</v>
      </c>
      <c r="DG270">
        <v>1.3021</v>
      </c>
      <c r="DH270">
        <v>5.8125</v>
      </c>
      <c r="DI270">
        <v>9.5289999999999999</v>
      </c>
      <c r="DJ270" t="s">
        <v>374</v>
      </c>
      <c r="DK270" t="s">
        <v>374</v>
      </c>
      <c r="DL270">
        <v>13.129799999999999</v>
      </c>
      <c r="DM270" t="s">
        <v>374</v>
      </c>
      <c r="DN270" t="s">
        <v>374</v>
      </c>
      <c r="DO270" t="s">
        <v>374</v>
      </c>
      <c r="DP270">
        <v>0.14580000000000001</v>
      </c>
      <c r="DQ270" t="s">
        <v>374</v>
      </c>
      <c r="DR270">
        <v>5.6109999999999998</v>
      </c>
      <c r="DS270">
        <v>8.7407000000000004</v>
      </c>
      <c r="DT270" t="s">
        <v>374</v>
      </c>
      <c r="DU270" t="s">
        <v>374</v>
      </c>
      <c r="DV270" t="s">
        <v>374</v>
      </c>
      <c r="DW270">
        <v>8.5959000000000003</v>
      </c>
      <c r="DX270">
        <v>17.75</v>
      </c>
      <c r="DY270" t="s">
        <v>374</v>
      </c>
      <c r="DZ270">
        <v>15.458299999999999</v>
      </c>
      <c r="EA270" t="s">
        <v>374</v>
      </c>
      <c r="EB270">
        <v>21.638500000000001</v>
      </c>
      <c r="EC270">
        <v>7.7083000000000004</v>
      </c>
      <c r="ED270" t="s">
        <v>374</v>
      </c>
      <c r="EE270" t="s">
        <v>374</v>
      </c>
      <c r="EF270" t="s">
        <v>374</v>
      </c>
      <c r="EG270" t="s">
        <v>374</v>
      </c>
      <c r="EH270">
        <v>0.75790000000000002</v>
      </c>
      <c r="EI270">
        <v>8.2637</v>
      </c>
      <c r="EJ270" t="s">
        <v>374</v>
      </c>
      <c r="EK270" t="s">
        <v>374</v>
      </c>
      <c r="EL270" t="s">
        <v>374</v>
      </c>
      <c r="EM270" t="s">
        <v>374</v>
      </c>
      <c r="EN270" t="s">
        <v>374</v>
      </c>
      <c r="EO270">
        <v>6.4028999999999998</v>
      </c>
      <c r="EP270" t="s">
        <v>374</v>
      </c>
      <c r="EQ270">
        <v>6.5624000000000002</v>
      </c>
      <c r="ER270" t="s">
        <v>374</v>
      </c>
      <c r="ES270">
        <v>28.125</v>
      </c>
      <c r="ET270">
        <v>26.4175</v>
      </c>
      <c r="EU270" t="s">
        <v>374</v>
      </c>
      <c r="EV270" t="s">
        <v>374</v>
      </c>
      <c r="EW270" t="s">
        <v>374</v>
      </c>
      <c r="EX270">
        <v>0.58589999999999998</v>
      </c>
      <c r="EY270" t="s">
        <v>374</v>
      </c>
      <c r="EZ270">
        <v>2.6562999999999999</v>
      </c>
      <c r="FA270">
        <v>23.5</v>
      </c>
      <c r="FB270">
        <v>4.1340000000000003</v>
      </c>
      <c r="FC270">
        <v>18.8125</v>
      </c>
      <c r="FD270" t="s">
        <v>374</v>
      </c>
      <c r="FE270" t="s">
        <v>374</v>
      </c>
      <c r="FF270">
        <v>9.3125</v>
      </c>
      <c r="FG270">
        <v>2.4843999999999999</v>
      </c>
      <c r="FH270" t="s">
        <v>374</v>
      </c>
      <c r="FI270" t="s">
        <v>374</v>
      </c>
      <c r="FJ270">
        <v>20.125</v>
      </c>
      <c r="FK270" t="s">
        <v>374</v>
      </c>
      <c r="FL270" t="s">
        <v>374</v>
      </c>
      <c r="FM270">
        <v>5.3147000000000002</v>
      </c>
      <c r="FN270">
        <v>22</v>
      </c>
      <c r="FO270" t="s">
        <v>374</v>
      </c>
      <c r="FP270" t="s">
        <v>374</v>
      </c>
      <c r="FQ270" t="s">
        <v>374</v>
      </c>
      <c r="FR270">
        <v>0.57420000000000004</v>
      </c>
      <c r="FS270" t="s">
        <v>374</v>
      </c>
      <c r="FT270" t="s">
        <v>374</v>
      </c>
      <c r="FU270">
        <v>8.2936999999999994</v>
      </c>
      <c r="FV270" t="s">
        <v>374</v>
      </c>
      <c r="FW270">
        <v>0.26169999999999999</v>
      </c>
      <c r="FX270" t="s">
        <v>374</v>
      </c>
      <c r="FY270" t="s">
        <v>374</v>
      </c>
      <c r="FZ270" t="s">
        <v>374</v>
      </c>
      <c r="GA270">
        <v>8.5</v>
      </c>
      <c r="GB270" t="s">
        <v>374</v>
      </c>
      <c r="GC270" t="s">
        <v>374</v>
      </c>
      <c r="GD270" t="s">
        <v>374</v>
      </c>
      <c r="GE270">
        <v>0.63649999999999995</v>
      </c>
      <c r="GF270">
        <v>4.2469000000000001</v>
      </c>
      <c r="GG270" t="s">
        <v>374</v>
      </c>
      <c r="GH270" t="s">
        <v>374</v>
      </c>
      <c r="GI270" t="s">
        <v>374</v>
      </c>
      <c r="GJ270">
        <v>3.5991</v>
      </c>
      <c r="GK270" t="s">
        <v>374</v>
      </c>
      <c r="GL270" t="s">
        <v>374</v>
      </c>
      <c r="GM270" t="s">
        <v>374</v>
      </c>
      <c r="GN270">
        <v>14.375</v>
      </c>
      <c r="GO270" t="s">
        <v>374</v>
      </c>
      <c r="GP270" t="s">
        <v>374</v>
      </c>
      <c r="GQ270" t="s">
        <v>374</v>
      </c>
      <c r="GR270">
        <v>3.125</v>
      </c>
      <c r="GS270">
        <v>4.4257999999999997</v>
      </c>
      <c r="GT270" t="s">
        <v>374</v>
      </c>
      <c r="GU270">
        <v>9.4370999999999992</v>
      </c>
      <c r="GV270">
        <v>6.2026000000000003</v>
      </c>
      <c r="GW270">
        <v>6.16</v>
      </c>
      <c r="GX270" t="s">
        <v>374</v>
      </c>
      <c r="GY270" t="s">
        <v>374</v>
      </c>
      <c r="GZ270" t="s">
        <v>374</v>
      </c>
      <c r="HA270">
        <v>16.833300000000001</v>
      </c>
      <c r="HB270" t="s">
        <v>374</v>
      </c>
      <c r="HC270">
        <v>2.5</v>
      </c>
      <c r="HD270" t="s">
        <v>374</v>
      </c>
      <c r="HE270" t="s">
        <v>374</v>
      </c>
      <c r="HF270">
        <v>16.187999999999999</v>
      </c>
      <c r="HG270">
        <v>10.6022</v>
      </c>
      <c r="HH270" t="s">
        <v>374</v>
      </c>
      <c r="HI270">
        <v>3.7273000000000001</v>
      </c>
      <c r="HJ270" t="s">
        <v>374</v>
      </c>
      <c r="HK270" t="s">
        <v>374</v>
      </c>
      <c r="HL270">
        <v>2.7690000000000001</v>
      </c>
      <c r="HM270">
        <v>15</v>
      </c>
      <c r="HN270" t="s">
        <v>374</v>
      </c>
      <c r="HO270" t="s">
        <v>374</v>
      </c>
      <c r="HP270" t="s">
        <v>374</v>
      </c>
      <c r="HQ270" t="s">
        <v>374</v>
      </c>
      <c r="HR270">
        <v>1.2187999999999999</v>
      </c>
      <c r="HS270">
        <v>1.0625</v>
      </c>
      <c r="HT270">
        <v>6.6342999999999996</v>
      </c>
      <c r="HU270">
        <v>4.5990000000000002</v>
      </c>
      <c r="HV270" t="s">
        <v>374</v>
      </c>
      <c r="HW270">
        <v>1.4062000000000001</v>
      </c>
      <c r="HX270">
        <v>5.25</v>
      </c>
      <c r="HY270">
        <v>2.3281000000000001</v>
      </c>
      <c r="HZ270" t="s">
        <v>374</v>
      </c>
      <c r="IA270">
        <v>7.5487000000000002</v>
      </c>
      <c r="IB270">
        <v>9.1875</v>
      </c>
      <c r="IC270">
        <v>9.7379999999999995</v>
      </c>
      <c r="ID270">
        <v>28.093800000000002</v>
      </c>
      <c r="IE270" t="s">
        <v>374</v>
      </c>
      <c r="IF270" t="s">
        <v>374</v>
      </c>
      <c r="IG270">
        <v>2.0987999999999998</v>
      </c>
      <c r="IH270">
        <v>24.375</v>
      </c>
      <c r="II270" t="s">
        <v>374</v>
      </c>
      <c r="IJ270" t="s">
        <v>374</v>
      </c>
      <c r="IK270" t="s">
        <v>374</v>
      </c>
      <c r="IL270">
        <v>1.2031000000000001</v>
      </c>
      <c r="IM270" t="s">
        <v>374</v>
      </c>
      <c r="IN270">
        <v>25.755400000000002</v>
      </c>
      <c r="IO270">
        <v>5.7083000000000004</v>
      </c>
      <c r="IP270" t="s">
        <v>374</v>
      </c>
      <c r="IQ270" t="s">
        <v>374</v>
      </c>
      <c r="IR270">
        <v>4.9222000000000001</v>
      </c>
      <c r="IS270" t="s">
        <v>374</v>
      </c>
      <c r="IT270" t="s">
        <v>374</v>
      </c>
      <c r="IU270" t="s">
        <v>374</v>
      </c>
      <c r="IV270">
        <v>5.9687999999999999</v>
      </c>
      <c r="IW270" t="s">
        <v>374</v>
      </c>
      <c r="IX270">
        <v>2.9687999999999999</v>
      </c>
      <c r="IY270">
        <v>2.9167000000000001</v>
      </c>
      <c r="IZ270">
        <v>3.7124999999999999</v>
      </c>
      <c r="JA270">
        <v>0.1181</v>
      </c>
      <c r="JB270">
        <v>8.6562999999999999</v>
      </c>
      <c r="JC270" t="s">
        <v>374</v>
      </c>
      <c r="JD270">
        <v>3.7082999999999999</v>
      </c>
      <c r="JE270" t="s">
        <v>374</v>
      </c>
      <c r="JF270">
        <v>18.375</v>
      </c>
      <c r="JG270" t="s">
        <v>374</v>
      </c>
      <c r="JH270" t="s">
        <v>374</v>
      </c>
      <c r="JI270" t="s">
        <v>374</v>
      </c>
      <c r="JJ270" t="s">
        <v>374</v>
      </c>
      <c r="JK270">
        <v>2.25</v>
      </c>
      <c r="JL270">
        <v>19.140599999999999</v>
      </c>
      <c r="JM270" t="s">
        <v>374</v>
      </c>
      <c r="JN270" t="s">
        <v>374</v>
      </c>
      <c r="JO270">
        <v>5.4843999999999999</v>
      </c>
      <c r="JP270">
        <v>1.7031000000000001</v>
      </c>
      <c r="JQ270" t="s">
        <v>374</v>
      </c>
      <c r="JR270">
        <v>0.17810000000000001</v>
      </c>
      <c r="JS270">
        <v>7.9166999999999996</v>
      </c>
      <c r="JT270">
        <v>8.7483000000000004</v>
      </c>
      <c r="JU270" t="s">
        <v>374</v>
      </c>
      <c r="JV270">
        <v>3.3281000000000001</v>
      </c>
      <c r="JW270">
        <v>0.94840000000000002</v>
      </c>
      <c r="JX270" t="s">
        <v>374</v>
      </c>
      <c r="JY270">
        <v>4.0274999999999999</v>
      </c>
      <c r="JZ270" t="s">
        <v>374</v>
      </c>
      <c r="KA270" t="s">
        <v>374</v>
      </c>
      <c r="KB270">
        <v>17.875</v>
      </c>
      <c r="KC270" t="s">
        <v>374</v>
      </c>
      <c r="KD270">
        <v>9.9375</v>
      </c>
      <c r="KE270" t="s">
        <v>374</v>
      </c>
      <c r="KF270">
        <v>0.75780000000000003</v>
      </c>
      <c r="KG270">
        <v>1.0556000000000001</v>
      </c>
      <c r="KH270">
        <v>1.1357999999999999</v>
      </c>
      <c r="KI270" t="s">
        <v>374</v>
      </c>
      <c r="KJ270" t="s">
        <v>374</v>
      </c>
      <c r="KK270" t="s">
        <v>374</v>
      </c>
      <c r="KL270" t="s">
        <v>374</v>
      </c>
      <c r="KM270" t="s">
        <v>374</v>
      </c>
      <c r="KN270" t="s">
        <v>374</v>
      </c>
      <c r="KO270" t="s">
        <v>374</v>
      </c>
      <c r="KP270" t="s">
        <v>374</v>
      </c>
      <c r="KQ270">
        <v>7.8551000000000002</v>
      </c>
      <c r="KR270">
        <v>7.0309999999999997</v>
      </c>
      <c r="KS270" t="s">
        <v>374</v>
      </c>
      <c r="KT270" t="s">
        <v>374</v>
      </c>
      <c r="KU270" t="s">
        <v>374</v>
      </c>
      <c r="KV270" t="s">
        <v>374</v>
      </c>
      <c r="KW270">
        <v>2.5547</v>
      </c>
      <c r="KX270" t="s">
        <v>374</v>
      </c>
      <c r="KY270">
        <v>2.7187999999999999</v>
      </c>
      <c r="KZ270" t="s">
        <v>374</v>
      </c>
      <c r="LA270" t="s">
        <v>374</v>
      </c>
      <c r="LB270" t="s">
        <v>374</v>
      </c>
      <c r="LC270" t="s">
        <v>374</v>
      </c>
      <c r="LD270">
        <v>12.604200000000001</v>
      </c>
      <c r="LE270">
        <v>20.088000000000001</v>
      </c>
      <c r="LF270">
        <v>0.40400000000000003</v>
      </c>
      <c r="LG270">
        <v>3.8191000000000002</v>
      </c>
      <c r="LH270" t="s">
        <v>374</v>
      </c>
      <c r="LI270" t="s">
        <v>374</v>
      </c>
      <c r="LJ270">
        <v>13.6645</v>
      </c>
      <c r="LK270" t="s">
        <v>374</v>
      </c>
      <c r="LL270" t="s">
        <v>374</v>
      </c>
      <c r="LM270" t="s">
        <v>374</v>
      </c>
      <c r="LN270">
        <v>1.0450999999999999</v>
      </c>
      <c r="LO270">
        <v>15.6934</v>
      </c>
      <c r="LP270" t="s">
        <v>374</v>
      </c>
      <c r="LQ270" t="s">
        <v>374</v>
      </c>
      <c r="LR270" t="s">
        <v>374</v>
      </c>
      <c r="LS270">
        <v>0.71089999999999998</v>
      </c>
      <c r="LT270" t="s">
        <v>374</v>
      </c>
      <c r="LU270" t="s">
        <v>374</v>
      </c>
      <c r="LV270" t="s">
        <v>374</v>
      </c>
      <c r="LW270" t="s">
        <v>374</v>
      </c>
      <c r="LX270">
        <v>14.6875</v>
      </c>
      <c r="LY270">
        <v>31.147300000000001</v>
      </c>
      <c r="LZ270" t="s">
        <v>374</v>
      </c>
      <c r="MA270">
        <v>3.6593999999999998</v>
      </c>
      <c r="MB270">
        <v>1.1914</v>
      </c>
      <c r="MC270">
        <v>1.6718999999999999</v>
      </c>
      <c r="MD270" t="s">
        <v>374</v>
      </c>
      <c r="ME270">
        <v>7.8810000000000002</v>
      </c>
      <c r="MF270" t="s">
        <v>374</v>
      </c>
      <c r="MG270" t="s">
        <v>374</v>
      </c>
      <c r="MH270" t="s">
        <v>374</v>
      </c>
      <c r="MI270">
        <v>13.625</v>
      </c>
      <c r="MJ270" t="s">
        <v>374</v>
      </c>
      <c r="MK270">
        <v>4.8333000000000004</v>
      </c>
      <c r="ML270">
        <v>3.7890999999999999</v>
      </c>
      <c r="MM270" t="s">
        <v>374</v>
      </c>
      <c r="MN270" t="s">
        <v>374</v>
      </c>
      <c r="MO270" t="s">
        <v>374</v>
      </c>
      <c r="MP270" t="s">
        <v>374</v>
      </c>
      <c r="MQ270" t="s">
        <v>374</v>
      </c>
      <c r="MR270" t="s">
        <v>374</v>
      </c>
      <c r="MS270" t="s">
        <v>374</v>
      </c>
      <c r="MT270">
        <v>3.1461999999999999</v>
      </c>
      <c r="MU270" t="s">
        <v>374</v>
      </c>
      <c r="MV270" t="s">
        <v>374</v>
      </c>
      <c r="MW270" t="s">
        <v>374</v>
      </c>
      <c r="MX270">
        <v>9.0528999999999993</v>
      </c>
      <c r="MY270" t="s">
        <v>374</v>
      </c>
      <c r="MZ270">
        <v>0.70230000000000004</v>
      </c>
      <c r="NA270">
        <v>0.35270000000000001</v>
      </c>
      <c r="NB270">
        <v>2.7267999999999999</v>
      </c>
      <c r="NC270">
        <v>7.7096999999999998</v>
      </c>
      <c r="ND270">
        <v>13.25</v>
      </c>
      <c r="NE270" t="s">
        <v>374</v>
      </c>
      <c r="NF270">
        <v>3.2395999999999998</v>
      </c>
      <c r="NG270" t="s">
        <v>374</v>
      </c>
      <c r="NH270">
        <v>10.578099999999999</v>
      </c>
      <c r="NI270">
        <v>1.4479</v>
      </c>
      <c r="NJ270">
        <v>7.0369999999999999</v>
      </c>
      <c r="NK270">
        <v>1.1562999999999999</v>
      </c>
      <c r="NL270" t="s">
        <v>374</v>
      </c>
      <c r="NM270">
        <v>7.875</v>
      </c>
      <c r="NN270" t="s">
        <v>374</v>
      </c>
      <c r="NO270" t="s">
        <v>374</v>
      </c>
      <c r="NP270">
        <v>10.9375</v>
      </c>
      <c r="NQ270" t="s">
        <v>374</v>
      </c>
      <c r="NR270">
        <v>9.875</v>
      </c>
      <c r="NS270">
        <v>11.156000000000001</v>
      </c>
      <c r="NT270">
        <v>10.0623</v>
      </c>
      <c r="NU270" t="s">
        <v>374</v>
      </c>
      <c r="NV270" t="s">
        <v>374</v>
      </c>
      <c r="NW270" t="s">
        <v>374</v>
      </c>
      <c r="NX270" t="s">
        <v>374</v>
      </c>
      <c r="NY270">
        <v>7.4375</v>
      </c>
      <c r="NZ270" t="s">
        <v>374</v>
      </c>
      <c r="OA270" t="s">
        <v>374</v>
      </c>
      <c r="OB270" t="s">
        <v>374</v>
      </c>
      <c r="OC270" t="s">
        <v>374</v>
      </c>
      <c r="OD270" t="s">
        <v>374</v>
      </c>
      <c r="OE270" t="s">
        <v>374</v>
      </c>
      <c r="OF270" t="s">
        <v>374</v>
      </c>
      <c r="OG270" t="s">
        <v>374</v>
      </c>
      <c r="OH270" t="s">
        <v>374</v>
      </c>
      <c r="OI270" t="s">
        <v>374</v>
      </c>
      <c r="OJ270">
        <v>0.77080000000000004</v>
      </c>
      <c r="OK270">
        <v>1.0681</v>
      </c>
      <c r="OL270" t="s">
        <v>374</v>
      </c>
      <c r="OM270" t="s">
        <v>374</v>
      </c>
      <c r="ON270" t="s">
        <v>374</v>
      </c>
      <c r="OO270">
        <v>1.2291000000000001</v>
      </c>
      <c r="OP270" t="s">
        <v>374</v>
      </c>
      <c r="OQ270">
        <v>0.1875</v>
      </c>
      <c r="OR270" t="s">
        <v>374</v>
      </c>
      <c r="OS270">
        <v>16.968800000000002</v>
      </c>
      <c r="OT270" t="s">
        <v>374</v>
      </c>
      <c r="OU270" t="s">
        <v>374</v>
      </c>
      <c r="OV270">
        <v>0.2606</v>
      </c>
      <c r="OW270" t="s">
        <v>374</v>
      </c>
      <c r="OX270">
        <v>9.125</v>
      </c>
      <c r="OY270">
        <v>2.2109999999999999</v>
      </c>
      <c r="OZ270" t="s">
        <v>374</v>
      </c>
      <c r="PA270">
        <v>12.417</v>
      </c>
      <c r="PB270" t="s">
        <v>374</v>
      </c>
      <c r="PC270">
        <v>20.667000000000002</v>
      </c>
      <c r="PD270" t="s">
        <v>374</v>
      </c>
      <c r="PE270">
        <v>8.2219999999999995</v>
      </c>
      <c r="PF270" t="s">
        <v>374</v>
      </c>
      <c r="PG270">
        <v>6.3440000000000003</v>
      </c>
      <c r="PH270" t="s">
        <v>374</v>
      </c>
      <c r="PI270" t="s">
        <v>374</v>
      </c>
      <c r="PJ270" t="s">
        <v>374</v>
      </c>
      <c r="PK270" t="s">
        <v>374</v>
      </c>
      <c r="PL270" t="s">
        <v>374</v>
      </c>
      <c r="PM270">
        <v>14.188000000000001</v>
      </c>
      <c r="PN270">
        <v>0.79169999999999996</v>
      </c>
      <c r="PO270" t="s">
        <v>374</v>
      </c>
      <c r="PP270" t="s">
        <v>374</v>
      </c>
      <c r="PQ270">
        <v>3.9687999999999999</v>
      </c>
      <c r="PR270">
        <v>13.7813</v>
      </c>
      <c r="PS270" t="s">
        <v>374</v>
      </c>
      <c r="PT270" t="s">
        <v>374</v>
      </c>
      <c r="PU270" t="s">
        <v>374</v>
      </c>
      <c r="PV270" t="s">
        <v>374</v>
      </c>
      <c r="PW270" t="s">
        <v>374</v>
      </c>
      <c r="PX270">
        <v>4.7812999999999999</v>
      </c>
      <c r="PY270">
        <v>4.25</v>
      </c>
      <c r="PZ270">
        <v>0.33200000000000002</v>
      </c>
      <c r="QA270">
        <v>7.1879999999999997</v>
      </c>
      <c r="QB270" t="s">
        <v>374</v>
      </c>
      <c r="QC270" t="s">
        <v>374</v>
      </c>
      <c r="QD270">
        <v>1.3593999999999999</v>
      </c>
      <c r="QE270">
        <v>14.938000000000001</v>
      </c>
      <c r="QF270" t="s">
        <v>374</v>
      </c>
      <c r="QG270" t="s">
        <v>374</v>
      </c>
      <c r="QH270" t="s">
        <v>374</v>
      </c>
      <c r="QI270" t="s">
        <v>374</v>
      </c>
      <c r="QJ270" t="s">
        <v>374</v>
      </c>
      <c r="QK270">
        <v>6.25</v>
      </c>
      <c r="QL270" t="s">
        <v>374</v>
      </c>
      <c r="QM270" t="s">
        <v>374</v>
      </c>
      <c r="QN270" t="s">
        <v>374</v>
      </c>
      <c r="QO270">
        <v>6.8236999999999997</v>
      </c>
      <c r="QP270" t="s">
        <v>374</v>
      </c>
      <c r="QQ270" t="s">
        <v>374</v>
      </c>
      <c r="QR270" t="s">
        <v>374</v>
      </c>
      <c r="QS270">
        <v>11.3438</v>
      </c>
      <c r="QT270">
        <v>5.8650000000000002</v>
      </c>
      <c r="QU270" t="s">
        <v>374</v>
      </c>
      <c r="QV270" t="s">
        <v>374</v>
      </c>
      <c r="QW270">
        <v>1.8625</v>
      </c>
      <c r="QX270">
        <v>5.891</v>
      </c>
      <c r="QY270" t="s">
        <v>374</v>
      </c>
      <c r="QZ270">
        <v>1.5537000000000001</v>
      </c>
      <c r="RA270">
        <v>2.2355</v>
      </c>
      <c r="RB270" t="s">
        <v>374</v>
      </c>
      <c r="RC270" t="s">
        <v>374</v>
      </c>
      <c r="RD270">
        <v>11</v>
      </c>
      <c r="RE270">
        <v>4.9135999999999997</v>
      </c>
      <c r="RF270" t="s">
        <v>374</v>
      </c>
      <c r="RG270" t="s">
        <v>374</v>
      </c>
      <c r="RH270" t="s">
        <v>374</v>
      </c>
      <c r="RI270" t="s">
        <v>374</v>
      </c>
      <c r="RJ270">
        <v>23.361000000000001</v>
      </c>
      <c r="RK270" t="s">
        <v>374</v>
      </c>
      <c r="RL270" t="s">
        <v>374</v>
      </c>
      <c r="RM270" t="s">
        <v>374</v>
      </c>
      <c r="RN270" t="s">
        <v>374</v>
      </c>
      <c r="RO270">
        <v>10.458299999999999</v>
      </c>
      <c r="RP270" t="s">
        <v>374</v>
      </c>
      <c r="RQ270">
        <v>2.5468999999999999</v>
      </c>
      <c r="RR270">
        <v>22.5</v>
      </c>
      <c r="RS270" t="s">
        <v>374</v>
      </c>
      <c r="RT270" t="s">
        <v>374</v>
      </c>
      <c r="RU270">
        <v>3.3108</v>
      </c>
      <c r="RV270">
        <v>7.4687999999999999</v>
      </c>
      <c r="RW270" t="s">
        <v>374</v>
      </c>
      <c r="RX270" t="s">
        <v>374</v>
      </c>
      <c r="RY270" t="s">
        <v>374</v>
      </c>
      <c r="RZ270">
        <v>8.4411000000000005</v>
      </c>
      <c r="SA270" t="s">
        <v>374</v>
      </c>
      <c r="SB270" t="s">
        <v>374</v>
      </c>
      <c r="SC270" t="s">
        <v>374</v>
      </c>
      <c r="SD270">
        <v>1.125</v>
      </c>
      <c r="SE270">
        <v>12.75</v>
      </c>
      <c r="SF270">
        <v>1</v>
      </c>
      <c r="SG270">
        <v>15.697800000000001</v>
      </c>
      <c r="SH270" t="s">
        <v>374</v>
      </c>
      <c r="SI270" t="s">
        <v>374</v>
      </c>
      <c r="SJ270" t="s">
        <v>374</v>
      </c>
      <c r="SK270" t="s">
        <v>374</v>
      </c>
      <c r="SL270">
        <v>3.8125</v>
      </c>
      <c r="SM270" t="s">
        <v>374</v>
      </c>
      <c r="SN270" t="s">
        <v>374</v>
      </c>
    </row>
    <row r="271" spans="1:508" x14ac:dyDescent="0.3">
      <c r="A271">
        <f t="shared" si="4"/>
        <v>214</v>
      </c>
      <c r="B271" s="3">
        <v>33242</v>
      </c>
      <c r="C271" t="s">
        <v>374</v>
      </c>
      <c r="D271" t="s">
        <v>374</v>
      </c>
      <c r="E271" t="s">
        <v>374</v>
      </c>
      <c r="F271">
        <v>1.5449999999999999</v>
      </c>
      <c r="G271" t="s">
        <v>374</v>
      </c>
      <c r="H271" t="s">
        <v>374</v>
      </c>
      <c r="I271">
        <v>3.125</v>
      </c>
      <c r="J271">
        <v>4.5732999999999997</v>
      </c>
      <c r="K271" t="s">
        <v>374</v>
      </c>
      <c r="L271">
        <v>1.772</v>
      </c>
      <c r="M271" t="s">
        <v>374</v>
      </c>
      <c r="N271">
        <v>8.3316999999999997</v>
      </c>
      <c r="O271" t="s">
        <v>374</v>
      </c>
      <c r="P271" t="s">
        <v>374</v>
      </c>
      <c r="Q271">
        <v>6.2187999999999999</v>
      </c>
      <c r="R271" t="s">
        <v>374</v>
      </c>
      <c r="S271">
        <v>27.75</v>
      </c>
      <c r="T271" t="s">
        <v>374</v>
      </c>
      <c r="U271">
        <v>1.2250000000000001</v>
      </c>
      <c r="V271" t="s">
        <v>374</v>
      </c>
      <c r="W271">
        <v>131.05520000000001</v>
      </c>
      <c r="X271" t="s">
        <v>374</v>
      </c>
      <c r="Y271" t="s">
        <v>374</v>
      </c>
      <c r="Z271">
        <v>5.6562999999999999</v>
      </c>
      <c r="AA271" t="s">
        <v>374</v>
      </c>
      <c r="AB271" t="s">
        <v>374</v>
      </c>
      <c r="AC271" t="s">
        <v>374</v>
      </c>
      <c r="AD271">
        <v>4.5312999999999999</v>
      </c>
      <c r="AE271" t="s">
        <v>374</v>
      </c>
      <c r="AF271" t="s">
        <v>374</v>
      </c>
      <c r="AG271" t="s">
        <v>374</v>
      </c>
      <c r="AH271">
        <v>0.34379999999999999</v>
      </c>
      <c r="AI271" t="s">
        <v>374</v>
      </c>
      <c r="AJ271" t="s">
        <v>374</v>
      </c>
      <c r="AK271" t="s">
        <v>374</v>
      </c>
      <c r="AL271">
        <v>2.5</v>
      </c>
      <c r="AM271" t="s">
        <v>374</v>
      </c>
      <c r="AN271" t="s">
        <v>374</v>
      </c>
      <c r="AO271" t="s">
        <v>374</v>
      </c>
      <c r="AP271" t="s">
        <v>374</v>
      </c>
      <c r="AQ271" t="s">
        <v>374</v>
      </c>
      <c r="AR271" t="s">
        <v>374</v>
      </c>
      <c r="AS271">
        <v>10.259</v>
      </c>
      <c r="AT271" t="s">
        <v>374</v>
      </c>
      <c r="AU271">
        <v>6.1688000000000001</v>
      </c>
      <c r="AV271">
        <v>12.249700000000001</v>
      </c>
      <c r="AW271" t="s">
        <v>374</v>
      </c>
      <c r="AX271" t="s">
        <v>374</v>
      </c>
      <c r="AY271" t="s">
        <v>374</v>
      </c>
      <c r="AZ271" t="s">
        <v>374</v>
      </c>
      <c r="BA271">
        <v>10.833299999999999</v>
      </c>
      <c r="BB271" t="s">
        <v>374</v>
      </c>
      <c r="BC271" t="s">
        <v>374</v>
      </c>
      <c r="BD271" t="s">
        <v>374</v>
      </c>
      <c r="BE271">
        <v>10.25</v>
      </c>
      <c r="BF271" t="s">
        <v>374</v>
      </c>
      <c r="BG271">
        <v>5.2394999999999996</v>
      </c>
      <c r="BH271" t="s">
        <v>374</v>
      </c>
      <c r="BI271">
        <v>23.187999999999999</v>
      </c>
      <c r="BJ271">
        <v>5.9062999999999999</v>
      </c>
      <c r="BK271">
        <v>6.3712</v>
      </c>
      <c r="BL271">
        <v>0.1991</v>
      </c>
      <c r="BM271">
        <v>9.1720000000000006</v>
      </c>
      <c r="BN271">
        <v>1.6806000000000001</v>
      </c>
      <c r="BO271" t="s">
        <v>374</v>
      </c>
      <c r="BP271" t="s">
        <v>374</v>
      </c>
      <c r="BQ271">
        <v>2.4180999999999999</v>
      </c>
      <c r="BR271" t="s">
        <v>374</v>
      </c>
      <c r="BS271">
        <v>23.5</v>
      </c>
      <c r="BT271" t="s">
        <v>374</v>
      </c>
      <c r="BU271">
        <v>1.75</v>
      </c>
      <c r="BV271">
        <v>15.079700000000001</v>
      </c>
      <c r="BW271" t="s">
        <v>374</v>
      </c>
      <c r="BX271" t="s">
        <v>374</v>
      </c>
      <c r="BY271" t="s">
        <v>374</v>
      </c>
      <c r="BZ271" t="s">
        <v>374</v>
      </c>
      <c r="CA271" t="s">
        <v>374</v>
      </c>
      <c r="CB271">
        <v>18.3386</v>
      </c>
      <c r="CC271">
        <v>9.2081</v>
      </c>
      <c r="CD271" t="s">
        <v>374</v>
      </c>
      <c r="CE271">
        <v>5.6406000000000001</v>
      </c>
      <c r="CF271" t="s">
        <v>374</v>
      </c>
      <c r="CG271" t="s">
        <v>374</v>
      </c>
      <c r="CH271" t="s">
        <v>374</v>
      </c>
      <c r="CI271" t="s">
        <v>374</v>
      </c>
      <c r="CJ271" t="s">
        <v>374</v>
      </c>
      <c r="CK271" t="s">
        <v>374</v>
      </c>
      <c r="CL271" t="s">
        <v>374</v>
      </c>
      <c r="CM271" t="s">
        <v>374</v>
      </c>
      <c r="CN271">
        <v>0.1484</v>
      </c>
      <c r="CO271" t="s">
        <v>374</v>
      </c>
      <c r="CP271" t="s">
        <v>374</v>
      </c>
      <c r="CQ271">
        <v>1.4167000000000001</v>
      </c>
      <c r="CR271" t="s">
        <v>374</v>
      </c>
      <c r="CS271" t="s">
        <v>374</v>
      </c>
      <c r="CT271">
        <v>4.25</v>
      </c>
      <c r="CU271">
        <v>7.2900999999999998</v>
      </c>
      <c r="CV271">
        <v>4.375</v>
      </c>
      <c r="CW271">
        <v>9.2189999999999994</v>
      </c>
      <c r="CX271">
        <v>9.3611000000000004</v>
      </c>
      <c r="CY271">
        <v>1.375</v>
      </c>
      <c r="CZ271" t="s">
        <v>374</v>
      </c>
      <c r="DA271" t="s">
        <v>374</v>
      </c>
      <c r="DB271">
        <v>4.4530000000000003</v>
      </c>
      <c r="DC271">
        <v>27.625</v>
      </c>
      <c r="DD271" t="s">
        <v>374</v>
      </c>
      <c r="DE271">
        <v>14.8276</v>
      </c>
      <c r="DF271" t="s">
        <v>374</v>
      </c>
      <c r="DG271">
        <v>1.3125</v>
      </c>
      <c r="DH271">
        <v>6</v>
      </c>
      <c r="DI271">
        <v>9.4814000000000007</v>
      </c>
      <c r="DJ271" t="s">
        <v>374</v>
      </c>
      <c r="DK271" t="s">
        <v>374</v>
      </c>
      <c r="DL271">
        <v>13.159700000000001</v>
      </c>
      <c r="DM271" t="s">
        <v>374</v>
      </c>
      <c r="DN271" t="s">
        <v>374</v>
      </c>
      <c r="DO271" t="s">
        <v>374</v>
      </c>
      <c r="DP271">
        <v>0.14149999999999999</v>
      </c>
      <c r="DQ271" t="s">
        <v>374</v>
      </c>
      <c r="DR271">
        <v>5.5</v>
      </c>
      <c r="DS271">
        <v>8.7407000000000004</v>
      </c>
      <c r="DT271" t="s">
        <v>374</v>
      </c>
      <c r="DU271" t="s">
        <v>374</v>
      </c>
      <c r="DV271" t="s">
        <v>374</v>
      </c>
      <c r="DW271">
        <v>8.8391999999999999</v>
      </c>
      <c r="DX271">
        <v>17.75</v>
      </c>
      <c r="DY271" t="s">
        <v>374</v>
      </c>
      <c r="DZ271">
        <v>15.5</v>
      </c>
      <c r="EA271" t="s">
        <v>374</v>
      </c>
      <c r="EB271">
        <v>21.816299999999998</v>
      </c>
      <c r="EC271">
        <v>7.6666999999999996</v>
      </c>
      <c r="ED271" t="s">
        <v>374</v>
      </c>
      <c r="EE271" t="s">
        <v>374</v>
      </c>
      <c r="EF271" t="s">
        <v>374</v>
      </c>
      <c r="EG271" t="s">
        <v>374</v>
      </c>
      <c r="EH271">
        <v>0.76380000000000003</v>
      </c>
      <c r="EI271">
        <v>8.2327999999999992</v>
      </c>
      <c r="EJ271" t="s">
        <v>374</v>
      </c>
      <c r="EK271" t="s">
        <v>374</v>
      </c>
      <c r="EL271" t="s">
        <v>374</v>
      </c>
      <c r="EM271" t="s">
        <v>374</v>
      </c>
      <c r="EN271" t="s">
        <v>374</v>
      </c>
      <c r="EO271">
        <v>6.4028999999999998</v>
      </c>
      <c r="EP271" t="s">
        <v>374</v>
      </c>
      <c r="EQ271">
        <v>6.2999000000000001</v>
      </c>
      <c r="ER271" t="s">
        <v>374</v>
      </c>
      <c r="ES271">
        <v>28.125</v>
      </c>
      <c r="ET271">
        <v>26.4175</v>
      </c>
      <c r="EU271" t="s">
        <v>374</v>
      </c>
      <c r="EV271" t="s">
        <v>374</v>
      </c>
      <c r="EW271" t="s">
        <v>374</v>
      </c>
      <c r="EX271">
        <v>0.57030000000000003</v>
      </c>
      <c r="EY271" t="s">
        <v>374</v>
      </c>
      <c r="EZ271">
        <v>2.625</v>
      </c>
      <c r="FA271">
        <v>23.5</v>
      </c>
      <c r="FB271">
        <v>4.2</v>
      </c>
      <c r="FC271">
        <v>19</v>
      </c>
      <c r="FD271" t="s">
        <v>374</v>
      </c>
      <c r="FE271" t="s">
        <v>374</v>
      </c>
      <c r="FF271">
        <v>9.4062999999999999</v>
      </c>
      <c r="FG271">
        <v>2.3281000000000001</v>
      </c>
      <c r="FH271" t="s">
        <v>374</v>
      </c>
      <c r="FI271" t="s">
        <v>374</v>
      </c>
      <c r="FJ271">
        <v>20</v>
      </c>
      <c r="FK271" t="s">
        <v>374</v>
      </c>
      <c r="FL271" t="s">
        <v>374</v>
      </c>
      <c r="FM271">
        <v>5.3418000000000001</v>
      </c>
      <c r="FN271">
        <v>22.25</v>
      </c>
      <c r="FO271" t="s">
        <v>374</v>
      </c>
      <c r="FP271" t="s">
        <v>374</v>
      </c>
      <c r="FQ271" t="s">
        <v>374</v>
      </c>
      <c r="FR271">
        <v>0.5625</v>
      </c>
      <c r="FS271" t="s">
        <v>374</v>
      </c>
      <c r="FT271" t="s">
        <v>374</v>
      </c>
      <c r="FU271">
        <v>8.4133999999999993</v>
      </c>
      <c r="FV271" t="s">
        <v>374</v>
      </c>
      <c r="FW271">
        <v>0.2656</v>
      </c>
      <c r="FX271" t="s">
        <v>374</v>
      </c>
      <c r="FY271" t="s">
        <v>374</v>
      </c>
      <c r="FZ271" t="s">
        <v>374</v>
      </c>
      <c r="GA271">
        <v>8.5</v>
      </c>
      <c r="GB271" t="s">
        <v>374</v>
      </c>
      <c r="GC271" t="s">
        <v>374</v>
      </c>
      <c r="GD271" t="s">
        <v>374</v>
      </c>
      <c r="GE271">
        <v>0.63919999999999999</v>
      </c>
      <c r="GF271">
        <v>4.2469000000000001</v>
      </c>
      <c r="GG271" t="s">
        <v>374</v>
      </c>
      <c r="GH271" t="s">
        <v>374</v>
      </c>
      <c r="GI271" t="s">
        <v>374</v>
      </c>
      <c r="GJ271">
        <v>3.5845000000000002</v>
      </c>
      <c r="GK271" t="s">
        <v>374</v>
      </c>
      <c r="GL271" t="s">
        <v>374</v>
      </c>
      <c r="GM271" t="s">
        <v>374</v>
      </c>
      <c r="GN271">
        <v>14.25</v>
      </c>
      <c r="GO271" t="s">
        <v>374</v>
      </c>
      <c r="GP271" t="s">
        <v>374</v>
      </c>
      <c r="GQ271" t="s">
        <v>374</v>
      </c>
      <c r="GR271">
        <v>3.1720000000000002</v>
      </c>
      <c r="GS271">
        <v>4.3757000000000001</v>
      </c>
      <c r="GT271" t="s">
        <v>374</v>
      </c>
      <c r="GU271">
        <v>9.2063000000000006</v>
      </c>
      <c r="GV271">
        <v>6.2824999999999998</v>
      </c>
      <c r="GW271">
        <v>6.1425000000000001</v>
      </c>
      <c r="GX271" t="s">
        <v>374</v>
      </c>
      <c r="GY271" t="s">
        <v>374</v>
      </c>
      <c r="GZ271" t="s">
        <v>374</v>
      </c>
      <c r="HA271">
        <v>16.333300000000001</v>
      </c>
      <c r="HB271" t="s">
        <v>374</v>
      </c>
      <c r="HC271">
        <v>2.5185</v>
      </c>
      <c r="HD271" t="s">
        <v>374</v>
      </c>
      <c r="HE271" t="s">
        <v>374</v>
      </c>
      <c r="HF271">
        <v>15.813000000000001</v>
      </c>
      <c r="HG271">
        <v>10.5129</v>
      </c>
      <c r="HH271" t="s">
        <v>374</v>
      </c>
      <c r="HI271">
        <v>3.7683</v>
      </c>
      <c r="HJ271" t="s">
        <v>374</v>
      </c>
      <c r="HK271" t="s">
        <v>374</v>
      </c>
      <c r="HL271">
        <v>2.778</v>
      </c>
      <c r="HM271">
        <v>15.083299999999999</v>
      </c>
      <c r="HN271" t="s">
        <v>374</v>
      </c>
      <c r="HO271" t="s">
        <v>374</v>
      </c>
      <c r="HP271" t="s">
        <v>374</v>
      </c>
      <c r="HQ271" t="s">
        <v>374</v>
      </c>
      <c r="HR271">
        <v>1.2109000000000001</v>
      </c>
      <c r="HS271">
        <v>1.0313000000000001</v>
      </c>
      <c r="HT271">
        <v>6.6044999999999998</v>
      </c>
      <c r="HU271">
        <v>4.5532000000000004</v>
      </c>
      <c r="HV271" t="s">
        <v>374</v>
      </c>
      <c r="HW271">
        <v>1.3839999999999999</v>
      </c>
      <c r="HX271">
        <v>5.3125</v>
      </c>
      <c r="HY271">
        <v>2.3281000000000001</v>
      </c>
      <c r="HZ271" t="s">
        <v>374</v>
      </c>
      <c r="IA271">
        <v>7.5487000000000002</v>
      </c>
      <c r="IB271">
        <v>9.2187999999999999</v>
      </c>
      <c r="IC271">
        <v>9.6189999999999998</v>
      </c>
      <c r="ID271">
        <v>28.031300000000002</v>
      </c>
      <c r="IE271" t="s">
        <v>374</v>
      </c>
      <c r="IF271" t="s">
        <v>374</v>
      </c>
      <c r="IG271">
        <v>2.0741000000000001</v>
      </c>
      <c r="IH271">
        <v>24.292000000000002</v>
      </c>
      <c r="II271" t="s">
        <v>374</v>
      </c>
      <c r="IJ271" t="s">
        <v>374</v>
      </c>
      <c r="IK271" t="s">
        <v>374</v>
      </c>
      <c r="IL271">
        <v>1.2109000000000001</v>
      </c>
      <c r="IM271" t="s">
        <v>374</v>
      </c>
      <c r="IN271">
        <v>26.1251</v>
      </c>
      <c r="IO271">
        <v>5.7083000000000004</v>
      </c>
      <c r="IP271" t="s">
        <v>374</v>
      </c>
      <c r="IQ271" t="s">
        <v>374</v>
      </c>
      <c r="IR271">
        <v>5.0053000000000001</v>
      </c>
      <c r="IS271" t="s">
        <v>374</v>
      </c>
      <c r="IT271" t="s">
        <v>374</v>
      </c>
      <c r="IU271" t="s">
        <v>374</v>
      </c>
      <c r="IV271">
        <v>5.9062999999999999</v>
      </c>
      <c r="IW271" t="s">
        <v>374</v>
      </c>
      <c r="IX271">
        <v>2.8125</v>
      </c>
      <c r="IY271">
        <v>2.8957999999999999</v>
      </c>
      <c r="IZ271">
        <v>3.6673999999999998</v>
      </c>
      <c r="JA271">
        <v>0.1111</v>
      </c>
      <c r="JB271">
        <v>8.5937999999999999</v>
      </c>
      <c r="JC271" t="s">
        <v>374</v>
      </c>
      <c r="JD271">
        <v>3.7917000000000001</v>
      </c>
      <c r="JE271" t="s">
        <v>374</v>
      </c>
      <c r="JF271">
        <v>17.9375</v>
      </c>
      <c r="JG271" t="s">
        <v>374</v>
      </c>
      <c r="JH271" t="s">
        <v>374</v>
      </c>
      <c r="JI271" t="s">
        <v>374</v>
      </c>
      <c r="JJ271" t="s">
        <v>374</v>
      </c>
      <c r="JK271">
        <v>2.2187999999999999</v>
      </c>
      <c r="JL271">
        <v>19.228899999999999</v>
      </c>
      <c r="JM271" t="s">
        <v>374</v>
      </c>
      <c r="JN271" t="s">
        <v>374</v>
      </c>
      <c r="JO271">
        <v>5.6093999999999999</v>
      </c>
      <c r="JP271">
        <v>1.75</v>
      </c>
      <c r="JQ271" t="s">
        <v>374</v>
      </c>
      <c r="JR271">
        <v>0.17749999999999999</v>
      </c>
      <c r="JS271">
        <v>7.8021000000000003</v>
      </c>
      <c r="JT271">
        <v>8.7483000000000004</v>
      </c>
      <c r="JU271" t="s">
        <v>374</v>
      </c>
      <c r="JV271">
        <v>3.3281000000000001</v>
      </c>
      <c r="JW271">
        <v>0.94110000000000005</v>
      </c>
      <c r="JX271" t="s">
        <v>374</v>
      </c>
      <c r="JY271">
        <v>4.1035000000000004</v>
      </c>
      <c r="JZ271" t="s">
        <v>374</v>
      </c>
      <c r="KA271" t="s">
        <v>374</v>
      </c>
      <c r="KB271">
        <v>17.8125</v>
      </c>
      <c r="KC271" t="s">
        <v>374</v>
      </c>
      <c r="KD271">
        <v>9.875</v>
      </c>
      <c r="KE271" t="s">
        <v>374</v>
      </c>
      <c r="KF271">
        <v>0.75780000000000003</v>
      </c>
      <c r="KG271">
        <v>1.0832999999999999</v>
      </c>
      <c r="KH271">
        <v>1.1111</v>
      </c>
      <c r="KI271" t="s">
        <v>374</v>
      </c>
      <c r="KJ271" t="s">
        <v>374</v>
      </c>
      <c r="KK271" t="s">
        <v>374</v>
      </c>
      <c r="KL271" t="s">
        <v>374</v>
      </c>
      <c r="KM271" t="s">
        <v>374</v>
      </c>
      <c r="KN271" t="s">
        <v>374</v>
      </c>
      <c r="KO271" t="s">
        <v>374</v>
      </c>
      <c r="KP271" t="s">
        <v>374</v>
      </c>
      <c r="KQ271">
        <v>7.9649000000000001</v>
      </c>
      <c r="KR271">
        <v>7.0309999999999997</v>
      </c>
      <c r="KS271" t="s">
        <v>374</v>
      </c>
      <c r="KT271" t="s">
        <v>374</v>
      </c>
      <c r="KU271" t="s">
        <v>374</v>
      </c>
      <c r="KV271" t="s">
        <v>374</v>
      </c>
      <c r="KW271">
        <v>2.5312999999999999</v>
      </c>
      <c r="KX271" t="s">
        <v>374</v>
      </c>
      <c r="KY271">
        <v>2.7187999999999999</v>
      </c>
      <c r="KZ271" t="s">
        <v>374</v>
      </c>
      <c r="LA271" t="s">
        <v>374</v>
      </c>
      <c r="LB271" t="s">
        <v>374</v>
      </c>
      <c r="LC271" t="s">
        <v>374</v>
      </c>
      <c r="LD271">
        <v>12.625</v>
      </c>
      <c r="LE271">
        <v>20.058</v>
      </c>
      <c r="LF271">
        <v>0.40400000000000003</v>
      </c>
      <c r="LG271">
        <v>3.8094000000000001</v>
      </c>
      <c r="LH271" t="s">
        <v>374</v>
      </c>
      <c r="LI271" t="s">
        <v>374</v>
      </c>
      <c r="LJ271">
        <v>13.4476</v>
      </c>
      <c r="LK271" t="s">
        <v>374</v>
      </c>
      <c r="LL271" t="s">
        <v>374</v>
      </c>
      <c r="LM271" t="s">
        <v>374</v>
      </c>
      <c r="LN271">
        <v>1.0538000000000001</v>
      </c>
      <c r="LO271">
        <v>15.617000000000001</v>
      </c>
      <c r="LP271" t="s">
        <v>374</v>
      </c>
      <c r="LQ271" t="s">
        <v>374</v>
      </c>
      <c r="LR271" t="s">
        <v>374</v>
      </c>
      <c r="LS271">
        <v>0.70309999999999995</v>
      </c>
      <c r="LT271" t="s">
        <v>374</v>
      </c>
      <c r="LU271" t="s">
        <v>374</v>
      </c>
      <c r="LV271" t="s">
        <v>374</v>
      </c>
      <c r="LW271" t="s">
        <v>374</v>
      </c>
      <c r="LX271">
        <v>14.625</v>
      </c>
      <c r="LY271">
        <v>30.646599999999999</v>
      </c>
      <c r="LZ271" t="s">
        <v>374</v>
      </c>
      <c r="MA271">
        <v>3.6840000000000002</v>
      </c>
      <c r="MB271">
        <v>1.1679999999999999</v>
      </c>
      <c r="MC271">
        <v>1.6718999999999999</v>
      </c>
      <c r="MD271" t="s">
        <v>374</v>
      </c>
      <c r="ME271">
        <v>7.9379999999999997</v>
      </c>
      <c r="MF271" t="s">
        <v>374</v>
      </c>
      <c r="MG271" t="s">
        <v>374</v>
      </c>
      <c r="MH271" t="s">
        <v>374</v>
      </c>
      <c r="MI271">
        <v>13.833299999999999</v>
      </c>
      <c r="MJ271" t="s">
        <v>374</v>
      </c>
      <c r="MK271">
        <v>4.7083000000000004</v>
      </c>
      <c r="ML271">
        <v>3.7343999999999999</v>
      </c>
      <c r="MM271" t="s">
        <v>374</v>
      </c>
      <c r="MN271" t="s">
        <v>374</v>
      </c>
      <c r="MO271" t="s">
        <v>374</v>
      </c>
      <c r="MP271" t="s">
        <v>374</v>
      </c>
      <c r="MQ271" t="s">
        <v>374</v>
      </c>
      <c r="MR271" t="s">
        <v>374</v>
      </c>
      <c r="MS271" t="s">
        <v>374</v>
      </c>
      <c r="MT271">
        <v>3.1734999999999998</v>
      </c>
      <c r="MU271" t="s">
        <v>374</v>
      </c>
      <c r="MV271" t="s">
        <v>374</v>
      </c>
      <c r="MW271" t="s">
        <v>374</v>
      </c>
      <c r="MX271">
        <v>8.8729999999999993</v>
      </c>
      <c r="MY271" t="s">
        <v>374</v>
      </c>
      <c r="MZ271">
        <v>0.67789999999999995</v>
      </c>
      <c r="NA271">
        <v>0.37040000000000001</v>
      </c>
      <c r="NB271">
        <v>2.7267999999999999</v>
      </c>
      <c r="NC271">
        <v>7.6528</v>
      </c>
      <c r="ND271">
        <v>13.25</v>
      </c>
      <c r="NE271" t="s">
        <v>374</v>
      </c>
      <c r="NF271">
        <v>3.2082999999999999</v>
      </c>
      <c r="NG271" t="s">
        <v>374</v>
      </c>
      <c r="NH271">
        <v>10.4688</v>
      </c>
      <c r="NI271">
        <v>1.4514</v>
      </c>
      <c r="NJ271">
        <v>7</v>
      </c>
      <c r="NK271">
        <v>1.1562999999999999</v>
      </c>
      <c r="NL271" t="s">
        <v>374</v>
      </c>
      <c r="NM271">
        <v>7.9062999999999999</v>
      </c>
      <c r="NN271" t="s">
        <v>374</v>
      </c>
      <c r="NO271" t="s">
        <v>374</v>
      </c>
      <c r="NP271">
        <v>11.3125</v>
      </c>
      <c r="NQ271" t="s">
        <v>374</v>
      </c>
      <c r="NR271">
        <v>10.125</v>
      </c>
      <c r="NS271">
        <v>11.063000000000001</v>
      </c>
      <c r="NT271">
        <v>9.9753000000000007</v>
      </c>
      <c r="NU271" t="s">
        <v>374</v>
      </c>
      <c r="NV271" t="s">
        <v>374</v>
      </c>
      <c r="NW271" t="s">
        <v>374</v>
      </c>
      <c r="NX271" t="s">
        <v>374</v>
      </c>
      <c r="NY271">
        <v>7.5</v>
      </c>
      <c r="NZ271" t="s">
        <v>374</v>
      </c>
      <c r="OA271" t="s">
        <v>374</v>
      </c>
      <c r="OB271" t="s">
        <v>374</v>
      </c>
      <c r="OC271" t="s">
        <v>374</v>
      </c>
      <c r="OD271" t="s">
        <v>374</v>
      </c>
      <c r="OE271" t="s">
        <v>374</v>
      </c>
      <c r="OF271" t="s">
        <v>374</v>
      </c>
      <c r="OG271" t="s">
        <v>374</v>
      </c>
      <c r="OH271" t="s">
        <v>374</v>
      </c>
      <c r="OI271" t="s">
        <v>374</v>
      </c>
      <c r="OJ271">
        <v>0.75</v>
      </c>
      <c r="OK271">
        <v>1.0753999999999999</v>
      </c>
      <c r="OL271" t="s">
        <v>374</v>
      </c>
      <c r="OM271" t="s">
        <v>374</v>
      </c>
      <c r="ON271" t="s">
        <v>374</v>
      </c>
      <c r="OO271">
        <v>1.2291000000000001</v>
      </c>
      <c r="OP271" t="s">
        <v>374</v>
      </c>
      <c r="OQ271">
        <v>0.17580000000000001</v>
      </c>
      <c r="OR271" t="s">
        <v>374</v>
      </c>
      <c r="OS271">
        <v>16.593800000000002</v>
      </c>
      <c r="OT271" t="s">
        <v>374</v>
      </c>
      <c r="OU271" t="s">
        <v>374</v>
      </c>
      <c r="OV271">
        <v>0.26340000000000002</v>
      </c>
      <c r="OW271" t="s">
        <v>374</v>
      </c>
      <c r="OX271">
        <v>9.1880000000000006</v>
      </c>
      <c r="OY271">
        <v>2.2389999999999999</v>
      </c>
      <c r="OZ271" t="s">
        <v>374</v>
      </c>
      <c r="PA271">
        <v>11.9975</v>
      </c>
      <c r="PB271" t="s">
        <v>374</v>
      </c>
      <c r="PC271">
        <v>20.5</v>
      </c>
      <c r="PD271" t="s">
        <v>374</v>
      </c>
      <c r="PE271">
        <v>8.1077999999999992</v>
      </c>
      <c r="PF271" t="s">
        <v>374</v>
      </c>
      <c r="PG271">
        <v>6.3280000000000003</v>
      </c>
      <c r="PH271" t="s">
        <v>374</v>
      </c>
      <c r="PI271" t="s">
        <v>374</v>
      </c>
      <c r="PJ271" t="s">
        <v>374</v>
      </c>
      <c r="PK271" t="s">
        <v>374</v>
      </c>
      <c r="PL271" t="s">
        <v>374</v>
      </c>
      <c r="PM271">
        <v>14.375</v>
      </c>
      <c r="PN271">
        <v>0.79169999999999996</v>
      </c>
      <c r="PO271" t="s">
        <v>374</v>
      </c>
      <c r="PP271" t="s">
        <v>374</v>
      </c>
      <c r="PQ271">
        <v>3.9062999999999999</v>
      </c>
      <c r="PR271">
        <v>13.5</v>
      </c>
      <c r="PS271" t="s">
        <v>374</v>
      </c>
      <c r="PT271" t="s">
        <v>374</v>
      </c>
      <c r="PU271" t="s">
        <v>374</v>
      </c>
      <c r="PV271" t="s">
        <v>374</v>
      </c>
      <c r="PW271" t="s">
        <v>374</v>
      </c>
      <c r="PX271">
        <v>4.7083000000000004</v>
      </c>
      <c r="PY271">
        <v>4.2812999999999999</v>
      </c>
      <c r="PZ271">
        <v>0.32419999999999999</v>
      </c>
      <c r="QA271">
        <v>7.22</v>
      </c>
      <c r="QB271" t="s">
        <v>374</v>
      </c>
      <c r="QC271" t="s">
        <v>374</v>
      </c>
      <c r="QD271">
        <v>1.2968999999999999</v>
      </c>
      <c r="QE271">
        <v>14.906000000000001</v>
      </c>
      <c r="QF271" t="s">
        <v>374</v>
      </c>
      <c r="QG271" t="s">
        <v>374</v>
      </c>
      <c r="QH271" t="s">
        <v>374</v>
      </c>
      <c r="QI271" t="s">
        <v>374</v>
      </c>
      <c r="QJ271" t="s">
        <v>374</v>
      </c>
      <c r="QK271">
        <v>6.375</v>
      </c>
      <c r="QL271" t="s">
        <v>374</v>
      </c>
      <c r="QM271" t="s">
        <v>374</v>
      </c>
      <c r="QN271" t="s">
        <v>374</v>
      </c>
      <c r="QO271">
        <v>6.8236999999999997</v>
      </c>
      <c r="QP271" t="s">
        <v>374</v>
      </c>
      <c r="QQ271" t="s">
        <v>374</v>
      </c>
      <c r="QR271" t="s">
        <v>374</v>
      </c>
      <c r="QS271">
        <v>11.3125</v>
      </c>
      <c r="QT271">
        <v>5.8334000000000001</v>
      </c>
      <c r="QU271" t="s">
        <v>374</v>
      </c>
      <c r="QV271" t="s">
        <v>374</v>
      </c>
      <c r="QW271">
        <v>1.8351</v>
      </c>
      <c r="QX271">
        <v>5.9219999999999997</v>
      </c>
      <c r="QY271" t="s">
        <v>374</v>
      </c>
      <c r="QZ271">
        <v>1.56</v>
      </c>
      <c r="RA271">
        <v>2.2355</v>
      </c>
      <c r="RB271" t="s">
        <v>374</v>
      </c>
      <c r="RC271" t="s">
        <v>374</v>
      </c>
      <c r="RD271">
        <v>10.833</v>
      </c>
      <c r="RE271">
        <v>4.9135999999999997</v>
      </c>
      <c r="RF271" t="s">
        <v>374</v>
      </c>
      <c r="RG271" t="s">
        <v>374</v>
      </c>
      <c r="RH271" t="s">
        <v>374</v>
      </c>
      <c r="RI271" t="s">
        <v>374</v>
      </c>
      <c r="RJ271">
        <v>22.800799999999999</v>
      </c>
      <c r="RK271" t="s">
        <v>374</v>
      </c>
      <c r="RL271" t="s">
        <v>374</v>
      </c>
      <c r="RM271" t="s">
        <v>374</v>
      </c>
      <c r="RN271" t="s">
        <v>374</v>
      </c>
      <c r="RO271">
        <v>10.458299999999999</v>
      </c>
      <c r="RP271" t="s">
        <v>374</v>
      </c>
      <c r="RQ271">
        <v>2.5468999999999999</v>
      </c>
      <c r="RR271">
        <v>22.875</v>
      </c>
      <c r="RS271" t="s">
        <v>374</v>
      </c>
      <c r="RT271" t="s">
        <v>374</v>
      </c>
      <c r="RU271">
        <v>3.2951999999999999</v>
      </c>
      <c r="RV271">
        <v>7.4062999999999999</v>
      </c>
      <c r="RW271" t="s">
        <v>374</v>
      </c>
      <c r="RX271" t="s">
        <v>374</v>
      </c>
      <c r="RY271" t="s">
        <v>374</v>
      </c>
      <c r="RZ271">
        <v>8.5945999999999998</v>
      </c>
      <c r="SA271" t="s">
        <v>374</v>
      </c>
      <c r="SB271" t="s">
        <v>374</v>
      </c>
      <c r="SC271" t="s">
        <v>374</v>
      </c>
      <c r="SD271">
        <v>1.1042000000000001</v>
      </c>
      <c r="SE271">
        <v>12.875</v>
      </c>
      <c r="SF271">
        <v>0.97919999999999996</v>
      </c>
      <c r="SG271">
        <v>15.862400000000001</v>
      </c>
      <c r="SH271" t="s">
        <v>374</v>
      </c>
      <c r="SI271" t="s">
        <v>374</v>
      </c>
      <c r="SJ271" t="s">
        <v>374</v>
      </c>
      <c r="SK271" t="s">
        <v>374</v>
      </c>
      <c r="SL271">
        <v>3.8125</v>
      </c>
      <c r="SM271" t="s">
        <v>374</v>
      </c>
      <c r="SN271" t="s">
        <v>374</v>
      </c>
    </row>
    <row r="272" spans="1:508" x14ac:dyDescent="0.3">
      <c r="A272">
        <f t="shared" si="4"/>
        <v>214</v>
      </c>
      <c r="B272" s="3">
        <v>33245</v>
      </c>
      <c r="C272" t="s">
        <v>374</v>
      </c>
      <c r="D272" t="s">
        <v>374</v>
      </c>
      <c r="E272" t="s">
        <v>374</v>
      </c>
      <c r="F272">
        <v>1.5449999999999999</v>
      </c>
      <c r="G272" t="s">
        <v>374</v>
      </c>
      <c r="H272" t="s">
        <v>374</v>
      </c>
      <c r="I272">
        <v>3.0630000000000002</v>
      </c>
      <c r="J272">
        <v>4.4893999999999998</v>
      </c>
      <c r="K272" t="s">
        <v>374</v>
      </c>
      <c r="L272">
        <v>1.772</v>
      </c>
      <c r="M272" t="s">
        <v>374</v>
      </c>
      <c r="N272">
        <v>8.0881000000000007</v>
      </c>
      <c r="O272" t="s">
        <v>374</v>
      </c>
      <c r="P272" t="s">
        <v>374</v>
      </c>
      <c r="Q272">
        <v>6.0781000000000001</v>
      </c>
      <c r="R272" t="s">
        <v>374</v>
      </c>
      <c r="S272">
        <v>27.5</v>
      </c>
      <c r="T272" t="s">
        <v>374</v>
      </c>
      <c r="U272">
        <v>1.2250000000000001</v>
      </c>
      <c r="V272" t="s">
        <v>374</v>
      </c>
      <c r="W272">
        <v>129.2901</v>
      </c>
      <c r="X272" t="s">
        <v>374</v>
      </c>
      <c r="Y272" t="s">
        <v>374</v>
      </c>
      <c r="Z272">
        <v>5.5625</v>
      </c>
      <c r="AA272" t="s">
        <v>374</v>
      </c>
      <c r="AB272" t="s">
        <v>374</v>
      </c>
      <c r="AC272" t="s">
        <v>374</v>
      </c>
      <c r="AD272">
        <v>4.4687999999999999</v>
      </c>
      <c r="AE272" t="s">
        <v>374</v>
      </c>
      <c r="AF272" t="s">
        <v>374</v>
      </c>
      <c r="AG272" t="s">
        <v>374</v>
      </c>
      <c r="AH272">
        <v>0.32229999999999998</v>
      </c>
      <c r="AI272" t="s">
        <v>374</v>
      </c>
      <c r="AJ272" t="s">
        <v>374</v>
      </c>
      <c r="AK272" t="s">
        <v>374</v>
      </c>
      <c r="AL272">
        <v>2.4060000000000001</v>
      </c>
      <c r="AM272" t="s">
        <v>374</v>
      </c>
      <c r="AN272" t="s">
        <v>374</v>
      </c>
      <c r="AO272" t="s">
        <v>374</v>
      </c>
      <c r="AP272" t="s">
        <v>374</v>
      </c>
      <c r="AQ272" t="s">
        <v>374</v>
      </c>
      <c r="AR272" t="s">
        <v>374</v>
      </c>
      <c r="AS272">
        <v>10.259</v>
      </c>
      <c r="AT272" t="s">
        <v>374</v>
      </c>
      <c r="AU272">
        <v>6.1688000000000001</v>
      </c>
      <c r="AV272">
        <v>12.1052</v>
      </c>
      <c r="AW272" t="s">
        <v>374</v>
      </c>
      <c r="AX272" t="s">
        <v>374</v>
      </c>
      <c r="AY272" t="s">
        <v>374</v>
      </c>
      <c r="AZ272" t="s">
        <v>374</v>
      </c>
      <c r="BA272">
        <v>11.083299999999999</v>
      </c>
      <c r="BB272" t="s">
        <v>374</v>
      </c>
      <c r="BC272" t="s">
        <v>374</v>
      </c>
      <c r="BD272" t="s">
        <v>374</v>
      </c>
      <c r="BE272">
        <v>10</v>
      </c>
      <c r="BF272" t="s">
        <v>374</v>
      </c>
      <c r="BG272">
        <v>5.0477999999999996</v>
      </c>
      <c r="BH272" t="s">
        <v>374</v>
      </c>
      <c r="BI272">
        <v>22.375</v>
      </c>
      <c r="BJ272">
        <v>5.8125</v>
      </c>
      <c r="BK272">
        <v>6.2202000000000002</v>
      </c>
      <c r="BL272">
        <v>0.20369999999999999</v>
      </c>
      <c r="BM272">
        <v>9.109</v>
      </c>
      <c r="BN272">
        <v>1.6667000000000001</v>
      </c>
      <c r="BO272" t="s">
        <v>374</v>
      </c>
      <c r="BP272" t="s">
        <v>374</v>
      </c>
      <c r="BQ272">
        <v>2.4016000000000002</v>
      </c>
      <c r="BR272" t="s">
        <v>374</v>
      </c>
      <c r="BS272">
        <v>23.125</v>
      </c>
      <c r="BT272" t="s">
        <v>374</v>
      </c>
      <c r="BU272">
        <v>1.7031000000000001</v>
      </c>
      <c r="BV272">
        <v>14.7525</v>
      </c>
      <c r="BW272" t="s">
        <v>374</v>
      </c>
      <c r="BX272" t="s">
        <v>374</v>
      </c>
      <c r="BY272" t="s">
        <v>374</v>
      </c>
      <c r="BZ272" t="s">
        <v>374</v>
      </c>
      <c r="CA272" t="s">
        <v>374</v>
      </c>
      <c r="CB272">
        <v>18.048999999999999</v>
      </c>
      <c r="CC272">
        <v>9.1433</v>
      </c>
      <c r="CD272" t="s">
        <v>374</v>
      </c>
      <c r="CE272">
        <v>5.5625</v>
      </c>
      <c r="CF272" t="s">
        <v>374</v>
      </c>
      <c r="CG272" t="s">
        <v>374</v>
      </c>
      <c r="CH272" t="s">
        <v>374</v>
      </c>
      <c r="CI272" t="s">
        <v>374</v>
      </c>
      <c r="CJ272" t="s">
        <v>374</v>
      </c>
      <c r="CK272" t="s">
        <v>374</v>
      </c>
      <c r="CL272" t="s">
        <v>374</v>
      </c>
      <c r="CM272" t="s">
        <v>374</v>
      </c>
      <c r="CN272">
        <v>0.15820000000000001</v>
      </c>
      <c r="CO272" t="s">
        <v>374</v>
      </c>
      <c r="CP272" t="s">
        <v>374</v>
      </c>
      <c r="CQ272">
        <v>1.3957999999999999</v>
      </c>
      <c r="CR272" t="s">
        <v>374</v>
      </c>
      <c r="CS272" t="s">
        <v>374</v>
      </c>
      <c r="CT272">
        <v>4.1388999999999996</v>
      </c>
      <c r="CU272">
        <v>7.2443999999999997</v>
      </c>
      <c r="CV272">
        <v>4.3593999999999999</v>
      </c>
      <c r="CW272">
        <v>9</v>
      </c>
      <c r="CX272">
        <v>9.3332999999999995</v>
      </c>
      <c r="CY272">
        <v>1.3472</v>
      </c>
      <c r="CZ272" t="s">
        <v>374</v>
      </c>
      <c r="DA272" t="s">
        <v>374</v>
      </c>
      <c r="DB272">
        <v>4.375</v>
      </c>
      <c r="DC272">
        <v>27.5</v>
      </c>
      <c r="DD272" t="s">
        <v>374</v>
      </c>
      <c r="DE272">
        <v>14.573700000000001</v>
      </c>
      <c r="DF272" t="s">
        <v>374</v>
      </c>
      <c r="DG272">
        <v>1.2604</v>
      </c>
      <c r="DH272">
        <v>6</v>
      </c>
      <c r="DI272">
        <v>9.4814000000000007</v>
      </c>
      <c r="DJ272" t="s">
        <v>374</v>
      </c>
      <c r="DK272" t="s">
        <v>374</v>
      </c>
      <c r="DL272">
        <v>13.0101</v>
      </c>
      <c r="DM272" t="s">
        <v>374</v>
      </c>
      <c r="DN272" t="s">
        <v>374</v>
      </c>
      <c r="DO272" t="s">
        <v>374</v>
      </c>
      <c r="DP272">
        <v>0.13800000000000001</v>
      </c>
      <c r="DQ272" t="s">
        <v>374</v>
      </c>
      <c r="DR272">
        <v>5.444</v>
      </c>
      <c r="DS272">
        <v>8.4073999999999991</v>
      </c>
      <c r="DT272" t="s">
        <v>374</v>
      </c>
      <c r="DU272" t="s">
        <v>374</v>
      </c>
      <c r="DV272" t="s">
        <v>374</v>
      </c>
      <c r="DW272">
        <v>8.6769999999999996</v>
      </c>
      <c r="DX272">
        <v>17.843800000000002</v>
      </c>
      <c r="DY272" t="s">
        <v>374</v>
      </c>
      <c r="DZ272">
        <v>15.333299999999999</v>
      </c>
      <c r="EA272" t="s">
        <v>374</v>
      </c>
      <c r="EB272">
        <v>21.460599999999999</v>
      </c>
      <c r="EC272">
        <v>7.4791999999999996</v>
      </c>
      <c r="ED272" t="s">
        <v>374</v>
      </c>
      <c r="EE272" t="s">
        <v>374</v>
      </c>
      <c r="EF272" t="s">
        <v>374</v>
      </c>
      <c r="EG272" t="s">
        <v>374</v>
      </c>
      <c r="EH272">
        <v>0.75790000000000002</v>
      </c>
      <c r="EI272">
        <v>8.0273000000000003</v>
      </c>
      <c r="EJ272" t="s">
        <v>374</v>
      </c>
      <c r="EK272" t="s">
        <v>374</v>
      </c>
      <c r="EL272" t="s">
        <v>374</v>
      </c>
      <c r="EM272" t="s">
        <v>374</v>
      </c>
      <c r="EN272" t="s">
        <v>374</v>
      </c>
      <c r="EO272">
        <v>6.3400999999999996</v>
      </c>
      <c r="EP272" t="s">
        <v>374</v>
      </c>
      <c r="EQ272">
        <v>6.0373999999999999</v>
      </c>
      <c r="ER272" t="s">
        <v>374</v>
      </c>
      <c r="ES272">
        <v>27.875</v>
      </c>
      <c r="ET272">
        <v>26.308399999999999</v>
      </c>
      <c r="EU272" t="s">
        <v>374</v>
      </c>
      <c r="EV272" t="s">
        <v>374</v>
      </c>
      <c r="EW272" t="s">
        <v>374</v>
      </c>
      <c r="EX272">
        <v>0.5625</v>
      </c>
      <c r="EY272" t="s">
        <v>374</v>
      </c>
      <c r="EZ272">
        <v>2.5156000000000001</v>
      </c>
      <c r="FA272">
        <v>23.375</v>
      </c>
      <c r="FB272">
        <v>4.1340000000000003</v>
      </c>
      <c r="FC272">
        <v>18.8125</v>
      </c>
      <c r="FD272" t="s">
        <v>374</v>
      </c>
      <c r="FE272" t="s">
        <v>374</v>
      </c>
      <c r="FF272">
        <v>9.2812999999999999</v>
      </c>
      <c r="FG272">
        <v>2.2656000000000001</v>
      </c>
      <c r="FH272" t="s">
        <v>374</v>
      </c>
      <c r="FI272" t="s">
        <v>374</v>
      </c>
      <c r="FJ272">
        <v>20</v>
      </c>
      <c r="FK272" t="s">
        <v>374</v>
      </c>
      <c r="FL272" t="s">
        <v>374</v>
      </c>
      <c r="FM272">
        <v>5.3418000000000001</v>
      </c>
      <c r="FN272">
        <v>22.125</v>
      </c>
      <c r="FO272" t="s">
        <v>374</v>
      </c>
      <c r="FP272" t="s">
        <v>374</v>
      </c>
      <c r="FQ272" t="s">
        <v>374</v>
      </c>
      <c r="FR272">
        <v>0.55469999999999997</v>
      </c>
      <c r="FS272" t="s">
        <v>374</v>
      </c>
      <c r="FT272" t="s">
        <v>374</v>
      </c>
      <c r="FU272">
        <v>8.1342999999999996</v>
      </c>
      <c r="FV272" t="s">
        <v>374</v>
      </c>
      <c r="FW272">
        <v>0.26169999999999999</v>
      </c>
      <c r="FX272" t="s">
        <v>374</v>
      </c>
      <c r="FY272" t="s">
        <v>374</v>
      </c>
      <c r="FZ272" t="s">
        <v>374</v>
      </c>
      <c r="GA272">
        <v>8.3125</v>
      </c>
      <c r="GB272" t="s">
        <v>374</v>
      </c>
      <c r="GC272" t="s">
        <v>374</v>
      </c>
      <c r="GD272" t="s">
        <v>374</v>
      </c>
      <c r="GE272">
        <v>0.61450000000000005</v>
      </c>
      <c r="GF272">
        <v>4.0823</v>
      </c>
      <c r="GG272" t="s">
        <v>374</v>
      </c>
      <c r="GH272" t="s">
        <v>374</v>
      </c>
      <c r="GI272" t="s">
        <v>374</v>
      </c>
      <c r="GJ272">
        <v>3.5554000000000001</v>
      </c>
      <c r="GK272" t="s">
        <v>374</v>
      </c>
      <c r="GL272" t="s">
        <v>374</v>
      </c>
      <c r="GM272" t="s">
        <v>374</v>
      </c>
      <c r="GN272">
        <v>14</v>
      </c>
      <c r="GO272" t="s">
        <v>374</v>
      </c>
      <c r="GP272" t="s">
        <v>374</v>
      </c>
      <c r="GQ272" t="s">
        <v>374</v>
      </c>
      <c r="GR272">
        <v>3.125</v>
      </c>
      <c r="GS272">
        <v>4.3056000000000001</v>
      </c>
      <c r="GT272" t="s">
        <v>374</v>
      </c>
      <c r="GU272">
        <v>9.0012000000000008</v>
      </c>
      <c r="GV272">
        <v>6.2026000000000003</v>
      </c>
      <c r="GW272">
        <v>6.09</v>
      </c>
      <c r="GX272" t="s">
        <v>374</v>
      </c>
      <c r="GY272" t="s">
        <v>374</v>
      </c>
      <c r="GZ272" t="s">
        <v>374</v>
      </c>
      <c r="HA272">
        <v>15.833299999999999</v>
      </c>
      <c r="HB272" t="s">
        <v>374</v>
      </c>
      <c r="HC272">
        <v>2.4815</v>
      </c>
      <c r="HD272" t="s">
        <v>374</v>
      </c>
      <c r="HE272" t="s">
        <v>374</v>
      </c>
      <c r="HF272">
        <v>15.688000000000001</v>
      </c>
      <c r="HG272">
        <v>10.244899999999999</v>
      </c>
      <c r="HH272" t="s">
        <v>374</v>
      </c>
      <c r="HI272">
        <v>3.6863999999999999</v>
      </c>
      <c r="HJ272" t="s">
        <v>374</v>
      </c>
      <c r="HK272" t="s">
        <v>374</v>
      </c>
      <c r="HL272">
        <v>2.6760000000000002</v>
      </c>
      <c r="HM272">
        <v>15.416700000000001</v>
      </c>
      <c r="HN272" t="s">
        <v>374</v>
      </c>
      <c r="HO272" t="s">
        <v>374</v>
      </c>
      <c r="HP272" t="s">
        <v>374</v>
      </c>
      <c r="HQ272" t="s">
        <v>374</v>
      </c>
      <c r="HR272">
        <v>1.1953</v>
      </c>
      <c r="HS272">
        <v>0.98440000000000005</v>
      </c>
      <c r="HT272">
        <v>6.4558</v>
      </c>
      <c r="HU272">
        <v>4.6447000000000003</v>
      </c>
      <c r="HV272" t="s">
        <v>374</v>
      </c>
      <c r="HW272">
        <v>1.3951</v>
      </c>
      <c r="HX272">
        <v>5.1718999999999999</v>
      </c>
      <c r="HY272">
        <v>2.25</v>
      </c>
      <c r="HZ272" t="s">
        <v>374</v>
      </c>
      <c r="IA272">
        <v>7.5487000000000002</v>
      </c>
      <c r="IB272">
        <v>9.0937999999999999</v>
      </c>
      <c r="IC272">
        <v>9.4700000000000006</v>
      </c>
      <c r="ID272">
        <v>27.5625</v>
      </c>
      <c r="IE272" t="s">
        <v>374</v>
      </c>
      <c r="IF272" t="s">
        <v>374</v>
      </c>
      <c r="IG272">
        <v>2.0741000000000001</v>
      </c>
      <c r="IH272">
        <v>23.832999999999998</v>
      </c>
      <c r="II272" t="s">
        <v>374</v>
      </c>
      <c r="IJ272" t="s">
        <v>374</v>
      </c>
      <c r="IK272" t="s">
        <v>374</v>
      </c>
      <c r="IL272">
        <v>1.1992</v>
      </c>
      <c r="IM272" t="s">
        <v>374</v>
      </c>
      <c r="IN272">
        <v>26.063500000000001</v>
      </c>
      <c r="IO272">
        <v>5.625</v>
      </c>
      <c r="IP272" t="s">
        <v>374</v>
      </c>
      <c r="IQ272" t="s">
        <v>374</v>
      </c>
      <c r="IR272">
        <v>4.8888999999999996</v>
      </c>
      <c r="IS272" t="s">
        <v>374</v>
      </c>
      <c r="IT272" t="s">
        <v>374</v>
      </c>
      <c r="IU272" t="s">
        <v>374</v>
      </c>
      <c r="IV272">
        <v>5.7968999999999999</v>
      </c>
      <c r="IW272" t="s">
        <v>374</v>
      </c>
      <c r="IX272">
        <v>2.5625</v>
      </c>
      <c r="IY272">
        <v>2.875</v>
      </c>
      <c r="IZ272">
        <v>3.5657999999999999</v>
      </c>
      <c r="JA272">
        <v>0.1111</v>
      </c>
      <c r="JB272">
        <v>8.3280999999999992</v>
      </c>
      <c r="JC272" t="s">
        <v>374</v>
      </c>
      <c r="JD272">
        <v>3.625</v>
      </c>
      <c r="JE272" t="s">
        <v>374</v>
      </c>
      <c r="JF272">
        <v>17.625</v>
      </c>
      <c r="JG272" t="s">
        <v>374</v>
      </c>
      <c r="JH272" t="s">
        <v>374</v>
      </c>
      <c r="JI272" t="s">
        <v>374</v>
      </c>
      <c r="JJ272" t="s">
        <v>374</v>
      </c>
      <c r="JK272">
        <v>2.1875</v>
      </c>
      <c r="JL272">
        <v>18.8461</v>
      </c>
      <c r="JM272" t="s">
        <v>374</v>
      </c>
      <c r="JN272" t="s">
        <v>374</v>
      </c>
      <c r="JO272">
        <v>5.5468999999999999</v>
      </c>
      <c r="JP272">
        <v>1.7187999999999999</v>
      </c>
      <c r="JQ272" t="s">
        <v>374</v>
      </c>
      <c r="JR272">
        <v>0.17949999999999999</v>
      </c>
      <c r="JS272">
        <v>7.6353999999999997</v>
      </c>
      <c r="JT272">
        <v>8.6325000000000003</v>
      </c>
      <c r="JU272" t="s">
        <v>374</v>
      </c>
      <c r="JV272">
        <v>3.3281000000000001</v>
      </c>
      <c r="JW272">
        <v>0.91920000000000002</v>
      </c>
      <c r="JX272" t="s">
        <v>374</v>
      </c>
      <c r="JY272">
        <v>4.0274999999999999</v>
      </c>
      <c r="JZ272" t="s">
        <v>374</v>
      </c>
      <c r="KA272" t="s">
        <v>374</v>
      </c>
      <c r="KB272">
        <v>17.3125</v>
      </c>
      <c r="KC272" t="s">
        <v>374</v>
      </c>
      <c r="KD272">
        <v>9.8125</v>
      </c>
      <c r="KE272" t="s">
        <v>374</v>
      </c>
      <c r="KF272">
        <v>0.75780000000000003</v>
      </c>
      <c r="KG272">
        <v>1.0278</v>
      </c>
      <c r="KH272">
        <v>1.0864</v>
      </c>
      <c r="KI272" t="s">
        <v>374</v>
      </c>
      <c r="KJ272" t="s">
        <v>374</v>
      </c>
      <c r="KK272" t="s">
        <v>374</v>
      </c>
      <c r="KL272" t="s">
        <v>374</v>
      </c>
      <c r="KM272" t="s">
        <v>374</v>
      </c>
      <c r="KN272" t="s">
        <v>374</v>
      </c>
      <c r="KO272" t="s">
        <v>374</v>
      </c>
      <c r="KP272" t="s">
        <v>374</v>
      </c>
      <c r="KQ272">
        <v>7.91</v>
      </c>
      <c r="KR272">
        <v>6.8440000000000003</v>
      </c>
      <c r="KS272" t="s">
        <v>374</v>
      </c>
      <c r="KT272" t="s">
        <v>374</v>
      </c>
      <c r="KU272" t="s">
        <v>374</v>
      </c>
      <c r="KV272" t="s">
        <v>374</v>
      </c>
      <c r="KW272">
        <v>2.5</v>
      </c>
      <c r="KX272" t="s">
        <v>374</v>
      </c>
      <c r="KY272">
        <v>2.6875</v>
      </c>
      <c r="KZ272" t="s">
        <v>374</v>
      </c>
      <c r="LA272" t="s">
        <v>374</v>
      </c>
      <c r="LB272" t="s">
        <v>374</v>
      </c>
      <c r="LC272" t="s">
        <v>374</v>
      </c>
      <c r="LD272">
        <v>12.333299999999999</v>
      </c>
      <c r="LE272">
        <v>19.786999999999999</v>
      </c>
      <c r="LF272">
        <v>0.40400000000000003</v>
      </c>
      <c r="LG272">
        <v>3.7515999999999998</v>
      </c>
      <c r="LH272" t="s">
        <v>374</v>
      </c>
      <c r="LI272" t="s">
        <v>374</v>
      </c>
      <c r="LJ272">
        <v>13.092700000000001</v>
      </c>
      <c r="LK272" t="s">
        <v>374</v>
      </c>
      <c r="LL272" t="s">
        <v>374</v>
      </c>
      <c r="LM272" t="s">
        <v>374</v>
      </c>
      <c r="LN272">
        <v>1.0399</v>
      </c>
      <c r="LO272">
        <v>15.617000000000001</v>
      </c>
      <c r="LP272" t="s">
        <v>374</v>
      </c>
      <c r="LQ272" t="s">
        <v>374</v>
      </c>
      <c r="LR272" t="s">
        <v>374</v>
      </c>
      <c r="LS272">
        <v>0.70309999999999995</v>
      </c>
      <c r="LT272" t="s">
        <v>374</v>
      </c>
      <c r="LU272" t="s">
        <v>374</v>
      </c>
      <c r="LV272" t="s">
        <v>374</v>
      </c>
      <c r="LW272" t="s">
        <v>374</v>
      </c>
      <c r="LX272">
        <v>14.625</v>
      </c>
      <c r="LY272">
        <v>33.450800000000001</v>
      </c>
      <c r="LZ272" t="s">
        <v>374</v>
      </c>
      <c r="MA272">
        <v>3.6840000000000002</v>
      </c>
      <c r="MB272">
        <v>1.1367</v>
      </c>
      <c r="MC272">
        <v>1.6640999999999999</v>
      </c>
      <c r="MD272" t="s">
        <v>374</v>
      </c>
      <c r="ME272">
        <v>7.9950000000000001</v>
      </c>
      <c r="MF272" t="s">
        <v>374</v>
      </c>
      <c r="MG272" t="s">
        <v>374</v>
      </c>
      <c r="MH272" t="s">
        <v>374</v>
      </c>
      <c r="MI272">
        <v>13.541700000000001</v>
      </c>
      <c r="MJ272" t="s">
        <v>374</v>
      </c>
      <c r="MK272">
        <v>4.5625</v>
      </c>
      <c r="ML272">
        <v>3.6718999999999999</v>
      </c>
      <c r="MM272" t="s">
        <v>374</v>
      </c>
      <c r="MN272" t="s">
        <v>374</v>
      </c>
      <c r="MO272" t="s">
        <v>374</v>
      </c>
      <c r="MP272" t="s">
        <v>374</v>
      </c>
      <c r="MQ272" t="s">
        <v>374</v>
      </c>
      <c r="MR272" t="s">
        <v>374</v>
      </c>
      <c r="MS272" t="s">
        <v>374</v>
      </c>
      <c r="MT272">
        <v>3.0367000000000002</v>
      </c>
      <c r="MU272" t="s">
        <v>374</v>
      </c>
      <c r="MV272" t="s">
        <v>374</v>
      </c>
      <c r="MW272" t="s">
        <v>374</v>
      </c>
      <c r="MX272">
        <v>8.6932000000000009</v>
      </c>
      <c r="MY272" t="s">
        <v>374</v>
      </c>
      <c r="MZ272">
        <v>0.6633</v>
      </c>
      <c r="NA272">
        <v>0.35270000000000001</v>
      </c>
      <c r="NB272">
        <v>2.7374999999999998</v>
      </c>
      <c r="NC272">
        <v>7.6242999999999999</v>
      </c>
      <c r="ND272">
        <v>13.125</v>
      </c>
      <c r="NE272" t="s">
        <v>374</v>
      </c>
      <c r="NF272">
        <v>3.1770999999999998</v>
      </c>
      <c r="NG272" t="s">
        <v>374</v>
      </c>
      <c r="NH272">
        <v>10.25</v>
      </c>
      <c r="NI272">
        <v>1.4443999999999999</v>
      </c>
      <c r="NJ272">
        <v>7.1111000000000004</v>
      </c>
      <c r="NK272">
        <v>1.1718999999999999</v>
      </c>
      <c r="NL272" t="s">
        <v>374</v>
      </c>
      <c r="NM272">
        <v>7.8437999999999999</v>
      </c>
      <c r="NN272" t="s">
        <v>374</v>
      </c>
      <c r="NO272" t="s">
        <v>374</v>
      </c>
      <c r="NP272">
        <v>11.1875</v>
      </c>
      <c r="NQ272" t="s">
        <v>374</v>
      </c>
      <c r="NR272">
        <v>10</v>
      </c>
      <c r="NS272">
        <v>10.781000000000001</v>
      </c>
      <c r="NT272">
        <v>9.8592999999999993</v>
      </c>
      <c r="NU272" t="s">
        <v>374</v>
      </c>
      <c r="NV272" t="s">
        <v>374</v>
      </c>
      <c r="NW272" t="s">
        <v>374</v>
      </c>
      <c r="NX272" t="s">
        <v>374</v>
      </c>
      <c r="NY272">
        <v>7.125</v>
      </c>
      <c r="NZ272" t="s">
        <v>374</v>
      </c>
      <c r="OA272" t="s">
        <v>374</v>
      </c>
      <c r="OB272" t="s">
        <v>374</v>
      </c>
      <c r="OC272" t="s">
        <v>374</v>
      </c>
      <c r="OD272" t="s">
        <v>374</v>
      </c>
      <c r="OE272" t="s">
        <v>374</v>
      </c>
      <c r="OF272" t="s">
        <v>374</v>
      </c>
      <c r="OG272" t="s">
        <v>374</v>
      </c>
      <c r="OH272" t="s">
        <v>374</v>
      </c>
      <c r="OI272" t="s">
        <v>374</v>
      </c>
      <c r="OJ272">
        <v>0.75</v>
      </c>
      <c r="OK272">
        <v>1.0535000000000001</v>
      </c>
      <c r="OL272" t="s">
        <v>374</v>
      </c>
      <c r="OM272" t="s">
        <v>374</v>
      </c>
      <c r="ON272" t="s">
        <v>374</v>
      </c>
      <c r="OO272">
        <v>1.1998</v>
      </c>
      <c r="OP272" t="s">
        <v>374</v>
      </c>
      <c r="OQ272">
        <v>0.1641</v>
      </c>
      <c r="OR272" t="s">
        <v>374</v>
      </c>
      <c r="OS272">
        <v>16.656300000000002</v>
      </c>
      <c r="OT272" t="s">
        <v>374</v>
      </c>
      <c r="OU272" t="s">
        <v>374</v>
      </c>
      <c r="OV272">
        <v>0.26340000000000002</v>
      </c>
      <c r="OW272" t="s">
        <v>374</v>
      </c>
      <c r="OX272">
        <v>9.0310000000000006</v>
      </c>
      <c r="OY272">
        <v>2.2109999999999999</v>
      </c>
      <c r="OZ272" t="s">
        <v>374</v>
      </c>
      <c r="PA272">
        <v>11.9696</v>
      </c>
      <c r="PB272" t="s">
        <v>374</v>
      </c>
      <c r="PC272">
        <v>19.75</v>
      </c>
      <c r="PD272" t="s">
        <v>374</v>
      </c>
      <c r="PE272">
        <v>8.0696999999999992</v>
      </c>
      <c r="PF272" t="s">
        <v>374</v>
      </c>
      <c r="PG272">
        <v>6.266</v>
      </c>
      <c r="PH272" t="s">
        <v>374</v>
      </c>
      <c r="PI272" t="s">
        <v>374</v>
      </c>
      <c r="PJ272" t="s">
        <v>374</v>
      </c>
      <c r="PK272" t="s">
        <v>374</v>
      </c>
      <c r="PL272" t="s">
        <v>374</v>
      </c>
      <c r="PM272">
        <v>14.063000000000001</v>
      </c>
      <c r="PN272">
        <v>0.79169999999999996</v>
      </c>
      <c r="PO272" t="s">
        <v>374</v>
      </c>
      <c r="PP272" t="s">
        <v>374</v>
      </c>
      <c r="PQ272">
        <v>3.7968999999999999</v>
      </c>
      <c r="PR272">
        <v>13.2813</v>
      </c>
      <c r="PS272" t="s">
        <v>374</v>
      </c>
      <c r="PT272" t="s">
        <v>374</v>
      </c>
      <c r="PU272" t="s">
        <v>374</v>
      </c>
      <c r="PV272" t="s">
        <v>374</v>
      </c>
      <c r="PW272" t="s">
        <v>374</v>
      </c>
      <c r="PX272">
        <v>4.6562999999999999</v>
      </c>
      <c r="PY272">
        <v>4.0781000000000001</v>
      </c>
      <c r="PZ272">
        <v>0.32029999999999997</v>
      </c>
      <c r="QA272">
        <v>6.7729999999999997</v>
      </c>
      <c r="QB272" t="s">
        <v>374</v>
      </c>
      <c r="QC272" t="s">
        <v>374</v>
      </c>
      <c r="QD272">
        <v>1.2812999999999999</v>
      </c>
      <c r="QE272">
        <v>14.875</v>
      </c>
      <c r="QF272" t="s">
        <v>374</v>
      </c>
      <c r="QG272" t="s">
        <v>374</v>
      </c>
      <c r="QH272" t="s">
        <v>374</v>
      </c>
      <c r="QI272" t="s">
        <v>374</v>
      </c>
      <c r="QJ272" t="s">
        <v>374</v>
      </c>
      <c r="QK272">
        <v>6.3437999999999999</v>
      </c>
      <c r="QL272" t="s">
        <v>374</v>
      </c>
      <c r="QM272" t="s">
        <v>374</v>
      </c>
      <c r="QN272" t="s">
        <v>374</v>
      </c>
      <c r="QO272">
        <v>6.6501999999999999</v>
      </c>
      <c r="QP272" t="s">
        <v>374</v>
      </c>
      <c r="QQ272" t="s">
        <v>374</v>
      </c>
      <c r="QR272" t="s">
        <v>374</v>
      </c>
      <c r="QS272">
        <v>10.875</v>
      </c>
      <c r="QT272">
        <v>5.7808000000000002</v>
      </c>
      <c r="QU272" t="s">
        <v>374</v>
      </c>
      <c r="QV272" t="s">
        <v>374</v>
      </c>
      <c r="QW272">
        <v>1.8351</v>
      </c>
      <c r="QX272">
        <v>5.734</v>
      </c>
      <c r="QY272" t="s">
        <v>374</v>
      </c>
      <c r="QZ272">
        <v>1.5284</v>
      </c>
      <c r="RA272">
        <v>2.206</v>
      </c>
      <c r="RB272" t="s">
        <v>374</v>
      </c>
      <c r="RC272" t="s">
        <v>374</v>
      </c>
      <c r="RD272">
        <v>10.75</v>
      </c>
      <c r="RE272">
        <v>4.8672000000000004</v>
      </c>
      <c r="RF272" t="s">
        <v>374</v>
      </c>
      <c r="RG272" t="s">
        <v>374</v>
      </c>
      <c r="RH272" t="s">
        <v>374</v>
      </c>
      <c r="RI272" t="s">
        <v>374</v>
      </c>
      <c r="RJ272">
        <v>21.848400000000002</v>
      </c>
      <c r="RK272" t="s">
        <v>374</v>
      </c>
      <c r="RL272" t="s">
        <v>374</v>
      </c>
      <c r="RM272" t="s">
        <v>374</v>
      </c>
      <c r="RN272" t="s">
        <v>374</v>
      </c>
      <c r="RO272">
        <v>10.416700000000001</v>
      </c>
      <c r="RP272" t="s">
        <v>374</v>
      </c>
      <c r="RQ272">
        <v>2.4375</v>
      </c>
      <c r="RR272">
        <v>22.75</v>
      </c>
      <c r="RS272" t="s">
        <v>374</v>
      </c>
      <c r="RT272" t="s">
        <v>374</v>
      </c>
      <c r="RU272">
        <v>3.2015000000000002</v>
      </c>
      <c r="RV272">
        <v>7.25</v>
      </c>
      <c r="RW272" t="s">
        <v>374</v>
      </c>
      <c r="RX272" t="s">
        <v>374</v>
      </c>
      <c r="RY272" t="s">
        <v>374</v>
      </c>
      <c r="RZ272">
        <v>8.3899000000000008</v>
      </c>
      <c r="SA272" t="s">
        <v>374</v>
      </c>
      <c r="SB272" t="s">
        <v>374</v>
      </c>
      <c r="SC272" t="s">
        <v>374</v>
      </c>
      <c r="SD272">
        <v>1.0521</v>
      </c>
      <c r="SE272">
        <v>12.7188</v>
      </c>
      <c r="SF272">
        <v>0.97919999999999996</v>
      </c>
      <c r="SG272">
        <v>16.027100000000001</v>
      </c>
      <c r="SH272" t="s">
        <v>374</v>
      </c>
      <c r="SI272" t="s">
        <v>374</v>
      </c>
      <c r="SJ272" t="s">
        <v>374</v>
      </c>
      <c r="SK272" t="s">
        <v>374</v>
      </c>
      <c r="SL272">
        <v>3.6875</v>
      </c>
      <c r="SM272" t="s">
        <v>374</v>
      </c>
      <c r="SN272" t="s">
        <v>374</v>
      </c>
    </row>
    <row r="273" spans="1:508" x14ac:dyDescent="0.3">
      <c r="A273">
        <f t="shared" si="4"/>
        <v>214</v>
      </c>
      <c r="B273" s="3">
        <v>33246</v>
      </c>
      <c r="C273" t="s">
        <v>374</v>
      </c>
      <c r="D273" t="s">
        <v>374</v>
      </c>
      <c r="E273" t="s">
        <v>374</v>
      </c>
      <c r="F273">
        <v>1.5449999999999999</v>
      </c>
      <c r="G273" t="s">
        <v>374</v>
      </c>
      <c r="H273" t="s">
        <v>374</v>
      </c>
      <c r="I273">
        <v>3</v>
      </c>
      <c r="J273">
        <v>4.5732999999999997</v>
      </c>
      <c r="K273" t="s">
        <v>374</v>
      </c>
      <c r="L273">
        <v>1.9300000000000002</v>
      </c>
      <c r="M273" t="s">
        <v>374</v>
      </c>
      <c r="N273">
        <v>8.0881000000000007</v>
      </c>
      <c r="O273" t="s">
        <v>374</v>
      </c>
      <c r="P273" t="s">
        <v>374</v>
      </c>
      <c r="Q273">
        <v>6.0625</v>
      </c>
      <c r="R273" t="s">
        <v>374</v>
      </c>
      <c r="S273">
        <v>27.875</v>
      </c>
      <c r="T273" t="s">
        <v>374</v>
      </c>
      <c r="U273">
        <v>1.2166999999999999</v>
      </c>
      <c r="V273" t="s">
        <v>374</v>
      </c>
      <c r="W273">
        <v>127.0838</v>
      </c>
      <c r="X273" t="s">
        <v>374</v>
      </c>
      <c r="Y273" t="s">
        <v>374</v>
      </c>
      <c r="Z273">
        <v>5.4687999999999999</v>
      </c>
      <c r="AA273" t="s">
        <v>374</v>
      </c>
      <c r="AB273" t="s">
        <v>374</v>
      </c>
      <c r="AC273" t="s">
        <v>374</v>
      </c>
      <c r="AD273">
        <v>4.5312999999999999</v>
      </c>
      <c r="AE273" t="s">
        <v>374</v>
      </c>
      <c r="AF273" t="s">
        <v>374</v>
      </c>
      <c r="AG273" t="s">
        <v>374</v>
      </c>
      <c r="AH273">
        <v>0.31640000000000001</v>
      </c>
      <c r="AI273" t="s">
        <v>374</v>
      </c>
      <c r="AJ273" t="s">
        <v>374</v>
      </c>
      <c r="AK273" t="s">
        <v>374</v>
      </c>
      <c r="AL273">
        <v>2.448</v>
      </c>
      <c r="AM273" t="s">
        <v>374</v>
      </c>
      <c r="AN273" t="s">
        <v>374</v>
      </c>
      <c r="AO273" t="s">
        <v>374</v>
      </c>
      <c r="AP273" t="s">
        <v>374</v>
      </c>
      <c r="AQ273" t="s">
        <v>374</v>
      </c>
      <c r="AR273" t="s">
        <v>374</v>
      </c>
      <c r="AS273">
        <v>10.222</v>
      </c>
      <c r="AT273" t="s">
        <v>374</v>
      </c>
      <c r="AU273">
        <v>6.0606</v>
      </c>
      <c r="AV273">
        <v>12.0474</v>
      </c>
      <c r="AW273" t="s">
        <v>374</v>
      </c>
      <c r="AX273" t="s">
        <v>374</v>
      </c>
      <c r="AY273" t="s">
        <v>374</v>
      </c>
      <c r="AZ273" t="s">
        <v>374</v>
      </c>
      <c r="BA273">
        <v>10.833299999999999</v>
      </c>
      <c r="BB273" t="s">
        <v>374</v>
      </c>
      <c r="BC273" t="s">
        <v>374</v>
      </c>
      <c r="BD273" t="s">
        <v>374</v>
      </c>
      <c r="BE273">
        <v>10</v>
      </c>
      <c r="BF273" t="s">
        <v>374</v>
      </c>
      <c r="BG273">
        <v>4.9839000000000002</v>
      </c>
      <c r="BH273" t="s">
        <v>374</v>
      </c>
      <c r="BI273">
        <v>21.937999999999999</v>
      </c>
      <c r="BJ273">
        <v>5.625</v>
      </c>
      <c r="BK273">
        <v>6.2202000000000002</v>
      </c>
      <c r="BL273">
        <v>0.21759999999999999</v>
      </c>
      <c r="BM273">
        <v>8.875</v>
      </c>
      <c r="BN273">
        <v>1.6943999999999999</v>
      </c>
      <c r="BO273" t="s">
        <v>374</v>
      </c>
      <c r="BP273" t="s">
        <v>374</v>
      </c>
      <c r="BQ273">
        <v>2.3519000000000001</v>
      </c>
      <c r="BR273" t="s">
        <v>374</v>
      </c>
      <c r="BS273">
        <v>23.875</v>
      </c>
      <c r="BT273" t="s">
        <v>374</v>
      </c>
      <c r="BU273">
        <v>1.6953</v>
      </c>
      <c r="BV273">
        <v>14.871499999999999</v>
      </c>
      <c r="BW273" t="s">
        <v>374</v>
      </c>
      <c r="BX273" t="s">
        <v>374</v>
      </c>
      <c r="BY273" t="s">
        <v>374</v>
      </c>
      <c r="BZ273" t="s">
        <v>374</v>
      </c>
      <c r="CA273" t="s">
        <v>374</v>
      </c>
      <c r="CB273">
        <v>17.663</v>
      </c>
      <c r="CC273">
        <v>8.9487000000000005</v>
      </c>
      <c r="CD273" t="s">
        <v>374</v>
      </c>
      <c r="CE273">
        <v>5.6406000000000001</v>
      </c>
      <c r="CF273" t="s">
        <v>374</v>
      </c>
      <c r="CG273" t="s">
        <v>374</v>
      </c>
      <c r="CH273" t="s">
        <v>374</v>
      </c>
      <c r="CI273" t="s">
        <v>374</v>
      </c>
      <c r="CJ273" t="s">
        <v>374</v>
      </c>
      <c r="CK273" t="s">
        <v>374</v>
      </c>
      <c r="CL273" t="s">
        <v>374</v>
      </c>
      <c r="CM273" t="s">
        <v>374</v>
      </c>
      <c r="CN273">
        <v>0.1484</v>
      </c>
      <c r="CO273" t="s">
        <v>374</v>
      </c>
      <c r="CP273" t="s">
        <v>374</v>
      </c>
      <c r="CQ273">
        <v>1.3646</v>
      </c>
      <c r="CR273" t="s">
        <v>374</v>
      </c>
      <c r="CS273" t="s">
        <v>374</v>
      </c>
      <c r="CT273">
        <v>4.125</v>
      </c>
      <c r="CU273">
        <v>7.2214999999999998</v>
      </c>
      <c r="CV273">
        <v>4.2968999999999999</v>
      </c>
      <c r="CW273">
        <v>9.0630000000000006</v>
      </c>
      <c r="CX273">
        <v>9.3888999999999996</v>
      </c>
      <c r="CY273">
        <v>1.2639</v>
      </c>
      <c r="CZ273" t="s">
        <v>374</v>
      </c>
      <c r="DA273" t="s">
        <v>374</v>
      </c>
      <c r="DB273">
        <v>4.234</v>
      </c>
      <c r="DC273">
        <v>27.25</v>
      </c>
      <c r="DD273" t="s">
        <v>374</v>
      </c>
      <c r="DE273">
        <v>14.573700000000001</v>
      </c>
      <c r="DF273" t="s">
        <v>374</v>
      </c>
      <c r="DG273">
        <v>1.25</v>
      </c>
      <c r="DH273">
        <v>6</v>
      </c>
      <c r="DI273">
        <v>9.6719000000000008</v>
      </c>
      <c r="DJ273" t="s">
        <v>374</v>
      </c>
      <c r="DK273" t="s">
        <v>374</v>
      </c>
      <c r="DL273">
        <v>13.1896</v>
      </c>
      <c r="DM273" t="s">
        <v>374</v>
      </c>
      <c r="DN273" t="s">
        <v>374</v>
      </c>
      <c r="DO273" t="s">
        <v>374</v>
      </c>
      <c r="DP273">
        <v>0.14319999999999999</v>
      </c>
      <c r="DQ273" t="s">
        <v>374</v>
      </c>
      <c r="DR273">
        <v>5.5280000000000005</v>
      </c>
      <c r="DS273">
        <v>8.2963000000000005</v>
      </c>
      <c r="DT273" t="s">
        <v>374</v>
      </c>
      <c r="DU273" t="s">
        <v>374</v>
      </c>
      <c r="DV273" t="s">
        <v>374</v>
      </c>
      <c r="DW273">
        <v>8.8391999999999999</v>
      </c>
      <c r="DX273">
        <v>17.781300000000002</v>
      </c>
      <c r="DY273" t="s">
        <v>374</v>
      </c>
      <c r="DZ273">
        <v>15.375</v>
      </c>
      <c r="EA273" t="s">
        <v>374</v>
      </c>
      <c r="EB273">
        <v>21.401299999999999</v>
      </c>
      <c r="EC273">
        <v>7.6458000000000004</v>
      </c>
      <c r="ED273" t="s">
        <v>374</v>
      </c>
      <c r="EE273" t="s">
        <v>374</v>
      </c>
      <c r="EF273" t="s">
        <v>374</v>
      </c>
      <c r="EG273" t="s">
        <v>374</v>
      </c>
      <c r="EH273">
        <v>0.76980000000000004</v>
      </c>
      <c r="EI273">
        <v>7.8319999999999999</v>
      </c>
      <c r="EJ273" t="s">
        <v>374</v>
      </c>
      <c r="EK273" t="s">
        <v>374</v>
      </c>
      <c r="EL273" t="s">
        <v>374</v>
      </c>
      <c r="EM273" t="s">
        <v>374</v>
      </c>
      <c r="EN273" t="s">
        <v>374</v>
      </c>
      <c r="EO273">
        <v>6.2145999999999999</v>
      </c>
      <c r="EP273" t="s">
        <v>374</v>
      </c>
      <c r="EQ273">
        <v>5.7748999999999997</v>
      </c>
      <c r="ER273" t="s">
        <v>374</v>
      </c>
      <c r="ES273">
        <v>28.5</v>
      </c>
      <c r="ET273">
        <v>26.4175</v>
      </c>
      <c r="EU273" t="s">
        <v>374</v>
      </c>
      <c r="EV273" t="s">
        <v>374</v>
      </c>
      <c r="EW273" t="s">
        <v>374</v>
      </c>
      <c r="EX273">
        <v>0.57030000000000003</v>
      </c>
      <c r="EY273" t="s">
        <v>374</v>
      </c>
      <c r="EZ273">
        <v>2.5625</v>
      </c>
      <c r="FA273">
        <v>23.5</v>
      </c>
      <c r="FB273">
        <v>4.0359999999999996</v>
      </c>
      <c r="FC273">
        <v>18.8125</v>
      </c>
      <c r="FD273" t="s">
        <v>374</v>
      </c>
      <c r="FE273" t="s">
        <v>374</v>
      </c>
      <c r="FF273">
        <v>9.375</v>
      </c>
      <c r="FG273">
        <v>2.1562999999999999</v>
      </c>
      <c r="FH273" t="s">
        <v>374</v>
      </c>
      <c r="FI273" t="s">
        <v>374</v>
      </c>
      <c r="FJ273">
        <v>19.75</v>
      </c>
      <c r="FK273" t="s">
        <v>374</v>
      </c>
      <c r="FL273" t="s">
        <v>374</v>
      </c>
      <c r="FM273">
        <v>5.3147000000000002</v>
      </c>
      <c r="FN273">
        <v>22</v>
      </c>
      <c r="FO273" t="s">
        <v>374</v>
      </c>
      <c r="FP273" t="s">
        <v>374</v>
      </c>
      <c r="FQ273" t="s">
        <v>374</v>
      </c>
      <c r="FR273">
        <v>0.55469999999999997</v>
      </c>
      <c r="FS273" t="s">
        <v>374</v>
      </c>
      <c r="FT273" t="s">
        <v>374</v>
      </c>
      <c r="FU273">
        <v>8.2140000000000004</v>
      </c>
      <c r="FV273" t="s">
        <v>374</v>
      </c>
      <c r="FW273">
        <v>0.26169999999999999</v>
      </c>
      <c r="FX273" t="s">
        <v>374</v>
      </c>
      <c r="FY273" t="s">
        <v>374</v>
      </c>
      <c r="FZ273" t="s">
        <v>374</v>
      </c>
      <c r="GA273">
        <v>8.1875</v>
      </c>
      <c r="GB273" t="s">
        <v>374</v>
      </c>
      <c r="GC273" t="s">
        <v>374</v>
      </c>
      <c r="GD273" t="s">
        <v>374</v>
      </c>
      <c r="GE273">
        <v>0.60909999999999997</v>
      </c>
      <c r="GF273">
        <v>3.9835000000000003</v>
      </c>
      <c r="GG273" t="s">
        <v>374</v>
      </c>
      <c r="GH273" t="s">
        <v>374</v>
      </c>
      <c r="GI273" t="s">
        <v>374</v>
      </c>
      <c r="GJ273">
        <v>3.6137000000000001</v>
      </c>
      <c r="GK273" t="s">
        <v>374</v>
      </c>
      <c r="GL273" t="s">
        <v>374</v>
      </c>
      <c r="GM273" t="s">
        <v>374</v>
      </c>
      <c r="GN273">
        <v>14</v>
      </c>
      <c r="GO273" t="s">
        <v>374</v>
      </c>
      <c r="GP273" t="s">
        <v>374</v>
      </c>
      <c r="GQ273" t="s">
        <v>374</v>
      </c>
      <c r="GR273">
        <v>2.8129999999999997</v>
      </c>
      <c r="GS273">
        <v>4.3456999999999999</v>
      </c>
      <c r="GT273" t="s">
        <v>374</v>
      </c>
      <c r="GU273">
        <v>9.2319999999999993</v>
      </c>
      <c r="GV273">
        <v>6.1706000000000003</v>
      </c>
      <c r="GW273">
        <v>5.9675000000000002</v>
      </c>
      <c r="GX273" t="s">
        <v>374</v>
      </c>
      <c r="GY273" t="s">
        <v>374</v>
      </c>
      <c r="GZ273" t="s">
        <v>374</v>
      </c>
      <c r="HA273">
        <v>16.1111</v>
      </c>
      <c r="HB273" t="s">
        <v>374</v>
      </c>
      <c r="HC273">
        <v>2.4815</v>
      </c>
      <c r="HD273" t="s">
        <v>374</v>
      </c>
      <c r="HE273" t="s">
        <v>374</v>
      </c>
      <c r="HF273">
        <v>15.75</v>
      </c>
      <c r="HG273">
        <v>10.0959</v>
      </c>
      <c r="HH273" t="s">
        <v>374</v>
      </c>
      <c r="HI273">
        <v>3.6863999999999999</v>
      </c>
      <c r="HJ273" t="s">
        <v>374</v>
      </c>
      <c r="HK273" t="s">
        <v>374</v>
      </c>
      <c r="HL273">
        <v>2.5739999999999998</v>
      </c>
      <c r="HM273">
        <v>15.125</v>
      </c>
      <c r="HN273" t="s">
        <v>374</v>
      </c>
      <c r="HO273" t="s">
        <v>374</v>
      </c>
      <c r="HP273" t="s">
        <v>374</v>
      </c>
      <c r="HQ273" t="s">
        <v>374</v>
      </c>
      <c r="HR273">
        <v>1.1875</v>
      </c>
      <c r="HS273">
        <v>1.0156000000000001</v>
      </c>
      <c r="HT273">
        <v>6.3963000000000001</v>
      </c>
      <c r="HU273">
        <v>4.6218000000000004</v>
      </c>
      <c r="HV273" t="s">
        <v>374</v>
      </c>
      <c r="HW273">
        <v>1.4006000000000001</v>
      </c>
      <c r="HX273">
        <v>5.1406000000000001</v>
      </c>
      <c r="HY273">
        <v>2.1875</v>
      </c>
      <c r="HZ273" t="s">
        <v>374</v>
      </c>
      <c r="IA273">
        <v>7.5487000000000002</v>
      </c>
      <c r="IB273">
        <v>9</v>
      </c>
      <c r="IC273">
        <v>9.5</v>
      </c>
      <c r="ID273">
        <v>27.218800000000002</v>
      </c>
      <c r="IE273" t="s">
        <v>374</v>
      </c>
      <c r="IF273" t="s">
        <v>374</v>
      </c>
      <c r="IG273">
        <v>2.0741000000000001</v>
      </c>
      <c r="IH273">
        <v>23.582999999999998</v>
      </c>
      <c r="II273" t="s">
        <v>374</v>
      </c>
      <c r="IJ273" t="s">
        <v>374</v>
      </c>
      <c r="IK273" t="s">
        <v>374</v>
      </c>
      <c r="IL273">
        <v>1.1875</v>
      </c>
      <c r="IM273" t="s">
        <v>374</v>
      </c>
      <c r="IN273">
        <v>25.6938</v>
      </c>
      <c r="IO273">
        <v>5.6666999999999996</v>
      </c>
      <c r="IP273" t="s">
        <v>374</v>
      </c>
      <c r="IQ273" t="s">
        <v>374</v>
      </c>
      <c r="IR273">
        <v>4.8057999999999996</v>
      </c>
      <c r="IS273" t="s">
        <v>374</v>
      </c>
      <c r="IT273" t="s">
        <v>374</v>
      </c>
      <c r="IU273" t="s">
        <v>374</v>
      </c>
      <c r="IV273">
        <v>5.7187999999999999</v>
      </c>
      <c r="IW273" t="s">
        <v>374</v>
      </c>
      <c r="IX273">
        <v>2.625</v>
      </c>
      <c r="IY273">
        <v>2.875</v>
      </c>
      <c r="IZ273">
        <v>3.5432000000000001</v>
      </c>
      <c r="JA273">
        <v>0.1111</v>
      </c>
      <c r="JB273">
        <v>8.4062999999999999</v>
      </c>
      <c r="JC273" t="s">
        <v>374</v>
      </c>
      <c r="JD273">
        <v>3.625</v>
      </c>
      <c r="JE273" t="s">
        <v>374</v>
      </c>
      <c r="JF273">
        <v>17.875</v>
      </c>
      <c r="JG273" t="s">
        <v>374</v>
      </c>
      <c r="JH273" t="s">
        <v>374</v>
      </c>
      <c r="JI273" t="s">
        <v>374</v>
      </c>
      <c r="JJ273" t="s">
        <v>374</v>
      </c>
      <c r="JK273">
        <v>2.1562999999999999</v>
      </c>
      <c r="JL273">
        <v>18.7578</v>
      </c>
      <c r="JM273" t="s">
        <v>374</v>
      </c>
      <c r="JN273" t="s">
        <v>374</v>
      </c>
      <c r="JO273">
        <v>5.5</v>
      </c>
      <c r="JP273">
        <v>1.7031000000000001</v>
      </c>
      <c r="JQ273" t="s">
        <v>374</v>
      </c>
      <c r="JR273">
        <v>0.18079999999999999</v>
      </c>
      <c r="JS273">
        <v>7.5312999999999999</v>
      </c>
      <c r="JT273">
        <v>8.5166000000000004</v>
      </c>
      <c r="JU273" t="s">
        <v>374</v>
      </c>
      <c r="JV273">
        <v>3.3281000000000001</v>
      </c>
      <c r="JW273">
        <v>0.91190000000000004</v>
      </c>
      <c r="JX273" t="s">
        <v>374</v>
      </c>
      <c r="JY273">
        <v>3.9769000000000001</v>
      </c>
      <c r="JZ273" t="s">
        <v>374</v>
      </c>
      <c r="KA273" t="s">
        <v>374</v>
      </c>
      <c r="KB273">
        <v>17.3125</v>
      </c>
      <c r="KC273" t="s">
        <v>374</v>
      </c>
      <c r="KD273">
        <v>9.875</v>
      </c>
      <c r="KE273" t="s">
        <v>374</v>
      </c>
      <c r="KF273">
        <v>0.75390000000000001</v>
      </c>
      <c r="KG273">
        <v>0.91669999999999996</v>
      </c>
      <c r="KH273">
        <v>1.1439999999999999</v>
      </c>
      <c r="KI273" t="s">
        <v>374</v>
      </c>
      <c r="KJ273" t="s">
        <v>374</v>
      </c>
      <c r="KK273" t="s">
        <v>374</v>
      </c>
      <c r="KL273" t="s">
        <v>374</v>
      </c>
      <c r="KM273" t="s">
        <v>374</v>
      </c>
      <c r="KN273" t="s">
        <v>374</v>
      </c>
      <c r="KO273" t="s">
        <v>374</v>
      </c>
      <c r="KP273" t="s">
        <v>374</v>
      </c>
      <c r="KQ273">
        <v>7.91</v>
      </c>
      <c r="KR273">
        <v>6.8440000000000003</v>
      </c>
      <c r="KS273" t="s">
        <v>374</v>
      </c>
      <c r="KT273" t="s">
        <v>374</v>
      </c>
      <c r="KU273" t="s">
        <v>374</v>
      </c>
      <c r="KV273" t="s">
        <v>374</v>
      </c>
      <c r="KW273">
        <v>2.4765999999999999</v>
      </c>
      <c r="KX273" t="s">
        <v>374</v>
      </c>
      <c r="KY273">
        <v>2.6562999999999999</v>
      </c>
      <c r="KZ273" t="s">
        <v>374</v>
      </c>
      <c r="LA273" t="s">
        <v>374</v>
      </c>
      <c r="LB273" t="s">
        <v>374</v>
      </c>
      <c r="LC273" t="s">
        <v>374</v>
      </c>
      <c r="LD273">
        <v>12</v>
      </c>
      <c r="LE273">
        <v>19.276</v>
      </c>
      <c r="LF273">
        <v>0.40400000000000003</v>
      </c>
      <c r="LG273">
        <v>3.7515999999999998</v>
      </c>
      <c r="LH273" t="s">
        <v>374</v>
      </c>
      <c r="LI273" t="s">
        <v>374</v>
      </c>
      <c r="LJ273">
        <v>13.132099999999999</v>
      </c>
      <c r="LK273" t="s">
        <v>374</v>
      </c>
      <c r="LL273" t="s">
        <v>374</v>
      </c>
      <c r="LM273" t="s">
        <v>374</v>
      </c>
      <c r="LN273">
        <v>1.0207999999999999</v>
      </c>
      <c r="LO273">
        <v>15.3879</v>
      </c>
      <c r="LP273" t="s">
        <v>374</v>
      </c>
      <c r="LQ273" t="s">
        <v>374</v>
      </c>
      <c r="LR273" t="s">
        <v>374</v>
      </c>
      <c r="LS273">
        <v>0.67969999999999997</v>
      </c>
      <c r="LT273" t="s">
        <v>374</v>
      </c>
      <c r="LU273" t="s">
        <v>374</v>
      </c>
      <c r="LV273" t="s">
        <v>374</v>
      </c>
      <c r="LW273" t="s">
        <v>374</v>
      </c>
      <c r="LX273">
        <v>14.5</v>
      </c>
      <c r="LY273">
        <v>32.950099999999999</v>
      </c>
      <c r="LZ273" t="s">
        <v>374</v>
      </c>
      <c r="MA273">
        <v>3.6840000000000002</v>
      </c>
      <c r="MB273">
        <v>1.1445000000000001</v>
      </c>
      <c r="MC273">
        <v>1.75</v>
      </c>
      <c r="MD273" t="s">
        <v>374</v>
      </c>
      <c r="ME273">
        <v>8.0510000000000002</v>
      </c>
      <c r="MF273" t="s">
        <v>374</v>
      </c>
      <c r="MG273" t="s">
        <v>374</v>
      </c>
      <c r="MH273" t="s">
        <v>374</v>
      </c>
      <c r="MI273">
        <v>13.5</v>
      </c>
      <c r="MJ273" t="s">
        <v>374</v>
      </c>
      <c r="MK273">
        <v>4.625</v>
      </c>
      <c r="ML273">
        <v>3.625</v>
      </c>
      <c r="MM273" t="s">
        <v>374</v>
      </c>
      <c r="MN273" t="s">
        <v>374</v>
      </c>
      <c r="MO273" t="s">
        <v>374</v>
      </c>
      <c r="MP273" t="s">
        <v>374</v>
      </c>
      <c r="MQ273" t="s">
        <v>374</v>
      </c>
      <c r="MR273" t="s">
        <v>374</v>
      </c>
      <c r="MS273" t="s">
        <v>374</v>
      </c>
      <c r="MT273">
        <v>3.0367000000000002</v>
      </c>
      <c r="MU273" t="s">
        <v>374</v>
      </c>
      <c r="MV273" t="s">
        <v>374</v>
      </c>
      <c r="MW273" t="s">
        <v>374</v>
      </c>
      <c r="MX273">
        <v>8.8131000000000004</v>
      </c>
      <c r="MY273" t="s">
        <v>374</v>
      </c>
      <c r="MZ273">
        <v>0.65359999999999996</v>
      </c>
      <c r="NA273">
        <v>0.35270000000000001</v>
      </c>
      <c r="NB273">
        <v>2.7697000000000003</v>
      </c>
      <c r="NC273">
        <v>7.6242999999999999</v>
      </c>
      <c r="ND273">
        <v>13</v>
      </c>
      <c r="NE273" t="s">
        <v>374</v>
      </c>
      <c r="NF273">
        <v>3.125</v>
      </c>
      <c r="NG273" t="s">
        <v>374</v>
      </c>
      <c r="NH273">
        <v>10.234400000000001</v>
      </c>
      <c r="NI273">
        <v>1.4514</v>
      </c>
      <c r="NJ273">
        <v>6.8888999999999996</v>
      </c>
      <c r="NK273">
        <v>1.1875</v>
      </c>
      <c r="NL273" t="s">
        <v>374</v>
      </c>
      <c r="NM273">
        <v>8.0625</v>
      </c>
      <c r="NN273" t="s">
        <v>374</v>
      </c>
      <c r="NO273" t="s">
        <v>374</v>
      </c>
      <c r="NP273">
        <v>11.125</v>
      </c>
      <c r="NQ273" t="s">
        <v>374</v>
      </c>
      <c r="NR273">
        <v>10</v>
      </c>
      <c r="NS273">
        <v>10.75</v>
      </c>
      <c r="NT273">
        <v>9.8012999999999995</v>
      </c>
      <c r="NU273" t="s">
        <v>374</v>
      </c>
      <c r="NV273" t="s">
        <v>374</v>
      </c>
      <c r="NW273" t="s">
        <v>374</v>
      </c>
      <c r="NX273" t="s">
        <v>374</v>
      </c>
      <c r="NY273">
        <v>7.25</v>
      </c>
      <c r="NZ273" t="s">
        <v>374</v>
      </c>
      <c r="OA273" t="s">
        <v>374</v>
      </c>
      <c r="OB273" t="s">
        <v>374</v>
      </c>
      <c r="OC273" t="s">
        <v>374</v>
      </c>
      <c r="OD273" t="s">
        <v>374</v>
      </c>
      <c r="OE273" t="s">
        <v>374</v>
      </c>
      <c r="OF273" t="s">
        <v>374</v>
      </c>
      <c r="OG273" t="s">
        <v>374</v>
      </c>
      <c r="OH273" t="s">
        <v>374</v>
      </c>
      <c r="OI273" t="s">
        <v>374</v>
      </c>
      <c r="OJ273">
        <v>0.73960000000000004</v>
      </c>
      <c r="OK273">
        <v>1.0681</v>
      </c>
      <c r="OL273" t="s">
        <v>374</v>
      </c>
      <c r="OM273" t="s">
        <v>374</v>
      </c>
      <c r="ON273" t="s">
        <v>374</v>
      </c>
      <c r="OO273">
        <v>1.1924999999999999</v>
      </c>
      <c r="OP273" t="s">
        <v>374</v>
      </c>
      <c r="OQ273">
        <v>0.16600000000000001</v>
      </c>
      <c r="OR273" t="s">
        <v>374</v>
      </c>
      <c r="OS273">
        <v>16.875</v>
      </c>
      <c r="OT273" t="s">
        <v>374</v>
      </c>
      <c r="OU273" t="s">
        <v>374</v>
      </c>
      <c r="OV273">
        <v>0.26340000000000002</v>
      </c>
      <c r="OW273" t="s">
        <v>374</v>
      </c>
      <c r="OX273">
        <v>8.8130000000000006</v>
      </c>
      <c r="OY273">
        <v>2.1539999999999999</v>
      </c>
      <c r="OZ273" t="s">
        <v>374</v>
      </c>
      <c r="PA273">
        <v>11.857699999999999</v>
      </c>
      <c r="PB273" t="s">
        <v>374</v>
      </c>
      <c r="PC273">
        <v>19.832999999999998</v>
      </c>
      <c r="PD273" t="s">
        <v>374</v>
      </c>
      <c r="PE273">
        <v>8.1077999999999992</v>
      </c>
      <c r="PF273" t="s">
        <v>374</v>
      </c>
      <c r="PG273">
        <v>6.25</v>
      </c>
      <c r="PH273" t="s">
        <v>374</v>
      </c>
      <c r="PI273" t="s">
        <v>374</v>
      </c>
      <c r="PJ273" t="s">
        <v>374</v>
      </c>
      <c r="PK273" t="s">
        <v>374</v>
      </c>
      <c r="PL273" t="s">
        <v>374</v>
      </c>
      <c r="PM273">
        <v>13.875</v>
      </c>
      <c r="PN273">
        <v>0.79169999999999996</v>
      </c>
      <c r="PO273" t="s">
        <v>374</v>
      </c>
      <c r="PP273" t="s">
        <v>374</v>
      </c>
      <c r="PQ273">
        <v>3.7812999999999999</v>
      </c>
      <c r="PR273">
        <v>13.1563</v>
      </c>
      <c r="PS273" t="s">
        <v>374</v>
      </c>
      <c r="PT273" t="s">
        <v>374</v>
      </c>
      <c r="PU273" t="s">
        <v>374</v>
      </c>
      <c r="PV273" t="s">
        <v>374</v>
      </c>
      <c r="PW273" t="s">
        <v>374</v>
      </c>
      <c r="PX273">
        <v>4.5937999999999999</v>
      </c>
      <c r="PY273">
        <v>4.25</v>
      </c>
      <c r="PZ273">
        <v>0.32029999999999997</v>
      </c>
      <c r="QA273">
        <v>6.7089999999999996</v>
      </c>
      <c r="QB273" t="s">
        <v>374</v>
      </c>
      <c r="QC273" t="s">
        <v>374</v>
      </c>
      <c r="QD273">
        <v>1.2656000000000001</v>
      </c>
      <c r="QE273">
        <v>14.938000000000001</v>
      </c>
      <c r="QF273" t="s">
        <v>374</v>
      </c>
      <c r="QG273" t="s">
        <v>374</v>
      </c>
      <c r="QH273" t="s">
        <v>374</v>
      </c>
      <c r="QI273" t="s">
        <v>374</v>
      </c>
      <c r="QJ273" t="s">
        <v>374</v>
      </c>
      <c r="QK273">
        <v>6.3125</v>
      </c>
      <c r="QL273" t="s">
        <v>374</v>
      </c>
      <c r="QM273" t="s">
        <v>374</v>
      </c>
      <c r="QN273" t="s">
        <v>374</v>
      </c>
      <c r="QO273">
        <v>6.6501999999999999</v>
      </c>
      <c r="QP273" t="s">
        <v>374</v>
      </c>
      <c r="QQ273" t="s">
        <v>374</v>
      </c>
      <c r="QR273" t="s">
        <v>374</v>
      </c>
      <c r="QS273">
        <v>10.8125</v>
      </c>
      <c r="QT273">
        <v>5.7597000000000005</v>
      </c>
      <c r="QU273" t="s">
        <v>374</v>
      </c>
      <c r="QV273" t="s">
        <v>374</v>
      </c>
      <c r="QW273">
        <v>1.8077000000000001</v>
      </c>
      <c r="QX273">
        <v>5.625</v>
      </c>
      <c r="QY273" t="s">
        <v>374</v>
      </c>
      <c r="QZ273">
        <v>1.5409999999999999</v>
      </c>
      <c r="RA273">
        <v>2.1913</v>
      </c>
      <c r="RB273" t="s">
        <v>374</v>
      </c>
      <c r="RC273" t="s">
        <v>374</v>
      </c>
      <c r="RD273">
        <v>10.833</v>
      </c>
      <c r="RE273">
        <v>4.8209</v>
      </c>
      <c r="RF273" t="s">
        <v>374</v>
      </c>
      <c r="RG273" t="s">
        <v>374</v>
      </c>
      <c r="RH273" t="s">
        <v>374</v>
      </c>
      <c r="RI273" t="s">
        <v>374</v>
      </c>
      <c r="RJ273">
        <v>21.848400000000002</v>
      </c>
      <c r="RK273" t="s">
        <v>374</v>
      </c>
      <c r="RL273" t="s">
        <v>374</v>
      </c>
      <c r="RM273" t="s">
        <v>374</v>
      </c>
      <c r="RN273" t="s">
        <v>374</v>
      </c>
      <c r="RO273">
        <v>10.416700000000001</v>
      </c>
      <c r="RP273" t="s">
        <v>374</v>
      </c>
      <c r="RQ273">
        <v>2.4531000000000001</v>
      </c>
      <c r="RR273">
        <v>22.875</v>
      </c>
      <c r="RS273" t="s">
        <v>374</v>
      </c>
      <c r="RT273" t="s">
        <v>374</v>
      </c>
      <c r="RU273">
        <v>3.2326999999999999</v>
      </c>
      <c r="RV273">
        <v>7.2812999999999999</v>
      </c>
      <c r="RW273" t="s">
        <v>374</v>
      </c>
      <c r="RX273" t="s">
        <v>374</v>
      </c>
      <c r="RY273" t="s">
        <v>374</v>
      </c>
      <c r="RZ273">
        <v>8.5434000000000001</v>
      </c>
      <c r="SA273" t="s">
        <v>374</v>
      </c>
      <c r="SB273" t="s">
        <v>374</v>
      </c>
      <c r="SC273" t="s">
        <v>374</v>
      </c>
      <c r="SD273">
        <v>1.1042000000000001</v>
      </c>
      <c r="SE273">
        <v>12.6875</v>
      </c>
      <c r="SF273">
        <v>0.97919999999999996</v>
      </c>
      <c r="SG273">
        <v>16.740600000000001</v>
      </c>
      <c r="SH273" t="s">
        <v>374</v>
      </c>
      <c r="SI273" t="s">
        <v>374</v>
      </c>
      <c r="SJ273" t="s">
        <v>374</v>
      </c>
      <c r="SK273" t="s">
        <v>374</v>
      </c>
      <c r="SL273">
        <v>3.7187999999999999</v>
      </c>
      <c r="SM273" t="s">
        <v>374</v>
      </c>
      <c r="SN273" t="s">
        <v>374</v>
      </c>
    </row>
    <row r="274" spans="1:508" x14ac:dyDescent="0.3">
      <c r="A274">
        <f t="shared" si="4"/>
        <v>214</v>
      </c>
      <c r="B274" s="3">
        <v>33247</v>
      </c>
      <c r="C274" t="s">
        <v>374</v>
      </c>
      <c r="D274" t="s">
        <v>374</v>
      </c>
      <c r="E274" t="s">
        <v>374</v>
      </c>
      <c r="F274">
        <v>1.6160000000000001</v>
      </c>
      <c r="G274" t="s">
        <v>374</v>
      </c>
      <c r="H274" t="s">
        <v>374</v>
      </c>
      <c r="I274">
        <v>3</v>
      </c>
      <c r="J274">
        <v>4.5172999999999996</v>
      </c>
      <c r="K274" t="s">
        <v>374</v>
      </c>
      <c r="L274">
        <v>1.962</v>
      </c>
      <c r="M274" t="s">
        <v>374</v>
      </c>
      <c r="N274">
        <v>8.0393000000000008</v>
      </c>
      <c r="O274" t="s">
        <v>374</v>
      </c>
      <c r="P274" t="s">
        <v>374</v>
      </c>
      <c r="Q274">
        <v>5.9687999999999999</v>
      </c>
      <c r="R274" t="s">
        <v>374</v>
      </c>
      <c r="S274">
        <v>27.25</v>
      </c>
      <c r="T274" t="s">
        <v>374</v>
      </c>
      <c r="U274">
        <v>1.2417</v>
      </c>
      <c r="V274" t="s">
        <v>374</v>
      </c>
      <c r="W274">
        <v>127.0838</v>
      </c>
      <c r="X274" t="s">
        <v>374</v>
      </c>
      <c r="Y274" t="s">
        <v>374</v>
      </c>
      <c r="Z274">
        <v>5.4687999999999999</v>
      </c>
      <c r="AA274" t="s">
        <v>374</v>
      </c>
      <c r="AB274" t="s">
        <v>374</v>
      </c>
      <c r="AC274" t="s">
        <v>374</v>
      </c>
      <c r="AD274">
        <v>4.5625</v>
      </c>
      <c r="AE274" t="s">
        <v>374</v>
      </c>
      <c r="AF274" t="s">
        <v>374</v>
      </c>
      <c r="AG274" t="s">
        <v>374</v>
      </c>
      <c r="AH274">
        <v>0.3105</v>
      </c>
      <c r="AI274" t="s">
        <v>374</v>
      </c>
      <c r="AJ274" t="s">
        <v>374</v>
      </c>
      <c r="AK274" t="s">
        <v>374</v>
      </c>
      <c r="AL274">
        <v>2.4319999999999999</v>
      </c>
      <c r="AM274" t="s">
        <v>374</v>
      </c>
      <c r="AN274" t="s">
        <v>374</v>
      </c>
      <c r="AO274" t="s">
        <v>374</v>
      </c>
      <c r="AP274" t="s">
        <v>374</v>
      </c>
      <c r="AQ274" t="s">
        <v>374</v>
      </c>
      <c r="AR274" t="s">
        <v>374</v>
      </c>
      <c r="AS274">
        <v>10.259</v>
      </c>
      <c r="AT274" t="s">
        <v>374</v>
      </c>
      <c r="AU274">
        <v>6.0606</v>
      </c>
      <c r="AV274">
        <v>11.903</v>
      </c>
      <c r="AW274" t="s">
        <v>374</v>
      </c>
      <c r="AX274" t="s">
        <v>374</v>
      </c>
      <c r="AY274" t="s">
        <v>374</v>
      </c>
      <c r="AZ274" t="s">
        <v>374</v>
      </c>
      <c r="BA274">
        <v>10.833299999999999</v>
      </c>
      <c r="BB274" t="s">
        <v>374</v>
      </c>
      <c r="BC274" t="s">
        <v>374</v>
      </c>
      <c r="BD274" t="s">
        <v>374</v>
      </c>
      <c r="BE274">
        <v>9.9375</v>
      </c>
      <c r="BF274" t="s">
        <v>374</v>
      </c>
      <c r="BG274">
        <v>4.952</v>
      </c>
      <c r="BH274" t="s">
        <v>374</v>
      </c>
      <c r="BI274">
        <v>21.812999999999999</v>
      </c>
      <c r="BJ274">
        <v>5.5</v>
      </c>
      <c r="BK274">
        <v>6.3108000000000004</v>
      </c>
      <c r="BL274">
        <v>0.22689999999999999</v>
      </c>
      <c r="BM274">
        <v>8.609</v>
      </c>
      <c r="BN274">
        <v>1.6806000000000001</v>
      </c>
      <c r="BO274" t="s">
        <v>374</v>
      </c>
      <c r="BP274" t="s">
        <v>374</v>
      </c>
      <c r="BQ274">
        <v>2.3186999999999998</v>
      </c>
      <c r="BR274" t="s">
        <v>374</v>
      </c>
      <c r="BS274">
        <v>22.75</v>
      </c>
      <c r="BT274" t="s">
        <v>374</v>
      </c>
      <c r="BU274">
        <v>1.6718999999999999</v>
      </c>
      <c r="BV274">
        <v>14.5741</v>
      </c>
      <c r="BW274" t="s">
        <v>374</v>
      </c>
      <c r="BX274" t="s">
        <v>374</v>
      </c>
      <c r="BY274" t="s">
        <v>374</v>
      </c>
      <c r="BZ274" t="s">
        <v>374</v>
      </c>
      <c r="CA274" t="s">
        <v>374</v>
      </c>
      <c r="CB274">
        <v>16.890799999999999</v>
      </c>
      <c r="CC274">
        <v>8.7542000000000009</v>
      </c>
      <c r="CD274" t="s">
        <v>374</v>
      </c>
      <c r="CE274">
        <v>5.5937999999999999</v>
      </c>
      <c r="CF274" t="s">
        <v>374</v>
      </c>
      <c r="CG274" t="s">
        <v>374</v>
      </c>
      <c r="CH274" t="s">
        <v>374</v>
      </c>
      <c r="CI274" t="s">
        <v>374</v>
      </c>
      <c r="CJ274" t="s">
        <v>374</v>
      </c>
      <c r="CK274" t="s">
        <v>374</v>
      </c>
      <c r="CL274" t="s">
        <v>374</v>
      </c>
      <c r="CM274" t="s">
        <v>374</v>
      </c>
      <c r="CN274">
        <v>0.15629999999999999</v>
      </c>
      <c r="CO274" t="s">
        <v>374</v>
      </c>
      <c r="CP274" t="s">
        <v>374</v>
      </c>
      <c r="CQ274">
        <v>1.4062999999999999</v>
      </c>
      <c r="CR274" t="s">
        <v>374</v>
      </c>
      <c r="CS274" t="s">
        <v>374</v>
      </c>
      <c r="CT274">
        <v>4.0833000000000004</v>
      </c>
      <c r="CU274">
        <v>7.1300999999999997</v>
      </c>
      <c r="CV274">
        <v>4.2108999999999996</v>
      </c>
      <c r="CW274">
        <v>8.9689999999999994</v>
      </c>
      <c r="CX274">
        <v>9.3888999999999996</v>
      </c>
      <c r="CY274">
        <v>1.2361</v>
      </c>
      <c r="CZ274" t="s">
        <v>374</v>
      </c>
      <c r="DA274" t="s">
        <v>374</v>
      </c>
      <c r="DB274">
        <v>4.0780000000000003</v>
      </c>
      <c r="DC274">
        <v>27.25</v>
      </c>
      <c r="DD274" t="s">
        <v>374</v>
      </c>
      <c r="DE274">
        <v>14.4214</v>
      </c>
      <c r="DF274" t="s">
        <v>374</v>
      </c>
      <c r="DG274">
        <v>1.2707999999999999</v>
      </c>
      <c r="DH274">
        <v>5.8125</v>
      </c>
      <c r="DI274">
        <v>9.5289999999999999</v>
      </c>
      <c r="DJ274" t="s">
        <v>374</v>
      </c>
      <c r="DK274" t="s">
        <v>374</v>
      </c>
      <c r="DL274">
        <v>13.0999</v>
      </c>
      <c r="DM274" t="s">
        <v>374</v>
      </c>
      <c r="DN274" t="s">
        <v>374</v>
      </c>
      <c r="DO274" t="s">
        <v>374</v>
      </c>
      <c r="DP274">
        <v>0.1424</v>
      </c>
      <c r="DQ274" t="s">
        <v>374</v>
      </c>
      <c r="DR274">
        <v>5.3890000000000002</v>
      </c>
      <c r="DS274">
        <v>8.5184999999999995</v>
      </c>
      <c r="DT274" t="s">
        <v>374</v>
      </c>
      <c r="DU274" t="s">
        <v>374</v>
      </c>
      <c r="DV274" t="s">
        <v>374</v>
      </c>
      <c r="DW274">
        <v>8.7041000000000004</v>
      </c>
      <c r="DX274">
        <v>17.75</v>
      </c>
      <c r="DY274" t="s">
        <v>374</v>
      </c>
      <c r="DZ274">
        <v>15.166700000000001</v>
      </c>
      <c r="EA274" t="s">
        <v>374</v>
      </c>
      <c r="EB274">
        <v>21.164200000000001</v>
      </c>
      <c r="EC274">
        <v>7.6875</v>
      </c>
      <c r="ED274" t="s">
        <v>374</v>
      </c>
      <c r="EE274" t="s">
        <v>374</v>
      </c>
      <c r="EF274" t="s">
        <v>374</v>
      </c>
      <c r="EG274" t="s">
        <v>374</v>
      </c>
      <c r="EH274">
        <v>0.75790000000000002</v>
      </c>
      <c r="EI274">
        <v>7.7702999999999998</v>
      </c>
      <c r="EJ274" t="s">
        <v>374</v>
      </c>
      <c r="EK274" t="s">
        <v>374</v>
      </c>
      <c r="EL274" t="s">
        <v>374</v>
      </c>
      <c r="EM274" t="s">
        <v>374</v>
      </c>
      <c r="EN274" t="s">
        <v>374</v>
      </c>
      <c r="EO274">
        <v>6.2145999999999999</v>
      </c>
      <c r="EP274" t="s">
        <v>374</v>
      </c>
      <c r="EQ274">
        <v>5.7748999999999997</v>
      </c>
      <c r="ER274" t="s">
        <v>374</v>
      </c>
      <c r="ES274">
        <v>28</v>
      </c>
      <c r="ET274">
        <v>26.308399999999999</v>
      </c>
      <c r="EU274" t="s">
        <v>374</v>
      </c>
      <c r="EV274" t="s">
        <v>374</v>
      </c>
      <c r="EW274" t="s">
        <v>374</v>
      </c>
      <c r="EX274">
        <v>0.58589999999999998</v>
      </c>
      <c r="EY274" t="s">
        <v>374</v>
      </c>
      <c r="EZ274">
        <v>2.5625</v>
      </c>
      <c r="FA274">
        <v>23.125</v>
      </c>
      <c r="FB274">
        <v>3.9050000000000002</v>
      </c>
      <c r="FC274">
        <v>18.5</v>
      </c>
      <c r="FD274" t="s">
        <v>374</v>
      </c>
      <c r="FE274" t="s">
        <v>374</v>
      </c>
      <c r="FF274">
        <v>9.4687999999999999</v>
      </c>
      <c r="FG274">
        <v>2.1406000000000001</v>
      </c>
      <c r="FH274" t="s">
        <v>374</v>
      </c>
      <c r="FI274" t="s">
        <v>374</v>
      </c>
      <c r="FJ274">
        <v>20</v>
      </c>
      <c r="FK274" t="s">
        <v>374</v>
      </c>
      <c r="FL274" t="s">
        <v>374</v>
      </c>
      <c r="FM274">
        <v>5.2332999999999998</v>
      </c>
      <c r="FN274">
        <v>22</v>
      </c>
      <c r="FO274" t="s">
        <v>374</v>
      </c>
      <c r="FP274" t="s">
        <v>374</v>
      </c>
      <c r="FQ274" t="s">
        <v>374</v>
      </c>
      <c r="FR274">
        <v>0.57809999999999995</v>
      </c>
      <c r="FS274" t="s">
        <v>374</v>
      </c>
      <c r="FT274" t="s">
        <v>374</v>
      </c>
      <c r="FU274">
        <v>8.0545000000000009</v>
      </c>
      <c r="FV274" t="s">
        <v>374</v>
      </c>
      <c r="FW274">
        <v>0.2676</v>
      </c>
      <c r="FX274" t="s">
        <v>374</v>
      </c>
      <c r="FY274" t="s">
        <v>374</v>
      </c>
      <c r="FZ274" t="s">
        <v>374</v>
      </c>
      <c r="GA274">
        <v>8.25</v>
      </c>
      <c r="GB274" t="s">
        <v>374</v>
      </c>
      <c r="GC274" t="s">
        <v>374</v>
      </c>
      <c r="GD274" t="s">
        <v>374</v>
      </c>
      <c r="GE274">
        <v>0.62280000000000002</v>
      </c>
      <c r="GF274">
        <v>4.0494000000000003</v>
      </c>
      <c r="GG274" t="s">
        <v>374</v>
      </c>
      <c r="GH274" t="s">
        <v>374</v>
      </c>
      <c r="GI274" t="s">
        <v>374</v>
      </c>
      <c r="GJ274">
        <v>3.4388000000000001</v>
      </c>
      <c r="GK274" t="s">
        <v>374</v>
      </c>
      <c r="GL274" t="s">
        <v>374</v>
      </c>
      <c r="GM274" t="s">
        <v>374</v>
      </c>
      <c r="GN274">
        <v>14</v>
      </c>
      <c r="GO274" t="s">
        <v>374</v>
      </c>
      <c r="GP274" t="s">
        <v>374</v>
      </c>
      <c r="GQ274" t="s">
        <v>374</v>
      </c>
      <c r="GR274">
        <v>2.6560000000000001</v>
      </c>
      <c r="GS274">
        <v>4.3356000000000003</v>
      </c>
      <c r="GT274" t="s">
        <v>374</v>
      </c>
      <c r="GU274">
        <v>9.1036999999999999</v>
      </c>
      <c r="GV274">
        <v>6.1067</v>
      </c>
      <c r="GW274">
        <v>5.9325000000000001</v>
      </c>
      <c r="GX274" t="s">
        <v>374</v>
      </c>
      <c r="GY274" t="s">
        <v>374</v>
      </c>
      <c r="GZ274" t="s">
        <v>374</v>
      </c>
      <c r="HA274">
        <v>15.777799999999999</v>
      </c>
      <c r="HB274" t="s">
        <v>374</v>
      </c>
      <c r="HC274">
        <v>2.4537</v>
      </c>
      <c r="HD274" t="s">
        <v>374</v>
      </c>
      <c r="HE274" t="s">
        <v>374</v>
      </c>
      <c r="HF274">
        <v>15.688000000000001</v>
      </c>
      <c r="HG274">
        <v>10.006600000000001</v>
      </c>
      <c r="HH274" t="s">
        <v>374</v>
      </c>
      <c r="HI274">
        <v>3.8502000000000001</v>
      </c>
      <c r="HJ274" t="s">
        <v>374</v>
      </c>
      <c r="HK274" t="s">
        <v>374</v>
      </c>
      <c r="HL274">
        <v>2.63</v>
      </c>
      <c r="HM274">
        <v>14.833299999999999</v>
      </c>
      <c r="HN274" t="s">
        <v>374</v>
      </c>
      <c r="HO274" t="s">
        <v>374</v>
      </c>
      <c r="HP274" t="s">
        <v>374</v>
      </c>
      <c r="HQ274" t="s">
        <v>374</v>
      </c>
      <c r="HR274">
        <v>1.1875</v>
      </c>
      <c r="HS274">
        <v>0.90629999999999999</v>
      </c>
      <c r="HT274">
        <v>6.3070000000000004</v>
      </c>
      <c r="HU274">
        <v>4.4846000000000004</v>
      </c>
      <c r="HV274" t="s">
        <v>374</v>
      </c>
      <c r="HW274">
        <v>1.3618999999999999</v>
      </c>
      <c r="HX274">
        <v>5.1093999999999999</v>
      </c>
      <c r="HY274">
        <v>2.1875</v>
      </c>
      <c r="HZ274" t="s">
        <v>374</v>
      </c>
      <c r="IA274">
        <v>7.5487000000000002</v>
      </c>
      <c r="IB274">
        <v>8.7812999999999999</v>
      </c>
      <c r="IC274">
        <v>9.2029999999999994</v>
      </c>
      <c r="ID274">
        <v>26.718800000000002</v>
      </c>
      <c r="IE274" t="s">
        <v>374</v>
      </c>
      <c r="IF274" t="s">
        <v>374</v>
      </c>
      <c r="IG274">
        <v>1.9012</v>
      </c>
      <c r="IH274">
        <v>23.5</v>
      </c>
      <c r="II274" t="s">
        <v>374</v>
      </c>
      <c r="IJ274" t="s">
        <v>374</v>
      </c>
      <c r="IK274" t="s">
        <v>374</v>
      </c>
      <c r="IL274">
        <v>1.1992</v>
      </c>
      <c r="IM274" t="s">
        <v>374</v>
      </c>
      <c r="IN274">
        <v>25.324100000000001</v>
      </c>
      <c r="IO274">
        <v>5.625</v>
      </c>
      <c r="IP274" t="s">
        <v>374</v>
      </c>
      <c r="IQ274" t="s">
        <v>374</v>
      </c>
      <c r="IR274">
        <v>4.7392000000000003</v>
      </c>
      <c r="IS274" t="s">
        <v>374</v>
      </c>
      <c r="IT274" t="s">
        <v>374</v>
      </c>
      <c r="IU274" t="s">
        <v>374</v>
      </c>
      <c r="IV274">
        <v>5.7343999999999999</v>
      </c>
      <c r="IW274" t="s">
        <v>374</v>
      </c>
      <c r="IX274">
        <v>2.6406000000000001</v>
      </c>
      <c r="IY274">
        <v>2.9375</v>
      </c>
      <c r="IZ274">
        <v>3.5207000000000002</v>
      </c>
      <c r="JA274">
        <v>0.1111</v>
      </c>
      <c r="JB274">
        <v>8.2187999999999999</v>
      </c>
      <c r="JC274" t="s">
        <v>374</v>
      </c>
      <c r="JD274">
        <v>3.5417000000000001</v>
      </c>
      <c r="JE274" t="s">
        <v>374</v>
      </c>
      <c r="JF274">
        <v>17.718800000000002</v>
      </c>
      <c r="JG274" t="s">
        <v>374</v>
      </c>
      <c r="JH274" t="s">
        <v>374</v>
      </c>
      <c r="JI274" t="s">
        <v>374</v>
      </c>
      <c r="JJ274" t="s">
        <v>374</v>
      </c>
      <c r="JK274">
        <v>2.2187999999999999</v>
      </c>
      <c r="JL274">
        <v>18.316099999999999</v>
      </c>
      <c r="JM274" t="s">
        <v>374</v>
      </c>
      <c r="JN274" t="s">
        <v>374</v>
      </c>
      <c r="JO274">
        <v>5.375</v>
      </c>
      <c r="JP274">
        <v>1.6406000000000001</v>
      </c>
      <c r="JQ274" t="s">
        <v>374</v>
      </c>
      <c r="JR274">
        <v>0.1867</v>
      </c>
      <c r="JS274">
        <v>7.375</v>
      </c>
      <c r="JT274">
        <v>8.4586000000000006</v>
      </c>
      <c r="JU274" t="s">
        <v>374</v>
      </c>
      <c r="JV274">
        <v>3.4062999999999999</v>
      </c>
      <c r="JW274">
        <v>0.91920000000000002</v>
      </c>
      <c r="JX274" t="s">
        <v>374</v>
      </c>
      <c r="JY274">
        <v>4.0274999999999999</v>
      </c>
      <c r="JZ274" t="s">
        <v>374</v>
      </c>
      <c r="KA274" t="s">
        <v>374</v>
      </c>
      <c r="KB274">
        <v>17.4375</v>
      </c>
      <c r="KC274" t="s">
        <v>374</v>
      </c>
      <c r="KD274">
        <v>9.6562999999999999</v>
      </c>
      <c r="KE274" t="s">
        <v>374</v>
      </c>
      <c r="KF274">
        <v>0.74609999999999999</v>
      </c>
      <c r="KG274">
        <v>0.88890000000000002</v>
      </c>
      <c r="KH274">
        <v>1.1605000000000001</v>
      </c>
      <c r="KI274" t="s">
        <v>374</v>
      </c>
      <c r="KJ274" t="s">
        <v>374</v>
      </c>
      <c r="KK274" t="s">
        <v>374</v>
      </c>
      <c r="KL274" t="s">
        <v>374</v>
      </c>
      <c r="KM274" t="s">
        <v>374</v>
      </c>
      <c r="KN274" t="s">
        <v>374</v>
      </c>
      <c r="KO274" t="s">
        <v>374</v>
      </c>
      <c r="KP274" t="s">
        <v>374</v>
      </c>
      <c r="KQ274">
        <v>7.8001000000000005</v>
      </c>
      <c r="KR274">
        <v>6.875</v>
      </c>
      <c r="KS274" t="s">
        <v>374</v>
      </c>
      <c r="KT274" t="s">
        <v>374</v>
      </c>
      <c r="KU274" t="s">
        <v>374</v>
      </c>
      <c r="KV274" t="s">
        <v>374</v>
      </c>
      <c r="KW274">
        <v>2.4883000000000002</v>
      </c>
      <c r="KX274" t="s">
        <v>374</v>
      </c>
      <c r="KY274">
        <v>2.5625</v>
      </c>
      <c r="KZ274" t="s">
        <v>374</v>
      </c>
      <c r="LA274" t="s">
        <v>374</v>
      </c>
      <c r="LB274" t="s">
        <v>374</v>
      </c>
      <c r="LC274" t="s">
        <v>374</v>
      </c>
      <c r="LD274">
        <v>11.8125</v>
      </c>
      <c r="LE274">
        <v>18.885000000000002</v>
      </c>
      <c r="LF274">
        <v>0.40400000000000003</v>
      </c>
      <c r="LG274">
        <v>3.7419000000000002</v>
      </c>
      <c r="LH274" t="s">
        <v>374</v>
      </c>
      <c r="LI274" t="s">
        <v>374</v>
      </c>
      <c r="LJ274">
        <v>12.974399999999999</v>
      </c>
      <c r="LK274" t="s">
        <v>374</v>
      </c>
      <c r="LL274" t="s">
        <v>374</v>
      </c>
      <c r="LM274" t="s">
        <v>374</v>
      </c>
      <c r="LN274">
        <v>1.0278</v>
      </c>
      <c r="LO274">
        <v>14.9679</v>
      </c>
      <c r="LP274" t="s">
        <v>374</v>
      </c>
      <c r="LQ274" t="s">
        <v>374</v>
      </c>
      <c r="LR274" t="s">
        <v>374</v>
      </c>
      <c r="LS274">
        <v>0.6875</v>
      </c>
      <c r="LT274" t="s">
        <v>374</v>
      </c>
      <c r="LU274" t="s">
        <v>374</v>
      </c>
      <c r="LV274" t="s">
        <v>374</v>
      </c>
      <c r="LW274" t="s">
        <v>374</v>
      </c>
      <c r="LX274">
        <v>14.3125</v>
      </c>
      <c r="LY274">
        <v>32.349200000000003</v>
      </c>
      <c r="LZ274" t="s">
        <v>374</v>
      </c>
      <c r="MA274">
        <v>3.6349</v>
      </c>
      <c r="MB274">
        <v>1.1367</v>
      </c>
      <c r="MC274">
        <v>1.7343999999999999</v>
      </c>
      <c r="MD274" t="s">
        <v>374</v>
      </c>
      <c r="ME274">
        <v>7.7110000000000003</v>
      </c>
      <c r="MF274" t="s">
        <v>374</v>
      </c>
      <c r="MG274" t="s">
        <v>374</v>
      </c>
      <c r="MH274" t="s">
        <v>374</v>
      </c>
      <c r="MI274">
        <v>13.375</v>
      </c>
      <c r="MJ274" t="s">
        <v>374</v>
      </c>
      <c r="MK274">
        <v>4.75</v>
      </c>
      <c r="ML274">
        <v>3.5937999999999999</v>
      </c>
      <c r="MM274" t="s">
        <v>374</v>
      </c>
      <c r="MN274" t="s">
        <v>374</v>
      </c>
      <c r="MO274" t="s">
        <v>374</v>
      </c>
      <c r="MP274" t="s">
        <v>374</v>
      </c>
      <c r="MQ274" t="s">
        <v>374</v>
      </c>
      <c r="MR274" t="s">
        <v>374</v>
      </c>
      <c r="MS274" t="s">
        <v>374</v>
      </c>
      <c r="MT274">
        <v>3.0093999999999999</v>
      </c>
      <c r="MU274" t="s">
        <v>374</v>
      </c>
      <c r="MV274" t="s">
        <v>374</v>
      </c>
      <c r="MW274" t="s">
        <v>374</v>
      </c>
      <c r="MX274">
        <v>8.6932000000000009</v>
      </c>
      <c r="MY274" t="s">
        <v>374</v>
      </c>
      <c r="MZ274">
        <v>0.63400000000000001</v>
      </c>
      <c r="NA274">
        <v>0.35270000000000001</v>
      </c>
      <c r="NB274">
        <v>2.7053000000000003</v>
      </c>
      <c r="NC274">
        <v>7.6528</v>
      </c>
      <c r="ND274">
        <v>13.0625</v>
      </c>
      <c r="NE274" t="s">
        <v>374</v>
      </c>
      <c r="NF274">
        <v>3.1354000000000002</v>
      </c>
      <c r="NG274" t="s">
        <v>374</v>
      </c>
      <c r="NH274">
        <v>10.015599999999999</v>
      </c>
      <c r="NI274">
        <v>1.4618</v>
      </c>
      <c r="NJ274">
        <v>6.7778</v>
      </c>
      <c r="NK274">
        <v>1.2031000000000001</v>
      </c>
      <c r="NL274" t="s">
        <v>374</v>
      </c>
      <c r="NM274">
        <v>8.125</v>
      </c>
      <c r="NN274" t="s">
        <v>374</v>
      </c>
      <c r="NO274" t="s">
        <v>374</v>
      </c>
      <c r="NP274">
        <v>10.875</v>
      </c>
      <c r="NQ274" t="s">
        <v>374</v>
      </c>
      <c r="NR274">
        <v>9.875</v>
      </c>
      <c r="NS274">
        <v>10.563000000000001</v>
      </c>
      <c r="NT274">
        <v>9.8302999999999994</v>
      </c>
      <c r="NU274" t="s">
        <v>374</v>
      </c>
      <c r="NV274" t="s">
        <v>374</v>
      </c>
      <c r="NW274" t="s">
        <v>374</v>
      </c>
      <c r="NX274" t="s">
        <v>374</v>
      </c>
      <c r="NY274">
        <v>7.125</v>
      </c>
      <c r="NZ274" t="s">
        <v>374</v>
      </c>
      <c r="OA274" t="s">
        <v>374</v>
      </c>
      <c r="OB274" t="s">
        <v>374</v>
      </c>
      <c r="OC274" t="s">
        <v>374</v>
      </c>
      <c r="OD274" t="s">
        <v>374</v>
      </c>
      <c r="OE274" t="s">
        <v>374</v>
      </c>
      <c r="OF274" t="s">
        <v>374</v>
      </c>
      <c r="OG274" t="s">
        <v>374</v>
      </c>
      <c r="OH274" t="s">
        <v>374</v>
      </c>
      <c r="OI274" t="s">
        <v>374</v>
      </c>
      <c r="OJ274">
        <v>0.73960000000000004</v>
      </c>
      <c r="OK274">
        <v>1.0535000000000001</v>
      </c>
      <c r="OL274" t="s">
        <v>374</v>
      </c>
      <c r="OM274" t="s">
        <v>374</v>
      </c>
      <c r="ON274" t="s">
        <v>374</v>
      </c>
      <c r="OO274">
        <v>1.1486000000000001</v>
      </c>
      <c r="OP274" t="s">
        <v>374</v>
      </c>
      <c r="OQ274">
        <v>0.15429999999999999</v>
      </c>
      <c r="OR274" t="s">
        <v>374</v>
      </c>
      <c r="OS274">
        <v>16.718800000000002</v>
      </c>
      <c r="OT274" t="s">
        <v>374</v>
      </c>
      <c r="OU274" t="s">
        <v>374</v>
      </c>
      <c r="OV274">
        <v>0.26889999999999997</v>
      </c>
      <c r="OW274" t="s">
        <v>374</v>
      </c>
      <c r="OX274">
        <v>8.9060000000000006</v>
      </c>
      <c r="OY274">
        <v>2.2109999999999999</v>
      </c>
      <c r="OZ274" t="s">
        <v>374</v>
      </c>
      <c r="PA274">
        <v>11.606</v>
      </c>
      <c r="PB274" t="s">
        <v>374</v>
      </c>
      <c r="PC274">
        <v>19.832999999999998</v>
      </c>
      <c r="PD274" t="s">
        <v>374</v>
      </c>
      <c r="PE274">
        <v>8.1077999999999992</v>
      </c>
      <c r="PF274" t="s">
        <v>374</v>
      </c>
      <c r="PG274">
        <v>6.2809999999999997</v>
      </c>
      <c r="PH274" t="s">
        <v>374</v>
      </c>
      <c r="PI274" t="s">
        <v>374</v>
      </c>
      <c r="PJ274" t="s">
        <v>374</v>
      </c>
      <c r="PK274" t="s">
        <v>374</v>
      </c>
      <c r="PL274" t="s">
        <v>374</v>
      </c>
      <c r="PM274">
        <v>13.313000000000001</v>
      </c>
      <c r="PN274">
        <v>0.83330000000000004</v>
      </c>
      <c r="PO274" t="s">
        <v>374</v>
      </c>
      <c r="PP274" t="s">
        <v>374</v>
      </c>
      <c r="PQ274">
        <v>3.8281000000000001</v>
      </c>
      <c r="PR274">
        <v>13.0625</v>
      </c>
      <c r="PS274" t="s">
        <v>374</v>
      </c>
      <c r="PT274" t="s">
        <v>374</v>
      </c>
      <c r="PU274" t="s">
        <v>374</v>
      </c>
      <c r="PV274" t="s">
        <v>374</v>
      </c>
      <c r="PW274" t="s">
        <v>374</v>
      </c>
      <c r="PX274">
        <v>4.5521000000000003</v>
      </c>
      <c r="PY274">
        <v>4.3125</v>
      </c>
      <c r="PZ274">
        <v>0.30470000000000003</v>
      </c>
      <c r="QA274">
        <v>6.9009999999999998</v>
      </c>
      <c r="QB274" t="s">
        <v>374</v>
      </c>
      <c r="QC274" t="s">
        <v>374</v>
      </c>
      <c r="QD274">
        <v>1.2656000000000001</v>
      </c>
      <c r="QE274">
        <v>14.813000000000001</v>
      </c>
      <c r="QF274" t="s">
        <v>374</v>
      </c>
      <c r="QG274" t="s">
        <v>374</v>
      </c>
      <c r="QH274" t="s">
        <v>374</v>
      </c>
      <c r="QI274" t="s">
        <v>374</v>
      </c>
      <c r="QJ274" t="s">
        <v>374</v>
      </c>
      <c r="QK274">
        <v>6.25</v>
      </c>
      <c r="QL274" t="s">
        <v>374</v>
      </c>
      <c r="QM274" t="s">
        <v>374</v>
      </c>
      <c r="QN274" t="s">
        <v>374</v>
      </c>
      <c r="QO274">
        <v>6.7080000000000002</v>
      </c>
      <c r="QP274" t="s">
        <v>374</v>
      </c>
      <c r="QQ274" t="s">
        <v>374</v>
      </c>
      <c r="QR274" t="s">
        <v>374</v>
      </c>
      <c r="QS274">
        <v>11.0938</v>
      </c>
      <c r="QT274">
        <v>5.6334</v>
      </c>
      <c r="QU274" t="s">
        <v>374</v>
      </c>
      <c r="QV274" t="s">
        <v>374</v>
      </c>
      <c r="QW274">
        <v>1.6981999999999999</v>
      </c>
      <c r="QX274">
        <v>5.4059999999999997</v>
      </c>
      <c r="QY274" t="s">
        <v>374</v>
      </c>
      <c r="QZ274">
        <v>1.5284</v>
      </c>
      <c r="RA274">
        <v>2.2208000000000001</v>
      </c>
      <c r="RB274" t="s">
        <v>374</v>
      </c>
      <c r="RC274" t="s">
        <v>374</v>
      </c>
      <c r="RD274">
        <v>10.792</v>
      </c>
      <c r="RE274">
        <v>4.8672000000000004</v>
      </c>
      <c r="RF274" t="s">
        <v>374</v>
      </c>
      <c r="RG274" t="s">
        <v>374</v>
      </c>
      <c r="RH274" t="s">
        <v>374</v>
      </c>
      <c r="RI274" t="s">
        <v>374</v>
      </c>
      <c r="RJ274">
        <v>21.7364</v>
      </c>
      <c r="RK274" t="s">
        <v>374</v>
      </c>
      <c r="RL274" t="s">
        <v>374</v>
      </c>
      <c r="RM274" t="s">
        <v>374</v>
      </c>
      <c r="RN274" t="s">
        <v>374</v>
      </c>
      <c r="RO274">
        <v>10.416700000000001</v>
      </c>
      <c r="RP274" t="s">
        <v>374</v>
      </c>
      <c r="RQ274">
        <v>2.375</v>
      </c>
      <c r="RR274">
        <v>22.5</v>
      </c>
      <c r="RS274" t="s">
        <v>374</v>
      </c>
      <c r="RT274" t="s">
        <v>374</v>
      </c>
      <c r="RU274">
        <v>3.2170999999999998</v>
      </c>
      <c r="RV274">
        <v>7.3437999999999999</v>
      </c>
      <c r="RW274" t="s">
        <v>374</v>
      </c>
      <c r="RX274" t="s">
        <v>374</v>
      </c>
      <c r="RY274" t="s">
        <v>374</v>
      </c>
      <c r="RZ274">
        <v>8.2875999999999994</v>
      </c>
      <c r="SA274" t="s">
        <v>374</v>
      </c>
      <c r="SB274" t="s">
        <v>374</v>
      </c>
      <c r="SC274" t="s">
        <v>374</v>
      </c>
      <c r="SD274">
        <v>1.125</v>
      </c>
      <c r="SE274">
        <v>12.5</v>
      </c>
      <c r="SF274">
        <v>0.95830000000000004</v>
      </c>
      <c r="SG274">
        <v>16.9602</v>
      </c>
      <c r="SH274" t="s">
        <v>374</v>
      </c>
      <c r="SI274" t="s">
        <v>374</v>
      </c>
      <c r="SJ274" t="s">
        <v>374</v>
      </c>
      <c r="SK274" t="s">
        <v>374</v>
      </c>
      <c r="SL274">
        <v>3.75</v>
      </c>
      <c r="SM274" t="s">
        <v>374</v>
      </c>
      <c r="SN274" t="s">
        <v>374</v>
      </c>
    </row>
    <row r="275" spans="1:508" x14ac:dyDescent="0.3">
      <c r="A275">
        <f t="shared" si="4"/>
        <v>214</v>
      </c>
      <c r="B275" s="3">
        <v>33248</v>
      </c>
      <c r="C275" t="s">
        <v>374</v>
      </c>
      <c r="D275" t="s">
        <v>374</v>
      </c>
      <c r="E275" t="s">
        <v>374</v>
      </c>
      <c r="F275">
        <v>1.6830000000000001</v>
      </c>
      <c r="G275" t="s">
        <v>374</v>
      </c>
      <c r="H275" t="s">
        <v>374</v>
      </c>
      <c r="I275">
        <v>3</v>
      </c>
      <c r="J275">
        <v>4.5453000000000001</v>
      </c>
      <c r="K275" t="s">
        <v>374</v>
      </c>
      <c r="L275">
        <v>2.0249999999999999</v>
      </c>
      <c r="M275" t="s">
        <v>374</v>
      </c>
      <c r="N275">
        <v>8.0881000000000007</v>
      </c>
      <c r="O275" t="s">
        <v>374</v>
      </c>
      <c r="P275" t="s">
        <v>374</v>
      </c>
      <c r="Q275">
        <v>5.8125</v>
      </c>
      <c r="R275" t="s">
        <v>374</v>
      </c>
      <c r="S275">
        <v>27.625</v>
      </c>
      <c r="T275" t="s">
        <v>374</v>
      </c>
      <c r="U275">
        <v>1.2583</v>
      </c>
      <c r="V275" t="s">
        <v>374</v>
      </c>
      <c r="W275">
        <v>130.39330000000001</v>
      </c>
      <c r="X275" t="s">
        <v>374</v>
      </c>
      <c r="Y275" t="s">
        <v>374</v>
      </c>
      <c r="Z275">
        <v>5.5312999999999999</v>
      </c>
      <c r="AA275" t="s">
        <v>374</v>
      </c>
      <c r="AB275" t="s">
        <v>374</v>
      </c>
      <c r="AC275" t="s">
        <v>374</v>
      </c>
      <c r="AD275">
        <v>4.5312999999999999</v>
      </c>
      <c r="AE275" t="s">
        <v>374</v>
      </c>
      <c r="AF275" t="s">
        <v>374</v>
      </c>
      <c r="AG275" t="s">
        <v>374</v>
      </c>
      <c r="AH275">
        <v>0.3125</v>
      </c>
      <c r="AI275" t="s">
        <v>374</v>
      </c>
      <c r="AJ275" t="s">
        <v>374</v>
      </c>
      <c r="AK275" t="s">
        <v>374</v>
      </c>
      <c r="AL275">
        <v>2.5209999999999999</v>
      </c>
      <c r="AM275" t="s">
        <v>374</v>
      </c>
      <c r="AN275" t="s">
        <v>374</v>
      </c>
      <c r="AO275" t="s">
        <v>374</v>
      </c>
      <c r="AP275" t="s">
        <v>374</v>
      </c>
      <c r="AQ275" t="s">
        <v>374</v>
      </c>
      <c r="AR275" t="s">
        <v>374</v>
      </c>
      <c r="AS275">
        <v>10.222</v>
      </c>
      <c r="AT275" t="s">
        <v>374</v>
      </c>
      <c r="AU275">
        <v>6.0065</v>
      </c>
      <c r="AV275">
        <v>12.163</v>
      </c>
      <c r="AW275" t="s">
        <v>374</v>
      </c>
      <c r="AX275" t="s">
        <v>374</v>
      </c>
      <c r="AY275" t="s">
        <v>374</v>
      </c>
      <c r="AZ275" t="s">
        <v>374</v>
      </c>
      <c r="BA275">
        <v>10.916700000000001</v>
      </c>
      <c r="BB275" t="s">
        <v>374</v>
      </c>
      <c r="BC275" t="s">
        <v>374</v>
      </c>
      <c r="BD275" t="s">
        <v>374</v>
      </c>
      <c r="BE275">
        <v>10.25</v>
      </c>
      <c r="BF275" t="s">
        <v>374</v>
      </c>
      <c r="BG275">
        <v>5.2076000000000002</v>
      </c>
      <c r="BH275" t="s">
        <v>374</v>
      </c>
      <c r="BI275">
        <v>22.5</v>
      </c>
      <c r="BJ275">
        <v>5.4375</v>
      </c>
      <c r="BK275">
        <v>6.3108000000000004</v>
      </c>
      <c r="BL275">
        <v>0.2361</v>
      </c>
      <c r="BM275">
        <v>8.7810000000000006</v>
      </c>
      <c r="BN275">
        <v>1.6736</v>
      </c>
      <c r="BO275" t="s">
        <v>374</v>
      </c>
      <c r="BP275" t="s">
        <v>374</v>
      </c>
      <c r="BQ275">
        <v>2.3519000000000001</v>
      </c>
      <c r="BR275" t="s">
        <v>374</v>
      </c>
      <c r="BS275">
        <v>22.875</v>
      </c>
      <c r="BT275" t="s">
        <v>374</v>
      </c>
      <c r="BU275">
        <v>1.6640999999999999</v>
      </c>
      <c r="BV275">
        <v>14.990500000000001</v>
      </c>
      <c r="BW275" t="s">
        <v>374</v>
      </c>
      <c r="BX275" t="s">
        <v>374</v>
      </c>
      <c r="BY275" t="s">
        <v>374</v>
      </c>
      <c r="BZ275" t="s">
        <v>374</v>
      </c>
      <c r="CA275" t="s">
        <v>374</v>
      </c>
      <c r="CB275">
        <v>17.180399999999999</v>
      </c>
      <c r="CC275">
        <v>8.9810999999999996</v>
      </c>
      <c r="CD275" t="s">
        <v>374</v>
      </c>
      <c r="CE275">
        <v>5.6875</v>
      </c>
      <c r="CF275" t="s">
        <v>374</v>
      </c>
      <c r="CG275" t="s">
        <v>374</v>
      </c>
      <c r="CH275" t="s">
        <v>374</v>
      </c>
      <c r="CI275" t="s">
        <v>374</v>
      </c>
      <c r="CJ275" t="s">
        <v>374</v>
      </c>
      <c r="CK275" t="s">
        <v>374</v>
      </c>
      <c r="CL275" t="s">
        <v>374</v>
      </c>
      <c r="CM275" t="s">
        <v>374</v>
      </c>
      <c r="CN275">
        <v>0.16020000000000001</v>
      </c>
      <c r="CO275" t="s">
        <v>374</v>
      </c>
      <c r="CP275" t="s">
        <v>374</v>
      </c>
      <c r="CQ275">
        <v>1.4062999999999999</v>
      </c>
      <c r="CR275" t="s">
        <v>374</v>
      </c>
      <c r="CS275" t="s">
        <v>374</v>
      </c>
      <c r="CT275">
        <v>4.1111000000000004</v>
      </c>
      <c r="CU275">
        <v>7.2214999999999998</v>
      </c>
      <c r="CV275">
        <v>4.2891000000000004</v>
      </c>
      <c r="CW275">
        <v>9.1880000000000006</v>
      </c>
      <c r="CX275">
        <v>9.3888999999999996</v>
      </c>
      <c r="CY275">
        <v>1.2639</v>
      </c>
      <c r="CZ275" t="s">
        <v>374</v>
      </c>
      <c r="DA275" t="s">
        <v>374</v>
      </c>
      <c r="DB275">
        <v>4.2809999999999997</v>
      </c>
      <c r="DC275">
        <v>27.5</v>
      </c>
      <c r="DD275" t="s">
        <v>374</v>
      </c>
      <c r="DE275">
        <v>14.4214</v>
      </c>
      <c r="DF275" t="s">
        <v>374</v>
      </c>
      <c r="DG275">
        <v>1.2604</v>
      </c>
      <c r="DH275">
        <v>5.625</v>
      </c>
      <c r="DI275">
        <v>9.4814000000000007</v>
      </c>
      <c r="DJ275" t="s">
        <v>374</v>
      </c>
      <c r="DK275" t="s">
        <v>374</v>
      </c>
      <c r="DL275">
        <v>13.159700000000001</v>
      </c>
      <c r="DM275" t="s">
        <v>374</v>
      </c>
      <c r="DN275" t="s">
        <v>374</v>
      </c>
      <c r="DO275" t="s">
        <v>374</v>
      </c>
      <c r="DP275">
        <v>0.14410000000000001</v>
      </c>
      <c r="DQ275" t="s">
        <v>374</v>
      </c>
      <c r="DR275">
        <v>5.3890000000000002</v>
      </c>
      <c r="DS275">
        <v>8.6667000000000005</v>
      </c>
      <c r="DT275" t="s">
        <v>374</v>
      </c>
      <c r="DU275" t="s">
        <v>374</v>
      </c>
      <c r="DV275" t="s">
        <v>374</v>
      </c>
      <c r="DW275">
        <v>8.4337999999999997</v>
      </c>
      <c r="DX275">
        <v>17.8125</v>
      </c>
      <c r="DY275" t="s">
        <v>374</v>
      </c>
      <c r="DZ275">
        <v>15.208299999999999</v>
      </c>
      <c r="EA275" t="s">
        <v>374</v>
      </c>
      <c r="EB275">
        <v>21.816299999999998</v>
      </c>
      <c r="EC275">
        <v>7.8541999999999996</v>
      </c>
      <c r="ED275" t="s">
        <v>374</v>
      </c>
      <c r="EE275" t="s">
        <v>374</v>
      </c>
      <c r="EF275" t="s">
        <v>374</v>
      </c>
      <c r="EG275" t="s">
        <v>374</v>
      </c>
      <c r="EH275">
        <v>0.77569999999999995</v>
      </c>
      <c r="EI275">
        <v>7.8731</v>
      </c>
      <c r="EJ275" t="s">
        <v>374</v>
      </c>
      <c r="EK275" t="s">
        <v>374</v>
      </c>
      <c r="EL275" t="s">
        <v>374</v>
      </c>
      <c r="EM275" t="s">
        <v>374</v>
      </c>
      <c r="EN275" t="s">
        <v>374</v>
      </c>
      <c r="EO275">
        <v>6.2773000000000003</v>
      </c>
      <c r="EP275" t="s">
        <v>374</v>
      </c>
      <c r="EQ275">
        <v>6.0373999999999999</v>
      </c>
      <c r="ER275" t="s">
        <v>374</v>
      </c>
      <c r="ES275">
        <v>28.5</v>
      </c>
      <c r="ET275">
        <v>26.526699999999998</v>
      </c>
      <c r="EU275" t="s">
        <v>374</v>
      </c>
      <c r="EV275" t="s">
        <v>374</v>
      </c>
      <c r="EW275" t="s">
        <v>374</v>
      </c>
      <c r="EX275">
        <v>0.58589999999999998</v>
      </c>
      <c r="EY275" t="s">
        <v>374</v>
      </c>
      <c r="EZ275">
        <v>2.5937999999999999</v>
      </c>
      <c r="FA275">
        <v>23.25</v>
      </c>
      <c r="FB275">
        <v>4.0359999999999996</v>
      </c>
      <c r="FC275">
        <v>18.6875</v>
      </c>
      <c r="FD275" t="s">
        <v>374</v>
      </c>
      <c r="FE275" t="s">
        <v>374</v>
      </c>
      <c r="FF275">
        <v>9.7187999999999999</v>
      </c>
      <c r="FG275">
        <v>2.1406000000000001</v>
      </c>
      <c r="FH275" t="s">
        <v>374</v>
      </c>
      <c r="FI275" t="s">
        <v>374</v>
      </c>
      <c r="FJ275">
        <v>19.625</v>
      </c>
      <c r="FK275" t="s">
        <v>374</v>
      </c>
      <c r="FL275" t="s">
        <v>374</v>
      </c>
      <c r="FM275">
        <v>5.3147000000000002</v>
      </c>
      <c r="FN275">
        <v>22.25</v>
      </c>
      <c r="FO275" t="s">
        <v>374</v>
      </c>
      <c r="FP275" t="s">
        <v>374</v>
      </c>
      <c r="FQ275" t="s">
        <v>374</v>
      </c>
      <c r="FR275">
        <v>0.57809999999999995</v>
      </c>
      <c r="FS275" t="s">
        <v>374</v>
      </c>
      <c r="FT275" t="s">
        <v>374</v>
      </c>
      <c r="FU275">
        <v>8.1740999999999993</v>
      </c>
      <c r="FV275" t="s">
        <v>374</v>
      </c>
      <c r="FW275">
        <v>0.26169999999999999</v>
      </c>
      <c r="FX275" t="s">
        <v>374</v>
      </c>
      <c r="FY275" t="s">
        <v>374</v>
      </c>
      <c r="FZ275" t="s">
        <v>374</v>
      </c>
      <c r="GA275">
        <v>8.375</v>
      </c>
      <c r="GB275" t="s">
        <v>374</v>
      </c>
      <c r="GC275" t="s">
        <v>374</v>
      </c>
      <c r="GD275" t="s">
        <v>374</v>
      </c>
      <c r="GE275">
        <v>0.61450000000000005</v>
      </c>
      <c r="GF275">
        <v>4.0823</v>
      </c>
      <c r="GG275" t="s">
        <v>374</v>
      </c>
      <c r="GH275" t="s">
        <v>374</v>
      </c>
      <c r="GI275" t="s">
        <v>374</v>
      </c>
      <c r="GJ275">
        <v>3.468</v>
      </c>
      <c r="GK275" t="s">
        <v>374</v>
      </c>
      <c r="GL275" t="s">
        <v>374</v>
      </c>
      <c r="GM275" t="s">
        <v>374</v>
      </c>
      <c r="GN275">
        <v>13.75</v>
      </c>
      <c r="GO275" t="s">
        <v>374</v>
      </c>
      <c r="GP275" t="s">
        <v>374</v>
      </c>
      <c r="GQ275" t="s">
        <v>374</v>
      </c>
      <c r="GR275">
        <v>2.6560000000000001</v>
      </c>
      <c r="GS275">
        <v>4.3255999999999997</v>
      </c>
      <c r="GT275" t="s">
        <v>374</v>
      </c>
      <c r="GU275">
        <v>9.1806999999999999</v>
      </c>
      <c r="GV275">
        <v>6.1227</v>
      </c>
      <c r="GW275">
        <v>6.0374999999999996</v>
      </c>
      <c r="GX275" t="s">
        <v>374</v>
      </c>
      <c r="GY275" t="s">
        <v>374</v>
      </c>
      <c r="GZ275" t="s">
        <v>374</v>
      </c>
      <c r="HA275">
        <v>15.8889</v>
      </c>
      <c r="HB275" t="s">
        <v>374</v>
      </c>
      <c r="HC275">
        <v>2.6480999999999999</v>
      </c>
      <c r="HD275" t="s">
        <v>374</v>
      </c>
      <c r="HE275" t="s">
        <v>374</v>
      </c>
      <c r="HF275">
        <v>15.563000000000001</v>
      </c>
      <c r="HG275">
        <v>9.8874999999999993</v>
      </c>
      <c r="HH275" t="s">
        <v>374</v>
      </c>
      <c r="HI275">
        <v>3.8502000000000001</v>
      </c>
      <c r="HJ275" t="s">
        <v>374</v>
      </c>
      <c r="HK275" t="s">
        <v>374</v>
      </c>
      <c r="HL275">
        <v>2.7039999999999997</v>
      </c>
      <c r="HM275">
        <v>15</v>
      </c>
      <c r="HN275" t="s">
        <v>374</v>
      </c>
      <c r="HO275" t="s">
        <v>374</v>
      </c>
      <c r="HP275" t="s">
        <v>374</v>
      </c>
      <c r="HQ275" t="s">
        <v>374</v>
      </c>
      <c r="HR275">
        <v>1.1718999999999999</v>
      </c>
      <c r="HS275">
        <v>0.9375</v>
      </c>
      <c r="HT275">
        <v>6.3665000000000003</v>
      </c>
      <c r="HU275">
        <v>4.4617000000000004</v>
      </c>
      <c r="HV275" t="s">
        <v>374</v>
      </c>
      <c r="HW275">
        <v>1.3452999999999999</v>
      </c>
      <c r="HX275">
        <v>5.1875</v>
      </c>
      <c r="HY275">
        <v>2.1718999999999999</v>
      </c>
      <c r="HZ275" t="s">
        <v>374</v>
      </c>
      <c r="IA275">
        <v>7.5487000000000002</v>
      </c>
      <c r="IB275">
        <v>9</v>
      </c>
      <c r="IC275">
        <v>9.1440000000000001</v>
      </c>
      <c r="ID275">
        <v>27.0625</v>
      </c>
      <c r="IE275" t="s">
        <v>374</v>
      </c>
      <c r="IF275" t="s">
        <v>374</v>
      </c>
      <c r="IG275">
        <v>2</v>
      </c>
      <c r="IH275">
        <v>23.582999999999998</v>
      </c>
      <c r="II275" t="s">
        <v>374</v>
      </c>
      <c r="IJ275" t="s">
        <v>374</v>
      </c>
      <c r="IK275" t="s">
        <v>374</v>
      </c>
      <c r="IL275">
        <v>1.2109000000000001</v>
      </c>
      <c r="IM275" t="s">
        <v>374</v>
      </c>
      <c r="IN275">
        <v>26.063500000000001</v>
      </c>
      <c r="IO275">
        <v>5.8333000000000004</v>
      </c>
      <c r="IP275" t="s">
        <v>374</v>
      </c>
      <c r="IQ275" t="s">
        <v>374</v>
      </c>
      <c r="IR275">
        <v>4.7891000000000004</v>
      </c>
      <c r="IS275" t="s">
        <v>374</v>
      </c>
      <c r="IT275" t="s">
        <v>374</v>
      </c>
      <c r="IU275" t="s">
        <v>374</v>
      </c>
      <c r="IV275">
        <v>5.7812999999999999</v>
      </c>
      <c r="IW275" t="s">
        <v>374</v>
      </c>
      <c r="IX275">
        <v>2.625</v>
      </c>
      <c r="IY275">
        <v>2.9167000000000001</v>
      </c>
      <c r="IZ275">
        <v>3.6109</v>
      </c>
      <c r="JA275">
        <v>0.1111</v>
      </c>
      <c r="JB275">
        <v>8.4219000000000008</v>
      </c>
      <c r="JC275" t="s">
        <v>374</v>
      </c>
      <c r="JD275">
        <v>3.5832999999999999</v>
      </c>
      <c r="JE275" t="s">
        <v>374</v>
      </c>
      <c r="JF275">
        <v>18</v>
      </c>
      <c r="JG275" t="s">
        <v>374</v>
      </c>
      <c r="JH275" t="s">
        <v>374</v>
      </c>
      <c r="JI275" t="s">
        <v>374</v>
      </c>
      <c r="JJ275" t="s">
        <v>374</v>
      </c>
      <c r="JK275">
        <v>2.2812999999999999</v>
      </c>
      <c r="JL275">
        <v>18.875599999999999</v>
      </c>
      <c r="JM275" t="s">
        <v>374</v>
      </c>
      <c r="JN275" t="s">
        <v>374</v>
      </c>
      <c r="JO275">
        <v>5.4687999999999999</v>
      </c>
      <c r="JP275">
        <v>1.6718999999999999</v>
      </c>
      <c r="JQ275" t="s">
        <v>374</v>
      </c>
      <c r="JR275">
        <v>0.18859999999999999</v>
      </c>
      <c r="JS275">
        <v>7.4791999999999996</v>
      </c>
      <c r="JT275">
        <v>8.9221000000000004</v>
      </c>
      <c r="JU275" t="s">
        <v>374</v>
      </c>
      <c r="JV275">
        <v>3.4218999999999999</v>
      </c>
      <c r="JW275">
        <v>0.91190000000000004</v>
      </c>
      <c r="JX275" t="s">
        <v>374</v>
      </c>
      <c r="JY275">
        <v>3.9262000000000001</v>
      </c>
      <c r="JZ275" t="s">
        <v>374</v>
      </c>
      <c r="KA275" t="s">
        <v>374</v>
      </c>
      <c r="KB275">
        <v>17.25</v>
      </c>
      <c r="KC275" t="s">
        <v>374</v>
      </c>
      <c r="KD275">
        <v>9.6562999999999999</v>
      </c>
      <c r="KE275" t="s">
        <v>374</v>
      </c>
      <c r="KF275">
        <v>0.74219999999999997</v>
      </c>
      <c r="KG275">
        <v>0.88890000000000002</v>
      </c>
      <c r="KH275">
        <v>1.1687000000000001</v>
      </c>
      <c r="KI275" t="s">
        <v>374</v>
      </c>
      <c r="KJ275" t="s">
        <v>374</v>
      </c>
      <c r="KK275" t="s">
        <v>374</v>
      </c>
      <c r="KL275" t="s">
        <v>374</v>
      </c>
      <c r="KM275" t="s">
        <v>374</v>
      </c>
      <c r="KN275" t="s">
        <v>374</v>
      </c>
      <c r="KO275" t="s">
        <v>374</v>
      </c>
      <c r="KP275" t="s">
        <v>374</v>
      </c>
      <c r="KQ275">
        <v>7.7451999999999996</v>
      </c>
      <c r="KR275">
        <v>6.9379999999999997</v>
      </c>
      <c r="KS275" t="s">
        <v>374</v>
      </c>
      <c r="KT275" t="s">
        <v>374</v>
      </c>
      <c r="KU275" t="s">
        <v>374</v>
      </c>
      <c r="KV275" t="s">
        <v>374</v>
      </c>
      <c r="KW275">
        <v>2.5117000000000003</v>
      </c>
      <c r="KX275" t="s">
        <v>374</v>
      </c>
      <c r="KY275">
        <v>2.625</v>
      </c>
      <c r="KZ275" t="s">
        <v>374</v>
      </c>
      <c r="LA275" t="s">
        <v>374</v>
      </c>
      <c r="LB275" t="s">
        <v>374</v>
      </c>
      <c r="LC275" t="s">
        <v>374</v>
      </c>
      <c r="LD275">
        <v>11.979200000000001</v>
      </c>
      <c r="LE275">
        <v>19.155999999999999</v>
      </c>
      <c r="LF275">
        <v>0.40400000000000003</v>
      </c>
      <c r="LG275">
        <v>3.7805</v>
      </c>
      <c r="LH275" t="s">
        <v>374</v>
      </c>
      <c r="LI275" t="s">
        <v>374</v>
      </c>
      <c r="LJ275">
        <v>13.112399999999999</v>
      </c>
      <c r="LK275" t="s">
        <v>374</v>
      </c>
      <c r="LL275" t="s">
        <v>374</v>
      </c>
      <c r="LM275" t="s">
        <v>374</v>
      </c>
      <c r="LN275">
        <v>1.0868</v>
      </c>
      <c r="LO275">
        <v>15.4261</v>
      </c>
      <c r="LP275" t="s">
        <v>374</v>
      </c>
      <c r="LQ275" t="s">
        <v>374</v>
      </c>
      <c r="LR275" t="s">
        <v>374</v>
      </c>
      <c r="LS275">
        <v>0.70309999999999995</v>
      </c>
      <c r="LT275" t="s">
        <v>374</v>
      </c>
      <c r="LU275" t="s">
        <v>374</v>
      </c>
      <c r="LV275" t="s">
        <v>374</v>
      </c>
      <c r="LW275" t="s">
        <v>374</v>
      </c>
      <c r="LX275">
        <v>14.375</v>
      </c>
      <c r="LY275">
        <v>32.148899999999998</v>
      </c>
      <c r="LZ275" t="s">
        <v>374</v>
      </c>
      <c r="MA275">
        <v>3.6593999999999998</v>
      </c>
      <c r="MB275">
        <v>1.1718999999999999</v>
      </c>
      <c r="MC275">
        <v>1.7812999999999999</v>
      </c>
      <c r="MD275" t="s">
        <v>374</v>
      </c>
      <c r="ME275">
        <v>7.5979999999999999</v>
      </c>
      <c r="MF275" t="s">
        <v>374</v>
      </c>
      <c r="MG275" t="s">
        <v>374</v>
      </c>
      <c r="MH275" t="s">
        <v>374</v>
      </c>
      <c r="MI275">
        <v>13.416700000000001</v>
      </c>
      <c r="MJ275" t="s">
        <v>374</v>
      </c>
      <c r="MK275">
        <v>4.6666999999999996</v>
      </c>
      <c r="ML275">
        <v>3.625</v>
      </c>
      <c r="MM275" t="s">
        <v>374</v>
      </c>
      <c r="MN275" t="s">
        <v>374</v>
      </c>
      <c r="MO275" t="s">
        <v>374</v>
      </c>
      <c r="MP275" t="s">
        <v>374</v>
      </c>
      <c r="MQ275" t="s">
        <v>374</v>
      </c>
      <c r="MR275" t="s">
        <v>374</v>
      </c>
      <c r="MS275" t="s">
        <v>374</v>
      </c>
      <c r="MT275">
        <v>3.0367000000000002</v>
      </c>
      <c r="MU275" t="s">
        <v>374</v>
      </c>
      <c r="MV275" t="s">
        <v>374</v>
      </c>
      <c r="MW275" t="s">
        <v>374</v>
      </c>
      <c r="MX275">
        <v>8.2735000000000003</v>
      </c>
      <c r="MY275" t="s">
        <v>374</v>
      </c>
      <c r="MZ275">
        <v>0.62429999999999997</v>
      </c>
      <c r="NA275">
        <v>0.34389999999999998</v>
      </c>
      <c r="NB275">
        <v>2.7483</v>
      </c>
      <c r="NC275">
        <v>7.6812000000000005</v>
      </c>
      <c r="ND275">
        <v>13.125</v>
      </c>
      <c r="NE275" t="s">
        <v>374</v>
      </c>
      <c r="NF275">
        <v>3.1406000000000001</v>
      </c>
      <c r="NG275" t="s">
        <v>374</v>
      </c>
      <c r="NH275">
        <v>10.109400000000001</v>
      </c>
      <c r="NI275">
        <v>1.4479</v>
      </c>
      <c r="NJ275">
        <v>6.8148</v>
      </c>
      <c r="NK275">
        <v>1.2656000000000001</v>
      </c>
      <c r="NL275" t="s">
        <v>374</v>
      </c>
      <c r="NM275">
        <v>8.2187999999999999</v>
      </c>
      <c r="NN275" t="s">
        <v>374</v>
      </c>
      <c r="NO275" t="s">
        <v>374</v>
      </c>
      <c r="NP275">
        <v>10.5</v>
      </c>
      <c r="NQ275" t="s">
        <v>374</v>
      </c>
      <c r="NR275">
        <v>10.125</v>
      </c>
      <c r="NS275">
        <v>10.813000000000001</v>
      </c>
      <c r="NT275">
        <v>9.8302999999999994</v>
      </c>
      <c r="NU275" t="s">
        <v>374</v>
      </c>
      <c r="NV275" t="s">
        <v>374</v>
      </c>
      <c r="NW275" t="s">
        <v>374</v>
      </c>
      <c r="NX275" t="s">
        <v>374</v>
      </c>
      <c r="NY275">
        <v>7.25</v>
      </c>
      <c r="NZ275" t="s">
        <v>374</v>
      </c>
      <c r="OA275" t="s">
        <v>374</v>
      </c>
      <c r="OB275" t="s">
        <v>374</v>
      </c>
      <c r="OC275" t="s">
        <v>374</v>
      </c>
      <c r="OD275" t="s">
        <v>374</v>
      </c>
      <c r="OE275" t="s">
        <v>374</v>
      </c>
      <c r="OF275" t="s">
        <v>374</v>
      </c>
      <c r="OG275" t="s">
        <v>374</v>
      </c>
      <c r="OH275" t="s">
        <v>374</v>
      </c>
      <c r="OI275" t="s">
        <v>374</v>
      </c>
      <c r="OJ275">
        <v>0.72919999999999996</v>
      </c>
      <c r="OK275">
        <v>1.0753999999999999</v>
      </c>
      <c r="OL275" t="s">
        <v>374</v>
      </c>
      <c r="OM275" t="s">
        <v>374</v>
      </c>
      <c r="ON275" t="s">
        <v>374</v>
      </c>
      <c r="OO275">
        <v>1.1486000000000001</v>
      </c>
      <c r="OP275" t="s">
        <v>374</v>
      </c>
      <c r="OQ275">
        <v>0.15629999999999999</v>
      </c>
      <c r="OR275" t="s">
        <v>374</v>
      </c>
      <c r="OS275">
        <v>16.8125</v>
      </c>
      <c r="OT275" t="s">
        <v>374</v>
      </c>
      <c r="OU275" t="s">
        <v>374</v>
      </c>
      <c r="OV275">
        <v>0.2661</v>
      </c>
      <c r="OW275" t="s">
        <v>374</v>
      </c>
      <c r="OX275">
        <v>8.9689999999999994</v>
      </c>
      <c r="OY275">
        <v>2.2959999999999998</v>
      </c>
      <c r="OZ275" t="s">
        <v>374</v>
      </c>
      <c r="PA275">
        <v>11.577999999999999</v>
      </c>
      <c r="PB275" t="s">
        <v>374</v>
      </c>
      <c r="PC275">
        <v>20.667000000000002</v>
      </c>
      <c r="PD275" t="s">
        <v>374</v>
      </c>
      <c r="PE275">
        <v>8.2219999999999995</v>
      </c>
      <c r="PF275" t="s">
        <v>374</v>
      </c>
      <c r="PG275">
        <v>6.3129999999999997</v>
      </c>
      <c r="PH275" t="s">
        <v>374</v>
      </c>
      <c r="PI275" t="s">
        <v>374</v>
      </c>
      <c r="PJ275" t="s">
        <v>374</v>
      </c>
      <c r="PK275" t="s">
        <v>374</v>
      </c>
      <c r="PL275" t="s">
        <v>374</v>
      </c>
      <c r="PM275">
        <v>13.5</v>
      </c>
      <c r="PN275">
        <v>0.79169999999999996</v>
      </c>
      <c r="PO275" t="s">
        <v>374</v>
      </c>
      <c r="PP275" t="s">
        <v>374</v>
      </c>
      <c r="PQ275">
        <v>3.8906000000000001</v>
      </c>
      <c r="PR275">
        <v>13.1563</v>
      </c>
      <c r="PS275" t="s">
        <v>374</v>
      </c>
      <c r="PT275" t="s">
        <v>374</v>
      </c>
      <c r="PU275" t="s">
        <v>374</v>
      </c>
      <c r="PV275" t="s">
        <v>374</v>
      </c>
      <c r="PW275" t="s">
        <v>374</v>
      </c>
      <c r="PX275">
        <v>4.5728999999999997</v>
      </c>
      <c r="PY275">
        <v>4.4218999999999999</v>
      </c>
      <c r="PZ275">
        <v>0.30859999999999999</v>
      </c>
      <c r="QA275">
        <v>7.0279999999999996</v>
      </c>
      <c r="QB275" t="s">
        <v>374</v>
      </c>
      <c r="QC275" t="s">
        <v>374</v>
      </c>
      <c r="QD275">
        <v>1.2812999999999999</v>
      </c>
      <c r="QE275">
        <v>14.5</v>
      </c>
      <c r="QF275" t="s">
        <v>374</v>
      </c>
      <c r="QG275" t="s">
        <v>374</v>
      </c>
      <c r="QH275" t="s">
        <v>374</v>
      </c>
      <c r="QI275" t="s">
        <v>374</v>
      </c>
      <c r="QJ275" t="s">
        <v>374</v>
      </c>
      <c r="QK275">
        <v>6.5625</v>
      </c>
      <c r="QL275" t="s">
        <v>374</v>
      </c>
      <c r="QM275" t="s">
        <v>374</v>
      </c>
      <c r="QN275" t="s">
        <v>374</v>
      </c>
      <c r="QO275">
        <v>6.8236999999999997</v>
      </c>
      <c r="QP275" t="s">
        <v>374</v>
      </c>
      <c r="QQ275" t="s">
        <v>374</v>
      </c>
      <c r="QR275" t="s">
        <v>374</v>
      </c>
      <c r="QS275">
        <v>11.0625</v>
      </c>
      <c r="QT275">
        <v>5.6859999999999999</v>
      </c>
      <c r="QU275" t="s">
        <v>374</v>
      </c>
      <c r="QV275" t="s">
        <v>374</v>
      </c>
      <c r="QW275">
        <v>1.6981999999999999</v>
      </c>
      <c r="QX275">
        <v>5.5</v>
      </c>
      <c r="QY275" t="s">
        <v>374</v>
      </c>
      <c r="QZ275">
        <v>1.5347</v>
      </c>
      <c r="RA275">
        <v>2.206</v>
      </c>
      <c r="RB275" t="s">
        <v>374</v>
      </c>
      <c r="RC275" t="s">
        <v>374</v>
      </c>
      <c r="RD275">
        <v>10.625</v>
      </c>
      <c r="RE275">
        <v>4.8209</v>
      </c>
      <c r="RF275" t="s">
        <v>374</v>
      </c>
      <c r="RG275" t="s">
        <v>374</v>
      </c>
      <c r="RH275" t="s">
        <v>374</v>
      </c>
      <c r="RI275" t="s">
        <v>374</v>
      </c>
      <c r="RJ275">
        <v>22.072500000000002</v>
      </c>
      <c r="RK275" t="s">
        <v>374</v>
      </c>
      <c r="RL275" t="s">
        <v>374</v>
      </c>
      <c r="RM275" t="s">
        <v>374</v>
      </c>
      <c r="RN275" t="s">
        <v>374</v>
      </c>
      <c r="RO275">
        <v>10.291700000000001</v>
      </c>
      <c r="RP275" t="s">
        <v>374</v>
      </c>
      <c r="RQ275">
        <v>2.4531000000000001</v>
      </c>
      <c r="RR275">
        <v>22.75</v>
      </c>
      <c r="RS275" t="s">
        <v>374</v>
      </c>
      <c r="RT275" t="s">
        <v>374</v>
      </c>
      <c r="RU275">
        <v>3.2640000000000002</v>
      </c>
      <c r="RV275">
        <v>7.25</v>
      </c>
      <c r="RW275" t="s">
        <v>374</v>
      </c>
      <c r="RX275" t="s">
        <v>374</v>
      </c>
      <c r="RY275" t="s">
        <v>374</v>
      </c>
      <c r="RZ275">
        <v>8.6456999999999997</v>
      </c>
      <c r="SA275" t="s">
        <v>374</v>
      </c>
      <c r="SB275" t="s">
        <v>374</v>
      </c>
      <c r="SC275" t="s">
        <v>374</v>
      </c>
      <c r="SD275">
        <v>1.2082999999999999</v>
      </c>
      <c r="SE275">
        <v>12.5625</v>
      </c>
      <c r="SF275">
        <v>1.0207999999999999</v>
      </c>
      <c r="SG275">
        <v>17.5091</v>
      </c>
      <c r="SH275" t="s">
        <v>374</v>
      </c>
      <c r="SI275" t="s">
        <v>374</v>
      </c>
      <c r="SJ275" t="s">
        <v>374</v>
      </c>
      <c r="SK275" t="s">
        <v>374</v>
      </c>
      <c r="SL275">
        <v>3.6562999999999999</v>
      </c>
      <c r="SM275" t="s">
        <v>374</v>
      </c>
      <c r="SN275" t="s">
        <v>374</v>
      </c>
    </row>
    <row r="276" spans="1:508" x14ac:dyDescent="0.3">
      <c r="A276">
        <f t="shared" si="4"/>
        <v>214</v>
      </c>
      <c r="B276" s="3">
        <v>33249</v>
      </c>
      <c r="C276" t="s">
        <v>374</v>
      </c>
      <c r="D276" t="s">
        <v>374</v>
      </c>
      <c r="E276" t="s">
        <v>374</v>
      </c>
      <c r="F276">
        <v>1.679</v>
      </c>
      <c r="G276" t="s">
        <v>374</v>
      </c>
      <c r="H276" t="s">
        <v>374</v>
      </c>
      <c r="I276">
        <v>2.9379999999999997</v>
      </c>
      <c r="J276">
        <v>4.5593000000000004</v>
      </c>
      <c r="K276" t="s">
        <v>374</v>
      </c>
      <c r="L276">
        <v>1.962</v>
      </c>
      <c r="M276" t="s">
        <v>374</v>
      </c>
      <c r="N276">
        <v>8.2341999999999995</v>
      </c>
      <c r="O276" t="s">
        <v>374</v>
      </c>
      <c r="P276" t="s">
        <v>374</v>
      </c>
      <c r="Q276">
        <v>5.6718999999999999</v>
      </c>
      <c r="R276" t="s">
        <v>374</v>
      </c>
      <c r="S276">
        <v>27.75</v>
      </c>
      <c r="T276" t="s">
        <v>374</v>
      </c>
      <c r="U276">
        <v>1.3</v>
      </c>
      <c r="V276" t="s">
        <v>374</v>
      </c>
      <c r="W276">
        <v>129.06950000000001</v>
      </c>
      <c r="X276" t="s">
        <v>374</v>
      </c>
      <c r="Y276" t="s">
        <v>374</v>
      </c>
      <c r="Z276">
        <v>5.4062999999999999</v>
      </c>
      <c r="AA276" t="s">
        <v>374</v>
      </c>
      <c r="AB276" t="s">
        <v>374</v>
      </c>
      <c r="AC276" t="s">
        <v>374</v>
      </c>
      <c r="AD276">
        <v>4.5625</v>
      </c>
      <c r="AE276" t="s">
        <v>374</v>
      </c>
      <c r="AF276" t="s">
        <v>374</v>
      </c>
      <c r="AG276" t="s">
        <v>374</v>
      </c>
      <c r="AH276">
        <v>0.3125</v>
      </c>
      <c r="AI276" t="s">
        <v>374</v>
      </c>
      <c r="AJ276" t="s">
        <v>374</v>
      </c>
      <c r="AK276" t="s">
        <v>374</v>
      </c>
      <c r="AL276">
        <v>2.5099999999999998</v>
      </c>
      <c r="AM276" t="s">
        <v>374</v>
      </c>
      <c r="AN276" t="s">
        <v>374</v>
      </c>
      <c r="AO276" t="s">
        <v>374</v>
      </c>
      <c r="AP276" t="s">
        <v>374</v>
      </c>
      <c r="AQ276" t="s">
        <v>374</v>
      </c>
      <c r="AR276" t="s">
        <v>374</v>
      </c>
      <c r="AS276">
        <v>10.185</v>
      </c>
      <c r="AT276" t="s">
        <v>374</v>
      </c>
      <c r="AU276">
        <v>5.8441999999999998</v>
      </c>
      <c r="AV276">
        <v>12.3941</v>
      </c>
      <c r="AW276" t="s">
        <v>374</v>
      </c>
      <c r="AX276" t="s">
        <v>374</v>
      </c>
      <c r="AY276" t="s">
        <v>374</v>
      </c>
      <c r="AZ276" t="s">
        <v>374</v>
      </c>
      <c r="BA276">
        <v>10.833299999999999</v>
      </c>
      <c r="BB276" t="s">
        <v>374</v>
      </c>
      <c r="BC276" t="s">
        <v>374</v>
      </c>
      <c r="BD276" t="s">
        <v>374</v>
      </c>
      <c r="BE276">
        <v>10.125</v>
      </c>
      <c r="BF276" t="s">
        <v>374</v>
      </c>
      <c r="BG276">
        <v>5.1436999999999999</v>
      </c>
      <c r="BH276" t="s">
        <v>374</v>
      </c>
      <c r="BI276">
        <v>22.625</v>
      </c>
      <c r="BJ276">
        <v>5.5</v>
      </c>
      <c r="BK276">
        <v>6.4315999999999995</v>
      </c>
      <c r="BL276">
        <v>0.23150000000000001</v>
      </c>
      <c r="BM276">
        <v>8.891</v>
      </c>
      <c r="BN276">
        <v>1.6736</v>
      </c>
      <c r="BO276" t="s">
        <v>374</v>
      </c>
      <c r="BP276" t="s">
        <v>374</v>
      </c>
      <c r="BQ276">
        <v>2.4016000000000002</v>
      </c>
      <c r="BR276" t="s">
        <v>374</v>
      </c>
      <c r="BS276">
        <v>21.625</v>
      </c>
      <c r="BT276" t="s">
        <v>374</v>
      </c>
      <c r="BU276">
        <v>1.6562999999999999</v>
      </c>
      <c r="BV276">
        <v>15.020200000000001</v>
      </c>
      <c r="BW276" t="s">
        <v>374</v>
      </c>
      <c r="BX276" t="s">
        <v>374</v>
      </c>
      <c r="BY276" t="s">
        <v>374</v>
      </c>
      <c r="BZ276" t="s">
        <v>374</v>
      </c>
      <c r="CA276" t="s">
        <v>374</v>
      </c>
      <c r="CB276">
        <v>17.566400000000002</v>
      </c>
      <c r="CC276">
        <v>9.0136000000000003</v>
      </c>
      <c r="CD276" t="s">
        <v>374</v>
      </c>
      <c r="CE276">
        <v>5.75</v>
      </c>
      <c r="CF276" t="s">
        <v>374</v>
      </c>
      <c r="CG276" t="s">
        <v>374</v>
      </c>
      <c r="CH276" t="s">
        <v>374</v>
      </c>
      <c r="CI276" t="s">
        <v>374</v>
      </c>
      <c r="CJ276" t="s">
        <v>374</v>
      </c>
      <c r="CK276" t="s">
        <v>374</v>
      </c>
      <c r="CL276" t="s">
        <v>374</v>
      </c>
      <c r="CM276" t="s">
        <v>374</v>
      </c>
      <c r="CN276">
        <v>0.15429999999999999</v>
      </c>
      <c r="CO276" t="s">
        <v>374</v>
      </c>
      <c r="CP276" t="s">
        <v>374</v>
      </c>
      <c r="CQ276">
        <v>1.4062999999999999</v>
      </c>
      <c r="CR276" t="s">
        <v>374</v>
      </c>
      <c r="CS276" t="s">
        <v>374</v>
      </c>
      <c r="CT276">
        <v>4.125</v>
      </c>
      <c r="CU276">
        <v>7.1528999999999998</v>
      </c>
      <c r="CV276">
        <v>4.3437999999999999</v>
      </c>
      <c r="CW276">
        <v>9.125</v>
      </c>
      <c r="CX276">
        <v>9.5277999999999992</v>
      </c>
      <c r="CY276">
        <v>1.2778</v>
      </c>
      <c r="CZ276" t="s">
        <v>374</v>
      </c>
      <c r="DA276" t="s">
        <v>374</v>
      </c>
      <c r="DB276">
        <v>4.25</v>
      </c>
      <c r="DC276">
        <v>27.25</v>
      </c>
      <c r="DD276" t="s">
        <v>374</v>
      </c>
      <c r="DE276">
        <v>14.3706</v>
      </c>
      <c r="DF276" t="s">
        <v>374</v>
      </c>
      <c r="DG276">
        <v>1.2187999999999999</v>
      </c>
      <c r="DH276">
        <v>5.8125</v>
      </c>
      <c r="DI276">
        <v>9.3384</v>
      </c>
      <c r="DJ276" t="s">
        <v>374</v>
      </c>
      <c r="DK276" t="s">
        <v>374</v>
      </c>
      <c r="DL276">
        <v>13.129799999999999</v>
      </c>
      <c r="DM276" t="s">
        <v>374</v>
      </c>
      <c r="DN276" t="s">
        <v>374</v>
      </c>
      <c r="DO276" t="s">
        <v>374</v>
      </c>
      <c r="DP276">
        <v>0.1424</v>
      </c>
      <c r="DQ276" t="s">
        <v>374</v>
      </c>
      <c r="DR276">
        <v>5.4169999999999998</v>
      </c>
      <c r="DS276">
        <v>8.5184999999999995</v>
      </c>
      <c r="DT276" t="s">
        <v>374</v>
      </c>
      <c r="DU276" t="s">
        <v>374</v>
      </c>
      <c r="DV276" t="s">
        <v>374</v>
      </c>
      <c r="DW276">
        <v>8.7581000000000007</v>
      </c>
      <c r="DX276">
        <v>17.593800000000002</v>
      </c>
      <c r="DY276" t="s">
        <v>374</v>
      </c>
      <c r="DZ276">
        <v>15.333299999999999</v>
      </c>
      <c r="EA276" t="s">
        <v>374</v>
      </c>
      <c r="EB276">
        <v>22.0535</v>
      </c>
      <c r="EC276">
        <v>7.8333000000000004</v>
      </c>
      <c r="ED276" t="s">
        <v>374</v>
      </c>
      <c r="EE276" t="s">
        <v>374</v>
      </c>
      <c r="EF276" t="s">
        <v>374</v>
      </c>
      <c r="EG276" t="s">
        <v>374</v>
      </c>
      <c r="EH276">
        <v>0.77569999999999995</v>
      </c>
      <c r="EI276">
        <v>7.8525</v>
      </c>
      <c r="EJ276" t="s">
        <v>374</v>
      </c>
      <c r="EK276" t="s">
        <v>374</v>
      </c>
      <c r="EL276" t="s">
        <v>374</v>
      </c>
      <c r="EM276" t="s">
        <v>374</v>
      </c>
      <c r="EN276" t="s">
        <v>374</v>
      </c>
      <c r="EO276">
        <v>6.2773000000000003</v>
      </c>
      <c r="EP276" t="s">
        <v>374</v>
      </c>
      <c r="EQ276">
        <v>6.0373999999999999</v>
      </c>
      <c r="ER276" t="s">
        <v>374</v>
      </c>
      <c r="ES276">
        <v>28.375</v>
      </c>
      <c r="ET276">
        <v>26.09</v>
      </c>
      <c r="EU276" t="s">
        <v>374</v>
      </c>
      <c r="EV276" t="s">
        <v>374</v>
      </c>
      <c r="EW276" t="s">
        <v>374</v>
      </c>
      <c r="EX276">
        <v>0.60940000000000005</v>
      </c>
      <c r="EY276" t="s">
        <v>374</v>
      </c>
      <c r="EZ276">
        <v>2.5625</v>
      </c>
      <c r="FA276">
        <v>22.875</v>
      </c>
      <c r="FB276">
        <v>4.0359999999999996</v>
      </c>
      <c r="FC276">
        <v>18.5625</v>
      </c>
      <c r="FD276" t="s">
        <v>374</v>
      </c>
      <c r="FE276" t="s">
        <v>374</v>
      </c>
      <c r="FF276">
        <v>9.6875</v>
      </c>
      <c r="FG276">
        <v>2.2187999999999999</v>
      </c>
      <c r="FH276" t="s">
        <v>374</v>
      </c>
      <c r="FI276" t="s">
        <v>374</v>
      </c>
      <c r="FJ276">
        <v>19.75</v>
      </c>
      <c r="FK276" t="s">
        <v>374</v>
      </c>
      <c r="FL276" t="s">
        <v>374</v>
      </c>
      <c r="FM276">
        <v>5.2603999999999997</v>
      </c>
      <c r="FN276">
        <v>22.25</v>
      </c>
      <c r="FO276" t="s">
        <v>374</v>
      </c>
      <c r="FP276" t="s">
        <v>374</v>
      </c>
      <c r="FQ276" t="s">
        <v>374</v>
      </c>
      <c r="FR276">
        <v>0.55859999999999999</v>
      </c>
      <c r="FS276" t="s">
        <v>374</v>
      </c>
      <c r="FT276" t="s">
        <v>374</v>
      </c>
      <c r="FU276">
        <v>8.1342999999999996</v>
      </c>
      <c r="FV276" t="s">
        <v>374</v>
      </c>
      <c r="FW276">
        <v>0.26169999999999999</v>
      </c>
      <c r="FX276" t="s">
        <v>374</v>
      </c>
      <c r="FY276" t="s">
        <v>374</v>
      </c>
      <c r="FZ276" t="s">
        <v>374</v>
      </c>
      <c r="GA276">
        <v>8.3125</v>
      </c>
      <c r="GB276" t="s">
        <v>374</v>
      </c>
      <c r="GC276" t="s">
        <v>374</v>
      </c>
      <c r="GD276" t="s">
        <v>374</v>
      </c>
      <c r="GE276">
        <v>0.62</v>
      </c>
      <c r="GF276">
        <v>4.0823</v>
      </c>
      <c r="GG276" t="s">
        <v>374</v>
      </c>
      <c r="GH276" t="s">
        <v>374</v>
      </c>
      <c r="GI276" t="s">
        <v>374</v>
      </c>
      <c r="GJ276">
        <v>3.5554000000000001</v>
      </c>
      <c r="GK276" t="s">
        <v>374</v>
      </c>
      <c r="GL276" t="s">
        <v>374</v>
      </c>
      <c r="GM276" t="s">
        <v>374</v>
      </c>
      <c r="GN276">
        <v>13.75</v>
      </c>
      <c r="GO276" t="s">
        <v>374</v>
      </c>
      <c r="GP276" t="s">
        <v>374</v>
      </c>
      <c r="GQ276" t="s">
        <v>374</v>
      </c>
      <c r="GR276">
        <v>2.609</v>
      </c>
      <c r="GS276">
        <v>4.3255999999999997</v>
      </c>
      <c r="GT276" t="s">
        <v>374</v>
      </c>
      <c r="GU276">
        <v>9.3602000000000007</v>
      </c>
      <c r="GV276">
        <v>6.2664999999999997</v>
      </c>
      <c r="GW276">
        <v>6.0549999999999997</v>
      </c>
      <c r="GX276" t="s">
        <v>374</v>
      </c>
      <c r="GY276" t="s">
        <v>374</v>
      </c>
      <c r="GZ276" t="s">
        <v>374</v>
      </c>
      <c r="HA276">
        <v>15.833299999999999</v>
      </c>
      <c r="HB276" t="s">
        <v>374</v>
      </c>
      <c r="HC276">
        <v>2.6574</v>
      </c>
      <c r="HD276" t="s">
        <v>374</v>
      </c>
      <c r="HE276" t="s">
        <v>374</v>
      </c>
      <c r="HF276">
        <v>15.563000000000001</v>
      </c>
      <c r="HG276">
        <v>9.7980999999999998</v>
      </c>
      <c r="HH276" t="s">
        <v>374</v>
      </c>
      <c r="HI276">
        <v>3.8502000000000001</v>
      </c>
      <c r="HJ276" t="s">
        <v>374</v>
      </c>
      <c r="HK276" t="s">
        <v>374</v>
      </c>
      <c r="HL276">
        <v>2.722</v>
      </c>
      <c r="HM276">
        <v>15.041700000000001</v>
      </c>
      <c r="HN276" t="s">
        <v>374</v>
      </c>
      <c r="HO276" t="s">
        <v>374</v>
      </c>
      <c r="HP276" t="s">
        <v>374</v>
      </c>
      <c r="HQ276" t="s">
        <v>374</v>
      </c>
      <c r="HR276">
        <v>1.1875</v>
      </c>
      <c r="HS276">
        <v>0.90629999999999999</v>
      </c>
      <c r="HT276">
        <v>6.3368000000000002</v>
      </c>
      <c r="HU276">
        <v>4.3929999999999998</v>
      </c>
      <c r="HV276" t="s">
        <v>374</v>
      </c>
      <c r="HW276">
        <v>1.3618999999999999</v>
      </c>
      <c r="HX276">
        <v>5.1875</v>
      </c>
      <c r="HY276">
        <v>2.1093999999999999</v>
      </c>
      <c r="HZ276" t="s">
        <v>374</v>
      </c>
      <c r="IA276">
        <v>7.5487000000000002</v>
      </c>
      <c r="IB276">
        <v>9.1875</v>
      </c>
      <c r="IC276">
        <v>9.2330000000000005</v>
      </c>
      <c r="ID276">
        <v>27.0625</v>
      </c>
      <c r="IE276" t="s">
        <v>374</v>
      </c>
      <c r="IF276" t="s">
        <v>374</v>
      </c>
      <c r="IG276">
        <v>2.0247000000000002</v>
      </c>
      <c r="IH276">
        <v>23.207999999999998</v>
      </c>
      <c r="II276" t="s">
        <v>374</v>
      </c>
      <c r="IJ276" t="s">
        <v>374</v>
      </c>
      <c r="IK276" t="s">
        <v>374</v>
      </c>
      <c r="IL276">
        <v>1.2422</v>
      </c>
      <c r="IM276" t="s">
        <v>374</v>
      </c>
      <c r="IN276">
        <v>26.2483</v>
      </c>
      <c r="IO276">
        <v>5.8125</v>
      </c>
      <c r="IP276" t="s">
        <v>374</v>
      </c>
      <c r="IQ276" t="s">
        <v>374</v>
      </c>
      <c r="IR276">
        <v>4.7891000000000004</v>
      </c>
      <c r="IS276" t="s">
        <v>374</v>
      </c>
      <c r="IT276" t="s">
        <v>374</v>
      </c>
      <c r="IU276" t="s">
        <v>374</v>
      </c>
      <c r="IV276">
        <v>5.7812999999999999</v>
      </c>
      <c r="IW276" t="s">
        <v>374</v>
      </c>
      <c r="IX276">
        <v>2.7187999999999999</v>
      </c>
      <c r="IY276">
        <v>3</v>
      </c>
      <c r="IZ276">
        <v>3.5884</v>
      </c>
      <c r="JA276">
        <v>0.1111</v>
      </c>
      <c r="JB276">
        <v>8.4844000000000008</v>
      </c>
      <c r="JC276" t="s">
        <v>374</v>
      </c>
      <c r="JD276">
        <v>3.6667000000000001</v>
      </c>
      <c r="JE276" t="s">
        <v>374</v>
      </c>
      <c r="JF276">
        <v>18.3125</v>
      </c>
      <c r="JG276" t="s">
        <v>374</v>
      </c>
      <c r="JH276" t="s">
        <v>374</v>
      </c>
      <c r="JI276" t="s">
        <v>374</v>
      </c>
      <c r="JJ276" t="s">
        <v>374</v>
      </c>
      <c r="JK276">
        <v>2.3125</v>
      </c>
      <c r="JL276">
        <v>19.1111</v>
      </c>
      <c r="JM276" t="s">
        <v>374</v>
      </c>
      <c r="JN276" t="s">
        <v>374</v>
      </c>
      <c r="JO276">
        <v>5.5468999999999999</v>
      </c>
      <c r="JP276">
        <v>1.7031000000000001</v>
      </c>
      <c r="JQ276" t="s">
        <v>374</v>
      </c>
      <c r="JR276">
        <v>0.18859999999999999</v>
      </c>
      <c r="JS276">
        <v>7.6562999999999999</v>
      </c>
      <c r="JT276">
        <v>9.0959000000000003</v>
      </c>
      <c r="JU276" t="s">
        <v>374</v>
      </c>
      <c r="JV276">
        <v>3.4375</v>
      </c>
      <c r="JW276">
        <v>0.90459999999999996</v>
      </c>
      <c r="JX276" t="s">
        <v>374</v>
      </c>
      <c r="JY276">
        <v>3.8755999999999999</v>
      </c>
      <c r="JZ276" t="s">
        <v>374</v>
      </c>
      <c r="KA276" t="s">
        <v>374</v>
      </c>
      <c r="KB276">
        <v>17.25</v>
      </c>
      <c r="KC276" t="s">
        <v>374</v>
      </c>
      <c r="KD276">
        <v>9.9062999999999999</v>
      </c>
      <c r="KE276" t="s">
        <v>374</v>
      </c>
      <c r="KF276">
        <v>0.74219999999999997</v>
      </c>
      <c r="KG276">
        <v>0.91669999999999996</v>
      </c>
      <c r="KH276">
        <v>1.1852</v>
      </c>
      <c r="KI276" t="s">
        <v>374</v>
      </c>
      <c r="KJ276" t="s">
        <v>374</v>
      </c>
      <c r="KK276" t="s">
        <v>374</v>
      </c>
      <c r="KL276" t="s">
        <v>374</v>
      </c>
      <c r="KM276" t="s">
        <v>374</v>
      </c>
      <c r="KN276" t="s">
        <v>374</v>
      </c>
      <c r="KO276" t="s">
        <v>374</v>
      </c>
      <c r="KP276" t="s">
        <v>374</v>
      </c>
      <c r="KQ276">
        <v>7.8001000000000005</v>
      </c>
      <c r="KR276">
        <v>6.8129999999999997</v>
      </c>
      <c r="KS276" t="s">
        <v>374</v>
      </c>
      <c r="KT276" t="s">
        <v>374</v>
      </c>
      <c r="KU276" t="s">
        <v>374</v>
      </c>
      <c r="KV276" t="s">
        <v>374</v>
      </c>
      <c r="KW276">
        <v>2.5390999999999999</v>
      </c>
      <c r="KX276" t="s">
        <v>374</v>
      </c>
      <c r="KY276">
        <v>2.625</v>
      </c>
      <c r="KZ276" t="s">
        <v>374</v>
      </c>
      <c r="LA276" t="s">
        <v>374</v>
      </c>
      <c r="LB276" t="s">
        <v>374</v>
      </c>
      <c r="LC276" t="s">
        <v>374</v>
      </c>
      <c r="LD276">
        <v>11.979200000000001</v>
      </c>
      <c r="LE276">
        <v>19.637</v>
      </c>
      <c r="LF276">
        <v>0.40400000000000003</v>
      </c>
      <c r="LG276">
        <v>3.7900999999999998</v>
      </c>
      <c r="LH276" t="s">
        <v>374</v>
      </c>
      <c r="LI276" t="s">
        <v>374</v>
      </c>
      <c r="LJ276">
        <v>13.1715</v>
      </c>
      <c r="LK276" t="s">
        <v>374</v>
      </c>
      <c r="LL276" t="s">
        <v>374</v>
      </c>
      <c r="LM276" t="s">
        <v>374</v>
      </c>
      <c r="LN276">
        <v>1.0832999999999999</v>
      </c>
      <c r="LO276">
        <v>14.5861</v>
      </c>
      <c r="LP276" t="s">
        <v>374</v>
      </c>
      <c r="LQ276" t="s">
        <v>374</v>
      </c>
      <c r="LR276" t="s">
        <v>374</v>
      </c>
      <c r="LS276">
        <v>0.71089999999999998</v>
      </c>
      <c r="LT276" t="s">
        <v>374</v>
      </c>
      <c r="LU276" t="s">
        <v>374</v>
      </c>
      <c r="LV276" t="s">
        <v>374</v>
      </c>
      <c r="LW276" t="s">
        <v>374</v>
      </c>
      <c r="LX276">
        <v>14.375</v>
      </c>
      <c r="LY276">
        <v>32.349200000000003</v>
      </c>
      <c r="LZ276" t="s">
        <v>374</v>
      </c>
      <c r="MA276">
        <v>3.6840000000000002</v>
      </c>
      <c r="MB276">
        <v>1.1367</v>
      </c>
      <c r="MC276">
        <v>1.8125</v>
      </c>
      <c r="MD276" t="s">
        <v>374</v>
      </c>
      <c r="ME276">
        <v>7.7110000000000003</v>
      </c>
      <c r="MF276" t="s">
        <v>374</v>
      </c>
      <c r="MG276" t="s">
        <v>374</v>
      </c>
      <c r="MH276" t="s">
        <v>374</v>
      </c>
      <c r="MI276">
        <v>13.416700000000001</v>
      </c>
      <c r="MJ276" t="s">
        <v>374</v>
      </c>
      <c r="MK276">
        <v>4.625</v>
      </c>
      <c r="ML276">
        <v>3.625</v>
      </c>
      <c r="MM276" t="s">
        <v>374</v>
      </c>
      <c r="MN276" t="s">
        <v>374</v>
      </c>
      <c r="MO276" t="s">
        <v>374</v>
      </c>
      <c r="MP276" t="s">
        <v>374</v>
      </c>
      <c r="MQ276" t="s">
        <v>374</v>
      </c>
      <c r="MR276" t="s">
        <v>374</v>
      </c>
      <c r="MS276" t="s">
        <v>374</v>
      </c>
      <c r="MT276">
        <v>3.0640999999999998</v>
      </c>
      <c r="MU276" t="s">
        <v>374</v>
      </c>
      <c r="MV276" t="s">
        <v>374</v>
      </c>
      <c r="MW276" t="s">
        <v>374</v>
      </c>
      <c r="MX276">
        <v>8.3333999999999993</v>
      </c>
      <c r="MY276" t="s">
        <v>374</v>
      </c>
      <c r="MZ276">
        <v>0.59499999999999997</v>
      </c>
      <c r="NA276">
        <v>0.33510000000000001</v>
      </c>
      <c r="NB276">
        <v>2.8771</v>
      </c>
      <c r="NC276">
        <v>7.6812000000000005</v>
      </c>
      <c r="ND276">
        <v>13.0625</v>
      </c>
      <c r="NE276" t="s">
        <v>374</v>
      </c>
      <c r="NF276">
        <v>3.125</v>
      </c>
      <c r="NG276" t="s">
        <v>374</v>
      </c>
      <c r="NH276">
        <v>10.0625</v>
      </c>
      <c r="NI276">
        <v>1.4514</v>
      </c>
      <c r="NJ276">
        <v>6.9630000000000001</v>
      </c>
      <c r="NK276">
        <v>1.2343999999999999</v>
      </c>
      <c r="NL276" t="s">
        <v>374</v>
      </c>
      <c r="NM276">
        <v>8.25</v>
      </c>
      <c r="NN276" t="s">
        <v>374</v>
      </c>
      <c r="NO276" t="s">
        <v>374</v>
      </c>
      <c r="NP276">
        <v>10.0625</v>
      </c>
      <c r="NQ276" t="s">
        <v>374</v>
      </c>
      <c r="NR276">
        <v>9.875</v>
      </c>
      <c r="NS276">
        <v>11.031000000000001</v>
      </c>
      <c r="NT276">
        <v>9.8592999999999993</v>
      </c>
      <c r="NU276" t="s">
        <v>374</v>
      </c>
      <c r="NV276" t="s">
        <v>374</v>
      </c>
      <c r="NW276" t="s">
        <v>374</v>
      </c>
      <c r="NX276" t="s">
        <v>374</v>
      </c>
      <c r="NY276">
        <v>7.375</v>
      </c>
      <c r="NZ276" t="s">
        <v>374</v>
      </c>
      <c r="OA276" t="s">
        <v>374</v>
      </c>
      <c r="OB276" t="s">
        <v>374</v>
      </c>
      <c r="OC276" t="s">
        <v>374</v>
      </c>
      <c r="OD276" t="s">
        <v>374</v>
      </c>
      <c r="OE276" t="s">
        <v>374</v>
      </c>
      <c r="OF276" t="s">
        <v>374</v>
      </c>
      <c r="OG276" t="s">
        <v>374</v>
      </c>
      <c r="OH276" t="s">
        <v>374</v>
      </c>
      <c r="OI276" t="s">
        <v>374</v>
      </c>
      <c r="OJ276">
        <v>0.69789999999999996</v>
      </c>
      <c r="OK276">
        <v>1.0388999999999999</v>
      </c>
      <c r="OL276" t="s">
        <v>374</v>
      </c>
      <c r="OM276" t="s">
        <v>374</v>
      </c>
      <c r="ON276" t="s">
        <v>374</v>
      </c>
      <c r="OO276">
        <v>1.1486000000000001</v>
      </c>
      <c r="OP276" t="s">
        <v>374</v>
      </c>
      <c r="OQ276">
        <v>0.15229999999999999</v>
      </c>
      <c r="OR276" t="s">
        <v>374</v>
      </c>
      <c r="OS276">
        <v>16.9375</v>
      </c>
      <c r="OT276" t="s">
        <v>374</v>
      </c>
      <c r="OU276" t="s">
        <v>374</v>
      </c>
      <c r="OV276">
        <v>0.2661</v>
      </c>
      <c r="OW276" t="s">
        <v>374</v>
      </c>
      <c r="OX276">
        <v>9</v>
      </c>
      <c r="OY276">
        <v>2.2389999999999999</v>
      </c>
      <c r="OZ276" t="s">
        <v>374</v>
      </c>
      <c r="PA276">
        <v>11.5221</v>
      </c>
      <c r="PB276" t="s">
        <v>374</v>
      </c>
      <c r="PC276">
        <v>19.25</v>
      </c>
      <c r="PD276" t="s">
        <v>374</v>
      </c>
      <c r="PE276">
        <v>8.26</v>
      </c>
      <c r="PF276" t="s">
        <v>374</v>
      </c>
      <c r="PG276">
        <v>6.359</v>
      </c>
      <c r="PH276" t="s">
        <v>374</v>
      </c>
      <c r="PI276" t="s">
        <v>374</v>
      </c>
      <c r="PJ276" t="s">
        <v>374</v>
      </c>
      <c r="PK276" t="s">
        <v>374</v>
      </c>
      <c r="PL276" t="s">
        <v>374</v>
      </c>
      <c r="PM276">
        <v>13.563000000000001</v>
      </c>
      <c r="PN276">
        <v>0.79169999999999996</v>
      </c>
      <c r="PO276" t="s">
        <v>374</v>
      </c>
      <c r="PP276" t="s">
        <v>374</v>
      </c>
      <c r="PQ276">
        <v>3.9375</v>
      </c>
      <c r="PR276">
        <v>13.125</v>
      </c>
      <c r="PS276" t="s">
        <v>374</v>
      </c>
      <c r="PT276" t="s">
        <v>374</v>
      </c>
      <c r="PU276" t="s">
        <v>374</v>
      </c>
      <c r="PV276" t="s">
        <v>374</v>
      </c>
      <c r="PW276" t="s">
        <v>374</v>
      </c>
      <c r="PX276">
        <v>4.5833000000000004</v>
      </c>
      <c r="PY276">
        <v>4.4687999999999999</v>
      </c>
      <c r="PZ276">
        <v>0.31640000000000001</v>
      </c>
      <c r="QA276">
        <v>7.0919999999999996</v>
      </c>
      <c r="QB276" t="s">
        <v>374</v>
      </c>
      <c r="QC276" t="s">
        <v>374</v>
      </c>
      <c r="QD276">
        <v>1.2656000000000001</v>
      </c>
      <c r="QE276">
        <v>14.875</v>
      </c>
      <c r="QF276" t="s">
        <v>374</v>
      </c>
      <c r="QG276" t="s">
        <v>374</v>
      </c>
      <c r="QH276" t="s">
        <v>374</v>
      </c>
      <c r="QI276" t="s">
        <v>374</v>
      </c>
      <c r="QJ276" t="s">
        <v>374</v>
      </c>
      <c r="QK276">
        <v>6.6562999999999999</v>
      </c>
      <c r="QL276" t="s">
        <v>374</v>
      </c>
      <c r="QM276" t="s">
        <v>374</v>
      </c>
      <c r="QN276" t="s">
        <v>374</v>
      </c>
      <c r="QO276">
        <v>6.8236999999999997</v>
      </c>
      <c r="QP276" t="s">
        <v>374</v>
      </c>
      <c r="QQ276" t="s">
        <v>374</v>
      </c>
      <c r="QR276" t="s">
        <v>374</v>
      </c>
      <c r="QS276">
        <v>10.8438</v>
      </c>
      <c r="QT276">
        <v>5.6123000000000003</v>
      </c>
      <c r="QU276" t="s">
        <v>374</v>
      </c>
      <c r="QV276" t="s">
        <v>374</v>
      </c>
      <c r="QW276">
        <v>1.7804</v>
      </c>
      <c r="QX276">
        <v>5.5469999999999997</v>
      </c>
      <c r="QY276" t="s">
        <v>374</v>
      </c>
      <c r="QZ276">
        <v>1.5284</v>
      </c>
      <c r="RA276">
        <v>2.1619000000000002</v>
      </c>
      <c r="RB276" t="s">
        <v>374</v>
      </c>
      <c r="RC276" t="s">
        <v>374</v>
      </c>
      <c r="RD276">
        <v>10.667</v>
      </c>
      <c r="RE276">
        <v>4.8093000000000004</v>
      </c>
      <c r="RF276" t="s">
        <v>374</v>
      </c>
      <c r="RG276" t="s">
        <v>374</v>
      </c>
      <c r="RH276" t="s">
        <v>374</v>
      </c>
      <c r="RI276" t="s">
        <v>374</v>
      </c>
      <c r="RJ276">
        <v>22.352599999999999</v>
      </c>
      <c r="RK276" t="s">
        <v>374</v>
      </c>
      <c r="RL276" t="s">
        <v>374</v>
      </c>
      <c r="RM276" t="s">
        <v>374</v>
      </c>
      <c r="RN276" t="s">
        <v>374</v>
      </c>
      <c r="RO276">
        <v>10.208299999999999</v>
      </c>
      <c r="RP276" t="s">
        <v>374</v>
      </c>
      <c r="RQ276">
        <v>2.4531000000000001</v>
      </c>
      <c r="RR276">
        <v>21.75</v>
      </c>
      <c r="RS276" t="s">
        <v>374</v>
      </c>
      <c r="RT276" t="s">
        <v>374</v>
      </c>
      <c r="RU276">
        <v>3.3264</v>
      </c>
      <c r="RV276">
        <v>7.4687999999999999</v>
      </c>
      <c r="RW276" t="s">
        <v>374</v>
      </c>
      <c r="RX276" t="s">
        <v>374</v>
      </c>
      <c r="RY276" t="s">
        <v>374</v>
      </c>
      <c r="RZ276">
        <v>8.7992000000000008</v>
      </c>
      <c r="SA276" t="s">
        <v>374</v>
      </c>
      <c r="SB276" t="s">
        <v>374</v>
      </c>
      <c r="SC276" t="s">
        <v>374</v>
      </c>
      <c r="SD276">
        <v>1.1875</v>
      </c>
      <c r="SE276">
        <v>12.5</v>
      </c>
      <c r="SF276">
        <v>0.97919999999999996</v>
      </c>
      <c r="SG276">
        <v>17.4542</v>
      </c>
      <c r="SH276" t="s">
        <v>374</v>
      </c>
      <c r="SI276" t="s">
        <v>374</v>
      </c>
      <c r="SJ276" t="s">
        <v>374</v>
      </c>
      <c r="SK276" t="s">
        <v>374</v>
      </c>
      <c r="SL276">
        <v>3.75</v>
      </c>
      <c r="SM276" t="s">
        <v>374</v>
      </c>
      <c r="SN276" t="s">
        <v>374</v>
      </c>
    </row>
    <row r="277" spans="1:508" x14ac:dyDescent="0.3">
      <c r="A277">
        <f t="shared" si="4"/>
        <v>214</v>
      </c>
      <c r="B277" s="3">
        <v>33252</v>
      </c>
      <c r="C277" t="s">
        <v>374</v>
      </c>
      <c r="D277" t="s">
        <v>374</v>
      </c>
      <c r="E277" t="s">
        <v>374</v>
      </c>
      <c r="F277">
        <v>1.6520000000000001</v>
      </c>
      <c r="G277" t="s">
        <v>374</v>
      </c>
      <c r="H277" t="s">
        <v>374</v>
      </c>
      <c r="I277">
        <v>2.8129999999999997</v>
      </c>
      <c r="J277">
        <v>4.4333999999999998</v>
      </c>
      <c r="K277" t="s">
        <v>374</v>
      </c>
      <c r="L277">
        <v>1.9379999999999999</v>
      </c>
      <c r="M277" t="s">
        <v>374</v>
      </c>
      <c r="N277">
        <v>8.0881000000000007</v>
      </c>
      <c r="O277" t="s">
        <v>374</v>
      </c>
      <c r="P277" t="s">
        <v>374</v>
      </c>
      <c r="Q277">
        <v>5.625</v>
      </c>
      <c r="R277" t="s">
        <v>374</v>
      </c>
      <c r="S277">
        <v>27.625</v>
      </c>
      <c r="T277" t="s">
        <v>374</v>
      </c>
      <c r="U277">
        <v>1.2417</v>
      </c>
      <c r="V277" t="s">
        <v>374</v>
      </c>
      <c r="W277">
        <v>130.17269999999999</v>
      </c>
      <c r="X277" t="s">
        <v>374</v>
      </c>
      <c r="Y277" t="s">
        <v>374</v>
      </c>
      <c r="Z277">
        <v>5.25</v>
      </c>
      <c r="AA277" t="s">
        <v>374</v>
      </c>
      <c r="AB277" t="s">
        <v>374</v>
      </c>
      <c r="AC277" t="s">
        <v>374</v>
      </c>
      <c r="AD277">
        <v>4.5</v>
      </c>
      <c r="AE277" t="s">
        <v>374</v>
      </c>
      <c r="AF277" t="s">
        <v>374</v>
      </c>
      <c r="AG277" t="s">
        <v>374</v>
      </c>
      <c r="AH277">
        <v>0.3105</v>
      </c>
      <c r="AI277" t="s">
        <v>374</v>
      </c>
      <c r="AJ277" t="s">
        <v>374</v>
      </c>
      <c r="AK277" t="s">
        <v>374</v>
      </c>
      <c r="AL277">
        <v>2.4900000000000002</v>
      </c>
      <c r="AM277" t="s">
        <v>374</v>
      </c>
      <c r="AN277" t="s">
        <v>374</v>
      </c>
      <c r="AO277" t="s">
        <v>374</v>
      </c>
      <c r="AP277" t="s">
        <v>374</v>
      </c>
      <c r="AQ277" t="s">
        <v>374</v>
      </c>
      <c r="AR277" t="s">
        <v>374</v>
      </c>
      <c r="AS277">
        <v>10.111000000000001</v>
      </c>
      <c r="AT277" t="s">
        <v>374</v>
      </c>
      <c r="AU277">
        <v>5.7359</v>
      </c>
      <c r="AV277">
        <v>12.336399999999999</v>
      </c>
      <c r="AW277" t="s">
        <v>374</v>
      </c>
      <c r="AX277" t="s">
        <v>374</v>
      </c>
      <c r="AY277" t="s">
        <v>374</v>
      </c>
      <c r="AZ277" t="s">
        <v>374</v>
      </c>
      <c r="BA277">
        <v>10.5</v>
      </c>
      <c r="BB277" t="s">
        <v>374</v>
      </c>
      <c r="BC277" t="s">
        <v>374</v>
      </c>
      <c r="BD277" t="s">
        <v>374</v>
      </c>
      <c r="BE277">
        <v>10</v>
      </c>
      <c r="BF277" t="s">
        <v>374</v>
      </c>
      <c r="BG277">
        <v>5.0159000000000002</v>
      </c>
      <c r="BH277" t="s">
        <v>374</v>
      </c>
      <c r="BI277">
        <v>22.187999999999999</v>
      </c>
      <c r="BJ277">
        <v>5.5312999999999999</v>
      </c>
      <c r="BK277">
        <v>6.4013999999999998</v>
      </c>
      <c r="BL277">
        <v>0.23150000000000001</v>
      </c>
      <c r="BM277">
        <v>8.8130000000000006</v>
      </c>
      <c r="BN277">
        <v>1.6457999999999999</v>
      </c>
      <c r="BO277" t="s">
        <v>374</v>
      </c>
      <c r="BP277" t="s">
        <v>374</v>
      </c>
      <c r="BQ277">
        <v>2.2524999999999999</v>
      </c>
      <c r="BR277" t="s">
        <v>374</v>
      </c>
      <c r="BS277">
        <v>21.625</v>
      </c>
      <c r="BT277" t="s">
        <v>374</v>
      </c>
      <c r="BU277">
        <v>1.6172</v>
      </c>
      <c r="BV277">
        <v>14.931000000000001</v>
      </c>
      <c r="BW277" t="s">
        <v>374</v>
      </c>
      <c r="BX277" t="s">
        <v>374</v>
      </c>
      <c r="BY277" t="s">
        <v>374</v>
      </c>
      <c r="BZ277" t="s">
        <v>374</v>
      </c>
      <c r="CA277" t="s">
        <v>374</v>
      </c>
      <c r="CB277">
        <v>17.759499999999999</v>
      </c>
      <c r="CC277">
        <v>8.9162999999999997</v>
      </c>
      <c r="CD277" t="s">
        <v>374</v>
      </c>
      <c r="CE277">
        <v>5.7343999999999999</v>
      </c>
      <c r="CF277" t="s">
        <v>374</v>
      </c>
      <c r="CG277" t="s">
        <v>374</v>
      </c>
      <c r="CH277" t="s">
        <v>374</v>
      </c>
      <c r="CI277" t="s">
        <v>374</v>
      </c>
      <c r="CJ277" t="s">
        <v>374</v>
      </c>
      <c r="CK277" t="s">
        <v>374</v>
      </c>
      <c r="CL277" t="s">
        <v>374</v>
      </c>
      <c r="CM277" t="s">
        <v>374</v>
      </c>
      <c r="CN277">
        <v>0.1484</v>
      </c>
      <c r="CO277" t="s">
        <v>374</v>
      </c>
      <c r="CP277" t="s">
        <v>374</v>
      </c>
      <c r="CQ277">
        <v>1.4167000000000001</v>
      </c>
      <c r="CR277" t="s">
        <v>374</v>
      </c>
      <c r="CS277" t="s">
        <v>374</v>
      </c>
      <c r="CT277">
        <v>4.1111000000000004</v>
      </c>
      <c r="CU277">
        <v>7.1071999999999997</v>
      </c>
      <c r="CV277">
        <v>4.3516000000000004</v>
      </c>
      <c r="CW277">
        <v>8.9689999999999994</v>
      </c>
      <c r="CX277">
        <v>9.4443999999999999</v>
      </c>
      <c r="CY277">
        <v>1.2917000000000001</v>
      </c>
      <c r="CZ277" t="s">
        <v>374</v>
      </c>
      <c r="DA277" t="s">
        <v>374</v>
      </c>
      <c r="DB277">
        <v>4.266</v>
      </c>
      <c r="DC277">
        <v>26.625</v>
      </c>
      <c r="DD277" t="s">
        <v>374</v>
      </c>
      <c r="DE277">
        <v>14.1167</v>
      </c>
      <c r="DF277" t="s">
        <v>374</v>
      </c>
      <c r="DG277">
        <v>1.1771</v>
      </c>
      <c r="DH277">
        <v>5.625</v>
      </c>
      <c r="DI277">
        <v>9.5765999999999991</v>
      </c>
      <c r="DJ277" t="s">
        <v>374</v>
      </c>
      <c r="DK277" t="s">
        <v>374</v>
      </c>
      <c r="DL277">
        <v>13.129799999999999</v>
      </c>
      <c r="DM277" t="s">
        <v>374</v>
      </c>
      <c r="DN277" t="s">
        <v>374</v>
      </c>
      <c r="DO277" t="s">
        <v>374</v>
      </c>
      <c r="DP277">
        <v>0.14410000000000001</v>
      </c>
      <c r="DQ277" t="s">
        <v>374</v>
      </c>
      <c r="DR277">
        <v>5.2780000000000005</v>
      </c>
      <c r="DS277">
        <v>8.3704000000000001</v>
      </c>
      <c r="DT277" t="s">
        <v>374</v>
      </c>
      <c r="DU277" t="s">
        <v>374</v>
      </c>
      <c r="DV277" t="s">
        <v>374</v>
      </c>
      <c r="DW277">
        <v>8.8122000000000007</v>
      </c>
      <c r="DX277">
        <v>17.875</v>
      </c>
      <c r="DY277" t="s">
        <v>374</v>
      </c>
      <c r="DZ277">
        <v>15.208299999999999</v>
      </c>
      <c r="EA277" t="s">
        <v>374</v>
      </c>
      <c r="EB277">
        <v>21.5199</v>
      </c>
      <c r="EC277">
        <v>7.6666999999999996</v>
      </c>
      <c r="ED277" t="s">
        <v>374</v>
      </c>
      <c r="EE277" t="s">
        <v>374</v>
      </c>
      <c r="EF277" t="s">
        <v>374</v>
      </c>
      <c r="EG277" t="s">
        <v>374</v>
      </c>
      <c r="EH277">
        <v>0.75790000000000002</v>
      </c>
      <c r="EI277">
        <v>7.7908999999999997</v>
      </c>
      <c r="EJ277" t="s">
        <v>374</v>
      </c>
      <c r="EK277" t="s">
        <v>374</v>
      </c>
      <c r="EL277" t="s">
        <v>374</v>
      </c>
      <c r="EM277" t="s">
        <v>374</v>
      </c>
      <c r="EN277" t="s">
        <v>374</v>
      </c>
      <c r="EO277">
        <v>6.3609999999999998</v>
      </c>
      <c r="EP277" t="s">
        <v>374</v>
      </c>
      <c r="EQ277">
        <v>5.7748999999999997</v>
      </c>
      <c r="ER277" t="s">
        <v>374</v>
      </c>
      <c r="ES277">
        <v>28.125</v>
      </c>
      <c r="ET277">
        <v>24.9984</v>
      </c>
      <c r="EU277" t="s">
        <v>374</v>
      </c>
      <c r="EV277" t="s">
        <v>374</v>
      </c>
      <c r="EW277" t="s">
        <v>374</v>
      </c>
      <c r="EX277">
        <v>0.5625</v>
      </c>
      <c r="EY277" t="s">
        <v>374</v>
      </c>
      <c r="EZ277">
        <v>2.5937999999999999</v>
      </c>
      <c r="FA277">
        <v>22.75</v>
      </c>
      <c r="FB277">
        <v>4.0030000000000001</v>
      </c>
      <c r="FC277">
        <v>18.25</v>
      </c>
      <c r="FD277" t="s">
        <v>374</v>
      </c>
      <c r="FE277" t="s">
        <v>374</v>
      </c>
      <c r="FF277">
        <v>9.5625</v>
      </c>
      <c r="FG277">
        <v>2.25</v>
      </c>
      <c r="FH277" t="s">
        <v>374</v>
      </c>
      <c r="FI277" t="s">
        <v>374</v>
      </c>
      <c r="FJ277">
        <v>19.375</v>
      </c>
      <c r="FK277" t="s">
        <v>374</v>
      </c>
      <c r="FL277" t="s">
        <v>374</v>
      </c>
      <c r="FM277">
        <v>5.1925999999999997</v>
      </c>
      <c r="FN277">
        <v>22.25</v>
      </c>
      <c r="FO277" t="s">
        <v>374</v>
      </c>
      <c r="FP277" t="s">
        <v>374</v>
      </c>
      <c r="FQ277" t="s">
        <v>374</v>
      </c>
      <c r="FR277">
        <v>0.51949999999999996</v>
      </c>
      <c r="FS277" t="s">
        <v>374</v>
      </c>
      <c r="FT277" t="s">
        <v>374</v>
      </c>
      <c r="FU277">
        <v>8.0545000000000009</v>
      </c>
      <c r="FV277" t="s">
        <v>374</v>
      </c>
      <c r="FW277">
        <v>0.25779999999999997</v>
      </c>
      <c r="FX277" t="s">
        <v>374</v>
      </c>
      <c r="FY277" t="s">
        <v>374</v>
      </c>
      <c r="FZ277" t="s">
        <v>374</v>
      </c>
      <c r="GA277">
        <v>8.125</v>
      </c>
      <c r="GB277" t="s">
        <v>374</v>
      </c>
      <c r="GC277" t="s">
        <v>374</v>
      </c>
      <c r="GD277" t="s">
        <v>374</v>
      </c>
      <c r="GE277">
        <v>0.61450000000000005</v>
      </c>
      <c r="GF277">
        <v>3.9835000000000003</v>
      </c>
      <c r="GG277" t="s">
        <v>374</v>
      </c>
      <c r="GH277" t="s">
        <v>374</v>
      </c>
      <c r="GI277" t="s">
        <v>374</v>
      </c>
      <c r="GJ277">
        <v>3.5263</v>
      </c>
      <c r="GK277" t="s">
        <v>374</v>
      </c>
      <c r="GL277" t="s">
        <v>374</v>
      </c>
      <c r="GM277" t="s">
        <v>374</v>
      </c>
      <c r="GN277">
        <v>13.875</v>
      </c>
      <c r="GO277" t="s">
        <v>374</v>
      </c>
      <c r="GP277" t="s">
        <v>374</v>
      </c>
      <c r="GQ277" t="s">
        <v>374</v>
      </c>
      <c r="GR277">
        <v>2.5779999999999998</v>
      </c>
      <c r="GS277">
        <v>4.3356000000000003</v>
      </c>
      <c r="GT277" t="s">
        <v>374</v>
      </c>
      <c r="GU277">
        <v>9.1036999999999999</v>
      </c>
      <c r="GV277">
        <v>6.0427</v>
      </c>
      <c r="GW277">
        <v>6.02</v>
      </c>
      <c r="GX277" t="s">
        <v>374</v>
      </c>
      <c r="GY277" t="s">
        <v>374</v>
      </c>
      <c r="GZ277" t="s">
        <v>374</v>
      </c>
      <c r="HA277">
        <v>15.9444</v>
      </c>
      <c r="HB277" t="s">
        <v>374</v>
      </c>
      <c r="HC277">
        <v>2.6852</v>
      </c>
      <c r="HD277" t="s">
        <v>374</v>
      </c>
      <c r="HE277" t="s">
        <v>374</v>
      </c>
      <c r="HF277">
        <v>15.438000000000001</v>
      </c>
      <c r="HG277">
        <v>9.8576999999999995</v>
      </c>
      <c r="HH277" t="s">
        <v>374</v>
      </c>
      <c r="HI277">
        <v>3.8502000000000001</v>
      </c>
      <c r="HJ277" t="s">
        <v>374</v>
      </c>
      <c r="HK277" t="s">
        <v>374</v>
      </c>
      <c r="HL277">
        <v>2.7410000000000001</v>
      </c>
      <c r="HM277">
        <v>15.25</v>
      </c>
      <c r="HN277" t="s">
        <v>374</v>
      </c>
      <c r="HO277" t="s">
        <v>374</v>
      </c>
      <c r="HP277" t="s">
        <v>374</v>
      </c>
      <c r="HQ277" t="s">
        <v>374</v>
      </c>
      <c r="HR277">
        <v>1.1406000000000001</v>
      </c>
      <c r="HS277">
        <v>0.84379999999999999</v>
      </c>
      <c r="HT277">
        <v>6.2474999999999996</v>
      </c>
      <c r="HU277">
        <v>4.3700999999999999</v>
      </c>
      <c r="HV277" t="s">
        <v>374</v>
      </c>
      <c r="HW277">
        <v>1.3563000000000001</v>
      </c>
      <c r="HX277">
        <v>5.1875</v>
      </c>
      <c r="HY277">
        <v>2.0625</v>
      </c>
      <c r="HZ277" t="s">
        <v>374</v>
      </c>
      <c r="IA277">
        <v>7.5487000000000002</v>
      </c>
      <c r="IB277">
        <v>9.1562999999999999</v>
      </c>
      <c r="IC277">
        <v>9.1140000000000008</v>
      </c>
      <c r="ID277">
        <v>26.656300000000002</v>
      </c>
      <c r="IE277" t="s">
        <v>374</v>
      </c>
      <c r="IF277" t="s">
        <v>374</v>
      </c>
      <c r="IG277">
        <v>2.0493999999999999</v>
      </c>
      <c r="IH277">
        <v>23.167000000000002</v>
      </c>
      <c r="II277" t="s">
        <v>374</v>
      </c>
      <c r="IJ277" t="s">
        <v>374</v>
      </c>
      <c r="IK277" t="s">
        <v>374</v>
      </c>
      <c r="IL277">
        <v>1.2343999999999999</v>
      </c>
      <c r="IM277" t="s">
        <v>374</v>
      </c>
      <c r="IN277">
        <v>26.1251</v>
      </c>
      <c r="IO277">
        <v>5.7916999999999996</v>
      </c>
      <c r="IP277" t="s">
        <v>374</v>
      </c>
      <c r="IQ277" t="s">
        <v>374</v>
      </c>
      <c r="IR277">
        <v>4.8057999999999996</v>
      </c>
      <c r="IS277" t="s">
        <v>374</v>
      </c>
      <c r="IT277" t="s">
        <v>374</v>
      </c>
      <c r="IU277" t="s">
        <v>374</v>
      </c>
      <c r="IV277">
        <v>5.75</v>
      </c>
      <c r="IW277" t="s">
        <v>374</v>
      </c>
      <c r="IX277">
        <v>2.7187999999999999</v>
      </c>
      <c r="IY277">
        <v>2.9167000000000001</v>
      </c>
      <c r="IZ277">
        <v>3.4754999999999998</v>
      </c>
      <c r="JA277">
        <v>0.1181</v>
      </c>
      <c r="JB277">
        <v>8.5155999999999992</v>
      </c>
      <c r="JC277" t="s">
        <v>374</v>
      </c>
      <c r="JD277">
        <v>3.5417000000000001</v>
      </c>
      <c r="JE277" t="s">
        <v>374</v>
      </c>
      <c r="JF277">
        <v>18.156300000000002</v>
      </c>
      <c r="JG277" t="s">
        <v>374</v>
      </c>
      <c r="JH277" t="s">
        <v>374</v>
      </c>
      <c r="JI277" t="s">
        <v>374</v>
      </c>
      <c r="JJ277" t="s">
        <v>374</v>
      </c>
      <c r="JK277">
        <v>2.2187999999999999</v>
      </c>
      <c r="JL277">
        <v>18.905000000000001</v>
      </c>
      <c r="JM277" t="s">
        <v>374</v>
      </c>
      <c r="JN277" t="s">
        <v>374</v>
      </c>
      <c r="JO277">
        <v>5.5468999999999999</v>
      </c>
      <c r="JP277">
        <v>1.6406000000000001</v>
      </c>
      <c r="JQ277" t="s">
        <v>374</v>
      </c>
      <c r="JR277">
        <v>0.18729999999999999</v>
      </c>
      <c r="JS277">
        <v>7.6458000000000004</v>
      </c>
      <c r="JT277">
        <v>8.8063000000000002</v>
      </c>
      <c r="JU277" t="s">
        <v>374</v>
      </c>
      <c r="JV277">
        <v>3.3437999999999999</v>
      </c>
      <c r="JW277">
        <v>0.89729999999999999</v>
      </c>
      <c r="JX277" t="s">
        <v>374</v>
      </c>
      <c r="JY277">
        <v>3.9009</v>
      </c>
      <c r="JZ277" t="s">
        <v>374</v>
      </c>
      <c r="KA277" t="s">
        <v>374</v>
      </c>
      <c r="KB277">
        <v>17.1875</v>
      </c>
      <c r="KC277" t="s">
        <v>374</v>
      </c>
      <c r="KD277">
        <v>9.75</v>
      </c>
      <c r="KE277" t="s">
        <v>374</v>
      </c>
      <c r="KF277">
        <v>0.74219999999999997</v>
      </c>
      <c r="KG277">
        <v>0.94440000000000002</v>
      </c>
      <c r="KH277">
        <v>1.1934</v>
      </c>
      <c r="KI277" t="s">
        <v>374</v>
      </c>
      <c r="KJ277" t="s">
        <v>374</v>
      </c>
      <c r="KK277" t="s">
        <v>374</v>
      </c>
      <c r="KL277" t="s">
        <v>374</v>
      </c>
      <c r="KM277" t="s">
        <v>374</v>
      </c>
      <c r="KN277" t="s">
        <v>374</v>
      </c>
      <c r="KO277" t="s">
        <v>374</v>
      </c>
      <c r="KP277" t="s">
        <v>374</v>
      </c>
      <c r="KQ277">
        <v>7.6902999999999997</v>
      </c>
      <c r="KR277">
        <v>6.7190000000000003</v>
      </c>
      <c r="KS277" t="s">
        <v>374</v>
      </c>
      <c r="KT277" t="s">
        <v>374</v>
      </c>
      <c r="KU277" t="s">
        <v>374</v>
      </c>
      <c r="KV277" t="s">
        <v>374</v>
      </c>
      <c r="KW277">
        <v>2.5038999999999998</v>
      </c>
      <c r="KX277" t="s">
        <v>374</v>
      </c>
      <c r="KY277">
        <v>2.5937999999999999</v>
      </c>
      <c r="KZ277" t="s">
        <v>374</v>
      </c>
      <c r="LA277" t="s">
        <v>374</v>
      </c>
      <c r="LB277" t="s">
        <v>374</v>
      </c>
      <c r="LC277" t="s">
        <v>374</v>
      </c>
      <c r="LD277">
        <v>11.708299999999999</v>
      </c>
      <c r="LE277">
        <v>19.667000000000002</v>
      </c>
      <c r="LF277">
        <v>0.40400000000000003</v>
      </c>
      <c r="LG277">
        <v>3.7612000000000001</v>
      </c>
      <c r="LH277" t="s">
        <v>374</v>
      </c>
      <c r="LI277" t="s">
        <v>374</v>
      </c>
      <c r="LJ277">
        <v>13.092700000000001</v>
      </c>
      <c r="LK277" t="s">
        <v>374</v>
      </c>
      <c r="LL277" t="s">
        <v>374</v>
      </c>
      <c r="LM277" t="s">
        <v>374</v>
      </c>
      <c r="LN277">
        <v>1.0660000000000001</v>
      </c>
      <c r="LO277">
        <v>14.776999999999999</v>
      </c>
      <c r="LP277" t="s">
        <v>374</v>
      </c>
      <c r="LQ277" t="s">
        <v>374</v>
      </c>
      <c r="LR277" t="s">
        <v>374</v>
      </c>
      <c r="LS277">
        <v>0.69530000000000003</v>
      </c>
      <c r="LT277" t="s">
        <v>374</v>
      </c>
      <c r="LU277" t="s">
        <v>374</v>
      </c>
      <c r="LV277" t="s">
        <v>374</v>
      </c>
      <c r="LW277" t="s">
        <v>374</v>
      </c>
      <c r="LX277">
        <v>14.1875</v>
      </c>
      <c r="LY277">
        <v>32.950099999999999</v>
      </c>
      <c r="LZ277" t="s">
        <v>374</v>
      </c>
      <c r="MA277">
        <v>3.6593999999999998</v>
      </c>
      <c r="MB277">
        <v>1.1054999999999999</v>
      </c>
      <c r="MC277">
        <v>1.8437999999999999</v>
      </c>
      <c r="MD277" t="s">
        <v>374</v>
      </c>
      <c r="ME277">
        <v>7.8810000000000002</v>
      </c>
      <c r="MF277" t="s">
        <v>374</v>
      </c>
      <c r="MG277" t="s">
        <v>374</v>
      </c>
      <c r="MH277" t="s">
        <v>374</v>
      </c>
      <c r="MI277">
        <v>13.416700000000001</v>
      </c>
      <c r="MJ277" t="s">
        <v>374</v>
      </c>
      <c r="MK277">
        <v>4.5833000000000004</v>
      </c>
      <c r="ML277">
        <v>3.7031000000000001</v>
      </c>
      <c r="MM277" t="s">
        <v>374</v>
      </c>
      <c r="MN277" t="s">
        <v>374</v>
      </c>
      <c r="MO277" t="s">
        <v>374</v>
      </c>
      <c r="MP277" t="s">
        <v>374</v>
      </c>
      <c r="MQ277" t="s">
        <v>374</v>
      </c>
      <c r="MR277" t="s">
        <v>374</v>
      </c>
      <c r="MS277" t="s">
        <v>374</v>
      </c>
      <c r="MT277">
        <v>3.0640999999999998</v>
      </c>
      <c r="MU277" t="s">
        <v>374</v>
      </c>
      <c r="MV277" t="s">
        <v>374</v>
      </c>
      <c r="MW277" t="s">
        <v>374</v>
      </c>
      <c r="MX277">
        <v>8.5132999999999992</v>
      </c>
      <c r="MY277" t="s">
        <v>374</v>
      </c>
      <c r="MZ277">
        <v>0.59499999999999997</v>
      </c>
      <c r="NA277">
        <v>0.33510000000000001</v>
      </c>
      <c r="NB277">
        <v>2.8340999999999998</v>
      </c>
      <c r="NC277">
        <v>7.6242999999999999</v>
      </c>
      <c r="ND277">
        <v>12.9375</v>
      </c>
      <c r="NE277" t="s">
        <v>374</v>
      </c>
      <c r="NF277">
        <v>3.1042000000000001</v>
      </c>
      <c r="NG277" t="s">
        <v>374</v>
      </c>
      <c r="NH277">
        <v>9.9375</v>
      </c>
      <c r="NI277">
        <v>1.4097</v>
      </c>
      <c r="NJ277">
        <v>6.9259000000000004</v>
      </c>
      <c r="NK277">
        <v>1.2031000000000001</v>
      </c>
      <c r="NL277" t="s">
        <v>374</v>
      </c>
      <c r="NM277">
        <v>8.25</v>
      </c>
      <c r="NN277" t="s">
        <v>374</v>
      </c>
      <c r="NO277" t="s">
        <v>374</v>
      </c>
      <c r="NP277">
        <v>9.8125</v>
      </c>
      <c r="NQ277" t="s">
        <v>374</v>
      </c>
      <c r="NR277">
        <v>10.125</v>
      </c>
      <c r="NS277">
        <v>10.531000000000001</v>
      </c>
      <c r="NT277">
        <v>9.8302999999999994</v>
      </c>
      <c r="NU277" t="s">
        <v>374</v>
      </c>
      <c r="NV277" t="s">
        <v>374</v>
      </c>
      <c r="NW277" t="s">
        <v>374</v>
      </c>
      <c r="NX277" t="s">
        <v>374</v>
      </c>
      <c r="NY277">
        <v>7.3125</v>
      </c>
      <c r="NZ277" t="s">
        <v>374</v>
      </c>
      <c r="OA277" t="s">
        <v>374</v>
      </c>
      <c r="OB277" t="s">
        <v>374</v>
      </c>
      <c r="OC277" t="s">
        <v>374</v>
      </c>
      <c r="OD277" t="s">
        <v>374</v>
      </c>
      <c r="OE277" t="s">
        <v>374</v>
      </c>
      <c r="OF277" t="s">
        <v>374</v>
      </c>
      <c r="OG277" t="s">
        <v>374</v>
      </c>
      <c r="OH277" t="s">
        <v>374</v>
      </c>
      <c r="OI277" t="s">
        <v>374</v>
      </c>
      <c r="OJ277">
        <v>0.65629999999999999</v>
      </c>
      <c r="OK277">
        <v>1.0242</v>
      </c>
      <c r="OL277" t="s">
        <v>374</v>
      </c>
      <c r="OM277" t="s">
        <v>374</v>
      </c>
      <c r="ON277" t="s">
        <v>374</v>
      </c>
      <c r="OO277">
        <v>1.1267</v>
      </c>
      <c r="OP277" t="s">
        <v>374</v>
      </c>
      <c r="OQ277">
        <v>0.15629999999999999</v>
      </c>
      <c r="OR277" t="s">
        <v>374</v>
      </c>
      <c r="OS277">
        <v>17.1875</v>
      </c>
      <c r="OT277" t="s">
        <v>374</v>
      </c>
      <c r="OU277" t="s">
        <v>374</v>
      </c>
      <c r="OV277">
        <v>0.26340000000000002</v>
      </c>
      <c r="OW277" t="s">
        <v>374</v>
      </c>
      <c r="OX277">
        <v>9.2189999999999994</v>
      </c>
      <c r="OY277">
        <v>2.0409999999999999</v>
      </c>
      <c r="OZ277" t="s">
        <v>374</v>
      </c>
      <c r="PA277">
        <v>11.634</v>
      </c>
      <c r="PB277" t="s">
        <v>374</v>
      </c>
      <c r="PC277">
        <v>19.082999999999998</v>
      </c>
      <c r="PD277" t="s">
        <v>374</v>
      </c>
      <c r="PE277">
        <v>8.1838999999999995</v>
      </c>
      <c r="PF277" t="s">
        <v>374</v>
      </c>
      <c r="PG277">
        <v>6.359</v>
      </c>
      <c r="PH277" t="s">
        <v>374</v>
      </c>
      <c r="PI277" t="s">
        <v>374</v>
      </c>
      <c r="PJ277" t="s">
        <v>374</v>
      </c>
      <c r="PK277" t="s">
        <v>374</v>
      </c>
      <c r="PL277" t="s">
        <v>374</v>
      </c>
      <c r="PM277">
        <v>13.625</v>
      </c>
      <c r="PN277">
        <v>0.75</v>
      </c>
      <c r="PO277" t="s">
        <v>374</v>
      </c>
      <c r="PP277" t="s">
        <v>374</v>
      </c>
      <c r="PQ277">
        <v>3.7968999999999999</v>
      </c>
      <c r="PR277">
        <v>12.9375</v>
      </c>
      <c r="PS277" t="s">
        <v>374</v>
      </c>
      <c r="PT277" t="s">
        <v>374</v>
      </c>
      <c r="PU277" t="s">
        <v>374</v>
      </c>
      <c r="PV277" t="s">
        <v>374</v>
      </c>
      <c r="PW277" t="s">
        <v>374</v>
      </c>
      <c r="PX277">
        <v>4.5416999999999996</v>
      </c>
      <c r="PY277">
        <v>4.3437999999999999</v>
      </c>
      <c r="PZ277">
        <v>0.3125</v>
      </c>
      <c r="QA277">
        <v>7.0279999999999996</v>
      </c>
      <c r="QB277" t="s">
        <v>374</v>
      </c>
      <c r="QC277" t="s">
        <v>374</v>
      </c>
      <c r="QD277">
        <v>1.2187999999999999</v>
      </c>
      <c r="QE277">
        <v>14.625</v>
      </c>
      <c r="QF277" t="s">
        <v>374</v>
      </c>
      <c r="QG277" t="s">
        <v>374</v>
      </c>
      <c r="QH277" t="s">
        <v>374</v>
      </c>
      <c r="QI277" t="s">
        <v>374</v>
      </c>
      <c r="QJ277" t="s">
        <v>374</v>
      </c>
      <c r="QK277">
        <v>6.5</v>
      </c>
      <c r="QL277" t="s">
        <v>374</v>
      </c>
      <c r="QM277" t="s">
        <v>374</v>
      </c>
      <c r="QN277" t="s">
        <v>374</v>
      </c>
      <c r="QO277">
        <v>6.7080000000000002</v>
      </c>
      <c r="QP277" t="s">
        <v>374</v>
      </c>
      <c r="QQ277" t="s">
        <v>374</v>
      </c>
      <c r="QR277" t="s">
        <v>374</v>
      </c>
      <c r="QS277">
        <v>10.7188</v>
      </c>
      <c r="QT277">
        <v>5.5175999999999998</v>
      </c>
      <c r="QU277" t="s">
        <v>374</v>
      </c>
      <c r="QV277" t="s">
        <v>374</v>
      </c>
      <c r="QW277">
        <v>1.7256</v>
      </c>
      <c r="QX277">
        <v>5.4379999999999997</v>
      </c>
      <c r="QY277" t="s">
        <v>374</v>
      </c>
      <c r="QZ277">
        <v>1.5030999999999999</v>
      </c>
      <c r="RA277">
        <v>2.1177999999999999</v>
      </c>
      <c r="RB277" t="s">
        <v>374</v>
      </c>
      <c r="RC277" t="s">
        <v>374</v>
      </c>
      <c r="RD277">
        <v>10.458</v>
      </c>
      <c r="RE277">
        <v>4.8093000000000004</v>
      </c>
      <c r="RF277" t="s">
        <v>374</v>
      </c>
      <c r="RG277" t="s">
        <v>374</v>
      </c>
      <c r="RH277" t="s">
        <v>374</v>
      </c>
      <c r="RI277" t="s">
        <v>374</v>
      </c>
      <c r="RJ277">
        <v>21.9605</v>
      </c>
      <c r="RK277" t="s">
        <v>374</v>
      </c>
      <c r="RL277" t="s">
        <v>374</v>
      </c>
      <c r="RM277" t="s">
        <v>374</v>
      </c>
      <c r="RN277" t="s">
        <v>374</v>
      </c>
      <c r="RO277">
        <v>10.125</v>
      </c>
      <c r="RP277" t="s">
        <v>374</v>
      </c>
      <c r="RQ277">
        <v>2.4062999999999999</v>
      </c>
      <c r="RR277">
        <v>21.75</v>
      </c>
      <c r="RS277" t="s">
        <v>374</v>
      </c>
      <c r="RT277" t="s">
        <v>374</v>
      </c>
      <c r="RU277">
        <v>3.2795999999999998</v>
      </c>
      <c r="RV277">
        <v>7.25</v>
      </c>
      <c r="RW277" t="s">
        <v>374</v>
      </c>
      <c r="RX277" t="s">
        <v>374</v>
      </c>
      <c r="RY277" t="s">
        <v>374</v>
      </c>
      <c r="RZ277">
        <v>8.6456999999999997</v>
      </c>
      <c r="SA277" t="s">
        <v>374</v>
      </c>
      <c r="SB277" t="s">
        <v>374</v>
      </c>
      <c r="SC277" t="s">
        <v>374</v>
      </c>
      <c r="SD277">
        <v>1.1667000000000001</v>
      </c>
      <c r="SE277">
        <v>12.5</v>
      </c>
      <c r="SF277">
        <v>0.97919999999999996</v>
      </c>
      <c r="SG277">
        <v>17.1797</v>
      </c>
      <c r="SH277" t="s">
        <v>374</v>
      </c>
      <c r="SI277" t="s">
        <v>374</v>
      </c>
      <c r="SJ277" t="s">
        <v>374</v>
      </c>
      <c r="SK277" t="s">
        <v>374</v>
      </c>
      <c r="SL277">
        <v>3.5937999999999999</v>
      </c>
      <c r="SM277" t="s">
        <v>374</v>
      </c>
      <c r="SN277" t="s">
        <v>374</v>
      </c>
    </row>
    <row r="278" spans="1:508" x14ac:dyDescent="0.3">
      <c r="A278">
        <f t="shared" si="4"/>
        <v>214</v>
      </c>
      <c r="B278" s="3">
        <v>33253</v>
      </c>
      <c r="C278" t="s">
        <v>374</v>
      </c>
      <c r="D278" t="s">
        <v>374</v>
      </c>
      <c r="E278" t="s">
        <v>374</v>
      </c>
      <c r="F278">
        <v>1.67</v>
      </c>
      <c r="G278" t="s">
        <v>374</v>
      </c>
      <c r="H278" t="s">
        <v>374</v>
      </c>
      <c r="I278">
        <v>2.8129999999999997</v>
      </c>
      <c r="J278">
        <v>4.4753999999999996</v>
      </c>
      <c r="K278" t="s">
        <v>374</v>
      </c>
      <c r="L278">
        <v>2.0089999999999999</v>
      </c>
      <c r="M278" t="s">
        <v>374</v>
      </c>
      <c r="N278">
        <v>8.1854999999999993</v>
      </c>
      <c r="O278" t="s">
        <v>374</v>
      </c>
      <c r="P278" t="s">
        <v>374</v>
      </c>
      <c r="Q278">
        <v>5.625</v>
      </c>
      <c r="R278" t="s">
        <v>374</v>
      </c>
      <c r="S278">
        <v>27.375</v>
      </c>
      <c r="T278" t="s">
        <v>374</v>
      </c>
      <c r="U278">
        <v>1.25</v>
      </c>
      <c r="V278" t="s">
        <v>374</v>
      </c>
      <c r="W278">
        <v>131.05520000000001</v>
      </c>
      <c r="X278" t="s">
        <v>374</v>
      </c>
      <c r="Y278" t="s">
        <v>374</v>
      </c>
      <c r="Z278">
        <v>5.125</v>
      </c>
      <c r="AA278" t="s">
        <v>374</v>
      </c>
      <c r="AB278" t="s">
        <v>374</v>
      </c>
      <c r="AC278" t="s">
        <v>374</v>
      </c>
      <c r="AD278">
        <v>4.5</v>
      </c>
      <c r="AE278" t="s">
        <v>374</v>
      </c>
      <c r="AF278" t="s">
        <v>374</v>
      </c>
      <c r="AG278" t="s">
        <v>374</v>
      </c>
      <c r="AH278">
        <v>0.31640000000000001</v>
      </c>
      <c r="AI278" t="s">
        <v>374</v>
      </c>
      <c r="AJ278" t="s">
        <v>374</v>
      </c>
      <c r="AK278" t="s">
        <v>374</v>
      </c>
      <c r="AL278">
        <v>2.5099999999999998</v>
      </c>
      <c r="AM278" t="s">
        <v>374</v>
      </c>
      <c r="AN278" t="s">
        <v>374</v>
      </c>
      <c r="AO278" t="s">
        <v>374</v>
      </c>
      <c r="AP278" t="s">
        <v>374</v>
      </c>
      <c r="AQ278" t="s">
        <v>374</v>
      </c>
      <c r="AR278" t="s">
        <v>374</v>
      </c>
      <c r="AS278">
        <v>10</v>
      </c>
      <c r="AT278" t="s">
        <v>374</v>
      </c>
      <c r="AU278">
        <v>5.6276999999999999</v>
      </c>
      <c r="AV278">
        <v>12.5097</v>
      </c>
      <c r="AW278" t="s">
        <v>374</v>
      </c>
      <c r="AX278" t="s">
        <v>374</v>
      </c>
      <c r="AY278" t="s">
        <v>374</v>
      </c>
      <c r="AZ278" t="s">
        <v>374</v>
      </c>
      <c r="BA278">
        <v>10.583299999999999</v>
      </c>
      <c r="BB278" t="s">
        <v>374</v>
      </c>
      <c r="BC278" t="s">
        <v>374</v>
      </c>
      <c r="BD278" t="s">
        <v>374</v>
      </c>
      <c r="BE278">
        <v>9.9375</v>
      </c>
      <c r="BF278" t="s">
        <v>374</v>
      </c>
      <c r="BG278">
        <v>5.0159000000000002</v>
      </c>
      <c r="BH278" t="s">
        <v>374</v>
      </c>
      <c r="BI278">
        <v>22.125</v>
      </c>
      <c r="BJ278">
        <v>5.5625</v>
      </c>
      <c r="BK278">
        <v>6.492</v>
      </c>
      <c r="BL278">
        <v>0.22220000000000001</v>
      </c>
      <c r="BM278">
        <v>8.8439999999999994</v>
      </c>
      <c r="BN278">
        <v>1.6457999999999999</v>
      </c>
      <c r="BO278" t="s">
        <v>374</v>
      </c>
      <c r="BP278" t="s">
        <v>374</v>
      </c>
      <c r="BQ278">
        <v>2.1861999999999999</v>
      </c>
      <c r="BR278" t="s">
        <v>374</v>
      </c>
      <c r="BS278">
        <v>22.75</v>
      </c>
      <c r="BT278" t="s">
        <v>374</v>
      </c>
      <c r="BU278">
        <v>1.625</v>
      </c>
      <c r="BV278">
        <v>15.079700000000001</v>
      </c>
      <c r="BW278" t="s">
        <v>374</v>
      </c>
      <c r="BX278" t="s">
        <v>374</v>
      </c>
      <c r="BY278" t="s">
        <v>374</v>
      </c>
      <c r="BZ278" t="s">
        <v>374</v>
      </c>
      <c r="CA278" t="s">
        <v>374</v>
      </c>
      <c r="CB278">
        <v>17.663</v>
      </c>
      <c r="CC278">
        <v>8.8189999999999991</v>
      </c>
      <c r="CD278" t="s">
        <v>374</v>
      </c>
      <c r="CE278">
        <v>5.7343999999999999</v>
      </c>
      <c r="CF278" t="s">
        <v>374</v>
      </c>
      <c r="CG278" t="s">
        <v>374</v>
      </c>
      <c r="CH278" t="s">
        <v>374</v>
      </c>
      <c r="CI278" t="s">
        <v>374</v>
      </c>
      <c r="CJ278" t="s">
        <v>374</v>
      </c>
      <c r="CK278" t="s">
        <v>374</v>
      </c>
      <c r="CL278" t="s">
        <v>374</v>
      </c>
      <c r="CM278" t="s">
        <v>374</v>
      </c>
      <c r="CN278">
        <v>0.16020000000000001</v>
      </c>
      <c r="CO278" t="s">
        <v>374</v>
      </c>
      <c r="CP278" t="s">
        <v>374</v>
      </c>
      <c r="CQ278">
        <v>1.4167000000000001</v>
      </c>
      <c r="CR278" t="s">
        <v>374</v>
      </c>
      <c r="CS278" t="s">
        <v>374</v>
      </c>
      <c r="CT278">
        <v>4.1806000000000001</v>
      </c>
      <c r="CU278">
        <v>7.1071999999999997</v>
      </c>
      <c r="CV278">
        <v>4.3281000000000001</v>
      </c>
      <c r="CW278">
        <v>8.9380000000000006</v>
      </c>
      <c r="CX278">
        <v>9.6111000000000004</v>
      </c>
      <c r="CY278">
        <v>1.4028</v>
      </c>
      <c r="CZ278" t="s">
        <v>374</v>
      </c>
      <c r="DA278" t="s">
        <v>374</v>
      </c>
      <c r="DB278">
        <v>4.2030000000000003</v>
      </c>
      <c r="DC278">
        <v>26.75</v>
      </c>
      <c r="DD278" t="s">
        <v>374</v>
      </c>
      <c r="DE278">
        <v>14.1675</v>
      </c>
      <c r="DF278" t="s">
        <v>374</v>
      </c>
      <c r="DG278">
        <v>1.1875</v>
      </c>
      <c r="DH278">
        <v>5.625</v>
      </c>
      <c r="DI278">
        <v>9.6242999999999999</v>
      </c>
      <c r="DJ278" t="s">
        <v>374</v>
      </c>
      <c r="DK278" t="s">
        <v>374</v>
      </c>
      <c r="DL278">
        <v>13.129799999999999</v>
      </c>
      <c r="DM278" t="s">
        <v>374</v>
      </c>
      <c r="DN278" t="s">
        <v>374</v>
      </c>
      <c r="DO278" t="s">
        <v>374</v>
      </c>
      <c r="DP278">
        <v>0.15490000000000001</v>
      </c>
      <c r="DQ278" t="s">
        <v>374</v>
      </c>
      <c r="DR278">
        <v>5.2640000000000002</v>
      </c>
      <c r="DS278">
        <v>8.3332999999999995</v>
      </c>
      <c r="DT278" t="s">
        <v>374</v>
      </c>
      <c r="DU278" t="s">
        <v>374</v>
      </c>
      <c r="DV278" t="s">
        <v>374</v>
      </c>
      <c r="DW278">
        <v>8.8391999999999999</v>
      </c>
      <c r="DX278">
        <v>18.0625</v>
      </c>
      <c r="DY278" t="s">
        <v>374</v>
      </c>
      <c r="DZ278">
        <v>15.125</v>
      </c>
      <c r="EA278" t="s">
        <v>374</v>
      </c>
      <c r="EB278">
        <v>21.5792</v>
      </c>
      <c r="EC278">
        <v>7.7916999999999996</v>
      </c>
      <c r="ED278" t="s">
        <v>374</v>
      </c>
      <c r="EE278" t="s">
        <v>374</v>
      </c>
      <c r="EF278" t="s">
        <v>374</v>
      </c>
      <c r="EG278" t="s">
        <v>374</v>
      </c>
      <c r="EH278">
        <v>0.75790000000000002</v>
      </c>
      <c r="EI278">
        <v>7.7291999999999996</v>
      </c>
      <c r="EJ278" t="s">
        <v>374</v>
      </c>
      <c r="EK278" t="s">
        <v>374</v>
      </c>
      <c r="EL278" t="s">
        <v>374</v>
      </c>
      <c r="EM278" t="s">
        <v>374</v>
      </c>
      <c r="EN278" t="s">
        <v>374</v>
      </c>
      <c r="EO278">
        <v>6.3819999999999997</v>
      </c>
      <c r="EP278" t="s">
        <v>374</v>
      </c>
      <c r="EQ278">
        <v>5.7748999999999997</v>
      </c>
      <c r="ER278" t="s">
        <v>374</v>
      </c>
      <c r="ES278">
        <v>27.875</v>
      </c>
      <c r="ET278">
        <v>25.5442</v>
      </c>
      <c r="EU278" t="s">
        <v>374</v>
      </c>
      <c r="EV278" t="s">
        <v>374</v>
      </c>
      <c r="EW278" t="s">
        <v>374</v>
      </c>
      <c r="EX278">
        <v>0.5625</v>
      </c>
      <c r="EY278" t="s">
        <v>374</v>
      </c>
      <c r="EZ278">
        <v>2.5625</v>
      </c>
      <c r="FA278">
        <v>22.875</v>
      </c>
      <c r="FB278">
        <v>4.0359999999999996</v>
      </c>
      <c r="FC278">
        <v>18.1875</v>
      </c>
      <c r="FD278" t="s">
        <v>374</v>
      </c>
      <c r="FE278" t="s">
        <v>374</v>
      </c>
      <c r="FF278">
        <v>9.7187999999999999</v>
      </c>
      <c r="FG278">
        <v>2.2031000000000001</v>
      </c>
      <c r="FH278" t="s">
        <v>374</v>
      </c>
      <c r="FI278" t="s">
        <v>374</v>
      </c>
      <c r="FJ278">
        <v>19.125</v>
      </c>
      <c r="FK278" t="s">
        <v>374</v>
      </c>
      <c r="FL278" t="s">
        <v>374</v>
      </c>
      <c r="FM278">
        <v>5.1113</v>
      </c>
      <c r="FN278">
        <v>22.625</v>
      </c>
      <c r="FO278" t="s">
        <v>374</v>
      </c>
      <c r="FP278" t="s">
        <v>374</v>
      </c>
      <c r="FQ278" t="s">
        <v>374</v>
      </c>
      <c r="FR278">
        <v>0.52339999999999998</v>
      </c>
      <c r="FS278" t="s">
        <v>374</v>
      </c>
      <c r="FT278" t="s">
        <v>374</v>
      </c>
      <c r="FU278">
        <v>8.1740999999999993</v>
      </c>
      <c r="FV278" t="s">
        <v>374</v>
      </c>
      <c r="FW278">
        <v>0.26169999999999999</v>
      </c>
      <c r="FX278" t="s">
        <v>374</v>
      </c>
      <c r="FY278" t="s">
        <v>374</v>
      </c>
      <c r="FZ278" t="s">
        <v>374</v>
      </c>
      <c r="GA278">
        <v>8.2187999999999999</v>
      </c>
      <c r="GB278" t="s">
        <v>374</v>
      </c>
      <c r="GC278" t="s">
        <v>374</v>
      </c>
      <c r="GD278" t="s">
        <v>374</v>
      </c>
      <c r="GE278">
        <v>0.62</v>
      </c>
      <c r="GF278">
        <v>3.9670999999999998</v>
      </c>
      <c r="GG278" t="s">
        <v>374</v>
      </c>
      <c r="GH278" t="s">
        <v>374</v>
      </c>
      <c r="GI278" t="s">
        <v>374</v>
      </c>
      <c r="GJ278">
        <v>3.5554000000000001</v>
      </c>
      <c r="GK278" t="s">
        <v>374</v>
      </c>
      <c r="GL278" t="s">
        <v>374</v>
      </c>
      <c r="GM278" t="s">
        <v>374</v>
      </c>
      <c r="GN278">
        <v>14.375</v>
      </c>
      <c r="GO278" t="s">
        <v>374</v>
      </c>
      <c r="GP278" t="s">
        <v>374</v>
      </c>
      <c r="GQ278" t="s">
        <v>374</v>
      </c>
      <c r="GR278">
        <v>2.6720000000000002</v>
      </c>
      <c r="GS278">
        <v>4.3556999999999997</v>
      </c>
      <c r="GT278" t="s">
        <v>374</v>
      </c>
      <c r="GU278">
        <v>9.1806999999999999</v>
      </c>
      <c r="GV278">
        <v>5.9787999999999997</v>
      </c>
      <c r="GW278">
        <v>6.0724999999999998</v>
      </c>
      <c r="GX278" t="s">
        <v>374</v>
      </c>
      <c r="GY278" t="s">
        <v>374</v>
      </c>
      <c r="GZ278" t="s">
        <v>374</v>
      </c>
      <c r="HA278">
        <v>15.9444</v>
      </c>
      <c r="HB278" t="s">
        <v>374</v>
      </c>
      <c r="HC278">
        <v>2.6758999999999999</v>
      </c>
      <c r="HD278" t="s">
        <v>374</v>
      </c>
      <c r="HE278" t="s">
        <v>374</v>
      </c>
      <c r="HF278">
        <v>15.563000000000001</v>
      </c>
      <c r="HG278">
        <v>9.7683999999999997</v>
      </c>
      <c r="HH278" t="s">
        <v>374</v>
      </c>
      <c r="HI278">
        <v>3.9731000000000001</v>
      </c>
      <c r="HJ278" t="s">
        <v>374</v>
      </c>
      <c r="HK278" t="s">
        <v>374</v>
      </c>
      <c r="HL278">
        <v>2.7960000000000003</v>
      </c>
      <c r="HM278">
        <v>15.208299999999999</v>
      </c>
      <c r="HN278" t="s">
        <v>374</v>
      </c>
      <c r="HO278" t="s">
        <v>374</v>
      </c>
      <c r="HP278" t="s">
        <v>374</v>
      </c>
      <c r="HQ278" t="s">
        <v>374</v>
      </c>
      <c r="HR278">
        <v>1.1328</v>
      </c>
      <c r="HS278">
        <v>0.84379999999999999</v>
      </c>
      <c r="HT278">
        <v>6.1879999999999997</v>
      </c>
      <c r="HU278">
        <v>4.3472999999999997</v>
      </c>
      <c r="HV278" t="s">
        <v>374</v>
      </c>
      <c r="HW278">
        <v>1.3839999999999999</v>
      </c>
      <c r="HX278">
        <v>5.2031000000000001</v>
      </c>
      <c r="HY278">
        <v>2.0781000000000001</v>
      </c>
      <c r="HZ278" t="s">
        <v>374</v>
      </c>
      <c r="IA278">
        <v>7.5487000000000002</v>
      </c>
      <c r="IB278">
        <v>9.25</v>
      </c>
      <c r="IC278">
        <v>9.173</v>
      </c>
      <c r="ID278">
        <v>26.875</v>
      </c>
      <c r="IE278" t="s">
        <v>374</v>
      </c>
      <c r="IF278" t="s">
        <v>374</v>
      </c>
      <c r="IG278">
        <v>2.0741000000000001</v>
      </c>
      <c r="IH278">
        <v>23.25</v>
      </c>
      <c r="II278" t="s">
        <v>374</v>
      </c>
      <c r="IJ278" t="s">
        <v>374</v>
      </c>
      <c r="IK278" t="s">
        <v>374</v>
      </c>
      <c r="IL278">
        <v>1.2617</v>
      </c>
      <c r="IM278" t="s">
        <v>374</v>
      </c>
      <c r="IN278">
        <v>26.001799999999999</v>
      </c>
      <c r="IO278">
        <v>5.6666999999999996</v>
      </c>
      <c r="IP278" t="s">
        <v>374</v>
      </c>
      <c r="IQ278" t="s">
        <v>374</v>
      </c>
      <c r="IR278">
        <v>4.7559000000000005</v>
      </c>
      <c r="IS278" t="s">
        <v>374</v>
      </c>
      <c r="IT278" t="s">
        <v>374</v>
      </c>
      <c r="IU278" t="s">
        <v>374</v>
      </c>
      <c r="IV278">
        <v>5.7656000000000001</v>
      </c>
      <c r="IW278" t="s">
        <v>374</v>
      </c>
      <c r="IX278">
        <v>2.7343999999999999</v>
      </c>
      <c r="IY278">
        <v>2.9167000000000001</v>
      </c>
      <c r="IZ278">
        <v>3.4304000000000001</v>
      </c>
      <c r="JA278">
        <v>0.125</v>
      </c>
      <c r="JB278">
        <v>8.5155999999999992</v>
      </c>
      <c r="JC278" t="s">
        <v>374</v>
      </c>
      <c r="JD278">
        <v>3.625</v>
      </c>
      <c r="JE278" t="s">
        <v>374</v>
      </c>
      <c r="JF278">
        <v>18.375</v>
      </c>
      <c r="JG278" t="s">
        <v>374</v>
      </c>
      <c r="JH278" t="s">
        <v>374</v>
      </c>
      <c r="JI278" t="s">
        <v>374</v>
      </c>
      <c r="JJ278" t="s">
        <v>374</v>
      </c>
      <c r="JK278">
        <v>2.2187999999999999</v>
      </c>
      <c r="JL278">
        <v>18.375</v>
      </c>
      <c r="JM278" t="s">
        <v>374</v>
      </c>
      <c r="JN278" t="s">
        <v>374</v>
      </c>
      <c r="JO278">
        <v>5.5468999999999999</v>
      </c>
      <c r="JP278">
        <v>1.6406000000000001</v>
      </c>
      <c r="JQ278" t="s">
        <v>374</v>
      </c>
      <c r="JR278">
        <v>0.1867</v>
      </c>
      <c r="JS278">
        <v>7.75</v>
      </c>
      <c r="JT278">
        <v>8.9801000000000002</v>
      </c>
      <c r="JU278" t="s">
        <v>374</v>
      </c>
      <c r="JV278">
        <v>3.2656000000000001</v>
      </c>
      <c r="JW278">
        <v>0.90459999999999996</v>
      </c>
      <c r="JX278" t="s">
        <v>374</v>
      </c>
      <c r="JY278">
        <v>3.8755999999999999</v>
      </c>
      <c r="JZ278" t="s">
        <v>374</v>
      </c>
      <c r="KA278" t="s">
        <v>374</v>
      </c>
      <c r="KB278">
        <v>17.375</v>
      </c>
      <c r="KC278" t="s">
        <v>374</v>
      </c>
      <c r="KD278">
        <v>9.6562999999999999</v>
      </c>
      <c r="KE278" t="s">
        <v>374</v>
      </c>
      <c r="KF278">
        <v>0.74609999999999999</v>
      </c>
      <c r="KG278">
        <v>1</v>
      </c>
      <c r="KH278">
        <v>1.1687000000000001</v>
      </c>
      <c r="KI278" t="s">
        <v>374</v>
      </c>
      <c r="KJ278" t="s">
        <v>374</v>
      </c>
      <c r="KK278" t="s">
        <v>374</v>
      </c>
      <c r="KL278" t="s">
        <v>374</v>
      </c>
      <c r="KM278" t="s">
        <v>374</v>
      </c>
      <c r="KN278" t="s">
        <v>374</v>
      </c>
      <c r="KO278" t="s">
        <v>374</v>
      </c>
      <c r="KP278" t="s">
        <v>374</v>
      </c>
      <c r="KQ278">
        <v>7.8001000000000005</v>
      </c>
      <c r="KR278">
        <v>6.7809999999999997</v>
      </c>
      <c r="KS278" t="s">
        <v>374</v>
      </c>
      <c r="KT278" t="s">
        <v>374</v>
      </c>
      <c r="KU278" t="s">
        <v>374</v>
      </c>
      <c r="KV278" t="s">
        <v>374</v>
      </c>
      <c r="KW278">
        <v>2.5078</v>
      </c>
      <c r="KX278" t="s">
        <v>374</v>
      </c>
      <c r="KY278">
        <v>2.5625</v>
      </c>
      <c r="KZ278" t="s">
        <v>374</v>
      </c>
      <c r="LA278" t="s">
        <v>374</v>
      </c>
      <c r="LB278" t="s">
        <v>374</v>
      </c>
      <c r="LC278" t="s">
        <v>374</v>
      </c>
      <c r="LD278">
        <v>11.729200000000001</v>
      </c>
      <c r="LE278">
        <v>19.547000000000001</v>
      </c>
      <c r="LF278">
        <v>0.40400000000000003</v>
      </c>
      <c r="LG278">
        <v>3.8094000000000001</v>
      </c>
      <c r="LH278" t="s">
        <v>374</v>
      </c>
      <c r="LI278" t="s">
        <v>374</v>
      </c>
      <c r="LJ278">
        <v>13.1913</v>
      </c>
      <c r="LK278" t="s">
        <v>374</v>
      </c>
      <c r="LL278" t="s">
        <v>374</v>
      </c>
      <c r="LM278" t="s">
        <v>374</v>
      </c>
      <c r="LN278">
        <v>1.0885</v>
      </c>
      <c r="LO278">
        <v>14.738799999999999</v>
      </c>
      <c r="LP278" t="s">
        <v>374</v>
      </c>
      <c r="LQ278" t="s">
        <v>374</v>
      </c>
      <c r="LR278" t="s">
        <v>374</v>
      </c>
      <c r="LS278">
        <v>0.6875</v>
      </c>
      <c r="LT278" t="s">
        <v>374</v>
      </c>
      <c r="LU278" t="s">
        <v>374</v>
      </c>
      <c r="LV278" t="s">
        <v>374</v>
      </c>
      <c r="LW278" t="s">
        <v>374</v>
      </c>
      <c r="LX278">
        <v>14.1875</v>
      </c>
      <c r="LY278">
        <v>32.449300000000001</v>
      </c>
      <c r="LZ278" t="s">
        <v>374</v>
      </c>
      <c r="MA278">
        <v>3.6593999999999998</v>
      </c>
      <c r="MB278">
        <v>1.1522999999999999</v>
      </c>
      <c r="MC278">
        <v>1.8281000000000001</v>
      </c>
      <c r="MD278" t="s">
        <v>374</v>
      </c>
      <c r="ME278">
        <v>8.2210000000000001</v>
      </c>
      <c r="MF278" t="s">
        <v>374</v>
      </c>
      <c r="MG278" t="s">
        <v>374</v>
      </c>
      <c r="MH278" t="s">
        <v>374</v>
      </c>
      <c r="MI278">
        <v>13.458299999999999</v>
      </c>
      <c r="MJ278" t="s">
        <v>374</v>
      </c>
      <c r="MK278">
        <v>4.5833000000000004</v>
      </c>
      <c r="ML278">
        <v>3.6718999999999999</v>
      </c>
      <c r="MM278" t="s">
        <v>374</v>
      </c>
      <c r="MN278" t="s">
        <v>374</v>
      </c>
      <c r="MO278" t="s">
        <v>374</v>
      </c>
      <c r="MP278" t="s">
        <v>374</v>
      </c>
      <c r="MQ278" t="s">
        <v>374</v>
      </c>
      <c r="MR278" t="s">
        <v>374</v>
      </c>
      <c r="MS278" t="s">
        <v>374</v>
      </c>
      <c r="MT278">
        <v>3.0367000000000002</v>
      </c>
      <c r="MU278" t="s">
        <v>374</v>
      </c>
      <c r="MV278" t="s">
        <v>374</v>
      </c>
      <c r="MW278" t="s">
        <v>374</v>
      </c>
      <c r="MX278">
        <v>8.6932000000000009</v>
      </c>
      <c r="MY278" t="s">
        <v>374</v>
      </c>
      <c r="MZ278">
        <v>0.63890000000000002</v>
      </c>
      <c r="NA278">
        <v>0.34389999999999998</v>
      </c>
      <c r="NB278">
        <v>2.7483</v>
      </c>
      <c r="NC278">
        <v>7.6528</v>
      </c>
      <c r="ND278">
        <v>12.875</v>
      </c>
      <c r="NE278" t="s">
        <v>374</v>
      </c>
      <c r="NF278">
        <v>3.1406000000000001</v>
      </c>
      <c r="NG278" t="s">
        <v>374</v>
      </c>
      <c r="NH278">
        <v>10</v>
      </c>
      <c r="NI278">
        <v>1.3021</v>
      </c>
      <c r="NJ278">
        <v>7.1111000000000004</v>
      </c>
      <c r="NK278">
        <v>1.2187999999999999</v>
      </c>
      <c r="NL278" t="s">
        <v>374</v>
      </c>
      <c r="NM278">
        <v>8.25</v>
      </c>
      <c r="NN278" t="s">
        <v>374</v>
      </c>
      <c r="NO278" t="s">
        <v>374</v>
      </c>
      <c r="NP278">
        <v>9.8125</v>
      </c>
      <c r="NQ278" t="s">
        <v>374</v>
      </c>
      <c r="NR278">
        <v>10</v>
      </c>
      <c r="NS278">
        <v>10.625</v>
      </c>
      <c r="NT278">
        <v>9.8012999999999995</v>
      </c>
      <c r="NU278" t="s">
        <v>374</v>
      </c>
      <c r="NV278" t="s">
        <v>374</v>
      </c>
      <c r="NW278" t="s">
        <v>374</v>
      </c>
      <c r="NX278" t="s">
        <v>374</v>
      </c>
      <c r="NY278">
        <v>7.375</v>
      </c>
      <c r="NZ278" t="s">
        <v>374</v>
      </c>
      <c r="OA278" t="s">
        <v>374</v>
      </c>
      <c r="OB278" t="s">
        <v>374</v>
      </c>
      <c r="OC278" t="s">
        <v>374</v>
      </c>
      <c r="OD278" t="s">
        <v>374</v>
      </c>
      <c r="OE278" t="s">
        <v>374</v>
      </c>
      <c r="OF278" t="s">
        <v>374</v>
      </c>
      <c r="OG278" t="s">
        <v>374</v>
      </c>
      <c r="OH278" t="s">
        <v>374</v>
      </c>
      <c r="OI278" t="s">
        <v>374</v>
      </c>
      <c r="OJ278">
        <v>0.65629999999999999</v>
      </c>
      <c r="OK278">
        <v>0.995</v>
      </c>
      <c r="OL278" t="s">
        <v>374</v>
      </c>
      <c r="OM278" t="s">
        <v>374</v>
      </c>
      <c r="ON278" t="s">
        <v>374</v>
      </c>
      <c r="OO278">
        <v>1.0901000000000001</v>
      </c>
      <c r="OP278" t="s">
        <v>374</v>
      </c>
      <c r="OQ278">
        <v>0.15629999999999999</v>
      </c>
      <c r="OR278" t="s">
        <v>374</v>
      </c>
      <c r="OS278">
        <v>17.4375</v>
      </c>
      <c r="OT278" t="s">
        <v>374</v>
      </c>
      <c r="OU278" t="s">
        <v>374</v>
      </c>
      <c r="OV278">
        <v>0.2661</v>
      </c>
      <c r="OW278" t="s">
        <v>374</v>
      </c>
      <c r="OX278">
        <v>9.4060000000000006</v>
      </c>
      <c r="OY278">
        <v>2.1539999999999999</v>
      </c>
      <c r="OZ278" t="s">
        <v>374</v>
      </c>
      <c r="PA278">
        <v>11.634</v>
      </c>
      <c r="PB278" t="s">
        <v>374</v>
      </c>
      <c r="PC278">
        <v>18.582999999999998</v>
      </c>
      <c r="PD278" t="s">
        <v>374</v>
      </c>
      <c r="PE278">
        <v>8.2219999999999995</v>
      </c>
      <c r="PF278" t="s">
        <v>374</v>
      </c>
      <c r="PG278">
        <v>6.4379999999999997</v>
      </c>
      <c r="PH278" t="s">
        <v>374</v>
      </c>
      <c r="PI278" t="s">
        <v>374</v>
      </c>
      <c r="PJ278" t="s">
        <v>374</v>
      </c>
      <c r="PK278" t="s">
        <v>374</v>
      </c>
      <c r="PL278" t="s">
        <v>374</v>
      </c>
      <c r="PM278">
        <v>13.625</v>
      </c>
      <c r="PN278">
        <v>0.75</v>
      </c>
      <c r="PO278" t="s">
        <v>374</v>
      </c>
      <c r="PP278" t="s">
        <v>374</v>
      </c>
      <c r="PQ278">
        <v>3.75</v>
      </c>
      <c r="PR278">
        <v>13</v>
      </c>
      <c r="PS278" t="s">
        <v>374</v>
      </c>
      <c r="PT278" t="s">
        <v>374</v>
      </c>
      <c r="PU278" t="s">
        <v>374</v>
      </c>
      <c r="PV278" t="s">
        <v>374</v>
      </c>
      <c r="PW278" t="s">
        <v>374</v>
      </c>
      <c r="PX278">
        <v>4.5625</v>
      </c>
      <c r="PY278">
        <v>4.3281000000000001</v>
      </c>
      <c r="PZ278">
        <v>0.31640000000000001</v>
      </c>
      <c r="QA278">
        <v>7.0279999999999996</v>
      </c>
      <c r="QB278" t="s">
        <v>374</v>
      </c>
      <c r="QC278" t="s">
        <v>374</v>
      </c>
      <c r="QD278">
        <v>1.2031000000000001</v>
      </c>
      <c r="QE278">
        <v>14.593999999999999</v>
      </c>
      <c r="QF278" t="s">
        <v>374</v>
      </c>
      <c r="QG278" t="s">
        <v>374</v>
      </c>
      <c r="QH278" t="s">
        <v>374</v>
      </c>
      <c r="QI278" t="s">
        <v>374</v>
      </c>
      <c r="QJ278" t="s">
        <v>374</v>
      </c>
      <c r="QK278">
        <v>6.5</v>
      </c>
      <c r="QL278" t="s">
        <v>374</v>
      </c>
      <c r="QM278" t="s">
        <v>374</v>
      </c>
      <c r="QN278" t="s">
        <v>374</v>
      </c>
      <c r="QO278">
        <v>6.7080000000000002</v>
      </c>
      <c r="QP278" t="s">
        <v>374</v>
      </c>
      <c r="QQ278" t="s">
        <v>374</v>
      </c>
      <c r="QR278" t="s">
        <v>374</v>
      </c>
      <c r="QS278">
        <v>10.4375</v>
      </c>
      <c r="QT278">
        <v>5.5807000000000002</v>
      </c>
      <c r="QU278" t="s">
        <v>374</v>
      </c>
      <c r="QV278" t="s">
        <v>374</v>
      </c>
      <c r="QW278">
        <v>1.7393000000000001</v>
      </c>
      <c r="QX278">
        <v>5.4530000000000003</v>
      </c>
      <c r="QY278" t="s">
        <v>374</v>
      </c>
      <c r="QZ278">
        <v>1.5158</v>
      </c>
      <c r="RA278">
        <v>2.1031</v>
      </c>
      <c r="RB278" t="s">
        <v>374</v>
      </c>
      <c r="RC278" t="s">
        <v>374</v>
      </c>
      <c r="RD278">
        <v>10.333</v>
      </c>
      <c r="RE278">
        <v>4.8093000000000004</v>
      </c>
      <c r="RF278" t="s">
        <v>374</v>
      </c>
      <c r="RG278" t="s">
        <v>374</v>
      </c>
      <c r="RH278" t="s">
        <v>374</v>
      </c>
      <c r="RI278" t="s">
        <v>374</v>
      </c>
      <c r="RJ278">
        <v>22.128499999999999</v>
      </c>
      <c r="RK278" t="s">
        <v>374</v>
      </c>
      <c r="RL278" t="s">
        <v>374</v>
      </c>
      <c r="RM278" t="s">
        <v>374</v>
      </c>
      <c r="RN278" t="s">
        <v>374</v>
      </c>
      <c r="RO278">
        <v>10</v>
      </c>
      <c r="RP278" t="s">
        <v>374</v>
      </c>
      <c r="RQ278">
        <v>2.4375</v>
      </c>
      <c r="RR278">
        <v>21.125</v>
      </c>
      <c r="RS278" t="s">
        <v>374</v>
      </c>
      <c r="RT278" t="s">
        <v>374</v>
      </c>
      <c r="RU278">
        <v>3.2795999999999998</v>
      </c>
      <c r="RV278">
        <v>7.2812999999999999</v>
      </c>
      <c r="RW278" t="s">
        <v>374</v>
      </c>
      <c r="RX278" t="s">
        <v>374</v>
      </c>
      <c r="RY278" t="s">
        <v>374</v>
      </c>
      <c r="RZ278">
        <v>8.8503000000000007</v>
      </c>
      <c r="SA278" t="s">
        <v>374</v>
      </c>
      <c r="SB278" t="s">
        <v>374</v>
      </c>
      <c r="SC278" t="s">
        <v>374</v>
      </c>
      <c r="SD278">
        <v>1.125</v>
      </c>
      <c r="SE278">
        <v>12.4688</v>
      </c>
      <c r="SF278">
        <v>1.0104</v>
      </c>
      <c r="SG278">
        <v>17.1797</v>
      </c>
      <c r="SH278" t="s">
        <v>374</v>
      </c>
      <c r="SI278" t="s">
        <v>374</v>
      </c>
      <c r="SJ278" t="s">
        <v>374</v>
      </c>
      <c r="SK278" t="s">
        <v>374</v>
      </c>
      <c r="SL278">
        <v>3.5937999999999999</v>
      </c>
      <c r="SM278" t="s">
        <v>374</v>
      </c>
      <c r="SN278" t="s">
        <v>374</v>
      </c>
    </row>
    <row r="279" spans="1:508" x14ac:dyDescent="0.3">
      <c r="A279">
        <f t="shared" si="4"/>
        <v>214</v>
      </c>
      <c r="B279" s="3">
        <v>33254</v>
      </c>
      <c r="C279" t="s">
        <v>374</v>
      </c>
      <c r="D279" t="s">
        <v>374</v>
      </c>
      <c r="E279" t="s">
        <v>374</v>
      </c>
      <c r="F279">
        <v>1.7770000000000001</v>
      </c>
      <c r="G279" t="s">
        <v>374</v>
      </c>
      <c r="H279" t="s">
        <v>374</v>
      </c>
      <c r="I279">
        <v>2.875</v>
      </c>
      <c r="J279">
        <v>4.5593000000000004</v>
      </c>
      <c r="K279" t="s">
        <v>374</v>
      </c>
      <c r="L279">
        <v>2.089</v>
      </c>
      <c r="M279" t="s">
        <v>374</v>
      </c>
      <c r="N279">
        <v>7.6007999999999996</v>
      </c>
      <c r="O279" t="s">
        <v>374</v>
      </c>
      <c r="P279" t="s">
        <v>374</v>
      </c>
      <c r="Q279">
        <v>5.8125</v>
      </c>
      <c r="R279" t="s">
        <v>374</v>
      </c>
      <c r="S279">
        <v>27.25</v>
      </c>
      <c r="T279" t="s">
        <v>374</v>
      </c>
      <c r="U279">
        <v>1.2417</v>
      </c>
      <c r="V279" t="s">
        <v>374</v>
      </c>
      <c r="W279">
        <v>131.2758</v>
      </c>
      <c r="X279" t="s">
        <v>374</v>
      </c>
      <c r="Y279" t="s">
        <v>374</v>
      </c>
      <c r="Z279">
        <v>5</v>
      </c>
      <c r="AA279" t="s">
        <v>374</v>
      </c>
      <c r="AB279" t="s">
        <v>374</v>
      </c>
      <c r="AC279" t="s">
        <v>374</v>
      </c>
      <c r="AD279">
        <v>4.5937999999999999</v>
      </c>
      <c r="AE279" t="s">
        <v>374</v>
      </c>
      <c r="AF279" t="s">
        <v>374</v>
      </c>
      <c r="AG279" t="s">
        <v>374</v>
      </c>
      <c r="AH279">
        <v>0.33979999999999999</v>
      </c>
      <c r="AI279" t="s">
        <v>374</v>
      </c>
      <c r="AJ279" t="s">
        <v>374</v>
      </c>
      <c r="AK279" t="s">
        <v>374</v>
      </c>
      <c r="AL279">
        <v>2.6150000000000002</v>
      </c>
      <c r="AM279" t="s">
        <v>374</v>
      </c>
      <c r="AN279" t="s">
        <v>374</v>
      </c>
      <c r="AO279" t="s">
        <v>374</v>
      </c>
      <c r="AP279" t="s">
        <v>374</v>
      </c>
      <c r="AQ279" t="s">
        <v>374</v>
      </c>
      <c r="AR279" t="s">
        <v>374</v>
      </c>
      <c r="AS279">
        <v>9.9629999999999992</v>
      </c>
      <c r="AT279" t="s">
        <v>374</v>
      </c>
      <c r="AU279">
        <v>5.79</v>
      </c>
      <c r="AV279">
        <v>12.4808</v>
      </c>
      <c r="AW279" t="s">
        <v>374</v>
      </c>
      <c r="AX279" t="s">
        <v>374</v>
      </c>
      <c r="AY279" t="s">
        <v>374</v>
      </c>
      <c r="AZ279" t="s">
        <v>374</v>
      </c>
      <c r="BA279">
        <v>10.583299999999999</v>
      </c>
      <c r="BB279" t="s">
        <v>374</v>
      </c>
      <c r="BC279" t="s">
        <v>374</v>
      </c>
      <c r="BD279" t="s">
        <v>374</v>
      </c>
      <c r="BE279">
        <v>9.75</v>
      </c>
      <c r="BF279" t="s">
        <v>374</v>
      </c>
      <c r="BG279">
        <v>5.0797999999999996</v>
      </c>
      <c r="BH279" t="s">
        <v>374</v>
      </c>
      <c r="BI279">
        <v>22.75</v>
      </c>
      <c r="BJ279">
        <v>5.5937999999999999</v>
      </c>
      <c r="BK279">
        <v>6.5221999999999998</v>
      </c>
      <c r="BL279">
        <v>0.21299999999999999</v>
      </c>
      <c r="BM279">
        <v>9</v>
      </c>
      <c r="BN279">
        <v>1.6457999999999999</v>
      </c>
      <c r="BO279" t="s">
        <v>374</v>
      </c>
      <c r="BP279" t="s">
        <v>374</v>
      </c>
      <c r="BQ279">
        <v>2.3186999999999998</v>
      </c>
      <c r="BR279" t="s">
        <v>374</v>
      </c>
      <c r="BS279">
        <v>22.5</v>
      </c>
      <c r="BT279" t="s">
        <v>374</v>
      </c>
      <c r="BU279">
        <v>1.6328</v>
      </c>
      <c r="BV279">
        <v>15.5259</v>
      </c>
      <c r="BW279" t="s">
        <v>374</v>
      </c>
      <c r="BX279" t="s">
        <v>374</v>
      </c>
      <c r="BY279" t="s">
        <v>374</v>
      </c>
      <c r="BZ279" t="s">
        <v>374</v>
      </c>
      <c r="CA279" t="s">
        <v>374</v>
      </c>
      <c r="CB279">
        <v>17.663</v>
      </c>
      <c r="CC279">
        <v>9.0459999999999994</v>
      </c>
      <c r="CD279" t="s">
        <v>374</v>
      </c>
      <c r="CE279">
        <v>5.4531000000000001</v>
      </c>
      <c r="CF279" t="s">
        <v>374</v>
      </c>
      <c r="CG279" t="s">
        <v>374</v>
      </c>
      <c r="CH279" t="s">
        <v>374</v>
      </c>
      <c r="CI279" t="s">
        <v>374</v>
      </c>
      <c r="CJ279" t="s">
        <v>374</v>
      </c>
      <c r="CK279" t="s">
        <v>374</v>
      </c>
      <c r="CL279" t="s">
        <v>374</v>
      </c>
      <c r="CM279" t="s">
        <v>374</v>
      </c>
      <c r="CN279">
        <v>0.15229999999999999</v>
      </c>
      <c r="CO279" t="s">
        <v>374</v>
      </c>
      <c r="CP279" t="s">
        <v>374</v>
      </c>
      <c r="CQ279">
        <v>1.4167000000000001</v>
      </c>
      <c r="CR279" t="s">
        <v>374</v>
      </c>
      <c r="CS279" t="s">
        <v>374</v>
      </c>
      <c r="CT279">
        <v>4.2638999999999996</v>
      </c>
      <c r="CU279">
        <v>7.2214999999999998</v>
      </c>
      <c r="CV279">
        <v>4.3516000000000004</v>
      </c>
      <c r="CW279">
        <v>9.0939999999999994</v>
      </c>
      <c r="CX279">
        <v>9.6667000000000005</v>
      </c>
      <c r="CY279">
        <v>1.4306000000000001</v>
      </c>
      <c r="CZ279" t="s">
        <v>374</v>
      </c>
      <c r="DA279" t="s">
        <v>374</v>
      </c>
      <c r="DB279">
        <v>4.3129999999999997</v>
      </c>
      <c r="DC279">
        <v>27.5</v>
      </c>
      <c r="DD279" t="s">
        <v>374</v>
      </c>
      <c r="DE279">
        <v>14.218299999999999</v>
      </c>
      <c r="DF279" t="s">
        <v>374</v>
      </c>
      <c r="DG279">
        <v>1.1667000000000001</v>
      </c>
      <c r="DH279">
        <v>5.625</v>
      </c>
      <c r="DI279">
        <v>9.4814000000000007</v>
      </c>
      <c r="DJ279" t="s">
        <v>374</v>
      </c>
      <c r="DK279" t="s">
        <v>374</v>
      </c>
      <c r="DL279">
        <v>13.1896</v>
      </c>
      <c r="DM279" t="s">
        <v>374</v>
      </c>
      <c r="DN279" t="s">
        <v>374</v>
      </c>
      <c r="DO279" t="s">
        <v>374</v>
      </c>
      <c r="DP279">
        <v>0.1623</v>
      </c>
      <c r="DQ279" t="s">
        <v>374</v>
      </c>
      <c r="DR279">
        <v>5.25</v>
      </c>
      <c r="DS279">
        <v>8.5926000000000009</v>
      </c>
      <c r="DT279" t="s">
        <v>374</v>
      </c>
      <c r="DU279" t="s">
        <v>374</v>
      </c>
      <c r="DV279" t="s">
        <v>374</v>
      </c>
      <c r="DW279">
        <v>8.7581000000000007</v>
      </c>
      <c r="DX279">
        <v>18.25</v>
      </c>
      <c r="DY279" t="s">
        <v>374</v>
      </c>
      <c r="DZ279">
        <v>15.041700000000001</v>
      </c>
      <c r="EA279" t="s">
        <v>374</v>
      </c>
      <c r="EB279">
        <v>21.5199</v>
      </c>
      <c r="EC279">
        <v>7.9375</v>
      </c>
      <c r="ED279" t="s">
        <v>374</v>
      </c>
      <c r="EE279" t="s">
        <v>374</v>
      </c>
      <c r="EF279" t="s">
        <v>374</v>
      </c>
      <c r="EG279" t="s">
        <v>374</v>
      </c>
      <c r="EH279">
        <v>0.76980000000000004</v>
      </c>
      <c r="EI279">
        <v>7.9039000000000001</v>
      </c>
      <c r="EJ279" t="s">
        <v>374</v>
      </c>
      <c r="EK279" t="s">
        <v>374</v>
      </c>
      <c r="EL279" t="s">
        <v>374</v>
      </c>
      <c r="EM279" t="s">
        <v>374</v>
      </c>
      <c r="EN279" t="s">
        <v>374</v>
      </c>
      <c r="EO279">
        <v>6.5075000000000003</v>
      </c>
      <c r="EP279" t="s">
        <v>374</v>
      </c>
      <c r="EQ279">
        <v>5.7748999999999997</v>
      </c>
      <c r="ER279" t="s">
        <v>374</v>
      </c>
      <c r="ES279">
        <v>27.875</v>
      </c>
      <c r="ET279">
        <v>25.434999999999999</v>
      </c>
      <c r="EU279" t="s">
        <v>374</v>
      </c>
      <c r="EV279" t="s">
        <v>374</v>
      </c>
      <c r="EW279" t="s">
        <v>374</v>
      </c>
      <c r="EX279">
        <v>0.60160000000000002</v>
      </c>
      <c r="EY279" t="s">
        <v>374</v>
      </c>
      <c r="EZ279">
        <v>2.5781000000000001</v>
      </c>
      <c r="FA279">
        <v>22.875</v>
      </c>
      <c r="FB279">
        <v>4.1669999999999998</v>
      </c>
      <c r="FC279">
        <v>18.1875</v>
      </c>
      <c r="FD279" t="s">
        <v>374</v>
      </c>
      <c r="FE279" t="s">
        <v>374</v>
      </c>
      <c r="FF279">
        <v>9.8437999999999999</v>
      </c>
      <c r="FG279">
        <v>2.2031000000000001</v>
      </c>
      <c r="FH279" t="s">
        <v>374</v>
      </c>
      <c r="FI279" t="s">
        <v>374</v>
      </c>
      <c r="FJ279">
        <v>19.5</v>
      </c>
      <c r="FK279" t="s">
        <v>374</v>
      </c>
      <c r="FL279" t="s">
        <v>374</v>
      </c>
      <c r="FM279">
        <v>5.0571000000000002</v>
      </c>
      <c r="FN279">
        <v>22.5</v>
      </c>
      <c r="FO279" t="s">
        <v>374</v>
      </c>
      <c r="FP279" t="s">
        <v>374</v>
      </c>
      <c r="FQ279" t="s">
        <v>374</v>
      </c>
      <c r="FR279">
        <v>0.54300000000000004</v>
      </c>
      <c r="FS279" t="s">
        <v>374</v>
      </c>
      <c r="FT279" t="s">
        <v>374</v>
      </c>
      <c r="FU279">
        <v>8.2140000000000004</v>
      </c>
      <c r="FV279" t="s">
        <v>374</v>
      </c>
      <c r="FW279">
        <v>0.26950000000000002</v>
      </c>
      <c r="FX279" t="s">
        <v>374</v>
      </c>
      <c r="FY279" t="s">
        <v>374</v>
      </c>
      <c r="FZ279" t="s">
        <v>374</v>
      </c>
      <c r="GA279">
        <v>8.375</v>
      </c>
      <c r="GB279" t="s">
        <v>374</v>
      </c>
      <c r="GC279" t="s">
        <v>374</v>
      </c>
      <c r="GD279" t="s">
        <v>374</v>
      </c>
      <c r="GE279">
        <v>0.64200000000000002</v>
      </c>
      <c r="GF279">
        <v>4.0494000000000003</v>
      </c>
      <c r="GG279" t="s">
        <v>374</v>
      </c>
      <c r="GH279" t="s">
        <v>374</v>
      </c>
      <c r="GI279" t="s">
        <v>374</v>
      </c>
      <c r="GJ279">
        <v>3.6137000000000001</v>
      </c>
      <c r="GK279" t="s">
        <v>374</v>
      </c>
      <c r="GL279" t="s">
        <v>374</v>
      </c>
      <c r="GM279" t="s">
        <v>374</v>
      </c>
      <c r="GN279">
        <v>14.5</v>
      </c>
      <c r="GO279" t="s">
        <v>374</v>
      </c>
      <c r="GP279" t="s">
        <v>374</v>
      </c>
      <c r="GQ279" t="s">
        <v>374</v>
      </c>
      <c r="GR279">
        <v>2.641</v>
      </c>
      <c r="GS279">
        <v>4.3757000000000001</v>
      </c>
      <c r="GT279" t="s">
        <v>374</v>
      </c>
      <c r="GU279">
        <v>9.3857999999999997</v>
      </c>
      <c r="GV279">
        <v>6.1067</v>
      </c>
      <c r="GW279">
        <v>6.2125000000000004</v>
      </c>
      <c r="GX279" t="s">
        <v>374</v>
      </c>
      <c r="GY279" t="s">
        <v>374</v>
      </c>
      <c r="GZ279" t="s">
        <v>374</v>
      </c>
      <c r="HA279">
        <v>16.055599999999998</v>
      </c>
      <c r="HB279" t="s">
        <v>374</v>
      </c>
      <c r="HC279">
        <v>2.8519000000000001</v>
      </c>
      <c r="HD279" t="s">
        <v>374</v>
      </c>
      <c r="HE279" t="s">
        <v>374</v>
      </c>
      <c r="HF279">
        <v>15.343999999999999</v>
      </c>
      <c r="HG279">
        <v>9.8874999999999993</v>
      </c>
      <c r="HH279" t="s">
        <v>374</v>
      </c>
      <c r="HI279">
        <v>3.8502000000000001</v>
      </c>
      <c r="HJ279" t="s">
        <v>374</v>
      </c>
      <c r="HK279" t="s">
        <v>374</v>
      </c>
      <c r="HL279">
        <v>2.8609999999999998</v>
      </c>
      <c r="HM279">
        <v>15.208299999999999</v>
      </c>
      <c r="HN279" t="s">
        <v>374</v>
      </c>
      <c r="HO279" t="s">
        <v>374</v>
      </c>
      <c r="HP279" t="s">
        <v>374</v>
      </c>
      <c r="HQ279" t="s">
        <v>374</v>
      </c>
      <c r="HR279">
        <v>1.1484000000000001</v>
      </c>
      <c r="HS279">
        <v>0.71879999999999999</v>
      </c>
      <c r="HT279">
        <v>6.3070000000000004</v>
      </c>
      <c r="HU279">
        <v>4.3014999999999999</v>
      </c>
      <c r="HV279" t="s">
        <v>374</v>
      </c>
      <c r="HW279">
        <v>1.4837</v>
      </c>
      <c r="HX279">
        <v>5.2656000000000001</v>
      </c>
      <c r="HY279">
        <v>2.0781000000000001</v>
      </c>
      <c r="HZ279" t="s">
        <v>374</v>
      </c>
      <c r="IA279">
        <v>7.5487000000000002</v>
      </c>
      <c r="IB279">
        <v>9.3125</v>
      </c>
      <c r="IC279">
        <v>9.3520000000000003</v>
      </c>
      <c r="ID279">
        <v>27.25</v>
      </c>
      <c r="IE279" t="s">
        <v>374</v>
      </c>
      <c r="IF279" t="s">
        <v>374</v>
      </c>
      <c r="IG279">
        <v>2.1234999999999999</v>
      </c>
      <c r="IH279">
        <v>23.707999999999998</v>
      </c>
      <c r="II279" t="s">
        <v>374</v>
      </c>
      <c r="IJ279" t="s">
        <v>374</v>
      </c>
      <c r="IK279" t="s">
        <v>374</v>
      </c>
      <c r="IL279">
        <v>1.3164</v>
      </c>
      <c r="IM279" t="s">
        <v>374</v>
      </c>
      <c r="IN279">
        <v>26.2483</v>
      </c>
      <c r="IO279">
        <v>5.7708000000000004</v>
      </c>
      <c r="IP279" t="s">
        <v>374</v>
      </c>
      <c r="IQ279" t="s">
        <v>374</v>
      </c>
      <c r="IR279">
        <v>4.7225999999999999</v>
      </c>
      <c r="IS279" t="s">
        <v>374</v>
      </c>
      <c r="IT279" t="s">
        <v>374</v>
      </c>
      <c r="IU279" t="s">
        <v>374</v>
      </c>
      <c r="IV279">
        <v>5.7968999999999999</v>
      </c>
      <c r="IW279" t="s">
        <v>374</v>
      </c>
      <c r="IX279">
        <v>2.7812999999999999</v>
      </c>
      <c r="IY279">
        <v>3</v>
      </c>
      <c r="IZ279">
        <v>3.4868000000000001</v>
      </c>
      <c r="JA279">
        <v>0.1111</v>
      </c>
      <c r="JB279">
        <v>8.6719000000000008</v>
      </c>
      <c r="JC279" t="s">
        <v>374</v>
      </c>
      <c r="JD279">
        <v>3.6667000000000001</v>
      </c>
      <c r="JE279" t="s">
        <v>374</v>
      </c>
      <c r="JF279">
        <v>18.5625</v>
      </c>
      <c r="JG279" t="s">
        <v>374</v>
      </c>
      <c r="JH279" t="s">
        <v>374</v>
      </c>
      <c r="JI279" t="s">
        <v>374</v>
      </c>
      <c r="JJ279" t="s">
        <v>374</v>
      </c>
      <c r="JK279">
        <v>2.2812999999999999</v>
      </c>
      <c r="JL279">
        <v>18.257200000000001</v>
      </c>
      <c r="JM279" t="s">
        <v>374</v>
      </c>
      <c r="JN279" t="s">
        <v>374</v>
      </c>
      <c r="JO279">
        <v>5.5937999999999999</v>
      </c>
      <c r="JP279">
        <v>1.625</v>
      </c>
      <c r="JQ279" t="s">
        <v>374</v>
      </c>
      <c r="JR279">
        <v>0.18859999999999999</v>
      </c>
      <c r="JS279">
        <v>7.8646000000000003</v>
      </c>
      <c r="JT279">
        <v>9.3856000000000002</v>
      </c>
      <c r="JU279" t="s">
        <v>374</v>
      </c>
      <c r="JV279">
        <v>3.2968999999999999</v>
      </c>
      <c r="JW279">
        <v>0.92649999999999999</v>
      </c>
      <c r="JX279" t="s">
        <v>374</v>
      </c>
      <c r="JY279">
        <v>4.0274999999999999</v>
      </c>
      <c r="JZ279" t="s">
        <v>374</v>
      </c>
      <c r="KA279" t="s">
        <v>374</v>
      </c>
      <c r="KB279">
        <v>18.031300000000002</v>
      </c>
      <c r="KC279" t="s">
        <v>374</v>
      </c>
      <c r="KD279">
        <v>9.625</v>
      </c>
      <c r="KE279" t="s">
        <v>374</v>
      </c>
      <c r="KF279">
        <v>0.76170000000000004</v>
      </c>
      <c r="KG279">
        <v>1</v>
      </c>
      <c r="KH279">
        <v>1.2345999999999999</v>
      </c>
      <c r="KI279" t="s">
        <v>374</v>
      </c>
      <c r="KJ279" t="s">
        <v>374</v>
      </c>
      <c r="KK279" t="s">
        <v>374</v>
      </c>
      <c r="KL279" t="s">
        <v>374</v>
      </c>
      <c r="KM279" t="s">
        <v>374</v>
      </c>
      <c r="KN279" t="s">
        <v>374</v>
      </c>
      <c r="KO279" t="s">
        <v>374</v>
      </c>
      <c r="KP279" t="s">
        <v>374</v>
      </c>
      <c r="KQ279">
        <v>7.8551000000000002</v>
      </c>
      <c r="KR279">
        <v>6.75</v>
      </c>
      <c r="KS279" t="s">
        <v>374</v>
      </c>
      <c r="KT279" t="s">
        <v>374</v>
      </c>
      <c r="KU279" t="s">
        <v>374</v>
      </c>
      <c r="KV279" t="s">
        <v>374</v>
      </c>
      <c r="KW279">
        <v>2.6093999999999999</v>
      </c>
      <c r="KX279" t="s">
        <v>374</v>
      </c>
      <c r="KY279">
        <v>2.5</v>
      </c>
      <c r="KZ279" t="s">
        <v>374</v>
      </c>
      <c r="LA279" t="s">
        <v>374</v>
      </c>
      <c r="LB279" t="s">
        <v>374</v>
      </c>
      <c r="LC279" t="s">
        <v>374</v>
      </c>
      <c r="LD279">
        <v>12.020799999999999</v>
      </c>
      <c r="LE279">
        <v>19.516999999999999</v>
      </c>
      <c r="LF279">
        <v>0.40400000000000003</v>
      </c>
      <c r="LG279">
        <v>3.8384</v>
      </c>
      <c r="LH279" t="s">
        <v>374</v>
      </c>
      <c r="LI279" t="s">
        <v>374</v>
      </c>
      <c r="LJ279">
        <v>13.349</v>
      </c>
      <c r="LK279" t="s">
        <v>374</v>
      </c>
      <c r="LL279" t="s">
        <v>374</v>
      </c>
      <c r="LM279" t="s">
        <v>374</v>
      </c>
      <c r="LN279">
        <v>1.1424000000000001</v>
      </c>
      <c r="LO279">
        <v>15.158799999999999</v>
      </c>
      <c r="LP279" t="s">
        <v>374</v>
      </c>
      <c r="LQ279" t="s">
        <v>374</v>
      </c>
      <c r="LR279" t="s">
        <v>374</v>
      </c>
      <c r="LS279">
        <v>0.71879999999999999</v>
      </c>
      <c r="LT279" t="s">
        <v>374</v>
      </c>
      <c r="LU279" t="s">
        <v>374</v>
      </c>
      <c r="LV279" t="s">
        <v>374</v>
      </c>
      <c r="LW279" t="s">
        <v>374</v>
      </c>
      <c r="LX279">
        <v>14.0625</v>
      </c>
      <c r="LY279">
        <v>31.7483</v>
      </c>
      <c r="LZ279" t="s">
        <v>374</v>
      </c>
      <c r="MA279">
        <v>3.7086000000000001</v>
      </c>
      <c r="MB279">
        <v>1.1953</v>
      </c>
      <c r="MC279">
        <v>1.9687999999999999</v>
      </c>
      <c r="MD279" t="s">
        <v>374</v>
      </c>
      <c r="ME279">
        <v>8.3350000000000009</v>
      </c>
      <c r="MF279" t="s">
        <v>374</v>
      </c>
      <c r="MG279" t="s">
        <v>374</v>
      </c>
      <c r="MH279" t="s">
        <v>374</v>
      </c>
      <c r="MI279">
        <v>13.708299999999999</v>
      </c>
      <c r="MJ279" t="s">
        <v>374</v>
      </c>
      <c r="MK279">
        <v>4.625</v>
      </c>
      <c r="ML279">
        <v>3.7187999999999999</v>
      </c>
      <c r="MM279" t="s">
        <v>374</v>
      </c>
      <c r="MN279" t="s">
        <v>374</v>
      </c>
      <c r="MO279" t="s">
        <v>374</v>
      </c>
      <c r="MP279" t="s">
        <v>374</v>
      </c>
      <c r="MQ279" t="s">
        <v>374</v>
      </c>
      <c r="MR279" t="s">
        <v>374</v>
      </c>
      <c r="MS279" t="s">
        <v>374</v>
      </c>
      <c r="MT279">
        <v>2.9820000000000002</v>
      </c>
      <c r="MU279" t="s">
        <v>374</v>
      </c>
      <c r="MV279" t="s">
        <v>374</v>
      </c>
      <c r="MW279" t="s">
        <v>374</v>
      </c>
      <c r="MX279">
        <v>8.8729999999999993</v>
      </c>
      <c r="MY279" t="s">
        <v>374</v>
      </c>
      <c r="MZ279">
        <v>0.6633</v>
      </c>
      <c r="NA279">
        <v>0.35270000000000001</v>
      </c>
      <c r="NB279">
        <v>2.7053000000000003</v>
      </c>
      <c r="NC279">
        <v>7.6528</v>
      </c>
      <c r="ND279">
        <v>12.8125</v>
      </c>
      <c r="NE279" t="s">
        <v>374</v>
      </c>
      <c r="NF279">
        <v>3.2240000000000002</v>
      </c>
      <c r="NG279" t="s">
        <v>374</v>
      </c>
      <c r="NH279">
        <v>10</v>
      </c>
      <c r="NI279">
        <v>1.2778</v>
      </c>
      <c r="NJ279">
        <v>7.0740999999999996</v>
      </c>
      <c r="NK279">
        <v>1.2343999999999999</v>
      </c>
      <c r="NL279" t="s">
        <v>374</v>
      </c>
      <c r="NM279">
        <v>8.2187999999999999</v>
      </c>
      <c r="NN279" t="s">
        <v>374</v>
      </c>
      <c r="NO279" t="s">
        <v>374</v>
      </c>
      <c r="NP279">
        <v>9.5625</v>
      </c>
      <c r="NQ279" t="s">
        <v>374</v>
      </c>
      <c r="NR279">
        <v>10.125</v>
      </c>
      <c r="NS279">
        <v>10.688000000000001</v>
      </c>
      <c r="NT279">
        <v>10.004300000000001</v>
      </c>
      <c r="NU279" t="s">
        <v>374</v>
      </c>
      <c r="NV279" t="s">
        <v>374</v>
      </c>
      <c r="NW279" t="s">
        <v>374</v>
      </c>
      <c r="NX279" t="s">
        <v>374</v>
      </c>
      <c r="NY279">
        <v>7.375</v>
      </c>
      <c r="NZ279" t="s">
        <v>374</v>
      </c>
      <c r="OA279" t="s">
        <v>374</v>
      </c>
      <c r="OB279" t="s">
        <v>374</v>
      </c>
      <c r="OC279" t="s">
        <v>374</v>
      </c>
      <c r="OD279" t="s">
        <v>374</v>
      </c>
      <c r="OE279" t="s">
        <v>374</v>
      </c>
      <c r="OF279" t="s">
        <v>374</v>
      </c>
      <c r="OG279" t="s">
        <v>374</v>
      </c>
      <c r="OH279" t="s">
        <v>374</v>
      </c>
      <c r="OI279" t="s">
        <v>374</v>
      </c>
      <c r="OJ279">
        <v>0.66669999999999996</v>
      </c>
      <c r="OK279">
        <v>0.97299999999999998</v>
      </c>
      <c r="OL279" t="s">
        <v>374</v>
      </c>
      <c r="OM279" t="s">
        <v>374</v>
      </c>
      <c r="ON279" t="s">
        <v>374</v>
      </c>
      <c r="OO279">
        <v>1.1120000000000001</v>
      </c>
      <c r="OP279" t="s">
        <v>374</v>
      </c>
      <c r="OQ279">
        <v>0.16020000000000001</v>
      </c>
      <c r="OR279" t="s">
        <v>374</v>
      </c>
      <c r="OS279">
        <v>17.4375</v>
      </c>
      <c r="OT279" t="s">
        <v>374</v>
      </c>
      <c r="OU279" t="s">
        <v>374</v>
      </c>
      <c r="OV279">
        <v>0.2661</v>
      </c>
      <c r="OW279" t="s">
        <v>374</v>
      </c>
      <c r="OX279">
        <v>9.6880000000000006</v>
      </c>
      <c r="OY279">
        <v>2.2109999999999999</v>
      </c>
      <c r="OZ279" t="s">
        <v>374</v>
      </c>
      <c r="PA279">
        <v>11.661899999999999</v>
      </c>
      <c r="PB279" t="s">
        <v>374</v>
      </c>
      <c r="PC279">
        <v>19</v>
      </c>
      <c r="PD279" t="s">
        <v>374</v>
      </c>
      <c r="PE279">
        <v>8.1457999999999995</v>
      </c>
      <c r="PF279" t="s">
        <v>374</v>
      </c>
      <c r="PG279">
        <v>6.4219999999999997</v>
      </c>
      <c r="PH279" t="s">
        <v>374</v>
      </c>
      <c r="PI279" t="s">
        <v>374</v>
      </c>
      <c r="PJ279" t="s">
        <v>374</v>
      </c>
      <c r="PK279" t="s">
        <v>374</v>
      </c>
      <c r="PL279" t="s">
        <v>374</v>
      </c>
      <c r="PM279">
        <v>13.75</v>
      </c>
      <c r="PN279">
        <v>0.75</v>
      </c>
      <c r="PO279" t="s">
        <v>374</v>
      </c>
      <c r="PP279" t="s">
        <v>374</v>
      </c>
      <c r="PQ279">
        <v>3.8437999999999999</v>
      </c>
      <c r="PR279">
        <v>12.7813</v>
      </c>
      <c r="PS279" t="s">
        <v>374</v>
      </c>
      <c r="PT279" t="s">
        <v>374</v>
      </c>
      <c r="PU279" t="s">
        <v>374</v>
      </c>
      <c r="PV279" t="s">
        <v>374</v>
      </c>
      <c r="PW279" t="s">
        <v>374</v>
      </c>
      <c r="PX279">
        <v>4.7083000000000004</v>
      </c>
      <c r="PY279">
        <v>4.4218999999999999</v>
      </c>
      <c r="PZ279">
        <v>0.32419999999999999</v>
      </c>
      <c r="QA279">
        <v>7.2519999999999998</v>
      </c>
      <c r="QB279" t="s">
        <v>374</v>
      </c>
      <c r="QC279" t="s">
        <v>374</v>
      </c>
      <c r="QD279">
        <v>1.1718999999999999</v>
      </c>
      <c r="QE279">
        <v>14.5</v>
      </c>
      <c r="QF279" t="s">
        <v>374</v>
      </c>
      <c r="QG279" t="s">
        <v>374</v>
      </c>
      <c r="QH279" t="s">
        <v>374</v>
      </c>
      <c r="QI279" t="s">
        <v>374</v>
      </c>
      <c r="QJ279" t="s">
        <v>374</v>
      </c>
      <c r="QK279">
        <v>6.5625</v>
      </c>
      <c r="QL279" t="s">
        <v>374</v>
      </c>
      <c r="QM279" t="s">
        <v>374</v>
      </c>
      <c r="QN279" t="s">
        <v>374</v>
      </c>
      <c r="QO279">
        <v>6.7658000000000005</v>
      </c>
      <c r="QP279" t="s">
        <v>374</v>
      </c>
      <c r="QQ279" t="s">
        <v>374</v>
      </c>
      <c r="QR279" t="s">
        <v>374</v>
      </c>
      <c r="QS279">
        <v>11.0313</v>
      </c>
      <c r="QT279">
        <v>5.6754999999999995</v>
      </c>
      <c r="QU279" t="s">
        <v>374</v>
      </c>
      <c r="QV279" t="s">
        <v>374</v>
      </c>
      <c r="QW279">
        <v>1.794</v>
      </c>
      <c r="QX279">
        <v>5.5629999999999997</v>
      </c>
      <c r="QY279" t="s">
        <v>374</v>
      </c>
      <c r="QZ279">
        <v>1.5347</v>
      </c>
      <c r="RA279">
        <v>2.1324999999999998</v>
      </c>
      <c r="RB279" t="s">
        <v>374</v>
      </c>
      <c r="RC279" t="s">
        <v>374</v>
      </c>
      <c r="RD279">
        <v>10.208</v>
      </c>
      <c r="RE279">
        <v>4.8093000000000004</v>
      </c>
      <c r="RF279" t="s">
        <v>374</v>
      </c>
      <c r="RG279" t="s">
        <v>374</v>
      </c>
      <c r="RH279" t="s">
        <v>374</v>
      </c>
      <c r="RI279" t="s">
        <v>374</v>
      </c>
      <c r="RJ279">
        <v>21.792400000000001</v>
      </c>
      <c r="RK279" t="s">
        <v>374</v>
      </c>
      <c r="RL279" t="s">
        <v>374</v>
      </c>
      <c r="RM279" t="s">
        <v>374</v>
      </c>
      <c r="RN279" t="s">
        <v>374</v>
      </c>
      <c r="RO279">
        <v>10.125</v>
      </c>
      <c r="RP279" t="s">
        <v>374</v>
      </c>
      <c r="RQ279">
        <v>2.5</v>
      </c>
      <c r="RR279">
        <v>20.25</v>
      </c>
      <c r="RS279" t="s">
        <v>374</v>
      </c>
      <c r="RT279" t="s">
        <v>374</v>
      </c>
      <c r="RU279">
        <v>3.2483</v>
      </c>
      <c r="RV279">
        <v>7.4375</v>
      </c>
      <c r="RW279" t="s">
        <v>374</v>
      </c>
      <c r="RX279" t="s">
        <v>374</v>
      </c>
      <c r="RY279" t="s">
        <v>374</v>
      </c>
      <c r="RZ279">
        <v>8.9015000000000004</v>
      </c>
      <c r="SA279" t="s">
        <v>374</v>
      </c>
      <c r="SB279" t="s">
        <v>374</v>
      </c>
      <c r="SC279" t="s">
        <v>374</v>
      </c>
      <c r="SD279">
        <v>1.2292000000000001</v>
      </c>
      <c r="SE279">
        <v>12.4375</v>
      </c>
      <c r="SF279">
        <v>1.0207999999999999</v>
      </c>
      <c r="SG279">
        <v>17.7286</v>
      </c>
      <c r="SH279" t="s">
        <v>374</v>
      </c>
      <c r="SI279" t="s">
        <v>374</v>
      </c>
      <c r="SJ279" t="s">
        <v>374</v>
      </c>
      <c r="SK279" t="s">
        <v>374</v>
      </c>
      <c r="SL279">
        <v>3.6562999999999999</v>
      </c>
      <c r="SM279" t="s">
        <v>374</v>
      </c>
      <c r="SN279" t="s">
        <v>374</v>
      </c>
    </row>
    <row r="280" spans="1:508" x14ac:dyDescent="0.3">
      <c r="A280">
        <f t="shared" si="4"/>
        <v>214</v>
      </c>
      <c r="B280" s="3">
        <v>33255</v>
      </c>
      <c r="C280" t="s">
        <v>374</v>
      </c>
      <c r="D280" t="s">
        <v>374</v>
      </c>
      <c r="E280" t="s">
        <v>374</v>
      </c>
      <c r="F280">
        <v>1.83</v>
      </c>
      <c r="G280" t="s">
        <v>374</v>
      </c>
      <c r="H280" t="s">
        <v>374</v>
      </c>
      <c r="I280">
        <v>2.875</v>
      </c>
      <c r="J280">
        <v>4.7690999999999999</v>
      </c>
      <c r="K280" t="s">
        <v>374</v>
      </c>
      <c r="L280">
        <v>2.12</v>
      </c>
      <c r="M280" t="s">
        <v>374</v>
      </c>
      <c r="N280">
        <v>7.7957000000000001</v>
      </c>
      <c r="O280" t="s">
        <v>374</v>
      </c>
      <c r="P280" t="s">
        <v>374</v>
      </c>
      <c r="Q280">
        <v>6.2343999999999999</v>
      </c>
      <c r="R280" t="s">
        <v>374</v>
      </c>
      <c r="S280">
        <v>27.625</v>
      </c>
      <c r="T280" t="s">
        <v>374</v>
      </c>
      <c r="U280">
        <v>1.3</v>
      </c>
      <c r="V280" t="s">
        <v>374</v>
      </c>
      <c r="W280">
        <v>135.9091</v>
      </c>
      <c r="X280" t="s">
        <v>374</v>
      </c>
      <c r="Y280" t="s">
        <v>374</v>
      </c>
      <c r="Z280">
        <v>5.1562999999999999</v>
      </c>
      <c r="AA280" t="s">
        <v>374</v>
      </c>
      <c r="AB280" t="s">
        <v>374</v>
      </c>
      <c r="AC280" t="s">
        <v>374</v>
      </c>
      <c r="AD280">
        <v>5.0937999999999999</v>
      </c>
      <c r="AE280" t="s">
        <v>374</v>
      </c>
      <c r="AF280" t="s">
        <v>374</v>
      </c>
      <c r="AG280" t="s">
        <v>374</v>
      </c>
      <c r="AH280">
        <v>0.3594</v>
      </c>
      <c r="AI280" t="s">
        <v>374</v>
      </c>
      <c r="AJ280" t="s">
        <v>374</v>
      </c>
      <c r="AK280" t="s">
        <v>374</v>
      </c>
      <c r="AL280">
        <v>2.7290000000000001</v>
      </c>
      <c r="AM280" t="s">
        <v>374</v>
      </c>
      <c r="AN280" t="s">
        <v>374</v>
      </c>
      <c r="AO280" t="s">
        <v>374</v>
      </c>
      <c r="AP280" t="s">
        <v>374</v>
      </c>
      <c r="AQ280" t="s">
        <v>374</v>
      </c>
      <c r="AR280" t="s">
        <v>374</v>
      </c>
      <c r="AS280">
        <v>10.222</v>
      </c>
      <c r="AT280" t="s">
        <v>374</v>
      </c>
      <c r="AU280">
        <v>5.6276999999999999</v>
      </c>
      <c r="AV280">
        <v>13.2898</v>
      </c>
      <c r="AW280" t="s">
        <v>374</v>
      </c>
      <c r="AX280" t="s">
        <v>374</v>
      </c>
      <c r="AY280" t="s">
        <v>374</v>
      </c>
      <c r="AZ280" t="s">
        <v>374</v>
      </c>
      <c r="BA280">
        <v>10.75</v>
      </c>
      <c r="BB280" t="s">
        <v>374</v>
      </c>
      <c r="BC280" t="s">
        <v>374</v>
      </c>
      <c r="BD280" t="s">
        <v>374</v>
      </c>
      <c r="BE280">
        <v>10.125</v>
      </c>
      <c r="BF280" t="s">
        <v>374</v>
      </c>
      <c r="BG280">
        <v>5.3353999999999999</v>
      </c>
      <c r="BH280" t="s">
        <v>374</v>
      </c>
      <c r="BI280">
        <v>24</v>
      </c>
      <c r="BJ280">
        <v>5.875</v>
      </c>
      <c r="BK280">
        <v>6.7637</v>
      </c>
      <c r="BL280">
        <v>0.23150000000000001</v>
      </c>
      <c r="BM280">
        <v>9.25</v>
      </c>
      <c r="BN280">
        <v>1.7292000000000001</v>
      </c>
      <c r="BO280" t="s">
        <v>374</v>
      </c>
      <c r="BP280" t="s">
        <v>374</v>
      </c>
      <c r="BQ280">
        <v>2.3849999999999998</v>
      </c>
      <c r="BR280" t="s">
        <v>374</v>
      </c>
      <c r="BS280">
        <v>23.125</v>
      </c>
      <c r="BT280" t="s">
        <v>374</v>
      </c>
      <c r="BU280">
        <v>1.6328</v>
      </c>
      <c r="BV280">
        <v>15.7638</v>
      </c>
      <c r="BW280" t="s">
        <v>374</v>
      </c>
      <c r="BX280" t="s">
        <v>374</v>
      </c>
      <c r="BY280" t="s">
        <v>374</v>
      </c>
      <c r="BZ280" t="s">
        <v>374</v>
      </c>
      <c r="CA280" t="s">
        <v>374</v>
      </c>
      <c r="CB280">
        <v>18.531600000000001</v>
      </c>
      <c r="CC280">
        <v>9.3054000000000006</v>
      </c>
      <c r="CD280" t="s">
        <v>374</v>
      </c>
      <c r="CE280">
        <v>5.7031000000000001</v>
      </c>
      <c r="CF280" t="s">
        <v>374</v>
      </c>
      <c r="CG280" t="s">
        <v>374</v>
      </c>
      <c r="CH280" t="s">
        <v>374</v>
      </c>
      <c r="CI280" t="s">
        <v>374</v>
      </c>
      <c r="CJ280" t="s">
        <v>374</v>
      </c>
      <c r="CK280" t="s">
        <v>374</v>
      </c>
      <c r="CL280" t="s">
        <v>374</v>
      </c>
      <c r="CM280" t="s">
        <v>374</v>
      </c>
      <c r="CN280">
        <v>0.15629999999999999</v>
      </c>
      <c r="CO280" t="s">
        <v>374</v>
      </c>
      <c r="CP280" t="s">
        <v>374</v>
      </c>
      <c r="CQ280">
        <v>1.4375</v>
      </c>
      <c r="CR280" t="s">
        <v>374</v>
      </c>
      <c r="CS280" t="s">
        <v>374</v>
      </c>
      <c r="CT280">
        <v>4.3333000000000004</v>
      </c>
      <c r="CU280">
        <v>7.4043000000000001</v>
      </c>
      <c r="CV280">
        <v>4.4922000000000004</v>
      </c>
      <c r="CW280">
        <v>9.625</v>
      </c>
      <c r="CX280">
        <v>9.7777999999999992</v>
      </c>
      <c r="CY280">
        <v>1.5556000000000001</v>
      </c>
      <c r="CZ280" t="s">
        <v>374</v>
      </c>
      <c r="DA280" t="s">
        <v>374</v>
      </c>
      <c r="DB280">
        <v>4.4690000000000003</v>
      </c>
      <c r="DC280">
        <v>27.5</v>
      </c>
      <c r="DD280" t="s">
        <v>374</v>
      </c>
      <c r="DE280">
        <v>14.624499999999999</v>
      </c>
      <c r="DF280" t="s">
        <v>374</v>
      </c>
      <c r="DG280">
        <v>1.1875</v>
      </c>
      <c r="DH280">
        <v>5.8125</v>
      </c>
      <c r="DI280">
        <v>9.4337</v>
      </c>
      <c r="DJ280" t="s">
        <v>374</v>
      </c>
      <c r="DK280" t="s">
        <v>374</v>
      </c>
      <c r="DL280">
        <v>13.638199999999999</v>
      </c>
      <c r="DM280" t="s">
        <v>374</v>
      </c>
      <c r="DN280" t="s">
        <v>374</v>
      </c>
      <c r="DO280" t="s">
        <v>374</v>
      </c>
      <c r="DP280">
        <v>0.1701</v>
      </c>
      <c r="DQ280" t="s">
        <v>374</v>
      </c>
      <c r="DR280">
        <v>5.2780000000000005</v>
      </c>
      <c r="DS280">
        <v>8.8148</v>
      </c>
      <c r="DT280" t="s">
        <v>374</v>
      </c>
      <c r="DU280" t="s">
        <v>374</v>
      </c>
      <c r="DV280" t="s">
        <v>374</v>
      </c>
      <c r="DW280">
        <v>8.9473000000000003</v>
      </c>
      <c r="DX280">
        <v>18.125</v>
      </c>
      <c r="DY280" t="s">
        <v>374</v>
      </c>
      <c r="DZ280">
        <v>15.541700000000001</v>
      </c>
      <c r="EA280" t="s">
        <v>374</v>
      </c>
      <c r="EB280">
        <v>23.1798</v>
      </c>
      <c r="EC280">
        <v>8.25</v>
      </c>
      <c r="ED280" t="s">
        <v>374</v>
      </c>
      <c r="EE280" t="s">
        <v>374</v>
      </c>
      <c r="EF280" t="s">
        <v>374</v>
      </c>
      <c r="EG280" t="s">
        <v>374</v>
      </c>
      <c r="EH280">
        <v>0.80530000000000002</v>
      </c>
      <c r="EI280">
        <v>8.3870000000000005</v>
      </c>
      <c r="EJ280" t="s">
        <v>374</v>
      </c>
      <c r="EK280" t="s">
        <v>374</v>
      </c>
      <c r="EL280" t="s">
        <v>374</v>
      </c>
      <c r="EM280" t="s">
        <v>374</v>
      </c>
      <c r="EN280" t="s">
        <v>374</v>
      </c>
      <c r="EO280">
        <v>6.4866000000000001</v>
      </c>
      <c r="EP280" t="s">
        <v>374</v>
      </c>
      <c r="EQ280">
        <v>6.2999000000000001</v>
      </c>
      <c r="ER280" t="s">
        <v>374</v>
      </c>
      <c r="ES280">
        <v>28.375</v>
      </c>
      <c r="ET280">
        <v>26.199200000000001</v>
      </c>
      <c r="EU280" t="s">
        <v>374</v>
      </c>
      <c r="EV280" t="s">
        <v>374</v>
      </c>
      <c r="EW280" t="s">
        <v>374</v>
      </c>
      <c r="EX280">
        <v>0.65629999999999999</v>
      </c>
      <c r="EY280" t="s">
        <v>374</v>
      </c>
      <c r="EZ280">
        <v>2.6718999999999999</v>
      </c>
      <c r="FA280">
        <v>23.625</v>
      </c>
      <c r="FB280">
        <v>4.2</v>
      </c>
      <c r="FC280">
        <v>18.75</v>
      </c>
      <c r="FD280" t="s">
        <v>374</v>
      </c>
      <c r="FE280" t="s">
        <v>374</v>
      </c>
      <c r="FF280">
        <v>10.3125</v>
      </c>
      <c r="FG280">
        <v>2.2031000000000001</v>
      </c>
      <c r="FH280" t="s">
        <v>374</v>
      </c>
      <c r="FI280" t="s">
        <v>374</v>
      </c>
      <c r="FJ280">
        <v>20</v>
      </c>
      <c r="FK280" t="s">
        <v>374</v>
      </c>
      <c r="FL280" t="s">
        <v>374</v>
      </c>
      <c r="FM280">
        <v>5.1383999999999999</v>
      </c>
      <c r="FN280">
        <v>22.75</v>
      </c>
      <c r="FO280" t="s">
        <v>374</v>
      </c>
      <c r="FP280" t="s">
        <v>374</v>
      </c>
      <c r="FQ280" t="s">
        <v>374</v>
      </c>
      <c r="FR280">
        <v>0.57809999999999995</v>
      </c>
      <c r="FS280" t="s">
        <v>374</v>
      </c>
      <c r="FT280" t="s">
        <v>374</v>
      </c>
      <c r="FU280">
        <v>8.4532000000000007</v>
      </c>
      <c r="FV280" t="s">
        <v>374</v>
      </c>
      <c r="FW280">
        <v>0.28520000000000001</v>
      </c>
      <c r="FX280" t="s">
        <v>374</v>
      </c>
      <c r="FY280" t="s">
        <v>374</v>
      </c>
      <c r="FZ280" t="s">
        <v>374</v>
      </c>
      <c r="GA280">
        <v>8.625</v>
      </c>
      <c r="GB280" t="s">
        <v>374</v>
      </c>
      <c r="GC280" t="s">
        <v>374</v>
      </c>
      <c r="GD280" t="s">
        <v>374</v>
      </c>
      <c r="GE280">
        <v>0.65839999999999999</v>
      </c>
      <c r="GF280">
        <v>4.3128000000000002</v>
      </c>
      <c r="GG280" t="s">
        <v>374</v>
      </c>
      <c r="GH280" t="s">
        <v>374</v>
      </c>
      <c r="GI280" t="s">
        <v>374</v>
      </c>
      <c r="GJ280">
        <v>3.7157</v>
      </c>
      <c r="GK280" t="s">
        <v>374</v>
      </c>
      <c r="GL280" t="s">
        <v>374</v>
      </c>
      <c r="GM280" t="s">
        <v>374</v>
      </c>
      <c r="GN280">
        <v>14.75</v>
      </c>
      <c r="GO280" t="s">
        <v>374</v>
      </c>
      <c r="GP280" t="s">
        <v>374</v>
      </c>
      <c r="GQ280" t="s">
        <v>374</v>
      </c>
      <c r="GR280">
        <v>2.9220000000000002</v>
      </c>
      <c r="GS280">
        <v>4.6459999999999999</v>
      </c>
      <c r="GT280" t="s">
        <v>374</v>
      </c>
      <c r="GU280">
        <v>9.7960999999999991</v>
      </c>
      <c r="GV280">
        <v>6.2664999999999997</v>
      </c>
      <c r="GW280">
        <v>6.4574999999999996</v>
      </c>
      <c r="GX280" t="s">
        <v>374</v>
      </c>
      <c r="GY280" t="s">
        <v>374</v>
      </c>
      <c r="GZ280" t="s">
        <v>374</v>
      </c>
      <c r="HA280">
        <v>16.5</v>
      </c>
      <c r="HB280" t="s">
        <v>374</v>
      </c>
      <c r="HC280">
        <v>3.0832999999999999</v>
      </c>
      <c r="HD280" t="s">
        <v>374</v>
      </c>
      <c r="HE280" t="s">
        <v>374</v>
      </c>
      <c r="HF280">
        <v>15.531000000000001</v>
      </c>
      <c r="HG280">
        <v>10.0364</v>
      </c>
      <c r="HH280" t="s">
        <v>374</v>
      </c>
      <c r="HI280">
        <v>4.0140000000000002</v>
      </c>
      <c r="HJ280" t="s">
        <v>374</v>
      </c>
      <c r="HK280" t="s">
        <v>374</v>
      </c>
      <c r="HL280">
        <v>3</v>
      </c>
      <c r="HM280">
        <v>15.083299999999999</v>
      </c>
      <c r="HN280" t="s">
        <v>374</v>
      </c>
      <c r="HO280" t="s">
        <v>374</v>
      </c>
      <c r="HP280" t="s">
        <v>374</v>
      </c>
      <c r="HQ280" t="s">
        <v>374</v>
      </c>
      <c r="HR280">
        <v>1.2265999999999999</v>
      </c>
      <c r="HS280">
        <v>0.8125</v>
      </c>
      <c r="HT280">
        <v>6.7533000000000003</v>
      </c>
      <c r="HU280">
        <v>4.4158999999999997</v>
      </c>
      <c r="HV280" t="s">
        <v>374</v>
      </c>
      <c r="HW280">
        <v>1.5722</v>
      </c>
      <c r="HX280">
        <v>5.5</v>
      </c>
      <c r="HY280">
        <v>2.1875</v>
      </c>
      <c r="HZ280" t="s">
        <v>374</v>
      </c>
      <c r="IA280">
        <v>7.5487000000000002</v>
      </c>
      <c r="IB280">
        <v>9.5937999999999999</v>
      </c>
      <c r="IC280">
        <v>9.4410000000000007</v>
      </c>
      <c r="ID280">
        <v>28.968800000000002</v>
      </c>
      <c r="IE280" t="s">
        <v>374</v>
      </c>
      <c r="IF280" t="s">
        <v>374</v>
      </c>
      <c r="IG280">
        <v>2.1234999999999999</v>
      </c>
      <c r="IH280">
        <v>24.25</v>
      </c>
      <c r="II280" t="s">
        <v>374</v>
      </c>
      <c r="IJ280" t="s">
        <v>374</v>
      </c>
      <c r="IK280" t="s">
        <v>374</v>
      </c>
      <c r="IL280">
        <v>1.3125</v>
      </c>
      <c r="IM280" t="s">
        <v>374</v>
      </c>
      <c r="IN280">
        <v>27.973600000000001</v>
      </c>
      <c r="IO280">
        <v>6.0833000000000004</v>
      </c>
      <c r="IP280" t="s">
        <v>374</v>
      </c>
      <c r="IQ280" t="s">
        <v>374</v>
      </c>
      <c r="IR280">
        <v>5.0552000000000001</v>
      </c>
      <c r="IS280" t="s">
        <v>374</v>
      </c>
      <c r="IT280" t="s">
        <v>374</v>
      </c>
      <c r="IU280" t="s">
        <v>374</v>
      </c>
      <c r="IV280">
        <v>6.0468999999999999</v>
      </c>
      <c r="IW280" t="s">
        <v>374</v>
      </c>
      <c r="IX280">
        <v>3.0312999999999999</v>
      </c>
      <c r="IY280">
        <v>3</v>
      </c>
      <c r="IZ280">
        <v>3.6448</v>
      </c>
      <c r="JA280">
        <v>0.1111</v>
      </c>
      <c r="JB280">
        <v>8.9687999999999999</v>
      </c>
      <c r="JC280" t="s">
        <v>374</v>
      </c>
      <c r="JD280">
        <v>3.6667000000000001</v>
      </c>
      <c r="JE280" t="s">
        <v>374</v>
      </c>
      <c r="JF280">
        <v>19.093800000000002</v>
      </c>
      <c r="JG280" t="s">
        <v>374</v>
      </c>
      <c r="JH280" t="s">
        <v>374</v>
      </c>
      <c r="JI280" t="s">
        <v>374</v>
      </c>
      <c r="JJ280" t="s">
        <v>374</v>
      </c>
      <c r="JK280">
        <v>2.2812999999999999</v>
      </c>
      <c r="JL280">
        <v>18.875599999999999</v>
      </c>
      <c r="JM280" t="s">
        <v>374</v>
      </c>
      <c r="JN280" t="s">
        <v>374</v>
      </c>
      <c r="JO280">
        <v>5.9843999999999999</v>
      </c>
      <c r="JP280">
        <v>1.7812999999999999</v>
      </c>
      <c r="JQ280" t="s">
        <v>374</v>
      </c>
      <c r="JR280">
        <v>0.19450000000000001</v>
      </c>
      <c r="JS280">
        <v>7.9166999999999996</v>
      </c>
      <c r="JT280">
        <v>9.6173999999999999</v>
      </c>
      <c r="JU280" t="s">
        <v>374</v>
      </c>
      <c r="JV280">
        <v>3.4218999999999999</v>
      </c>
      <c r="JW280">
        <v>0.94840000000000002</v>
      </c>
      <c r="JX280" t="s">
        <v>374</v>
      </c>
      <c r="JY280">
        <v>4.1035000000000004</v>
      </c>
      <c r="JZ280" t="s">
        <v>374</v>
      </c>
      <c r="KA280" t="s">
        <v>374</v>
      </c>
      <c r="KB280">
        <v>18.6875</v>
      </c>
      <c r="KC280" t="s">
        <v>374</v>
      </c>
      <c r="KD280">
        <v>10</v>
      </c>
      <c r="KE280" t="s">
        <v>374</v>
      </c>
      <c r="KF280">
        <v>0.80859999999999999</v>
      </c>
      <c r="KG280">
        <v>1.1667000000000001</v>
      </c>
      <c r="KH280">
        <v>1.3498000000000001</v>
      </c>
      <c r="KI280" t="s">
        <v>374</v>
      </c>
      <c r="KJ280" t="s">
        <v>374</v>
      </c>
      <c r="KK280" t="s">
        <v>374</v>
      </c>
      <c r="KL280" t="s">
        <v>374</v>
      </c>
      <c r="KM280" t="s">
        <v>374</v>
      </c>
      <c r="KN280" t="s">
        <v>374</v>
      </c>
      <c r="KO280" t="s">
        <v>374</v>
      </c>
      <c r="KP280" t="s">
        <v>374</v>
      </c>
      <c r="KQ280">
        <v>8.0198999999999998</v>
      </c>
      <c r="KR280">
        <v>7.2190000000000003</v>
      </c>
      <c r="KS280" t="s">
        <v>374</v>
      </c>
      <c r="KT280" t="s">
        <v>374</v>
      </c>
      <c r="KU280" t="s">
        <v>374</v>
      </c>
      <c r="KV280" t="s">
        <v>374</v>
      </c>
      <c r="KW280">
        <v>2.6797</v>
      </c>
      <c r="KX280" t="s">
        <v>374</v>
      </c>
      <c r="KY280">
        <v>2.5312999999999999</v>
      </c>
      <c r="KZ280" t="s">
        <v>374</v>
      </c>
      <c r="LA280" t="s">
        <v>374</v>
      </c>
      <c r="LB280" t="s">
        <v>374</v>
      </c>
      <c r="LC280" t="s">
        <v>374</v>
      </c>
      <c r="LD280">
        <v>12.229200000000001</v>
      </c>
      <c r="LE280">
        <v>20.478999999999999</v>
      </c>
      <c r="LF280">
        <v>0.40400000000000003</v>
      </c>
      <c r="LG280">
        <v>4.0408999999999997</v>
      </c>
      <c r="LH280" t="s">
        <v>374</v>
      </c>
      <c r="LI280" t="s">
        <v>374</v>
      </c>
      <c r="LJ280">
        <v>13.861700000000001</v>
      </c>
      <c r="LK280" t="s">
        <v>374</v>
      </c>
      <c r="LL280" t="s">
        <v>374</v>
      </c>
      <c r="LM280" t="s">
        <v>374</v>
      </c>
      <c r="LN280">
        <v>1.1667000000000001</v>
      </c>
      <c r="LO280">
        <v>14.013299999999999</v>
      </c>
      <c r="LP280" t="s">
        <v>374</v>
      </c>
      <c r="LQ280" t="s">
        <v>374</v>
      </c>
      <c r="LR280" t="s">
        <v>374</v>
      </c>
      <c r="LS280">
        <v>0.75</v>
      </c>
      <c r="LT280" t="s">
        <v>374</v>
      </c>
      <c r="LU280" t="s">
        <v>374</v>
      </c>
      <c r="LV280" t="s">
        <v>374</v>
      </c>
      <c r="LW280" t="s">
        <v>374</v>
      </c>
      <c r="LX280">
        <v>14.25</v>
      </c>
      <c r="LY280">
        <v>28.843800000000002</v>
      </c>
      <c r="LZ280" t="s">
        <v>374</v>
      </c>
      <c r="MA280">
        <v>3.7822</v>
      </c>
      <c r="MB280">
        <v>1.3047</v>
      </c>
      <c r="MC280">
        <v>2.0312999999999999</v>
      </c>
      <c r="MD280" t="s">
        <v>374</v>
      </c>
      <c r="ME280">
        <v>8.6180000000000003</v>
      </c>
      <c r="MF280" t="s">
        <v>374</v>
      </c>
      <c r="MG280" t="s">
        <v>374</v>
      </c>
      <c r="MH280" t="s">
        <v>374</v>
      </c>
      <c r="MI280">
        <v>14.708299999999999</v>
      </c>
      <c r="MJ280" t="s">
        <v>374</v>
      </c>
      <c r="MK280">
        <v>4.7083000000000004</v>
      </c>
      <c r="ML280">
        <v>4.0312999999999999</v>
      </c>
      <c r="MM280" t="s">
        <v>374</v>
      </c>
      <c r="MN280" t="s">
        <v>374</v>
      </c>
      <c r="MO280" t="s">
        <v>374</v>
      </c>
      <c r="MP280" t="s">
        <v>374</v>
      </c>
      <c r="MQ280" t="s">
        <v>374</v>
      </c>
      <c r="MR280" t="s">
        <v>374</v>
      </c>
      <c r="MS280" t="s">
        <v>374</v>
      </c>
      <c r="MT280">
        <v>3.0914999999999999</v>
      </c>
      <c r="MU280" t="s">
        <v>374</v>
      </c>
      <c r="MV280" t="s">
        <v>374</v>
      </c>
      <c r="MW280" t="s">
        <v>374</v>
      </c>
      <c r="MX280">
        <v>8.8729999999999993</v>
      </c>
      <c r="MY280" t="s">
        <v>374</v>
      </c>
      <c r="MZ280">
        <v>0.64380000000000004</v>
      </c>
      <c r="NA280">
        <v>0.35270000000000001</v>
      </c>
      <c r="NB280">
        <v>2.8771</v>
      </c>
      <c r="NC280">
        <v>7.6812000000000005</v>
      </c>
      <c r="ND280">
        <v>13.125</v>
      </c>
      <c r="NE280" t="s">
        <v>374</v>
      </c>
      <c r="NF280">
        <v>3.3593999999999999</v>
      </c>
      <c r="NG280" t="s">
        <v>374</v>
      </c>
      <c r="NH280">
        <v>10.390599999999999</v>
      </c>
      <c r="NI280">
        <v>1.3056000000000001</v>
      </c>
      <c r="NJ280">
        <v>7.1481000000000003</v>
      </c>
      <c r="NK280">
        <v>1.2343999999999999</v>
      </c>
      <c r="NL280" t="s">
        <v>374</v>
      </c>
      <c r="NM280">
        <v>8.2812999999999999</v>
      </c>
      <c r="NN280" t="s">
        <v>374</v>
      </c>
      <c r="NO280" t="s">
        <v>374</v>
      </c>
      <c r="NP280">
        <v>10</v>
      </c>
      <c r="NQ280" t="s">
        <v>374</v>
      </c>
      <c r="NR280">
        <v>10.125</v>
      </c>
      <c r="NS280">
        <v>11.031000000000001</v>
      </c>
      <c r="NT280">
        <v>10.0623</v>
      </c>
      <c r="NU280" t="s">
        <v>374</v>
      </c>
      <c r="NV280" t="s">
        <v>374</v>
      </c>
      <c r="NW280" t="s">
        <v>374</v>
      </c>
      <c r="NX280" t="s">
        <v>374</v>
      </c>
      <c r="NY280">
        <v>7.625</v>
      </c>
      <c r="NZ280" t="s">
        <v>374</v>
      </c>
      <c r="OA280" t="s">
        <v>374</v>
      </c>
      <c r="OB280" t="s">
        <v>374</v>
      </c>
      <c r="OC280" t="s">
        <v>374</v>
      </c>
      <c r="OD280" t="s">
        <v>374</v>
      </c>
      <c r="OE280" t="s">
        <v>374</v>
      </c>
      <c r="OF280" t="s">
        <v>374</v>
      </c>
      <c r="OG280" t="s">
        <v>374</v>
      </c>
      <c r="OH280" t="s">
        <v>374</v>
      </c>
      <c r="OI280" t="s">
        <v>374</v>
      </c>
      <c r="OJ280">
        <v>0.65629999999999999</v>
      </c>
      <c r="OK280">
        <v>0.995</v>
      </c>
      <c r="OL280" t="s">
        <v>374</v>
      </c>
      <c r="OM280" t="s">
        <v>374</v>
      </c>
      <c r="ON280" t="s">
        <v>374</v>
      </c>
      <c r="OO280">
        <v>1.1558999999999999</v>
      </c>
      <c r="OP280" t="s">
        <v>374</v>
      </c>
      <c r="OQ280">
        <v>0.16800000000000001</v>
      </c>
      <c r="OR280" t="s">
        <v>374</v>
      </c>
      <c r="OS280">
        <v>17.156300000000002</v>
      </c>
      <c r="OT280" t="s">
        <v>374</v>
      </c>
      <c r="OU280" t="s">
        <v>374</v>
      </c>
      <c r="OV280">
        <v>0.27979999999999999</v>
      </c>
      <c r="OW280" t="s">
        <v>374</v>
      </c>
      <c r="OX280">
        <v>9.75</v>
      </c>
      <c r="OY280">
        <v>2.3810000000000002</v>
      </c>
      <c r="OZ280" t="s">
        <v>374</v>
      </c>
      <c r="PA280">
        <v>11.941599999999999</v>
      </c>
      <c r="PB280" t="s">
        <v>374</v>
      </c>
      <c r="PC280">
        <v>19.582999999999998</v>
      </c>
      <c r="PD280" t="s">
        <v>374</v>
      </c>
      <c r="PE280">
        <v>8.3742000000000001</v>
      </c>
      <c r="PF280" t="s">
        <v>374</v>
      </c>
      <c r="PG280">
        <v>6.5</v>
      </c>
      <c r="PH280" t="s">
        <v>374</v>
      </c>
      <c r="PI280" t="s">
        <v>374</v>
      </c>
      <c r="PJ280" t="s">
        <v>374</v>
      </c>
      <c r="PK280" t="s">
        <v>374</v>
      </c>
      <c r="PL280" t="s">
        <v>374</v>
      </c>
      <c r="PM280">
        <v>14.25</v>
      </c>
      <c r="PN280">
        <v>0.75</v>
      </c>
      <c r="PO280" t="s">
        <v>374</v>
      </c>
      <c r="PP280" t="s">
        <v>374</v>
      </c>
      <c r="PQ280">
        <v>4.0312999999999999</v>
      </c>
      <c r="PR280">
        <v>13.3438</v>
      </c>
      <c r="PS280" t="s">
        <v>374</v>
      </c>
      <c r="PT280" t="s">
        <v>374</v>
      </c>
      <c r="PU280" t="s">
        <v>374</v>
      </c>
      <c r="PV280" t="s">
        <v>374</v>
      </c>
      <c r="PW280" t="s">
        <v>374</v>
      </c>
      <c r="PX280">
        <v>4.8853999999999997</v>
      </c>
      <c r="PY280">
        <v>4.7812999999999999</v>
      </c>
      <c r="PZ280">
        <v>0.33200000000000002</v>
      </c>
      <c r="QA280">
        <v>7.3479999999999999</v>
      </c>
      <c r="QB280" t="s">
        <v>374</v>
      </c>
      <c r="QC280" t="s">
        <v>374</v>
      </c>
      <c r="QD280">
        <v>1.2578</v>
      </c>
      <c r="QE280">
        <v>14.718999999999999</v>
      </c>
      <c r="QF280" t="s">
        <v>374</v>
      </c>
      <c r="QG280" t="s">
        <v>374</v>
      </c>
      <c r="QH280" t="s">
        <v>374</v>
      </c>
      <c r="QI280" t="s">
        <v>374</v>
      </c>
      <c r="QJ280" t="s">
        <v>374</v>
      </c>
      <c r="QK280">
        <v>6.7187999999999999</v>
      </c>
      <c r="QL280" t="s">
        <v>374</v>
      </c>
      <c r="QM280" t="s">
        <v>374</v>
      </c>
      <c r="QN280" t="s">
        <v>374</v>
      </c>
      <c r="QO280">
        <v>6.8236999999999997</v>
      </c>
      <c r="QP280" t="s">
        <v>374</v>
      </c>
      <c r="QQ280" t="s">
        <v>374</v>
      </c>
      <c r="QR280" t="s">
        <v>374</v>
      </c>
      <c r="QS280">
        <v>11.4063</v>
      </c>
      <c r="QT280">
        <v>5.9386999999999999</v>
      </c>
      <c r="QU280" t="s">
        <v>374</v>
      </c>
      <c r="QV280" t="s">
        <v>374</v>
      </c>
      <c r="QW280">
        <v>1.9173</v>
      </c>
      <c r="QX280">
        <v>5.9690000000000003</v>
      </c>
      <c r="QY280" t="s">
        <v>374</v>
      </c>
      <c r="QZ280">
        <v>1.6231</v>
      </c>
      <c r="RA280">
        <v>2.2502</v>
      </c>
      <c r="RB280" t="s">
        <v>374</v>
      </c>
      <c r="RC280" t="s">
        <v>374</v>
      </c>
      <c r="RD280">
        <v>10.5</v>
      </c>
      <c r="RE280">
        <v>4.8324999999999996</v>
      </c>
      <c r="RF280" t="s">
        <v>374</v>
      </c>
      <c r="RG280" t="s">
        <v>374</v>
      </c>
      <c r="RH280" t="s">
        <v>374</v>
      </c>
      <c r="RI280" t="s">
        <v>374</v>
      </c>
      <c r="RJ280">
        <v>23.417000000000002</v>
      </c>
      <c r="RK280" t="s">
        <v>374</v>
      </c>
      <c r="RL280" t="s">
        <v>374</v>
      </c>
      <c r="RM280" t="s">
        <v>374</v>
      </c>
      <c r="RN280" t="s">
        <v>374</v>
      </c>
      <c r="RO280">
        <v>10.416700000000001</v>
      </c>
      <c r="RP280" t="s">
        <v>374</v>
      </c>
      <c r="RQ280">
        <v>2.5937999999999999</v>
      </c>
      <c r="RR280">
        <v>21</v>
      </c>
      <c r="RS280" t="s">
        <v>374</v>
      </c>
      <c r="RT280" t="s">
        <v>374</v>
      </c>
      <c r="RU280">
        <v>3.3108</v>
      </c>
      <c r="RV280">
        <v>8</v>
      </c>
      <c r="RW280" t="s">
        <v>374</v>
      </c>
      <c r="RX280" t="s">
        <v>374</v>
      </c>
      <c r="RY280" t="s">
        <v>374</v>
      </c>
      <c r="RZ280">
        <v>9.2596000000000007</v>
      </c>
      <c r="SA280" t="s">
        <v>374</v>
      </c>
      <c r="SB280" t="s">
        <v>374</v>
      </c>
      <c r="SC280" t="s">
        <v>374</v>
      </c>
      <c r="SD280">
        <v>1.3332999999999999</v>
      </c>
      <c r="SE280">
        <v>12.6875</v>
      </c>
      <c r="SF280">
        <v>1.0417000000000001</v>
      </c>
      <c r="SG280">
        <v>18.5519</v>
      </c>
      <c r="SH280" t="s">
        <v>374</v>
      </c>
      <c r="SI280" t="s">
        <v>374</v>
      </c>
      <c r="SJ280" t="s">
        <v>374</v>
      </c>
      <c r="SK280" t="s">
        <v>374</v>
      </c>
      <c r="SL280">
        <v>3.7187999999999999</v>
      </c>
      <c r="SM280" t="s">
        <v>374</v>
      </c>
      <c r="SN280" t="s">
        <v>374</v>
      </c>
    </row>
    <row r="281" spans="1:508" x14ac:dyDescent="0.3">
      <c r="A281">
        <f t="shared" si="4"/>
        <v>214</v>
      </c>
      <c r="B281" s="3">
        <v>33256</v>
      </c>
      <c r="C281" t="s">
        <v>374</v>
      </c>
      <c r="D281" t="s">
        <v>374</v>
      </c>
      <c r="E281" t="s">
        <v>374</v>
      </c>
      <c r="F281">
        <v>1.7949999999999999</v>
      </c>
      <c r="G281" t="s">
        <v>374</v>
      </c>
      <c r="H281" t="s">
        <v>374</v>
      </c>
      <c r="I281">
        <v>2.75</v>
      </c>
      <c r="J281">
        <v>4.7831000000000001</v>
      </c>
      <c r="K281" t="s">
        <v>374</v>
      </c>
      <c r="L281">
        <v>2.1829999999999998</v>
      </c>
      <c r="M281" t="s">
        <v>374</v>
      </c>
      <c r="N281">
        <v>7.6982999999999997</v>
      </c>
      <c r="O281" t="s">
        <v>374</v>
      </c>
      <c r="P281" t="s">
        <v>374</v>
      </c>
      <c r="Q281">
        <v>6.4218999999999999</v>
      </c>
      <c r="R281" t="s">
        <v>374</v>
      </c>
      <c r="S281">
        <v>27.625</v>
      </c>
      <c r="T281" t="s">
        <v>374</v>
      </c>
      <c r="U281">
        <v>1.2833000000000001</v>
      </c>
      <c r="V281" t="s">
        <v>374</v>
      </c>
      <c r="W281">
        <v>142.08680000000001</v>
      </c>
      <c r="X281" t="s">
        <v>374</v>
      </c>
      <c r="Y281" t="s">
        <v>374</v>
      </c>
      <c r="Z281">
        <v>5.125</v>
      </c>
      <c r="AA281" t="s">
        <v>374</v>
      </c>
      <c r="AB281" t="s">
        <v>374</v>
      </c>
      <c r="AC281" t="s">
        <v>374</v>
      </c>
      <c r="AD281">
        <v>5.1875</v>
      </c>
      <c r="AE281" t="s">
        <v>374</v>
      </c>
      <c r="AF281" t="s">
        <v>374</v>
      </c>
      <c r="AG281" t="s">
        <v>374</v>
      </c>
      <c r="AH281">
        <v>0.36330000000000001</v>
      </c>
      <c r="AI281" t="s">
        <v>374</v>
      </c>
      <c r="AJ281" t="s">
        <v>374</v>
      </c>
      <c r="AK281" t="s">
        <v>374</v>
      </c>
      <c r="AL281">
        <v>2.7450000000000001</v>
      </c>
      <c r="AM281" t="s">
        <v>374</v>
      </c>
      <c r="AN281" t="s">
        <v>374</v>
      </c>
      <c r="AO281" t="s">
        <v>374</v>
      </c>
      <c r="AP281" t="s">
        <v>374</v>
      </c>
      <c r="AQ281" t="s">
        <v>374</v>
      </c>
      <c r="AR281" t="s">
        <v>374</v>
      </c>
      <c r="AS281">
        <v>9.4440000000000008</v>
      </c>
      <c r="AT281" t="s">
        <v>374</v>
      </c>
      <c r="AU281">
        <v>5.5735999999999999</v>
      </c>
      <c r="AV281">
        <v>13.463100000000001</v>
      </c>
      <c r="AW281" t="s">
        <v>374</v>
      </c>
      <c r="AX281" t="s">
        <v>374</v>
      </c>
      <c r="AY281" t="s">
        <v>374</v>
      </c>
      <c r="AZ281" t="s">
        <v>374</v>
      </c>
      <c r="BA281">
        <v>10.666700000000001</v>
      </c>
      <c r="BB281" t="s">
        <v>374</v>
      </c>
      <c r="BC281" t="s">
        <v>374</v>
      </c>
      <c r="BD281" t="s">
        <v>374</v>
      </c>
      <c r="BE281">
        <v>10.125</v>
      </c>
      <c r="BF281" t="s">
        <v>374</v>
      </c>
      <c r="BG281">
        <v>5.3033999999999999</v>
      </c>
      <c r="BH281" t="s">
        <v>374</v>
      </c>
      <c r="BI281">
        <v>24.812999999999999</v>
      </c>
      <c r="BJ281">
        <v>6.0937999999999999</v>
      </c>
      <c r="BK281">
        <v>6.7637</v>
      </c>
      <c r="BL281">
        <v>0.21759999999999999</v>
      </c>
      <c r="BM281">
        <v>9.125</v>
      </c>
      <c r="BN281">
        <v>1.7431000000000001</v>
      </c>
      <c r="BO281" t="s">
        <v>374</v>
      </c>
      <c r="BP281" t="s">
        <v>374</v>
      </c>
      <c r="BQ281">
        <v>2.4512</v>
      </c>
      <c r="BR281" t="s">
        <v>374</v>
      </c>
      <c r="BS281">
        <v>23.875</v>
      </c>
      <c r="BT281" t="s">
        <v>374</v>
      </c>
      <c r="BU281">
        <v>1.6797</v>
      </c>
      <c r="BV281">
        <v>16.001799999999999</v>
      </c>
      <c r="BW281" t="s">
        <v>374</v>
      </c>
      <c r="BX281" t="s">
        <v>374</v>
      </c>
      <c r="BY281" t="s">
        <v>374</v>
      </c>
      <c r="BZ281" t="s">
        <v>374</v>
      </c>
      <c r="CA281" t="s">
        <v>374</v>
      </c>
      <c r="CB281">
        <v>18.9177</v>
      </c>
      <c r="CC281">
        <v>9.3702000000000005</v>
      </c>
      <c r="CD281" t="s">
        <v>374</v>
      </c>
      <c r="CE281">
        <v>5.5937999999999999</v>
      </c>
      <c r="CF281" t="s">
        <v>374</v>
      </c>
      <c r="CG281" t="s">
        <v>374</v>
      </c>
      <c r="CH281" t="s">
        <v>374</v>
      </c>
      <c r="CI281" t="s">
        <v>374</v>
      </c>
      <c r="CJ281" t="s">
        <v>374</v>
      </c>
      <c r="CK281" t="s">
        <v>374</v>
      </c>
      <c r="CL281" t="s">
        <v>374</v>
      </c>
      <c r="CM281" t="s">
        <v>374</v>
      </c>
      <c r="CN281">
        <v>0.15820000000000001</v>
      </c>
      <c r="CO281" t="s">
        <v>374</v>
      </c>
      <c r="CP281" t="s">
        <v>374</v>
      </c>
      <c r="CQ281">
        <v>1.4271</v>
      </c>
      <c r="CR281" t="s">
        <v>374</v>
      </c>
      <c r="CS281" t="s">
        <v>374</v>
      </c>
      <c r="CT281">
        <v>4.375</v>
      </c>
      <c r="CU281">
        <v>7.4043000000000001</v>
      </c>
      <c r="CV281">
        <v>4.5077999999999996</v>
      </c>
      <c r="CW281">
        <v>9.9060000000000006</v>
      </c>
      <c r="CX281">
        <v>9.7222000000000008</v>
      </c>
      <c r="CY281">
        <v>1.5417000000000001</v>
      </c>
      <c r="CZ281" t="s">
        <v>374</v>
      </c>
      <c r="DA281" t="s">
        <v>374</v>
      </c>
      <c r="DB281">
        <v>4.4379999999999997</v>
      </c>
      <c r="DC281">
        <v>27.25</v>
      </c>
      <c r="DD281" t="s">
        <v>374</v>
      </c>
      <c r="DE281">
        <v>14.6753</v>
      </c>
      <c r="DF281" t="s">
        <v>374</v>
      </c>
      <c r="DG281">
        <v>1.1875</v>
      </c>
      <c r="DH281">
        <v>6</v>
      </c>
      <c r="DI281">
        <v>9.4814000000000007</v>
      </c>
      <c r="DJ281" t="s">
        <v>374</v>
      </c>
      <c r="DK281" t="s">
        <v>374</v>
      </c>
      <c r="DL281">
        <v>13.9373</v>
      </c>
      <c r="DM281" t="s">
        <v>374</v>
      </c>
      <c r="DN281" t="s">
        <v>374</v>
      </c>
      <c r="DO281" t="s">
        <v>374</v>
      </c>
      <c r="DP281">
        <v>0.17269999999999999</v>
      </c>
      <c r="DQ281" t="s">
        <v>374</v>
      </c>
      <c r="DR281">
        <v>5.2780000000000005</v>
      </c>
      <c r="DS281">
        <v>9.0370000000000008</v>
      </c>
      <c r="DT281" t="s">
        <v>374</v>
      </c>
      <c r="DU281" t="s">
        <v>374</v>
      </c>
      <c r="DV281" t="s">
        <v>374</v>
      </c>
      <c r="DW281">
        <v>9.2716999999999992</v>
      </c>
      <c r="DX281">
        <v>18.0625</v>
      </c>
      <c r="DY281" t="s">
        <v>374</v>
      </c>
      <c r="DZ281">
        <v>15.791700000000001</v>
      </c>
      <c r="EA281" t="s">
        <v>374</v>
      </c>
      <c r="EB281">
        <v>23.476299999999998</v>
      </c>
      <c r="EC281">
        <v>8.25</v>
      </c>
      <c r="ED281" t="s">
        <v>374</v>
      </c>
      <c r="EE281" t="s">
        <v>374</v>
      </c>
      <c r="EF281" t="s">
        <v>374</v>
      </c>
      <c r="EG281" t="s">
        <v>374</v>
      </c>
      <c r="EH281">
        <v>0.81120000000000003</v>
      </c>
      <c r="EI281">
        <v>8.4794999999999998</v>
      </c>
      <c r="EJ281" t="s">
        <v>374</v>
      </c>
      <c r="EK281" t="s">
        <v>374</v>
      </c>
      <c r="EL281" t="s">
        <v>374</v>
      </c>
      <c r="EM281" t="s">
        <v>374</v>
      </c>
      <c r="EN281" t="s">
        <v>374</v>
      </c>
      <c r="EO281">
        <v>6.5283999999999995</v>
      </c>
      <c r="EP281" t="s">
        <v>374</v>
      </c>
      <c r="EQ281">
        <v>5.7748999999999997</v>
      </c>
      <c r="ER281" t="s">
        <v>374</v>
      </c>
      <c r="ES281">
        <v>29</v>
      </c>
      <c r="ET281">
        <v>25.325900000000001</v>
      </c>
      <c r="EU281" t="s">
        <v>374</v>
      </c>
      <c r="EV281" t="s">
        <v>374</v>
      </c>
      <c r="EW281" t="s">
        <v>374</v>
      </c>
      <c r="EX281">
        <v>0.6875</v>
      </c>
      <c r="EY281" t="s">
        <v>374</v>
      </c>
      <c r="EZ281">
        <v>2.7968999999999999</v>
      </c>
      <c r="FA281">
        <v>23.875</v>
      </c>
      <c r="FB281">
        <v>4.2329999999999997</v>
      </c>
      <c r="FC281">
        <v>19</v>
      </c>
      <c r="FD281" t="s">
        <v>374</v>
      </c>
      <c r="FE281" t="s">
        <v>374</v>
      </c>
      <c r="FF281">
        <v>10.4375</v>
      </c>
      <c r="FG281">
        <v>2.1875</v>
      </c>
      <c r="FH281" t="s">
        <v>374</v>
      </c>
      <c r="FI281" t="s">
        <v>374</v>
      </c>
      <c r="FJ281">
        <v>20</v>
      </c>
      <c r="FK281" t="s">
        <v>374</v>
      </c>
      <c r="FL281" t="s">
        <v>374</v>
      </c>
      <c r="FM281">
        <v>5.1791</v>
      </c>
      <c r="FN281">
        <v>23.125</v>
      </c>
      <c r="FO281" t="s">
        <v>374</v>
      </c>
      <c r="FP281" t="s">
        <v>374</v>
      </c>
      <c r="FQ281" t="s">
        <v>374</v>
      </c>
      <c r="FR281">
        <v>0.55079999999999996</v>
      </c>
      <c r="FS281" t="s">
        <v>374</v>
      </c>
      <c r="FT281" t="s">
        <v>374</v>
      </c>
      <c r="FU281">
        <v>8.5729000000000006</v>
      </c>
      <c r="FV281" t="s">
        <v>374</v>
      </c>
      <c r="FW281">
        <v>0.28320000000000001</v>
      </c>
      <c r="FX281" t="s">
        <v>374</v>
      </c>
      <c r="FY281" t="s">
        <v>374</v>
      </c>
      <c r="FZ281" t="s">
        <v>374</v>
      </c>
      <c r="GA281">
        <v>9.25</v>
      </c>
      <c r="GB281" t="s">
        <v>374</v>
      </c>
      <c r="GC281" t="s">
        <v>374</v>
      </c>
      <c r="GD281" t="s">
        <v>374</v>
      </c>
      <c r="GE281">
        <v>0.64749999999999996</v>
      </c>
      <c r="GF281">
        <v>4.3456999999999999</v>
      </c>
      <c r="GG281" t="s">
        <v>374</v>
      </c>
      <c r="GH281" t="s">
        <v>374</v>
      </c>
      <c r="GI281" t="s">
        <v>374</v>
      </c>
      <c r="GJ281">
        <v>3.9487999999999999</v>
      </c>
      <c r="GK281" t="s">
        <v>374</v>
      </c>
      <c r="GL281" t="s">
        <v>374</v>
      </c>
      <c r="GM281" t="s">
        <v>374</v>
      </c>
      <c r="GN281">
        <v>14.875</v>
      </c>
      <c r="GO281" t="s">
        <v>374</v>
      </c>
      <c r="GP281" t="s">
        <v>374</v>
      </c>
      <c r="GQ281" t="s">
        <v>374</v>
      </c>
      <c r="GR281">
        <v>3.1560000000000001</v>
      </c>
      <c r="GS281">
        <v>4.6459999999999999</v>
      </c>
      <c r="GT281" t="s">
        <v>374</v>
      </c>
      <c r="GU281">
        <v>9.8731000000000009</v>
      </c>
      <c r="GV281">
        <v>6.3464999999999998</v>
      </c>
      <c r="GW281">
        <v>6.58</v>
      </c>
      <c r="GX281" t="s">
        <v>374</v>
      </c>
      <c r="GY281" t="s">
        <v>374</v>
      </c>
      <c r="GZ281" t="s">
        <v>374</v>
      </c>
      <c r="HA281">
        <v>16.833300000000001</v>
      </c>
      <c r="HB281" t="s">
        <v>374</v>
      </c>
      <c r="HC281">
        <v>3.0369999999999999</v>
      </c>
      <c r="HD281" t="s">
        <v>374</v>
      </c>
      <c r="HE281" t="s">
        <v>374</v>
      </c>
      <c r="HF281">
        <v>15.468999999999999</v>
      </c>
      <c r="HG281">
        <v>10.006600000000001</v>
      </c>
      <c r="HH281" t="s">
        <v>374</v>
      </c>
      <c r="HI281">
        <v>4.0140000000000002</v>
      </c>
      <c r="HJ281" t="s">
        <v>374</v>
      </c>
      <c r="HK281" t="s">
        <v>374</v>
      </c>
      <c r="HL281">
        <v>3.028</v>
      </c>
      <c r="HM281">
        <v>14.916700000000001</v>
      </c>
      <c r="HN281" t="s">
        <v>374</v>
      </c>
      <c r="HO281" t="s">
        <v>374</v>
      </c>
      <c r="HP281" t="s">
        <v>374</v>
      </c>
      <c r="HQ281" t="s">
        <v>374</v>
      </c>
      <c r="HR281">
        <v>1.3125</v>
      </c>
      <c r="HS281">
        <v>0.84379999999999999</v>
      </c>
      <c r="HT281">
        <v>6.8723000000000001</v>
      </c>
      <c r="HU281">
        <v>4.3700999999999999</v>
      </c>
      <c r="HV281" t="s">
        <v>374</v>
      </c>
      <c r="HW281">
        <v>1.6830000000000001</v>
      </c>
      <c r="HX281">
        <v>5.75</v>
      </c>
      <c r="HY281">
        <v>2.2343999999999999</v>
      </c>
      <c r="HZ281" t="s">
        <v>374</v>
      </c>
      <c r="IA281">
        <v>7.5487000000000002</v>
      </c>
      <c r="IB281">
        <v>9.8437999999999999</v>
      </c>
      <c r="IC281">
        <v>9.5</v>
      </c>
      <c r="ID281">
        <v>29.468800000000002</v>
      </c>
      <c r="IE281" t="s">
        <v>374</v>
      </c>
      <c r="IF281" t="s">
        <v>374</v>
      </c>
      <c r="IG281">
        <v>2.1728000000000001</v>
      </c>
      <c r="IH281">
        <v>24.582999999999998</v>
      </c>
      <c r="II281" t="s">
        <v>374</v>
      </c>
      <c r="IJ281" t="s">
        <v>374</v>
      </c>
      <c r="IK281" t="s">
        <v>374</v>
      </c>
      <c r="IL281">
        <v>1.3672</v>
      </c>
      <c r="IM281" t="s">
        <v>374</v>
      </c>
      <c r="IN281">
        <v>27.788699999999999</v>
      </c>
      <c r="IO281">
        <v>6.125</v>
      </c>
      <c r="IP281" t="s">
        <v>374</v>
      </c>
      <c r="IQ281" t="s">
        <v>374</v>
      </c>
      <c r="IR281">
        <v>5.1383000000000001</v>
      </c>
      <c r="IS281" t="s">
        <v>374</v>
      </c>
      <c r="IT281" t="s">
        <v>374</v>
      </c>
      <c r="IU281" t="s">
        <v>374</v>
      </c>
      <c r="IV281">
        <v>6.3125</v>
      </c>
      <c r="IW281" t="s">
        <v>374</v>
      </c>
      <c r="IX281">
        <v>3.0312999999999999</v>
      </c>
      <c r="IY281">
        <v>3.125</v>
      </c>
      <c r="IZ281">
        <v>3.6109</v>
      </c>
      <c r="JA281">
        <v>0.13189999999999999</v>
      </c>
      <c r="JB281">
        <v>8.9844000000000008</v>
      </c>
      <c r="JC281" t="s">
        <v>374</v>
      </c>
      <c r="JD281">
        <v>3.7082999999999999</v>
      </c>
      <c r="JE281" t="s">
        <v>374</v>
      </c>
      <c r="JF281">
        <v>19.656300000000002</v>
      </c>
      <c r="JG281" t="s">
        <v>374</v>
      </c>
      <c r="JH281" t="s">
        <v>374</v>
      </c>
      <c r="JI281" t="s">
        <v>374</v>
      </c>
      <c r="JJ281" t="s">
        <v>374</v>
      </c>
      <c r="JK281">
        <v>2.1875</v>
      </c>
      <c r="JL281">
        <v>19.346699999999998</v>
      </c>
      <c r="JM281" t="s">
        <v>374</v>
      </c>
      <c r="JN281" t="s">
        <v>374</v>
      </c>
      <c r="JO281">
        <v>6.0781000000000001</v>
      </c>
      <c r="JP281">
        <v>1.7812999999999999</v>
      </c>
      <c r="JQ281" t="s">
        <v>374</v>
      </c>
      <c r="JR281">
        <v>0.1978</v>
      </c>
      <c r="JS281">
        <v>8</v>
      </c>
      <c r="JT281">
        <v>10.1388</v>
      </c>
      <c r="JU281" t="s">
        <v>374</v>
      </c>
      <c r="JV281">
        <v>3.4062999999999999</v>
      </c>
      <c r="JW281">
        <v>0.96289999999999998</v>
      </c>
      <c r="JX281" t="s">
        <v>374</v>
      </c>
      <c r="JY281">
        <v>4.1288999999999998</v>
      </c>
      <c r="JZ281" t="s">
        <v>374</v>
      </c>
      <c r="KA281" t="s">
        <v>374</v>
      </c>
      <c r="KB281">
        <v>18.718800000000002</v>
      </c>
      <c r="KC281" t="s">
        <v>374</v>
      </c>
      <c r="KD281">
        <v>10.3125</v>
      </c>
      <c r="KE281" t="s">
        <v>374</v>
      </c>
      <c r="KF281">
        <v>0.84379999999999999</v>
      </c>
      <c r="KG281">
        <v>1.1667000000000001</v>
      </c>
      <c r="KH281">
        <v>1.3909</v>
      </c>
      <c r="KI281" t="s">
        <v>374</v>
      </c>
      <c r="KJ281" t="s">
        <v>374</v>
      </c>
      <c r="KK281" t="s">
        <v>374</v>
      </c>
      <c r="KL281" t="s">
        <v>374</v>
      </c>
      <c r="KM281" t="s">
        <v>374</v>
      </c>
      <c r="KN281" t="s">
        <v>374</v>
      </c>
      <c r="KO281" t="s">
        <v>374</v>
      </c>
      <c r="KP281" t="s">
        <v>374</v>
      </c>
      <c r="KQ281">
        <v>8.1296999999999997</v>
      </c>
      <c r="KR281">
        <v>7.3440000000000003</v>
      </c>
      <c r="KS281" t="s">
        <v>374</v>
      </c>
      <c r="KT281" t="s">
        <v>374</v>
      </c>
      <c r="KU281" t="s">
        <v>374</v>
      </c>
      <c r="KV281" t="s">
        <v>374</v>
      </c>
      <c r="KW281">
        <v>2.6640999999999999</v>
      </c>
      <c r="KX281" t="s">
        <v>374</v>
      </c>
      <c r="KY281">
        <v>2.5625</v>
      </c>
      <c r="KZ281" t="s">
        <v>374</v>
      </c>
      <c r="LA281" t="s">
        <v>374</v>
      </c>
      <c r="LB281" t="s">
        <v>374</v>
      </c>
      <c r="LC281" t="s">
        <v>374</v>
      </c>
      <c r="LD281">
        <v>12.333299999999999</v>
      </c>
      <c r="LE281">
        <v>20.689</v>
      </c>
      <c r="LF281">
        <v>0.40400000000000003</v>
      </c>
      <c r="LG281">
        <v>4.0697999999999999</v>
      </c>
      <c r="LH281" t="s">
        <v>374</v>
      </c>
      <c r="LI281" t="s">
        <v>374</v>
      </c>
      <c r="LJ281">
        <v>13.9602</v>
      </c>
      <c r="LK281" t="s">
        <v>374</v>
      </c>
      <c r="LL281" t="s">
        <v>374</v>
      </c>
      <c r="LM281" t="s">
        <v>374</v>
      </c>
      <c r="LN281">
        <v>1.1839999999999999</v>
      </c>
      <c r="LO281">
        <v>14.5097</v>
      </c>
      <c r="LP281" t="s">
        <v>374</v>
      </c>
      <c r="LQ281" t="s">
        <v>374</v>
      </c>
      <c r="LR281" t="s">
        <v>374</v>
      </c>
      <c r="LS281">
        <v>0.75</v>
      </c>
      <c r="LT281" t="s">
        <v>374</v>
      </c>
      <c r="LU281" t="s">
        <v>374</v>
      </c>
      <c r="LV281" t="s">
        <v>374</v>
      </c>
      <c r="LW281" t="s">
        <v>374</v>
      </c>
      <c r="LX281">
        <v>14.375</v>
      </c>
      <c r="LY281">
        <v>29.645099999999999</v>
      </c>
      <c r="LZ281" t="s">
        <v>374</v>
      </c>
      <c r="MA281">
        <v>3.7576999999999998</v>
      </c>
      <c r="MB281">
        <v>1.3515999999999999</v>
      </c>
      <c r="MC281">
        <v>2.2031000000000001</v>
      </c>
      <c r="MD281" t="s">
        <v>374</v>
      </c>
      <c r="ME281">
        <v>8.7880000000000003</v>
      </c>
      <c r="MF281" t="s">
        <v>374</v>
      </c>
      <c r="MG281" t="s">
        <v>374</v>
      </c>
      <c r="MH281" t="s">
        <v>374</v>
      </c>
      <c r="MI281">
        <v>14.416700000000001</v>
      </c>
      <c r="MJ281" t="s">
        <v>374</v>
      </c>
      <c r="MK281">
        <v>4.6666999999999996</v>
      </c>
      <c r="ML281">
        <v>4.0781000000000001</v>
      </c>
      <c r="MM281" t="s">
        <v>374</v>
      </c>
      <c r="MN281" t="s">
        <v>374</v>
      </c>
      <c r="MO281" t="s">
        <v>374</v>
      </c>
      <c r="MP281" t="s">
        <v>374</v>
      </c>
      <c r="MQ281" t="s">
        <v>374</v>
      </c>
      <c r="MR281" t="s">
        <v>374</v>
      </c>
      <c r="MS281" t="s">
        <v>374</v>
      </c>
      <c r="MT281">
        <v>3.0640999999999998</v>
      </c>
      <c r="MU281" t="s">
        <v>374</v>
      </c>
      <c r="MV281" t="s">
        <v>374</v>
      </c>
      <c r="MW281" t="s">
        <v>374</v>
      </c>
      <c r="MX281">
        <v>8.9929000000000006</v>
      </c>
      <c r="MY281" t="s">
        <v>374</v>
      </c>
      <c r="MZ281">
        <v>0.63400000000000001</v>
      </c>
      <c r="NA281">
        <v>0.33510000000000001</v>
      </c>
      <c r="NB281">
        <v>2.9415</v>
      </c>
      <c r="NC281">
        <v>7.6528</v>
      </c>
      <c r="ND281">
        <v>13.125</v>
      </c>
      <c r="NE281" t="s">
        <v>374</v>
      </c>
      <c r="NF281">
        <v>3.3437999999999999</v>
      </c>
      <c r="NG281" t="s">
        <v>374</v>
      </c>
      <c r="NH281">
        <v>10.25</v>
      </c>
      <c r="NI281">
        <v>1.3332999999999999</v>
      </c>
      <c r="NJ281">
        <v>7.1111000000000004</v>
      </c>
      <c r="NK281">
        <v>1.2968999999999999</v>
      </c>
      <c r="NL281" t="s">
        <v>374</v>
      </c>
      <c r="NM281">
        <v>8.2812999999999999</v>
      </c>
      <c r="NN281" t="s">
        <v>374</v>
      </c>
      <c r="NO281" t="s">
        <v>374</v>
      </c>
      <c r="NP281">
        <v>10.25</v>
      </c>
      <c r="NQ281" t="s">
        <v>374</v>
      </c>
      <c r="NR281">
        <v>10.25</v>
      </c>
      <c r="NS281">
        <v>11.375</v>
      </c>
      <c r="NT281">
        <v>10.004300000000001</v>
      </c>
      <c r="NU281" t="s">
        <v>374</v>
      </c>
      <c r="NV281" t="s">
        <v>374</v>
      </c>
      <c r="NW281" t="s">
        <v>374</v>
      </c>
      <c r="NX281" t="s">
        <v>374</v>
      </c>
      <c r="NY281">
        <v>7.5</v>
      </c>
      <c r="NZ281" t="s">
        <v>374</v>
      </c>
      <c r="OA281" t="s">
        <v>374</v>
      </c>
      <c r="OB281" t="s">
        <v>374</v>
      </c>
      <c r="OC281" t="s">
        <v>374</v>
      </c>
      <c r="OD281" t="s">
        <v>374</v>
      </c>
      <c r="OE281" t="s">
        <v>374</v>
      </c>
      <c r="OF281" t="s">
        <v>374</v>
      </c>
      <c r="OG281" t="s">
        <v>374</v>
      </c>
      <c r="OH281" t="s">
        <v>374</v>
      </c>
      <c r="OI281" t="s">
        <v>374</v>
      </c>
      <c r="OJ281">
        <v>0.63539999999999996</v>
      </c>
      <c r="OK281">
        <v>0.995</v>
      </c>
      <c r="OL281" t="s">
        <v>374</v>
      </c>
      <c r="OM281" t="s">
        <v>374</v>
      </c>
      <c r="ON281" t="s">
        <v>374</v>
      </c>
      <c r="OO281">
        <v>1.1632</v>
      </c>
      <c r="OP281" t="s">
        <v>374</v>
      </c>
      <c r="OQ281">
        <v>0.1641</v>
      </c>
      <c r="OR281" t="s">
        <v>374</v>
      </c>
      <c r="OS281">
        <v>17.531300000000002</v>
      </c>
      <c r="OT281" t="s">
        <v>374</v>
      </c>
      <c r="OU281" t="s">
        <v>374</v>
      </c>
      <c r="OV281">
        <v>0.28260000000000002</v>
      </c>
      <c r="OW281" t="s">
        <v>374</v>
      </c>
      <c r="OX281">
        <v>9.875</v>
      </c>
      <c r="OY281">
        <v>2.3810000000000002</v>
      </c>
      <c r="OZ281" t="s">
        <v>374</v>
      </c>
      <c r="PA281">
        <v>11.941599999999999</v>
      </c>
      <c r="PB281" t="s">
        <v>374</v>
      </c>
      <c r="PC281">
        <v>19.667000000000002</v>
      </c>
      <c r="PD281" t="s">
        <v>374</v>
      </c>
      <c r="PE281">
        <v>8.4884000000000004</v>
      </c>
      <c r="PF281" t="s">
        <v>374</v>
      </c>
      <c r="PG281">
        <v>6.516</v>
      </c>
      <c r="PH281" t="s">
        <v>374</v>
      </c>
      <c r="PI281" t="s">
        <v>374</v>
      </c>
      <c r="PJ281" t="s">
        <v>374</v>
      </c>
      <c r="PK281" t="s">
        <v>374</v>
      </c>
      <c r="PL281" t="s">
        <v>374</v>
      </c>
      <c r="PM281">
        <v>14.938000000000001</v>
      </c>
      <c r="PN281">
        <v>0.75</v>
      </c>
      <c r="PO281" t="s">
        <v>374</v>
      </c>
      <c r="PP281" t="s">
        <v>374</v>
      </c>
      <c r="PQ281">
        <v>4.1406000000000001</v>
      </c>
      <c r="PR281">
        <v>13.6875</v>
      </c>
      <c r="PS281" t="s">
        <v>374</v>
      </c>
      <c r="PT281" t="s">
        <v>374</v>
      </c>
      <c r="PU281" t="s">
        <v>374</v>
      </c>
      <c r="PV281" t="s">
        <v>374</v>
      </c>
      <c r="PW281" t="s">
        <v>374</v>
      </c>
      <c r="PX281">
        <v>4.9166999999999996</v>
      </c>
      <c r="PY281">
        <v>4.75</v>
      </c>
      <c r="PZ281">
        <v>0.34379999999999999</v>
      </c>
      <c r="QA281">
        <v>7.2519999999999998</v>
      </c>
      <c r="QB281" t="s">
        <v>374</v>
      </c>
      <c r="QC281" t="s">
        <v>374</v>
      </c>
      <c r="QD281">
        <v>1.2968999999999999</v>
      </c>
      <c r="QE281">
        <v>15.063000000000001</v>
      </c>
      <c r="QF281" t="s">
        <v>374</v>
      </c>
      <c r="QG281" t="s">
        <v>374</v>
      </c>
      <c r="QH281" t="s">
        <v>374</v>
      </c>
      <c r="QI281" t="s">
        <v>374</v>
      </c>
      <c r="QJ281" t="s">
        <v>374</v>
      </c>
      <c r="QK281">
        <v>6.6562999999999999</v>
      </c>
      <c r="QL281" t="s">
        <v>374</v>
      </c>
      <c r="QM281" t="s">
        <v>374</v>
      </c>
      <c r="QN281" t="s">
        <v>374</v>
      </c>
      <c r="QO281">
        <v>6.7658000000000005</v>
      </c>
      <c r="QP281" t="s">
        <v>374</v>
      </c>
      <c r="QQ281" t="s">
        <v>374</v>
      </c>
      <c r="QR281" t="s">
        <v>374</v>
      </c>
      <c r="QS281">
        <v>11.25</v>
      </c>
      <c r="QT281">
        <v>6.1283000000000003</v>
      </c>
      <c r="QU281" t="s">
        <v>374</v>
      </c>
      <c r="QV281" t="s">
        <v>374</v>
      </c>
      <c r="QW281">
        <v>1.8351</v>
      </c>
      <c r="QX281">
        <v>5.9530000000000003</v>
      </c>
      <c r="QY281" t="s">
        <v>374</v>
      </c>
      <c r="QZ281">
        <v>1.6926000000000001</v>
      </c>
      <c r="RA281">
        <v>2.3677999999999999</v>
      </c>
      <c r="RB281" t="s">
        <v>374</v>
      </c>
      <c r="RC281" t="s">
        <v>374</v>
      </c>
      <c r="RD281">
        <v>10.5</v>
      </c>
      <c r="RE281">
        <v>4.8324999999999996</v>
      </c>
      <c r="RF281" t="s">
        <v>374</v>
      </c>
      <c r="RG281" t="s">
        <v>374</v>
      </c>
      <c r="RH281" t="s">
        <v>374</v>
      </c>
      <c r="RI281" t="s">
        <v>374</v>
      </c>
      <c r="RJ281">
        <v>23.865200000000002</v>
      </c>
      <c r="RK281" t="s">
        <v>374</v>
      </c>
      <c r="RL281" t="s">
        <v>374</v>
      </c>
      <c r="RM281" t="s">
        <v>374</v>
      </c>
      <c r="RN281" t="s">
        <v>374</v>
      </c>
      <c r="RO281">
        <v>10.375</v>
      </c>
      <c r="RP281" t="s">
        <v>374</v>
      </c>
      <c r="RQ281">
        <v>2.625</v>
      </c>
      <c r="RR281">
        <v>21.75</v>
      </c>
      <c r="RS281" t="s">
        <v>374</v>
      </c>
      <c r="RT281" t="s">
        <v>374</v>
      </c>
      <c r="RU281">
        <v>3.6074999999999999</v>
      </c>
      <c r="RV281">
        <v>8.0937999999999999</v>
      </c>
      <c r="RW281" t="s">
        <v>374</v>
      </c>
      <c r="RX281" t="s">
        <v>374</v>
      </c>
      <c r="RY281" t="s">
        <v>374</v>
      </c>
      <c r="RZ281">
        <v>9.2596000000000007</v>
      </c>
      <c r="SA281" t="s">
        <v>374</v>
      </c>
      <c r="SB281" t="s">
        <v>374</v>
      </c>
      <c r="SC281" t="s">
        <v>374</v>
      </c>
      <c r="SD281">
        <v>1.3229</v>
      </c>
      <c r="SE281">
        <v>12.9688</v>
      </c>
      <c r="SF281">
        <v>1.0417000000000001</v>
      </c>
      <c r="SG281">
        <v>19.210599999999999</v>
      </c>
      <c r="SH281" t="s">
        <v>374</v>
      </c>
      <c r="SI281" t="s">
        <v>374</v>
      </c>
      <c r="SJ281" t="s">
        <v>374</v>
      </c>
      <c r="SK281" t="s">
        <v>374</v>
      </c>
      <c r="SL281">
        <v>3.875</v>
      </c>
      <c r="SM281" t="s">
        <v>374</v>
      </c>
      <c r="SN281" t="s">
        <v>374</v>
      </c>
    </row>
    <row r="282" spans="1:508" x14ac:dyDescent="0.3">
      <c r="A282">
        <f t="shared" si="4"/>
        <v>214</v>
      </c>
      <c r="B282" s="3">
        <v>33259</v>
      </c>
      <c r="C282" t="s">
        <v>374</v>
      </c>
      <c r="D282" t="s">
        <v>374</v>
      </c>
      <c r="E282" t="s">
        <v>374</v>
      </c>
      <c r="F282">
        <v>1.8129999999999999</v>
      </c>
      <c r="G282" t="s">
        <v>374</v>
      </c>
      <c r="H282" t="s">
        <v>374</v>
      </c>
      <c r="I282">
        <v>2.6879999999999997</v>
      </c>
      <c r="J282">
        <v>4.7271000000000001</v>
      </c>
      <c r="K282" t="s">
        <v>374</v>
      </c>
      <c r="L282">
        <v>2.2229999999999999</v>
      </c>
      <c r="M282" t="s">
        <v>374</v>
      </c>
      <c r="N282">
        <v>7.7469999999999999</v>
      </c>
      <c r="O282" t="s">
        <v>374</v>
      </c>
      <c r="P282" t="s">
        <v>374</v>
      </c>
      <c r="Q282">
        <v>6.6562999999999999</v>
      </c>
      <c r="R282" t="s">
        <v>374</v>
      </c>
      <c r="S282">
        <v>27.875</v>
      </c>
      <c r="T282" t="s">
        <v>374</v>
      </c>
      <c r="U282">
        <v>1.325</v>
      </c>
      <c r="V282" t="s">
        <v>374</v>
      </c>
      <c r="W282">
        <v>139.21860000000001</v>
      </c>
      <c r="X282" t="s">
        <v>374</v>
      </c>
      <c r="Y282" t="s">
        <v>374</v>
      </c>
      <c r="Z282">
        <v>5.125</v>
      </c>
      <c r="AA282" t="s">
        <v>374</v>
      </c>
      <c r="AB282" t="s">
        <v>374</v>
      </c>
      <c r="AC282" t="s">
        <v>374</v>
      </c>
      <c r="AD282">
        <v>5.125</v>
      </c>
      <c r="AE282" t="s">
        <v>374</v>
      </c>
      <c r="AF282" t="s">
        <v>374</v>
      </c>
      <c r="AG282" t="s">
        <v>374</v>
      </c>
      <c r="AH282">
        <v>0.38869999999999999</v>
      </c>
      <c r="AI282" t="s">
        <v>374</v>
      </c>
      <c r="AJ282" t="s">
        <v>374</v>
      </c>
      <c r="AK282" t="s">
        <v>374</v>
      </c>
      <c r="AL282">
        <v>2.9060000000000001</v>
      </c>
      <c r="AM282" t="s">
        <v>374</v>
      </c>
      <c r="AN282" t="s">
        <v>374</v>
      </c>
      <c r="AO282" t="s">
        <v>374</v>
      </c>
      <c r="AP282" t="s">
        <v>374</v>
      </c>
      <c r="AQ282" t="s">
        <v>374</v>
      </c>
      <c r="AR282" t="s">
        <v>374</v>
      </c>
      <c r="AS282">
        <v>9.1850000000000005</v>
      </c>
      <c r="AT282" t="s">
        <v>374</v>
      </c>
      <c r="AU282">
        <v>5.3029999999999999</v>
      </c>
      <c r="AV282">
        <v>13.260899999999999</v>
      </c>
      <c r="AW282" t="s">
        <v>374</v>
      </c>
      <c r="AX282" t="s">
        <v>374</v>
      </c>
      <c r="AY282" t="s">
        <v>374</v>
      </c>
      <c r="AZ282" t="s">
        <v>374</v>
      </c>
      <c r="BA282">
        <v>10.666700000000001</v>
      </c>
      <c r="BB282" t="s">
        <v>374</v>
      </c>
      <c r="BC282" t="s">
        <v>374</v>
      </c>
      <c r="BD282" t="s">
        <v>374</v>
      </c>
      <c r="BE282">
        <v>9.75</v>
      </c>
      <c r="BF282" t="s">
        <v>374</v>
      </c>
      <c r="BG282">
        <v>5.3033999999999999</v>
      </c>
      <c r="BH282" t="s">
        <v>374</v>
      </c>
      <c r="BI282">
        <v>24.187999999999999</v>
      </c>
      <c r="BJ282">
        <v>6.375</v>
      </c>
      <c r="BK282">
        <v>6.7033000000000005</v>
      </c>
      <c r="BL282">
        <v>0.22220000000000001</v>
      </c>
      <c r="BM282">
        <v>8.625</v>
      </c>
      <c r="BN282">
        <v>1.7292000000000001</v>
      </c>
      <c r="BO282" t="s">
        <v>374</v>
      </c>
      <c r="BP282" t="s">
        <v>374</v>
      </c>
      <c r="BQ282">
        <v>2.4678</v>
      </c>
      <c r="BR282" t="s">
        <v>374</v>
      </c>
      <c r="BS282">
        <v>23.375</v>
      </c>
      <c r="BT282" t="s">
        <v>374</v>
      </c>
      <c r="BU282">
        <v>1.6797</v>
      </c>
      <c r="BV282">
        <v>16.001799999999999</v>
      </c>
      <c r="BW282" t="s">
        <v>374</v>
      </c>
      <c r="BX282" t="s">
        <v>374</v>
      </c>
      <c r="BY282" t="s">
        <v>374</v>
      </c>
      <c r="BZ282" t="s">
        <v>374</v>
      </c>
      <c r="CA282" t="s">
        <v>374</v>
      </c>
      <c r="CB282">
        <v>19.2073</v>
      </c>
      <c r="CC282">
        <v>9.3054000000000006</v>
      </c>
      <c r="CD282" t="s">
        <v>374</v>
      </c>
      <c r="CE282">
        <v>5.5625</v>
      </c>
      <c r="CF282" t="s">
        <v>374</v>
      </c>
      <c r="CG282" t="s">
        <v>374</v>
      </c>
      <c r="CH282" t="s">
        <v>374</v>
      </c>
      <c r="CI282" t="s">
        <v>374</v>
      </c>
      <c r="CJ282" t="s">
        <v>374</v>
      </c>
      <c r="CK282" t="s">
        <v>374</v>
      </c>
      <c r="CL282" t="s">
        <v>374</v>
      </c>
      <c r="CM282" t="s">
        <v>374</v>
      </c>
      <c r="CN282">
        <v>0.15229999999999999</v>
      </c>
      <c r="CO282" t="s">
        <v>374</v>
      </c>
      <c r="CP282" t="s">
        <v>374</v>
      </c>
      <c r="CQ282">
        <v>1.4375</v>
      </c>
      <c r="CR282" t="s">
        <v>374</v>
      </c>
      <c r="CS282" t="s">
        <v>374</v>
      </c>
      <c r="CT282">
        <v>4.4166999999999996</v>
      </c>
      <c r="CU282">
        <v>7.5414000000000003</v>
      </c>
      <c r="CV282">
        <v>4.4531000000000001</v>
      </c>
      <c r="CW282">
        <v>9.7189999999999994</v>
      </c>
      <c r="CX282">
        <v>9.8332999999999995</v>
      </c>
      <c r="CY282">
        <v>1.5</v>
      </c>
      <c r="CZ282" t="s">
        <v>374</v>
      </c>
      <c r="DA282" t="s">
        <v>374</v>
      </c>
      <c r="DB282">
        <v>4.5309999999999997</v>
      </c>
      <c r="DC282">
        <v>27.625</v>
      </c>
      <c r="DD282" t="s">
        <v>374</v>
      </c>
      <c r="DE282">
        <v>14.573700000000001</v>
      </c>
      <c r="DF282" t="s">
        <v>374</v>
      </c>
      <c r="DG282">
        <v>1.1562999999999999</v>
      </c>
      <c r="DH282">
        <v>5.8125</v>
      </c>
      <c r="DI282">
        <v>9.3384</v>
      </c>
      <c r="DJ282" t="s">
        <v>374</v>
      </c>
      <c r="DK282" t="s">
        <v>374</v>
      </c>
      <c r="DL282">
        <v>13.9971</v>
      </c>
      <c r="DM282" t="s">
        <v>374</v>
      </c>
      <c r="DN282" t="s">
        <v>374</v>
      </c>
      <c r="DO282" t="s">
        <v>374</v>
      </c>
      <c r="DP282">
        <v>0.1832</v>
      </c>
      <c r="DQ282" t="s">
        <v>374</v>
      </c>
      <c r="DR282">
        <v>5.3330000000000002</v>
      </c>
      <c r="DS282">
        <v>9.1111000000000004</v>
      </c>
      <c r="DT282" t="s">
        <v>374</v>
      </c>
      <c r="DU282" t="s">
        <v>374</v>
      </c>
      <c r="DV282" t="s">
        <v>374</v>
      </c>
      <c r="DW282">
        <v>9.5691000000000006</v>
      </c>
      <c r="DX282">
        <v>18.093800000000002</v>
      </c>
      <c r="DY282" t="s">
        <v>374</v>
      </c>
      <c r="DZ282">
        <v>15.708299999999999</v>
      </c>
      <c r="EA282" t="s">
        <v>374</v>
      </c>
      <c r="EB282">
        <v>23.1206</v>
      </c>
      <c r="EC282">
        <v>8.2292000000000005</v>
      </c>
      <c r="ED282" t="s">
        <v>374</v>
      </c>
      <c r="EE282" t="s">
        <v>374</v>
      </c>
      <c r="EF282" t="s">
        <v>374</v>
      </c>
      <c r="EG282" t="s">
        <v>374</v>
      </c>
      <c r="EH282">
        <v>0.79339999999999999</v>
      </c>
      <c r="EI282">
        <v>8.3870000000000005</v>
      </c>
      <c r="EJ282" t="s">
        <v>374</v>
      </c>
      <c r="EK282" t="s">
        <v>374</v>
      </c>
      <c r="EL282" t="s">
        <v>374</v>
      </c>
      <c r="EM282" t="s">
        <v>374</v>
      </c>
      <c r="EN282" t="s">
        <v>374</v>
      </c>
      <c r="EO282">
        <v>6.5075000000000003</v>
      </c>
      <c r="EP282" t="s">
        <v>374</v>
      </c>
      <c r="EQ282">
        <v>5.7748999999999997</v>
      </c>
      <c r="ER282" t="s">
        <v>374</v>
      </c>
      <c r="ES282">
        <v>28.875</v>
      </c>
      <c r="ET282">
        <v>25.5442</v>
      </c>
      <c r="EU282" t="s">
        <v>374</v>
      </c>
      <c r="EV282" t="s">
        <v>374</v>
      </c>
      <c r="EW282" t="s">
        <v>374</v>
      </c>
      <c r="EX282">
        <v>0.75</v>
      </c>
      <c r="EY282" t="s">
        <v>374</v>
      </c>
      <c r="EZ282">
        <v>2.8281000000000001</v>
      </c>
      <c r="FA282">
        <v>23.875</v>
      </c>
      <c r="FB282">
        <v>4.298</v>
      </c>
      <c r="FC282">
        <v>19.0625</v>
      </c>
      <c r="FD282" t="s">
        <v>374</v>
      </c>
      <c r="FE282" t="s">
        <v>374</v>
      </c>
      <c r="FF282">
        <v>10.3125</v>
      </c>
      <c r="FG282">
        <v>2.125</v>
      </c>
      <c r="FH282" t="s">
        <v>374</v>
      </c>
      <c r="FI282" t="s">
        <v>374</v>
      </c>
      <c r="FJ282">
        <v>20</v>
      </c>
      <c r="FK282" t="s">
        <v>374</v>
      </c>
      <c r="FL282" t="s">
        <v>374</v>
      </c>
      <c r="FM282">
        <v>5.1925999999999997</v>
      </c>
      <c r="FN282">
        <v>23.125</v>
      </c>
      <c r="FO282" t="s">
        <v>374</v>
      </c>
      <c r="FP282" t="s">
        <v>374</v>
      </c>
      <c r="FQ282" t="s">
        <v>374</v>
      </c>
      <c r="FR282">
        <v>0.5625</v>
      </c>
      <c r="FS282" t="s">
        <v>374</v>
      </c>
      <c r="FT282" t="s">
        <v>374</v>
      </c>
      <c r="FU282">
        <v>8.4532000000000007</v>
      </c>
      <c r="FV282" t="s">
        <v>374</v>
      </c>
      <c r="FW282">
        <v>0.28129999999999999</v>
      </c>
      <c r="FX282" t="s">
        <v>374</v>
      </c>
      <c r="FY282" t="s">
        <v>374</v>
      </c>
      <c r="FZ282" t="s">
        <v>374</v>
      </c>
      <c r="GA282">
        <v>9.4062999999999999</v>
      </c>
      <c r="GB282" t="s">
        <v>374</v>
      </c>
      <c r="GC282" t="s">
        <v>374</v>
      </c>
      <c r="GD282" t="s">
        <v>374</v>
      </c>
      <c r="GE282">
        <v>0.65839999999999999</v>
      </c>
      <c r="GF282">
        <v>4.2469000000000001</v>
      </c>
      <c r="GG282" t="s">
        <v>374</v>
      </c>
      <c r="GH282" t="s">
        <v>374</v>
      </c>
      <c r="GI282" t="s">
        <v>374</v>
      </c>
      <c r="GJ282">
        <v>4.0217000000000001</v>
      </c>
      <c r="GK282" t="s">
        <v>374</v>
      </c>
      <c r="GL282" t="s">
        <v>374</v>
      </c>
      <c r="GM282" t="s">
        <v>374</v>
      </c>
      <c r="GN282">
        <v>14.875</v>
      </c>
      <c r="GO282" t="s">
        <v>374</v>
      </c>
      <c r="GP282" t="s">
        <v>374</v>
      </c>
      <c r="GQ282" t="s">
        <v>374</v>
      </c>
      <c r="GR282">
        <v>3.6560000000000001</v>
      </c>
      <c r="GS282">
        <v>4.5960000000000001</v>
      </c>
      <c r="GT282" t="s">
        <v>374</v>
      </c>
      <c r="GU282">
        <v>9.6678999999999995</v>
      </c>
      <c r="GV282">
        <v>6.4104000000000001</v>
      </c>
      <c r="GW282">
        <v>6.65</v>
      </c>
      <c r="GX282" t="s">
        <v>374</v>
      </c>
      <c r="GY282" t="s">
        <v>374</v>
      </c>
      <c r="GZ282" t="s">
        <v>374</v>
      </c>
      <c r="HA282">
        <v>16.8889</v>
      </c>
      <c r="HB282" t="s">
        <v>374</v>
      </c>
      <c r="HC282">
        <v>2.9443999999999999</v>
      </c>
      <c r="HD282" t="s">
        <v>374</v>
      </c>
      <c r="HE282" t="s">
        <v>374</v>
      </c>
      <c r="HF282">
        <v>15.438000000000001</v>
      </c>
      <c r="HG282">
        <v>9.7683999999999997</v>
      </c>
      <c r="HH282" t="s">
        <v>374</v>
      </c>
      <c r="HI282">
        <v>3.9731000000000001</v>
      </c>
      <c r="HJ282" t="s">
        <v>374</v>
      </c>
      <c r="HK282" t="s">
        <v>374</v>
      </c>
      <c r="HL282">
        <v>3.0459999999999998</v>
      </c>
      <c r="HM282">
        <v>14.5</v>
      </c>
      <c r="HN282" t="s">
        <v>374</v>
      </c>
      <c r="HO282" t="s">
        <v>374</v>
      </c>
      <c r="HP282" t="s">
        <v>374</v>
      </c>
      <c r="HQ282" t="s">
        <v>374</v>
      </c>
      <c r="HR282">
        <v>1.2968999999999999</v>
      </c>
      <c r="HS282">
        <v>0.84379999999999999</v>
      </c>
      <c r="HT282">
        <v>6.7234999999999996</v>
      </c>
      <c r="HU282">
        <v>4.2557</v>
      </c>
      <c r="HV282" t="s">
        <v>374</v>
      </c>
      <c r="HW282">
        <v>1.6221000000000001</v>
      </c>
      <c r="HX282">
        <v>5.6406000000000001</v>
      </c>
      <c r="HY282">
        <v>2.2187999999999999</v>
      </c>
      <c r="HZ282" t="s">
        <v>374</v>
      </c>
      <c r="IA282">
        <v>7.5487000000000002</v>
      </c>
      <c r="IB282">
        <v>9.6875</v>
      </c>
      <c r="IC282">
        <v>9.4410000000000007</v>
      </c>
      <c r="ID282">
        <v>29.906300000000002</v>
      </c>
      <c r="IE282" t="s">
        <v>374</v>
      </c>
      <c r="IF282" t="s">
        <v>374</v>
      </c>
      <c r="IG282">
        <v>2.1728000000000001</v>
      </c>
      <c r="IH282">
        <v>24.832999999999998</v>
      </c>
      <c r="II282" t="s">
        <v>374</v>
      </c>
      <c r="IJ282" t="s">
        <v>374</v>
      </c>
      <c r="IK282" t="s">
        <v>374</v>
      </c>
      <c r="IL282">
        <v>1.4062999999999999</v>
      </c>
      <c r="IM282" t="s">
        <v>374</v>
      </c>
      <c r="IN282">
        <v>27.480599999999999</v>
      </c>
      <c r="IO282">
        <v>6.0208000000000004</v>
      </c>
      <c r="IP282" t="s">
        <v>374</v>
      </c>
      <c r="IQ282" t="s">
        <v>374</v>
      </c>
      <c r="IR282">
        <v>5.0552000000000001</v>
      </c>
      <c r="IS282" t="s">
        <v>374</v>
      </c>
      <c r="IT282" t="s">
        <v>374</v>
      </c>
      <c r="IU282" t="s">
        <v>374</v>
      </c>
      <c r="IV282">
        <v>6.2656000000000001</v>
      </c>
      <c r="IW282" t="s">
        <v>374</v>
      </c>
      <c r="IX282">
        <v>3.1406000000000001</v>
      </c>
      <c r="IY282">
        <v>3.1457999999999999</v>
      </c>
      <c r="IZ282">
        <v>3.6560999999999999</v>
      </c>
      <c r="JA282">
        <v>0.13189999999999999</v>
      </c>
      <c r="JB282">
        <v>9.0155999999999992</v>
      </c>
      <c r="JC282" t="s">
        <v>374</v>
      </c>
      <c r="JD282">
        <v>3.9167000000000001</v>
      </c>
      <c r="JE282" t="s">
        <v>374</v>
      </c>
      <c r="JF282">
        <v>19.718800000000002</v>
      </c>
      <c r="JG282" t="s">
        <v>374</v>
      </c>
      <c r="JH282" t="s">
        <v>374</v>
      </c>
      <c r="JI282" t="s">
        <v>374</v>
      </c>
      <c r="JJ282" t="s">
        <v>374</v>
      </c>
      <c r="JK282">
        <v>2.1562999999999999</v>
      </c>
      <c r="JL282">
        <v>19.317299999999999</v>
      </c>
      <c r="JM282" t="s">
        <v>374</v>
      </c>
      <c r="JN282" t="s">
        <v>374</v>
      </c>
      <c r="JO282">
        <v>6</v>
      </c>
      <c r="JP282">
        <v>1.7656000000000001</v>
      </c>
      <c r="JQ282" t="s">
        <v>374</v>
      </c>
      <c r="JR282">
        <v>0.1991</v>
      </c>
      <c r="JS282">
        <v>7.9896000000000003</v>
      </c>
      <c r="JT282">
        <v>10.0229</v>
      </c>
      <c r="JU282" t="s">
        <v>374</v>
      </c>
      <c r="JV282">
        <v>3.4375</v>
      </c>
      <c r="JW282">
        <v>0.97750000000000004</v>
      </c>
      <c r="JX282" t="s">
        <v>374</v>
      </c>
      <c r="JY282">
        <v>4.0274999999999999</v>
      </c>
      <c r="JZ282" t="s">
        <v>374</v>
      </c>
      <c r="KA282" t="s">
        <v>374</v>
      </c>
      <c r="KB282">
        <v>19.218800000000002</v>
      </c>
      <c r="KC282" t="s">
        <v>374</v>
      </c>
      <c r="KD282">
        <v>10.375</v>
      </c>
      <c r="KE282" t="s">
        <v>374</v>
      </c>
      <c r="KF282">
        <v>0.86719999999999997</v>
      </c>
      <c r="KG282">
        <v>1.0556000000000001</v>
      </c>
      <c r="KH282">
        <v>1.4156</v>
      </c>
      <c r="KI282" t="s">
        <v>374</v>
      </c>
      <c r="KJ282" t="s">
        <v>374</v>
      </c>
      <c r="KK282" t="s">
        <v>374</v>
      </c>
      <c r="KL282" t="s">
        <v>374</v>
      </c>
      <c r="KM282" t="s">
        <v>374</v>
      </c>
      <c r="KN282" t="s">
        <v>374</v>
      </c>
      <c r="KO282" t="s">
        <v>374</v>
      </c>
      <c r="KP282" t="s">
        <v>374</v>
      </c>
      <c r="KQ282">
        <v>8.4044000000000008</v>
      </c>
      <c r="KR282">
        <v>7.1879999999999997</v>
      </c>
      <c r="KS282" t="s">
        <v>374</v>
      </c>
      <c r="KT282" t="s">
        <v>374</v>
      </c>
      <c r="KU282" t="s">
        <v>374</v>
      </c>
      <c r="KV282" t="s">
        <v>374</v>
      </c>
      <c r="KW282">
        <v>2.6680000000000001</v>
      </c>
      <c r="KX282" t="s">
        <v>374</v>
      </c>
      <c r="KY282">
        <v>2.5625</v>
      </c>
      <c r="KZ282" t="s">
        <v>374</v>
      </c>
      <c r="LA282" t="s">
        <v>374</v>
      </c>
      <c r="LB282" t="s">
        <v>374</v>
      </c>
      <c r="LC282" t="s">
        <v>374</v>
      </c>
      <c r="LD282">
        <v>12.4375</v>
      </c>
      <c r="LE282">
        <v>20.539000000000001</v>
      </c>
      <c r="LF282">
        <v>0.40400000000000003</v>
      </c>
      <c r="LG282">
        <v>4.0505000000000004</v>
      </c>
      <c r="LH282" t="s">
        <v>374</v>
      </c>
      <c r="LI282" t="s">
        <v>374</v>
      </c>
      <c r="LJ282">
        <v>13.8222</v>
      </c>
      <c r="LK282" t="s">
        <v>374</v>
      </c>
      <c r="LL282" t="s">
        <v>374</v>
      </c>
      <c r="LM282" t="s">
        <v>374</v>
      </c>
      <c r="LN282">
        <v>1.2431000000000001</v>
      </c>
      <c r="LO282">
        <v>14.5479</v>
      </c>
      <c r="LP282" t="s">
        <v>374</v>
      </c>
      <c r="LQ282" t="s">
        <v>374</v>
      </c>
      <c r="LR282" t="s">
        <v>374</v>
      </c>
      <c r="LS282">
        <v>0.75</v>
      </c>
      <c r="LT282" t="s">
        <v>374</v>
      </c>
      <c r="LU282" t="s">
        <v>374</v>
      </c>
      <c r="LV282" t="s">
        <v>374</v>
      </c>
      <c r="LW282" t="s">
        <v>374</v>
      </c>
      <c r="LX282">
        <v>14.375</v>
      </c>
      <c r="LY282">
        <v>30.145800000000001</v>
      </c>
      <c r="LZ282" t="s">
        <v>374</v>
      </c>
      <c r="MA282">
        <v>3.7822</v>
      </c>
      <c r="MB282">
        <v>1.3593999999999999</v>
      </c>
      <c r="MC282">
        <v>2.1093999999999999</v>
      </c>
      <c r="MD282" t="s">
        <v>374</v>
      </c>
      <c r="ME282">
        <v>9.3550000000000004</v>
      </c>
      <c r="MF282" t="s">
        <v>374</v>
      </c>
      <c r="MG282" t="s">
        <v>374</v>
      </c>
      <c r="MH282" t="s">
        <v>374</v>
      </c>
      <c r="MI282">
        <v>14.333299999999999</v>
      </c>
      <c r="MJ282" t="s">
        <v>374</v>
      </c>
      <c r="MK282">
        <v>4.75</v>
      </c>
      <c r="ML282">
        <v>3.9843999999999999</v>
      </c>
      <c r="MM282" t="s">
        <v>374</v>
      </c>
      <c r="MN282" t="s">
        <v>374</v>
      </c>
      <c r="MO282" t="s">
        <v>374</v>
      </c>
      <c r="MP282" t="s">
        <v>374</v>
      </c>
      <c r="MQ282" t="s">
        <v>374</v>
      </c>
      <c r="MR282" t="s">
        <v>374</v>
      </c>
      <c r="MS282" t="s">
        <v>374</v>
      </c>
      <c r="MT282">
        <v>3.0640999999999998</v>
      </c>
      <c r="MU282" t="s">
        <v>374</v>
      </c>
      <c r="MV282" t="s">
        <v>374</v>
      </c>
      <c r="MW282" t="s">
        <v>374</v>
      </c>
      <c r="MX282">
        <v>8.9329999999999998</v>
      </c>
      <c r="MY282" t="s">
        <v>374</v>
      </c>
      <c r="MZ282">
        <v>0.63400000000000001</v>
      </c>
      <c r="NA282">
        <v>0.3175</v>
      </c>
      <c r="NB282">
        <v>2.92</v>
      </c>
      <c r="NC282">
        <v>7.6528</v>
      </c>
      <c r="ND282">
        <v>13.125</v>
      </c>
      <c r="NE282" t="s">
        <v>374</v>
      </c>
      <c r="NF282">
        <v>3.4167000000000001</v>
      </c>
      <c r="NG282" t="s">
        <v>374</v>
      </c>
      <c r="NH282">
        <v>10.1563</v>
      </c>
      <c r="NI282">
        <v>1.3818999999999999</v>
      </c>
      <c r="NJ282">
        <v>7.1111000000000004</v>
      </c>
      <c r="NK282">
        <v>1.4218999999999999</v>
      </c>
      <c r="NL282" t="s">
        <v>374</v>
      </c>
      <c r="NM282">
        <v>8.25</v>
      </c>
      <c r="NN282" t="s">
        <v>374</v>
      </c>
      <c r="NO282" t="s">
        <v>374</v>
      </c>
      <c r="NP282">
        <v>10.625</v>
      </c>
      <c r="NQ282" t="s">
        <v>374</v>
      </c>
      <c r="NR282">
        <v>10.125</v>
      </c>
      <c r="NS282">
        <v>11.281000000000001</v>
      </c>
      <c r="NT282">
        <v>10.004300000000001</v>
      </c>
      <c r="NU282" t="s">
        <v>374</v>
      </c>
      <c r="NV282" t="s">
        <v>374</v>
      </c>
      <c r="NW282" t="s">
        <v>374</v>
      </c>
      <c r="NX282" t="s">
        <v>374</v>
      </c>
      <c r="NY282">
        <v>7.5</v>
      </c>
      <c r="NZ282" t="s">
        <v>374</v>
      </c>
      <c r="OA282" t="s">
        <v>374</v>
      </c>
      <c r="OB282" t="s">
        <v>374</v>
      </c>
      <c r="OC282" t="s">
        <v>374</v>
      </c>
      <c r="OD282" t="s">
        <v>374</v>
      </c>
      <c r="OE282" t="s">
        <v>374</v>
      </c>
      <c r="OF282" t="s">
        <v>374</v>
      </c>
      <c r="OG282" t="s">
        <v>374</v>
      </c>
      <c r="OH282" t="s">
        <v>374</v>
      </c>
      <c r="OI282" t="s">
        <v>374</v>
      </c>
      <c r="OJ282">
        <v>0.61460000000000004</v>
      </c>
      <c r="OK282">
        <v>0.97299999999999998</v>
      </c>
      <c r="OL282" t="s">
        <v>374</v>
      </c>
      <c r="OM282" t="s">
        <v>374</v>
      </c>
      <c r="ON282" t="s">
        <v>374</v>
      </c>
      <c r="OO282">
        <v>1.1558999999999999</v>
      </c>
      <c r="OP282" t="s">
        <v>374</v>
      </c>
      <c r="OQ282">
        <v>0.1719</v>
      </c>
      <c r="OR282" t="s">
        <v>374</v>
      </c>
      <c r="OS282">
        <v>18.6875</v>
      </c>
      <c r="OT282" t="s">
        <v>374</v>
      </c>
      <c r="OU282" t="s">
        <v>374</v>
      </c>
      <c r="OV282">
        <v>0.27429999999999999</v>
      </c>
      <c r="OW282" t="s">
        <v>374</v>
      </c>
      <c r="OX282">
        <v>9.75</v>
      </c>
      <c r="OY282">
        <v>2.4089999999999998</v>
      </c>
      <c r="OZ282" t="s">
        <v>374</v>
      </c>
      <c r="PA282">
        <v>11.745799999999999</v>
      </c>
      <c r="PB282" t="s">
        <v>374</v>
      </c>
      <c r="PC282">
        <v>19.582999999999998</v>
      </c>
      <c r="PD282" t="s">
        <v>374</v>
      </c>
      <c r="PE282">
        <v>8.3742000000000001</v>
      </c>
      <c r="PF282" t="s">
        <v>374</v>
      </c>
      <c r="PG282">
        <v>6.516</v>
      </c>
      <c r="PH282" t="s">
        <v>374</v>
      </c>
      <c r="PI282" t="s">
        <v>374</v>
      </c>
      <c r="PJ282" t="s">
        <v>374</v>
      </c>
      <c r="PK282" t="s">
        <v>374</v>
      </c>
      <c r="PL282" t="s">
        <v>374</v>
      </c>
      <c r="PM282">
        <v>14.75</v>
      </c>
      <c r="PN282">
        <v>0.75</v>
      </c>
      <c r="PO282" t="s">
        <v>374</v>
      </c>
      <c r="PP282" t="s">
        <v>374</v>
      </c>
      <c r="PQ282">
        <v>4.0781000000000001</v>
      </c>
      <c r="PR282">
        <v>13.8125</v>
      </c>
      <c r="PS282" t="s">
        <v>374</v>
      </c>
      <c r="PT282" t="s">
        <v>374</v>
      </c>
      <c r="PU282" t="s">
        <v>374</v>
      </c>
      <c r="PV282" t="s">
        <v>374</v>
      </c>
      <c r="PW282" t="s">
        <v>374</v>
      </c>
      <c r="PX282">
        <v>4.9687999999999999</v>
      </c>
      <c r="PY282">
        <v>4.7187999999999999</v>
      </c>
      <c r="PZ282">
        <v>0.3281</v>
      </c>
      <c r="QA282">
        <v>7.2519999999999998</v>
      </c>
      <c r="QB282" t="s">
        <v>374</v>
      </c>
      <c r="QC282" t="s">
        <v>374</v>
      </c>
      <c r="QD282">
        <v>1.2656000000000001</v>
      </c>
      <c r="QE282">
        <v>15.218999999999999</v>
      </c>
      <c r="QF282" t="s">
        <v>374</v>
      </c>
      <c r="QG282" t="s">
        <v>374</v>
      </c>
      <c r="QH282" t="s">
        <v>374</v>
      </c>
      <c r="QI282" t="s">
        <v>374</v>
      </c>
      <c r="QJ282" t="s">
        <v>374</v>
      </c>
      <c r="QK282">
        <v>6.75</v>
      </c>
      <c r="QL282" t="s">
        <v>374</v>
      </c>
      <c r="QM282" t="s">
        <v>374</v>
      </c>
      <c r="QN282" t="s">
        <v>374</v>
      </c>
      <c r="QO282">
        <v>6.8236999999999997</v>
      </c>
      <c r="QP282" t="s">
        <v>374</v>
      </c>
      <c r="QQ282" t="s">
        <v>374</v>
      </c>
      <c r="QR282" t="s">
        <v>374</v>
      </c>
      <c r="QS282">
        <v>11.25</v>
      </c>
      <c r="QT282">
        <v>6.0861999999999998</v>
      </c>
      <c r="QU282" t="s">
        <v>374</v>
      </c>
      <c r="QV282" t="s">
        <v>374</v>
      </c>
      <c r="QW282">
        <v>1.8625</v>
      </c>
      <c r="QX282">
        <v>5.8440000000000003</v>
      </c>
      <c r="QY282" t="s">
        <v>374</v>
      </c>
      <c r="QZ282">
        <v>1.8063</v>
      </c>
      <c r="RA282">
        <v>2.3384</v>
      </c>
      <c r="RB282" t="s">
        <v>374</v>
      </c>
      <c r="RC282" t="s">
        <v>374</v>
      </c>
      <c r="RD282">
        <v>10.458</v>
      </c>
      <c r="RE282">
        <v>4.8324999999999996</v>
      </c>
      <c r="RF282" t="s">
        <v>374</v>
      </c>
      <c r="RG282" t="s">
        <v>374</v>
      </c>
      <c r="RH282" t="s">
        <v>374</v>
      </c>
      <c r="RI282" t="s">
        <v>374</v>
      </c>
      <c r="RJ282">
        <v>24.2013</v>
      </c>
      <c r="RK282" t="s">
        <v>374</v>
      </c>
      <c r="RL282" t="s">
        <v>374</v>
      </c>
      <c r="RM282" t="s">
        <v>374</v>
      </c>
      <c r="RN282" t="s">
        <v>374</v>
      </c>
      <c r="RO282">
        <v>10.333299999999999</v>
      </c>
      <c r="RP282" t="s">
        <v>374</v>
      </c>
      <c r="RQ282">
        <v>2.6093999999999999</v>
      </c>
      <c r="RR282">
        <v>21.75</v>
      </c>
      <c r="RS282" t="s">
        <v>374</v>
      </c>
      <c r="RT282" t="s">
        <v>374</v>
      </c>
      <c r="RU282">
        <v>3.4826000000000001</v>
      </c>
      <c r="RV282">
        <v>7.875</v>
      </c>
      <c r="RW282" t="s">
        <v>374</v>
      </c>
      <c r="RX282" t="s">
        <v>374</v>
      </c>
      <c r="RY282" t="s">
        <v>374</v>
      </c>
      <c r="RZ282">
        <v>9.2083999999999993</v>
      </c>
      <c r="SA282" t="s">
        <v>374</v>
      </c>
      <c r="SB282" t="s">
        <v>374</v>
      </c>
      <c r="SC282" t="s">
        <v>374</v>
      </c>
      <c r="SD282">
        <v>1.3332999999999999</v>
      </c>
      <c r="SE282">
        <v>12.7813</v>
      </c>
      <c r="SF282">
        <v>0.97919999999999996</v>
      </c>
      <c r="SG282">
        <v>18.8813</v>
      </c>
      <c r="SH282" t="s">
        <v>374</v>
      </c>
      <c r="SI282" t="s">
        <v>374</v>
      </c>
      <c r="SJ282" t="s">
        <v>374</v>
      </c>
      <c r="SK282" t="s">
        <v>374</v>
      </c>
      <c r="SL282">
        <v>3.75</v>
      </c>
      <c r="SM282" t="s">
        <v>374</v>
      </c>
      <c r="SN282" t="s">
        <v>374</v>
      </c>
    </row>
    <row r="283" spans="1:508" x14ac:dyDescent="0.3">
      <c r="A283">
        <f t="shared" si="4"/>
        <v>214</v>
      </c>
      <c r="B283" s="3">
        <v>33260</v>
      </c>
      <c r="C283" t="s">
        <v>374</v>
      </c>
      <c r="D283" t="s">
        <v>374</v>
      </c>
      <c r="E283" t="s">
        <v>374</v>
      </c>
      <c r="F283">
        <v>1.83</v>
      </c>
      <c r="G283" t="s">
        <v>374</v>
      </c>
      <c r="H283" t="s">
        <v>374</v>
      </c>
      <c r="I283">
        <v>2.75</v>
      </c>
      <c r="J283">
        <v>4.6852</v>
      </c>
      <c r="K283" t="s">
        <v>374</v>
      </c>
      <c r="L283">
        <v>2.2469999999999999</v>
      </c>
      <c r="M283" t="s">
        <v>374</v>
      </c>
      <c r="N283">
        <v>7.7469999999999999</v>
      </c>
      <c r="O283" t="s">
        <v>374</v>
      </c>
      <c r="P283" t="s">
        <v>374</v>
      </c>
      <c r="Q283">
        <v>6.375</v>
      </c>
      <c r="R283" t="s">
        <v>374</v>
      </c>
      <c r="S283">
        <v>27.5</v>
      </c>
      <c r="T283" t="s">
        <v>374</v>
      </c>
      <c r="U283">
        <v>1.2917000000000001</v>
      </c>
      <c r="V283" t="s">
        <v>374</v>
      </c>
      <c r="W283">
        <v>136.3503</v>
      </c>
      <c r="X283" t="s">
        <v>374</v>
      </c>
      <c r="Y283" t="s">
        <v>374</v>
      </c>
      <c r="Z283">
        <v>5.125</v>
      </c>
      <c r="AA283" t="s">
        <v>374</v>
      </c>
      <c r="AB283" t="s">
        <v>374</v>
      </c>
      <c r="AC283" t="s">
        <v>374</v>
      </c>
      <c r="AD283">
        <v>5.2812999999999999</v>
      </c>
      <c r="AE283" t="s">
        <v>374</v>
      </c>
      <c r="AF283" t="s">
        <v>374</v>
      </c>
      <c r="AG283" t="s">
        <v>374</v>
      </c>
      <c r="AH283">
        <v>0.39839999999999998</v>
      </c>
      <c r="AI283" t="s">
        <v>374</v>
      </c>
      <c r="AJ283" t="s">
        <v>374</v>
      </c>
      <c r="AK283" t="s">
        <v>374</v>
      </c>
      <c r="AL283">
        <v>2.8650000000000002</v>
      </c>
      <c r="AM283" t="s">
        <v>374</v>
      </c>
      <c r="AN283" t="s">
        <v>374</v>
      </c>
      <c r="AO283" t="s">
        <v>374</v>
      </c>
      <c r="AP283" t="s">
        <v>374</v>
      </c>
      <c r="AQ283" t="s">
        <v>374</v>
      </c>
      <c r="AR283" t="s">
        <v>374</v>
      </c>
      <c r="AS283">
        <v>8.8889999999999993</v>
      </c>
      <c r="AT283" t="s">
        <v>374</v>
      </c>
      <c r="AU283">
        <v>5.6276999999999999</v>
      </c>
      <c r="AV283">
        <v>13.145300000000001</v>
      </c>
      <c r="AW283" t="s">
        <v>374</v>
      </c>
      <c r="AX283" t="s">
        <v>374</v>
      </c>
      <c r="AY283" t="s">
        <v>374</v>
      </c>
      <c r="AZ283" t="s">
        <v>374</v>
      </c>
      <c r="BA283">
        <v>10.75</v>
      </c>
      <c r="BB283" t="s">
        <v>374</v>
      </c>
      <c r="BC283" t="s">
        <v>374</v>
      </c>
      <c r="BD283" t="s">
        <v>374</v>
      </c>
      <c r="BE283">
        <v>9.6875</v>
      </c>
      <c r="BF283" t="s">
        <v>374</v>
      </c>
      <c r="BG283">
        <v>5.2394999999999996</v>
      </c>
      <c r="BH283" t="s">
        <v>374</v>
      </c>
      <c r="BI283">
        <v>23.562999999999999</v>
      </c>
      <c r="BJ283">
        <v>6.5312999999999999</v>
      </c>
      <c r="BK283">
        <v>6.7938999999999998</v>
      </c>
      <c r="BL283">
        <v>0.21759999999999999</v>
      </c>
      <c r="BM283">
        <v>8.734</v>
      </c>
      <c r="BN283">
        <v>1.6457999999999999</v>
      </c>
      <c r="BO283" t="s">
        <v>374</v>
      </c>
      <c r="BP283" t="s">
        <v>374</v>
      </c>
      <c r="BQ283">
        <v>2.4843999999999999</v>
      </c>
      <c r="BR283" t="s">
        <v>374</v>
      </c>
      <c r="BS283">
        <v>23.5</v>
      </c>
      <c r="BT283" t="s">
        <v>374</v>
      </c>
      <c r="BU283">
        <v>1.7187999999999999</v>
      </c>
      <c r="BV283">
        <v>15.853</v>
      </c>
      <c r="BW283" t="s">
        <v>374</v>
      </c>
      <c r="BX283" t="s">
        <v>374</v>
      </c>
      <c r="BY283" t="s">
        <v>374</v>
      </c>
      <c r="BZ283" t="s">
        <v>374</v>
      </c>
      <c r="CA283" t="s">
        <v>374</v>
      </c>
      <c r="CB283">
        <v>19.110800000000001</v>
      </c>
      <c r="CC283">
        <v>9.4025999999999996</v>
      </c>
      <c r="CD283" t="s">
        <v>374</v>
      </c>
      <c r="CE283">
        <v>5.3593999999999999</v>
      </c>
      <c r="CF283" t="s">
        <v>374</v>
      </c>
      <c r="CG283" t="s">
        <v>374</v>
      </c>
      <c r="CH283" t="s">
        <v>374</v>
      </c>
      <c r="CI283" t="s">
        <v>374</v>
      </c>
      <c r="CJ283" t="s">
        <v>374</v>
      </c>
      <c r="CK283" t="s">
        <v>374</v>
      </c>
      <c r="CL283" t="s">
        <v>374</v>
      </c>
      <c r="CM283" t="s">
        <v>374</v>
      </c>
      <c r="CN283">
        <v>0.15229999999999999</v>
      </c>
      <c r="CO283" t="s">
        <v>374</v>
      </c>
      <c r="CP283" t="s">
        <v>374</v>
      </c>
      <c r="CQ283">
        <v>1.5</v>
      </c>
      <c r="CR283" t="s">
        <v>374</v>
      </c>
      <c r="CS283" t="s">
        <v>374</v>
      </c>
      <c r="CT283">
        <v>4.5556000000000001</v>
      </c>
      <c r="CU283">
        <v>7.6556999999999995</v>
      </c>
      <c r="CV283">
        <v>4.4297000000000004</v>
      </c>
      <c r="CW283">
        <v>9.5630000000000006</v>
      </c>
      <c r="CX283">
        <v>9.7777999999999992</v>
      </c>
      <c r="CY283">
        <v>1.5</v>
      </c>
      <c r="CZ283" t="s">
        <v>374</v>
      </c>
      <c r="DA283" t="s">
        <v>374</v>
      </c>
      <c r="DB283">
        <v>4.4379999999999997</v>
      </c>
      <c r="DC283">
        <v>29.625</v>
      </c>
      <c r="DD283" t="s">
        <v>374</v>
      </c>
      <c r="DE283">
        <v>14.624499999999999</v>
      </c>
      <c r="DF283" t="s">
        <v>374</v>
      </c>
      <c r="DG283">
        <v>1.1562999999999999</v>
      </c>
      <c r="DH283">
        <v>5.8125</v>
      </c>
      <c r="DI283">
        <v>9.5765999999999991</v>
      </c>
      <c r="DJ283" t="s">
        <v>374</v>
      </c>
      <c r="DK283" t="s">
        <v>374</v>
      </c>
      <c r="DL283">
        <v>13.9672</v>
      </c>
      <c r="DM283" t="s">
        <v>374</v>
      </c>
      <c r="DN283" t="s">
        <v>374</v>
      </c>
      <c r="DO283" t="s">
        <v>374</v>
      </c>
      <c r="DP283">
        <v>0.17929999999999999</v>
      </c>
      <c r="DQ283" t="s">
        <v>374</v>
      </c>
      <c r="DR283">
        <v>5.2780000000000005</v>
      </c>
      <c r="DS283">
        <v>9.1480999999999995</v>
      </c>
      <c r="DT283" t="s">
        <v>374</v>
      </c>
      <c r="DU283" t="s">
        <v>374</v>
      </c>
      <c r="DV283" t="s">
        <v>374</v>
      </c>
      <c r="DW283">
        <v>9.4609000000000005</v>
      </c>
      <c r="DX283">
        <v>18</v>
      </c>
      <c r="DY283" t="s">
        <v>374</v>
      </c>
      <c r="DZ283">
        <v>15.583299999999999</v>
      </c>
      <c r="EA283" t="s">
        <v>374</v>
      </c>
      <c r="EB283">
        <v>22.6463</v>
      </c>
      <c r="EC283">
        <v>8.2082999999999995</v>
      </c>
      <c r="ED283" t="s">
        <v>374</v>
      </c>
      <c r="EE283" t="s">
        <v>374</v>
      </c>
      <c r="EF283" t="s">
        <v>374</v>
      </c>
      <c r="EG283" t="s">
        <v>374</v>
      </c>
      <c r="EH283">
        <v>0.78749999999999998</v>
      </c>
      <c r="EI283">
        <v>8.202</v>
      </c>
      <c r="EJ283" t="s">
        <v>374</v>
      </c>
      <c r="EK283" t="s">
        <v>374</v>
      </c>
      <c r="EL283" t="s">
        <v>374</v>
      </c>
      <c r="EM283" t="s">
        <v>374</v>
      </c>
      <c r="EN283" t="s">
        <v>374</v>
      </c>
      <c r="EO283">
        <v>6.4238</v>
      </c>
      <c r="EP283" t="s">
        <v>374</v>
      </c>
      <c r="EQ283">
        <v>6.0373999999999999</v>
      </c>
      <c r="ER283" t="s">
        <v>374</v>
      </c>
      <c r="ES283">
        <v>28.75</v>
      </c>
      <c r="ET283">
        <v>24.343399999999999</v>
      </c>
      <c r="EU283" t="s">
        <v>374</v>
      </c>
      <c r="EV283" t="s">
        <v>374</v>
      </c>
      <c r="EW283" t="s">
        <v>374</v>
      </c>
      <c r="EX283">
        <v>0.73440000000000005</v>
      </c>
      <c r="EY283" t="s">
        <v>374</v>
      </c>
      <c r="EZ283">
        <v>2.8593999999999999</v>
      </c>
      <c r="FA283">
        <v>23.375</v>
      </c>
      <c r="FB283">
        <v>4.3310000000000004</v>
      </c>
      <c r="FC283">
        <v>18.875</v>
      </c>
      <c r="FD283" t="s">
        <v>374</v>
      </c>
      <c r="FE283" t="s">
        <v>374</v>
      </c>
      <c r="FF283">
        <v>10.1563</v>
      </c>
      <c r="FG283">
        <v>2.125</v>
      </c>
      <c r="FH283" t="s">
        <v>374</v>
      </c>
      <c r="FI283" t="s">
        <v>374</v>
      </c>
      <c r="FJ283">
        <v>19.875</v>
      </c>
      <c r="FK283" t="s">
        <v>374</v>
      </c>
      <c r="FL283" t="s">
        <v>374</v>
      </c>
      <c r="FM283">
        <v>5.2603999999999997</v>
      </c>
      <c r="FN283">
        <v>23.5</v>
      </c>
      <c r="FO283" t="s">
        <v>374</v>
      </c>
      <c r="FP283" t="s">
        <v>374</v>
      </c>
      <c r="FQ283" t="s">
        <v>374</v>
      </c>
      <c r="FR283">
        <v>0.5625</v>
      </c>
      <c r="FS283" t="s">
        <v>374</v>
      </c>
      <c r="FT283" t="s">
        <v>374</v>
      </c>
      <c r="FU283">
        <v>8.4931000000000001</v>
      </c>
      <c r="FV283" t="s">
        <v>374</v>
      </c>
      <c r="FW283">
        <v>0.28910000000000002</v>
      </c>
      <c r="FX283" t="s">
        <v>374</v>
      </c>
      <c r="FY283" t="s">
        <v>374</v>
      </c>
      <c r="FZ283" t="s">
        <v>374</v>
      </c>
      <c r="GA283">
        <v>9.25</v>
      </c>
      <c r="GB283" t="s">
        <v>374</v>
      </c>
      <c r="GC283" t="s">
        <v>374</v>
      </c>
      <c r="GD283" t="s">
        <v>374</v>
      </c>
      <c r="GE283">
        <v>0.65839999999999999</v>
      </c>
      <c r="GF283">
        <v>4.2140000000000004</v>
      </c>
      <c r="GG283" t="s">
        <v>374</v>
      </c>
      <c r="GH283" t="s">
        <v>374</v>
      </c>
      <c r="GI283" t="s">
        <v>374</v>
      </c>
      <c r="GJ283">
        <v>3.9779999999999998</v>
      </c>
      <c r="GK283" t="s">
        <v>374</v>
      </c>
      <c r="GL283" t="s">
        <v>374</v>
      </c>
      <c r="GM283" t="s">
        <v>374</v>
      </c>
      <c r="GN283">
        <v>15</v>
      </c>
      <c r="GO283" t="s">
        <v>374</v>
      </c>
      <c r="GP283" t="s">
        <v>374</v>
      </c>
      <c r="GQ283" t="s">
        <v>374</v>
      </c>
      <c r="GR283">
        <v>3.8129999999999997</v>
      </c>
      <c r="GS283">
        <v>4.5358999999999998</v>
      </c>
      <c r="GT283" t="s">
        <v>374</v>
      </c>
      <c r="GU283">
        <v>9.4115000000000002</v>
      </c>
      <c r="GV283">
        <v>6.3624999999999998</v>
      </c>
      <c r="GW283">
        <v>6.7024999999999997</v>
      </c>
      <c r="GX283" t="s">
        <v>374</v>
      </c>
      <c r="GY283" t="s">
        <v>374</v>
      </c>
      <c r="GZ283" t="s">
        <v>374</v>
      </c>
      <c r="HA283">
        <v>16.833300000000001</v>
      </c>
      <c r="HB283" t="s">
        <v>374</v>
      </c>
      <c r="HC283">
        <v>2.8795999999999999</v>
      </c>
      <c r="HD283" t="s">
        <v>374</v>
      </c>
      <c r="HE283" t="s">
        <v>374</v>
      </c>
      <c r="HF283">
        <v>15.593999999999999</v>
      </c>
      <c r="HG283">
        <v>9.9469999999999992</v>
      </c>
      <c r="HH283" t="s">
        <v>374</v>
      </c>
      <c r="HI283">
        <v>3.9731000000000001</v>
      </c>
      <c r="HJ283" t="s">
        <v>374</v>
      </c>
      <c r="HK283" t="s">
        <v>374</v>
      </c>
      <c r="HL283">
        <v>3.0369999999999999</v>
      </c>
      <c r="HM283">
        <v>14.291700000000001</v>
      </c>
      <c r="HN283" t="s">
        <v>374</v>
      </c>
      <c r="HO283" t="s">
        <v>374</v>
      </c>
      <c r="HP283" t="s">
        <v>374</v>
      </c>
      <c r="HQ283" t="s">
        <v>374</v>
      </c>
      <c r="HR283">
        <v>1.4375</v>
      </c>
      <c r="HS283">
        <v>0.6875</v>
      </c>
      <c r="HT283">
        <v>6.4855</v>
      </c>
      <c r="HU283">
        <v>4.3243999999999998</v>
      </c>
      <c r="HV283" t="s">
        <v>374</v>
      </c>
      <c r="HW283">
        <v>1.5446</v>
      </c>
      <c r="HX283">
        <v>5.5312999999999999</v>
      </c>
      <c r="HY283">
        <v>2.2187999999999999</v>
      </c>
      <c r="HZ283" t="s">
        <v>374</v>
      </c>
      <c r="IA283">
        <v>7.5487000000000002</v>
      </c>
      <c r="IB283">
        <v>9.5625</v>
      </c>
      <c r="IC283">
        <v>9.2629999999999999</v>
      </c>
      <c r="ID283">
        <v>29.468800000000002</v>
      </c>
      <c r="IE283" t="s">
        <v>374</v>
      </c>
      <c r="IF283" t="s">
        <v>374</v>
      </c>
      <c r="IG283">
        <v>2.2963</v>
      </c>
      <c r="IH283">
        <v>24.792000000000002</v>
      </c>
      <c r="II283" t="s">
        <v>374</v>
      </c>
      <c r="IJ283" t="s">
        <v>374</v>
      </c>
      <c r="IK283" t="s">
        <v>374</v>
      </c>
      <c r="IL283">
        <v>1.3672</v>
      </c>
      <c r="IM283" t="s">
        <v>374</v>
      </c>
      <c r="IN283">
        <v>27.172499999999999</v>
      </c>
      <c r="IO283">
        <v>6.0833000000000004</v>
      </c>
      <c r="IP283" t="s">
        <v>374</v>
      </c>
      <c r="IQ283" t="s">
        <v>374</v>
      </c>
      <c r="IR283">
        <v>5.0717999999999996</v>
      </c>
      <c r="IS283" t="s">
        <v>374</v>
      </c>
      <c r="IT283" t="s">
        <v>374</v>
      </c>
      <c r="IU283" t="s">
        <v>374</v>
      </c>
      <c r="IV283">
        <v>6.2187999999999999</v>
      </c>
      <c r="IW283" t="s">
        <v>374</v>
      </c>
      <c r="IX283">
        <v>3.1875</v>
      </c>
      <c r="IY283">
        <v>3.125</v>
      </c>
      <c r="IZ283">
        <v>3.6334999999999997</v>
      </c>
      <c r="JA283">
        <v>0.13189999999999999</v>
      </c>
      <c r="JB283">
        <v>8.9687999999999999</v>
      </c>
      <c r="JC283" t="s">
        <v>374</v>
      </c>
      <c r="JD283">
        <v>4.1666999999999996</v>
      </c>
      <c r="JE283" t="s">
        <v>374</v>
      </c>
      <c r="JF283">
        <v>19.625</v>
      </c>
      <c r="JG283" t="s">
        <v>374</v>
      </c>
      <c r="JH283" t="s">
        <v>374</v>
      </c>
      <c r="JI283" t="s">
        <v>374</v>
      </c>
      <c r="JJ283" t="s">
        <v>374</v>
      </c>
      <c r="JK283">
        <v>2.1875</v>
      </c>
      <c r="JL283">
        <v>19.4056</v>
      </c>
      <c r="JM283" t="s">
        <v>374</v>
      </c>
      <c r="JN283" t="s">
        <v>374</v>
      </c>
      <c r="JO283">
        <v>5.9843999999999999</v>
      </c>
      <c r="JP283">
        <v>1.75</v>
      </c>
      <c r="JQ283" t="s">
        <v>374</v>
      </c>
      <c r="JR283">
        <v>0.19650000000000001</v>
      </c>
      <c r="JS283">
        <v>8.0729000000000006</v>
      </c>
      <c r="JT283">
        <v>9.3277000000000001</v>
      </c>
      <c r="JU283" t="s">
        <v>374</v>
      </c>
      <c r="JV283">
        <v>3.4375</v>
      </c>
      <c r="JW283">
        <v>0.97750000000000004</v>
      </c>
      <c r="JX283" t="s">
        <v>374</v>
      </c>
      <c r="JY283">
        <v>4.0274999999999999</v>
      </c>
      <c r="JZ283" t="s">
        <v>374</v>
      </c>
      <c r="KA283" t="s">
        <v>374</v>
      </c>
      <c r="KB283">
        <v>19</v>
      </c>
      <c r="KC283" t="s">
        <v>374</v>
      </c>
      <c r="KD283">
        <v>10.2188</v>
      </c>
      <c r="KE283" t="s">
        <v>374</v>
      </c>
      <c r="KF283">
        <v>0.84770000000000001</v>
      </c>
      <c r="KG283">
        <v>1.0556000000000001</v>
      </c>
      <c r="KH283">
        <v>1.3580000000000001</v>
      </c>
      <c r="KI283" t="s">
        <v>374</v>
      </c>
      <c r="KJ283" t="s">
        <v>374</v>
      </c>
      <c r="KK283" t="s">
        <v>374</v>
      </c>
      <c r="KL283" t="s">
        <v>374</v>
      </c>
      <c r="KM283" t="s">
        <v>374</v>
      </c>
      <c r="KN283" t="s">
        <v>374</v>
      </c>
      <c r="KO283" t="s">
        <v>374</v>
      </c>
      <c r="KP283" t="s">
        <v>374</v>
      </c>
      <c r="KQ283">
        <v>8.2944999999999993</v>
      </c>
      <c r="KR283">
        <v>7.1879999999999997</v>
      </c>
      <c r="KS283" t="s">
        <v>374</v>
      </c>
      <c r="KT283" t="s">
        <v>374</v>
      </c>
      <c r="KU283" t="s">
        <v>374</v>
      </c>
      <c r="KV283" t="s">
        <v>374</v>
      </c>
      <c r="KW283">
        <v>2.6680000000000001</v>
      </c>
      <c r="KX283" t="s">
        <v>374</v>
      </c>
      <c r="KY283">
        <v>2.5312999999999999</v>
      </c>
      <c r="KZ283" t="s">
        <v>374</v>
      </c>
      <c r="LA283" t="s">
        <v>374</v>
      </c>
      <c r="LB283" t="s">
        <v>374</v>
      </c>
      <c r="LC283" t="s">
        <v>374</v>
      </c>
      <c r="LD283">
        <v>12.208299999999999</v>
      </c>
      <c r="LE283">
        <v>20.449000000000002</v>
      </c>
      <c r="LF283">
        <v>0.40400000000000003</v>
      </c>
      <c r="LG283">
        <v>4.0795000000000003</v>
      </c>
      <c r="LH283" t="s">
        <v>374</v>
      </c>
      <c r="LI283" t="s">
        <v>374</v>
      </c>
      <c r="LJ283">
        <v>13.8222</v>
      </c>
      <c r="LK283" t="s">
        <v>374</v>
      </c>
      <c r="LL283" t="s">
        <v>374</v>
      </c>
      <c r="LM283" t="s">
        <v>374</v>
      </c>
      <c r="LN283">
        <v>1.2343999999999999</v>
      </c>
      <c r="LO283">
        <v>14.738799999999999</v>
      </c>
      <c r="LP283" t="s">
        <v>374</v>
      </c>
      <c r="LQ283" t="s">
        <v>374</v>
      </c>
      <c r="LR283" t="s">
        <v>374</v>
      </c>
      <c r="LS283">
        <v>0.74219999999999997</v>
      </c>
      <c r="LT283" t="s">
        <v>374</v>
      </c>
      <c r="LU283" t="s">
        <v>374</v>
      </c>
      <c r="LV283" t="s">
        <v>374</v>
      </c>
      <c r="LW283" t="s">
        <v>374</v>
      </c>
      <c r="LX283">
        <v>14.375</v>
      </c>
      <c r="LY283">
        <v>30.245999999999999</v>
      </c>
      <c r="LZ283" t="s">
        <v>374</v>
      </c>
      <c r="MA283">
        <v>3.8068</v>
      </c>
      <c r="MB283">
        <v>1.3359000000000001</v>
      </c>
      <c r="MC283">
        <v>2.1172</v>
      </c>
      <c r="MD283" t="s">
        <v>374</v>
      </c>
      <c r="ME283">
        <v>9.0150000000000006</v>
      </c>
      <c r="MF283" t="s">
        <v>374</v>
      </c>
      <c r="MG283" t="s">
        <v>374</v>
      </c>
      <c r="MH283" t="s">
        <v>374</v>
      </c>
      <c r="MI283">
        <v>14.208299999999999</v>
      </c>
      <c r="MJ283" t="s">
        <v>374</v>
      </c>
      <c r="MK283">
        <v>4.7916999999999996</v>
      </c>
      <c r="ML283">
        <v>3.9609000000000001</v>
      </c>
      <c r="MM283" t="s">
        <v>374</v>
      </c>
      <c r="MN283" t="s">
        <v>374</v>
      </c>
      <c r="MO283" t="s">
        <v>374</v>
      </c>
      <c r="MP283" t="s">
        <v>374</v>
      </c>
      <c r="MQ283" t="s">
        <v>374</v>
      </c>
      <c r="MR283" t="s">
        <v>374</v>
      </c>
      <c r="MS283" t="s">
        <v>374</v>
      </c>
      <c r="MT283">
        <v>3.0914999999999999</v>
      </c>
      <c r="MU283" t="s">
        <v>374</v>
      </c>
      <c r="MV283" t="s">
        <v>374</v>
      </c>
      <c r="MW283" t="s">
        <v>374</v>
      </c>
      <c r="MX283">
        <v>8.7530999999999999</v>
      </c>
      <c r="MY283" t="s">
        <v>374</v>
      </c>
      <c r="MZ283">
        <v>0.65359999999999996</v>
      </c>
      <c r="NA283">
        <v>0.33510000000000001</v>
      </c>
      <c r="NB283">
        <v>2.9415</v>
      </c>
      <c r="NC283">
        <v>7.6812000000000005</v>
      </c>
      <c r="ND283">
        <v>13.1875</v>
      </c>
      <c r="NE283" t="s">
        <v>374</v>
      </c>
      <c r="NF283">
        <v>3.4792000000000001</v>
      </c>
      <c r="NG283" t="s">
        <v>374</v>
      </c>
      <c r="NH283">
        <v>10</v>
      </c>
      <c r="NI283">
        <v>1.3681000000000001</v>
      </c>
      <c r="NJ283">
        <v>7.2222</v>
      </c>
      <c r="NK283">
        <v>1.4218999999999999</v>
      </c>
      <c r="NL283" t="s">
        <v>374</v>
      </c>
      <c r="NM283">
        <v>8.3125</v>
      </c>
      <c r="NN283" t="s">
        <v>374</v>
      </c>
      <c r="NO283" t="s">
        <v>374</v>
      </c>
      <c r="NP283">
        <v>10.625</v>
      </c>
      <c r="NQ283" t="s">
        <v>374</v>
      </c>
      <c r="NR283">
        <v>10</v>
      </c>
      <c r="NS283">
        <v>11.313000000000001</v>
      </c>
      <c r="NT283">
        <v>10.004300000000001</v>
      </c>
      <c r="NU283" t="s">
        <v>374</v>
      </c>
      <c r="NV283" t="s">
        <v>374</v>
      </c>
      <c r="NW283" t="s">
        <v>374</v>
      </c>
      <c r="NX283" t="s">
        <v>374</v>
      </c>
      <c r="NY283">
        <v>7.5625</v>
      </c>
      <c r="NZ283" t="s">
        <v>374</v>
      </c>
      <c r="OA283" t="s">
        <v>374</v>
      </c>
      <c r="OB283" t="s">
        <v>374</v>
      </c>
      <c r="OC283" t="s">
        <v>374</v>
      </c>
      <c r="OD283" t="s">
        <v>374</v>
      </c>
      <c r="OE283" t="s">
        <v>374</v>
      </c>
      <c r="OF283" t="s">
        <v>374</v>
      </c>
      <c r="OG283" t="s">
        <v>374</v>
      </c>
      <c r="OH283" t="s">
        <v>374</v>
      </c>
      <c r="OI283" t="s">
        <v>374</v>
      </c>
      <c r="OJ283">
        <v>0.61460000000000004</v>
      </c>
      <c r="OK283">
        <v>0.95109999999999995</v>
      </c>
      <c r="OL283" t="s">
        <v>374</v>
      </c>
      <c r="OM283" t="s">
        <v>374</v>
      </c>
      <c r="ON283" t="s">
        <v>374</v>
      </c>
      <c r="OO283">
        <v>1.1632</v>
      </c>
      <c r="OP283" t="s">
        <v>374</v>
      </c>
      <c r="OQ283">
        <v>0.17580000000000001</v>
      </c>
      <c r="OR283" t="s">
        <v>374</v>
      </c>
      <c r="OS283">
        <v>19.031300000000002</v>
      </c>
      <c r="OT283" t="s">
        <v>374</v>
      </c>
      <c r="OU283" t="s">
        <v>374</v>
      </c>
      <c r="OV283">
        <v>0.27429999999999999</v>
      </c>
      <c r="OW283" t="s">
        <v>374</v>
      </c>
      <c r="OX283">
        <v>9.4689999999999994</v>
      </c>
      <c r="OY283">
        <v>2.4089999999999998</v>
      </c>
      <c r="OZ283" t="s">
        <v>374</v>
      </c>
      <c r="PA283">
        <v>11.9696</v>
      </c>
      <c r="PB283" t="s">
        <v>374</v>
      </c>
      <c r="PC283">
        <v>18.832999999999998</v>
      </c>
      <c r="PD283" t="s">
        <v>374</v>
      </c>
      <c r="PE283">
        <v>8.2980999999999998</v>
      </c>
      <c r="PF283" t="s">
        <v>374</v>
      </c>
      <c r="PG283">
        <v>6.625</v>
      </c>
      <c r="PH283" t="s">
        <v>374</v>
      </c>
      <c r="PI283" t="s">
        <v>374</v>
      </c>
      <c r="PJ283" t="s">
        <v>374</v>
      </c>
      <c r="PK283" t="s">
        <v>374</v>
      </c>
      <c r="PL283" t="s">
        <v>374</v>
      </c>
      <c r="PM283">
        <v>14.25</v>
      </c>
      <c r="PN283">
        <v>0.79169999999999996</v>
      </c>
      <c r="PO283" t="s">
        <v>374</v>
      </c>
      <c r="PP283" t="s">
        <v>374</v>
      </c>
      <c r="PQ283">
        <v>4.0312999999999999</v>
      </c>
      <c r="PR283">
        <v>13.1563</v>
      </c>
      <c r="PS283" t="s">
        <v>374</v>
      </c>
      <c r="PT283" t="s">
        <v>374</v>
      </c>
      <c r="PU283" t="s">
        <v>374</v>
      </c>
      <c r="PV283" t="s">
        <v>374</v>
      </c>
      <c r="PW283" t="s">
        <v>374</v>
      </c>
      <c r="PX283">
        <v>4.8437999999999999</v>
      </c>
      <c r="PY283">
        <v>4.625</v>
      </c>
      <c r="PZ283">
        <v>0.32419999999999999</v>
      </c>
      <c r="QA283">
        <v>7.4119999999999999</v>
      </c>
      <c r="QB283" t="s">
        <v>374</v>
      </c>
      <c r="QC283" t="s">
        <v>374</v>
      </c>
      <c r="QD283">
        <v>1.2968999999999999</v>
      </c>
      <c r="QE283">
        <v>15</v>
      </c>
      <c r="QF283" t="s">
        <v>374</v>
      </c>
      <c r="QG283" t="s">
        <v>374</v>
      </c>
      <c r="QH283" t="s">
        <v>374</v>
      </c>
      <c r="QI283" t="s">
        <v>374</v>
      </c>
      <c r="QJ283" t="s">
        <v>374</v>
      </c>
      <c r="QK283">
        <v>6.75</v>
      </c>
      <c r="QL283" t="s">
        <v>374</v>
      </c>
      <c r="QM283" t="s">
        <v>374</v>
      </c>
      <c r="QN283" t="s">
        <v>374</v>
      </c>
      <c r="QO283">
        <v>6.8236999999999997</v>
      </c>
      <c r="QP283" t="s">
        <v>374</v>
      </c>
      <c r="QQ283" t="s">
        <v>374</v>
      </c>
      <c r="QR283" t="s">
        <v>374</v>
      </c>
      <c r="QS283">
        <v>11.25</v>
      </c>
      <c r="QT283">
        <v>6.0755999999999997</v>
      </c>
      <c r="QU283" t="s">
        <v>374</v>
      </c>
      <c r="QV283" t="s">
        <v>374</v>
      </c>
      <c r="QW283">
        <v>1.8625</v>
      </c>
      <c r="QX283">
        <v>5.4530000000000003</v>
      </c>
      <c r="QY283" t="s">
        <v>374</v>
      </c>
      <c r="QZ283">
        <v>1.7873999999999999</v>
      </c>
      <c r="RA283">
        <v>2.5148999999999999</v>
      </c>
      <c r="RB283" t="s">
        <v>374</v>
      </c>
      <c r="RC283" t="s">
        <v>374</v>
      </c>
      <c r="RD283">
        <v>10.5</v>
      </c>
      <c r="RE283">
        <v>4.8324999999999996</v>
      </c>
      <c r="RF283" t="s">
        <v>374</v>
      </c>
      <c r="RG283" t="s">
        <v>374</v>
      </c>
      <c r="RH283" t="s">
        <v>374</v>
      </c>
      <c r="RI283" t="s">
        <v>374</v>
      </c>
      <c r="RJ283">
        <v>22.4086</v>
      </c>
      <c r="RK283" t="s">
        <v>374</v>
      </c>
      <c r="RL283" t="s">
        <v>374</v>
      </c>
      <c r="RM283" t="s">
        <v>374</v>
      </c>
      <c r="RN283" t="s">
        <v>374</v>
      </c>
      <c r="RO283">
        <v>10.25</v>
      </c>
      <c r="RP283" t="s">
        <v>374</v>
      </c>
      <c r="RQ283">
        <v>2.6093999999999999</v>
      </c>
      <c r="RR283">
        <v>21.75</v>
      </c>
      <c r="RS283" t="s">
        <v>374</v>
      </c>
      <c r="RT283" t="s">
        <v>374</v>
      </c>
      <c r="RU283">
        <v>3.4201000000000001</v>
      </c>
      <c r="RV283">
        <v>7.75</v>
      </c>
      <c r="RW283" t="s">
        <v>374</v>
      </c>
      <c r="RX283" t="s">
        <v>374</v>
      </c>
      <c r="RY283" t="s">
        <v>374</v>
      </c>
      <c r="RZ283">
        <v>9.3108000000000004</v>
      </c>
      <c r="SA283" t="s">
        <v>374</v>
      </c>
      <c r="SB283" t="s">
        <v>374</v>
      </c>
      <c r="SC283" t="s">
        <v>374</v>
      </c>
      <c r="SD283">
        <v>1.4271</v>
      </c>
      <c r="SE283">
        <v>12.7188</v>
      </c>
      <c r="SF283">
        <v>1</v>
      </c>
      <c r="SG283">
        <v>18.2775</v>
      </c>
      <c r="SH283" t="s">
        <v>374</v>
      </c>
      <c r="SI283" t="s">
        <v>374</v>
      </c>
      <c r="SJ283" t="s">
        <v>374</v>
      </c>
      <c r="SK283" t="s">
        <v>374</v>
      </c>
      <c r="SL283">
        <v>3.75</v>
      </c>
      <c r="SM283" t="s">
        <v>374</v>
      </c>
      <c r="SN283" t="s">
        <v>374</v>
      </c>
    </row>
    <row r="284" spans="1:508" x14ac:dyDescent="0.3">
      <c r="A284">
        <f t="shared" si="4"/>
        <v>214</v>
      </c>
      <c r="B284" s="3">
        <v>33261</v>
      </c>
      <c r="C284" t="s">
        <v>374</v>
      </c>
      <c r="D284" t="s">
        <v>374</v>
      </c>
      <c r="E284" t="s">
        <v>374</v>
      </c>
      <c r="F284">
        <v>1.8479999999999999</v>
      </c>
      <c r="G284" t="s">
        <v>374</v>
      </c>
      <c r="H284" t="s">
        <v>374</v>
      </c>
      <c r="I284">
        <v>2.75</v>
      </c>
      <c r="J284">
        <v>4.7831000000000001</v>
      </c>
      <c r="K284" t="s">
        <v>374</v>
      </c>
      <c r="L284">
        <v>2.3570000000000002</v>
      </c>
      <c r="M284" t="s">
        <v>374</v>
      </c>
      <c r="N284">
        <v>7.6495999999999995</v>
      </c>
      <c r="O284" t="s">
        <v>374</v>
      </c>
      <c r="P284" t="s">
        <v>374</v>
      </c>
      <c r="Q284">
        <v>6.625</v>
      </c>
      <c r="R284" t="s">
        <v>374</v>
      </c>
      <c r="S284">
        <v>27.5</v>
      </c>
      <c r="T284" t="s">
        <v>374</v>
      </c>
      <c r="U284">
        <v>1.3167</v>
      </c>
      <c r="V284" t="s">
        <v>374</v>
      </c>
      <c r="W284">
        <v>137.2329</v>
      </c>
      <c r="X284" t="s">
        <v>374</v>
      </c>
      <c r="Y284" t="s">
        <v>374</v>
      </c>
      <c r="Z284">
        <v>5.375</v>
      </c>
      <c r="AA284" t="s">
        <v>374</v>
      </c>
      <c r="AB284" t="s">
        <v>374</v>
      </c>
      <c r="AC284" t="s">
        <v>374</v>
      </c>
      <c r="AD284">
        <v>5.4687999999999999</v>
      </c>
      <c r="AE284" t="s">
        <v>374</v>
      </c>
      <c r="AF284" t="s">
        <v>374</v>
      </c>
      <c r="AG284" t="s">
        <v>374</v>
      </c>
      <c r="AH284">
        <v>0.39450000000000002</v>
      </c>
      <c r="AI284" t="s">
        <v>374</v>
      </c>
      <c r="AJ284" t="s">
        <v>374</v>
      </c>
      <c r="AK284" t="s">
        <v>374</v>
      </c>
      <c r="AL284">
        <v>2.948</v>
      </c>
      <c r="AM284" t="s">
        <v>374</v>
      </c>
      <c r="AN284" t="s">
        <v>374</v>
      </c>
      <c r="AO284" t="s">
        <v>374</v>
      </c>
      <c r="AP284" t="s">
        <v>374</v>
      </c>
      <c r="AQ284" t="s">
        <v>374</v>
      </c>
      <c r="AR284" t="s">
        <v>374</v>
      </c>
      <c r="AS284">
        <v>9.0370000000000008</v>
      </c>
      <c r="AT284" t="s">
        <v>374</v>
      </c>
      <c r="AU284">
        <v>5.7359</v>
      </c>
      <c r="AV284">
        <v>13.174200000000001</v>
      </c>
      <c r="AW284" t="s">
        <v>374</v>
      </c>
      <c r="AX284" t="s">
        <v>374</v>
      </c>
      <c r="AY284" t="s">
        <v>374</v>
      </c>
      <c r="AZ284" t="s">
        <v>374</v>
      </c>
      <c r="BA284">
        <v>10.833299999999999</v>
      </c>
      <c r="BB284" t="s">
        <v>374</v>
      </c>
      <c r="BC284" t="s">
        <v>374</v>
      </c>
      <c r="BD284" t="s">
        <v>374</v>
      </c>
      <c r="BE284">
        <v>9.9375</v>
      </c>
      <c r="BF284" t="s">
        <v>374</v>
      </c>
      <c r="BG284">
        <v>5.0477999999999996</v>
      </c>
      <c r="BH284" t="s">
        <v>374</v>
      </c>
      <c r="BI284">
        <v>23.562999999999999</v>
      </c>
      <c r="BJ284">
        <v>6.5</v>
      </c>
      <c r="BK284">
        <v>6.9146999999999998</v>
      </c>
      <c r="BL284">
        <v>0.22689999999999999</v>
      </c>
      <c r="BM284">
        <v>8.7810000000000006</v>
      </c>
      <c r="BN284">
        <v>1.6528</v>
      </c>
      <c r="BO284" t="s">
        <v>374</v>
      </c>
      <c r="BP284" t="s">
        <v>374</v>
      </c>
      <c r="BQ284">
        <v>2.5175000000000001</v>
      </c>
      <c r="BR284" t="s">
        <v>374</v>
      </c>
      <c r="BS284">
        <v>23.875</v>
      </c>
      <c r="BT284" t="s">
        <v>374</v>
      </c>
      <c r="BU284">
        <v>1.6718999999999999</v>
      </c>
      <c r="BV284">
        <v>16.061199999999999</v>
      </c>
      <c r="BW284" t="s">
        <v>374</v>
      </c>
      <c r="BX284" t="s">
        <v>374</v>
      </c>
      <c r="BY284" t="s">
        <v>374</v>
      </c>
      <c r="BZ284" t="s">
        <v>374</v>
      </c>
      <c r="CA284" t="s">
        <v>374</v>
      </c>
      <c r="CB284">
        <v>19.014199999999999</v>
      </c>
      <c r="CC284">
        <v>9.6295999999999999</v>
      </c>
      <c r="CD284" t="s">
        <v>374</v>
      </c>
      <c r="CE284">
        <v>5.4843999999999999</v>
      </c>
      <c r="CF284" t="s">
        <v>374</v>
      </c>
      <c r="CG284" t="s">
        <v>374</v>
      </c>
      <c r="CH284" t="s">
        <v>374</v>
      </c>
      <c r="CI284" t="s">
        <v>374</v>
      </c>
      <c r="CJ284" t="s">
        <v>374</v>
      </c>
      <c r="CK284" t="s">
        <v>374</v>
      </c>
      <c r="CL284" t="s">
        <v>374</v>
      </c>
      <c r="CM284" t="s">
        <v>374</v>
      </c>
      <c r="CN284">
        <v>0.1641</v>
      </c>
      <c r="CO284" t="s">
        <v>374</v>
      </c>
      <c r="CP284" t="s">
        <v>374</v>
      </c>
      <c r="CQ284">
        <v>1.5729</v>
      </c>
      <c r="CR284" t="s">
        <v>374</v>
      </c>
      <c r="CS284" t="s">
        <v>374</v>
      </c>
      <c r="CT284">
        <v>4.6666999999999996</v>
      </c>
      <c r="CU284">
        <v>7.6786000000000003</v>
      </c>
      <c r="CV284">
        <v>4.4141000000000004</v>
      </c>
      <c r="CW284">
        <v>9.4060000000000006</v>
      </c>
      <c r="CX284">
        <v>9.7777999999999992</v>
      </c>
      <c r="CY284">
        <v>1.5556000000000001</v>
      </c>
      <c r="CZ284" t="s">
        <v>374</v>
      </c>
      <c r="DA284" t="s">
        <v>374</v>
      </c>
      <c r="DB284">
        <v>4.5469999999999997</v>
      </c>
      <c r="DC284">
        <v>29.625</v>
      </c>
      <c r="DD284" t="s">
        <v>374</v>
      </c>
      <c r="DE284">
        <v>14.573700000000001</v>
      </c>
      <c r="DF284" t="s">
        <v>374</v>
      </c>
      <c r="DG284">
        <v>1.1562999999999999</v>
      </c>
      <c r="DH284">
        <v>5.8125</v>
      </c>
      <c r="DI284">
        <v>9.9101999999999997</v>
      </c>
      <c r="DJ284" t="s">
        <v>374</v>
      </c>
      <c r="DK284" t="s">
        <v>374</v>
      </c>
      <c r="DL284">
        <v>14.296200000000001</v>
      </c>
      <c r="DM284" t="s">
        <v>374</v>
      </c>
      <c r="DN284" t="s">
        <v>374</v>
      </c>
      <c r="DO284" t="s">
        <v>374</v>
      </c>
      <c r="DP284">
        <v>0.17710000000000001</v>
      </c>
      <c r="DQ284" t="s">
        <v>374</v>
      </c>
      <c r="DR284">
        <v>5.3890000000000002</v>
      </c>
      <c r="DS284">
        <v>8.7036999999999995</v>
      </c>
      <c r="DT284" t="s">
        <v>374</v>
      </c>
      <c r="DU284" t="s">
        <v>374</v>
      </c>
      <c r="DV284" t="s">
        <v>374</v>
      </c>
      <c r="DW284">
        <v>9.6501999999999999</v>
      </c>
      <c r="DX284">
        <v>18.5</v>
      </c>
      <c r="DY284" t="s">
        <v>374</v>
      </c>
      <c r="DZ284">
        <v>15.5</v>
      </c>
      <c r="EA284" t="s">
        <v>374</v>
      </c>
      <c r="EB284">
        <v>22.231300000000001</v>
      </c>
      <c r="EC284">
        <v>8.2082999999999995</v>
      </c>
      <c r="ED284" t="s">
        <v>374</v>
      </c>
      <c r="EE284" t="s">
        <v>374</v>
      </c>
      <c r="EF284" t="s">
        <v>374</v>
      </c>
      <c r="EG284" t="s">
        <v>374</v>
      </c>
      <c r="EH284">
        <v>0.76980000000000004</v>
      </c>
      <c r="EI284">
        <v>8.3149999999999995</v>
      </c>
      <c r="EJ284" t="s">
        <v>374</v>
      </c>
      <c r="EK284" t="s">
        <v>374</v>
      </c>
      <c r="EL284" t="s">
        <v>374</v>
      </c>
      <c r="EM284" t="s">
        <v>374</v>
      </c>
      <c r="EN284" t="s">
        <v>374</v>
      </c>
      <c r="EO284">
        <v>6.4447000000000001</v>
      </c>
      <c r="EP284" t="s">
        <v>374</v>
      </c>
      <c r="EQ284">
        <v>5.7748999999999997</v>
      </c>
      <c r="ER284" t="s">
        <v>374</v>
      </c>
      <c r="ES284">
        <v>28.75</v>
      </c>
      <c r="ET284">
        <v>24.4526</v>
      </c>
      <c r="EU284" t="s">
        <v>374</v>
      </c>
      <c r="EV284" t="s">
        <v>374</v>
      </c>
      <c r="EW284" t="s">
        <v>374</v>
      </c>
      <c r="EX284">
        <v>0.70309999999999995</v>
      </c>
      <c r="EY284" t="s">
        <v>374</v>
      </c>
      <c r="EZ284">
        <v>2.8437999999999999</v>
      </c>
      <c r="FA284">
        <v>23.5</v>
      </c>
      <c r="FB284">
        <v>4.3310000000000004</v>
      </c>
      <c r="FC284">
        <v>18.9375</v>
      </c>
      <c r="FD284" t="s">
        <v>374</v>
      </c>
      <c r="FE284" t="s">
        <v>374</v>
      </c>
      <c r="FF284">
        <v>10.1563</v>
      </c>
      <c r="FG284">
        <v>2.25</v>
      </c>
      <c r="FH284" t="s">
        <v>374</v>
      </c>
      <c r="FI284" t="s">
        <v>374</v>
      </c>
      <c r="FJ284">
        <v>19.875</v>
      </c>
      <c r="FK284" t="s">
        <v>374</v>
      </c>
      <c r="FL284" t="s">
        <v>374</v>
      </c>
      <c r="FM284">
        <v>5.2603999999999997</v>
      </c>
      <c r="FN284">
        <v>23</v>
      </c>
      <c r="FO284" t="s">
        <v>374</v>
      </c>
      <c r="FP284" t="s">
        <v>374</v>
      </c>
      <c r="FQ284" t="s">
        <v>374</v>
      </c>
      <c r="FR284">
        <v>0.5625</v>
      </c>
      <c r="FS284" t="s">
        <v>374</v>
      </c>
      <c r="FT284" t="s">
        <v>374</v>
      </c>
      <c r="FU284">
        <v>8.8121000000000009</v>
      </c>
      <c r="FV284" t="s">
        <v>374</v>
      </c>
      <c r="FW284">
        <v>0.28520000000000001</v>
      </c>
      <c r="FX284" t="s">
        <v>374</v>
      </c>
      <c r="FY284" t="s">
        <v>374</v>
      </c>
      <c r="FZ284" t="s">
        <v>374</v>
      </c>
      <c r="GA284">
        <v>9.625</v>
      </c>
      <c r="GB284" t="s">
        <v>374</v>
      </c>
      <c r="GC284" t="s">
        <v>374</v>
      </c>
      <c r="GD284" t="s">
        <v>374</v>
      </c>
      <c r="GE284">
        <v>0.64470000000000005</v>
      </c>
      <c r="GF284">
        <v>4.1810999999999998</v>
      </c>
      <c r="GG284" t="s">
        <v>374</v>
      </c>
      <c r="GH284" t="s">
        <v>374</v>
      </c>
      <c r="GI284" t="s">
        <v>374</v>
      </c>
      <c r="GJ284">
        <v>3.9342000000000001</v>
      </c>
      <c r="GK284" t="s">
        <v>374</v>
      </c>
      <c r="GL284" t="s">
        <v>374</v>
      </c>
      <c r="GM284" t="s">
        <v>374</v>
      </c>
      <c r="GN284">
        <v>15</v>
      </c>
      <c r="GO284" t="s">
        <v>374</v>
      </c>
      <c r="GP284" t="s">
        <v>374</v>
      </c>
      <c r="GQ284" t="s">
        <v>374</v>
      </c>
      <c r="GR284">
        <v>3.766</v>
      </c>
      <c r="GS284">
        <v>4.5860000000000003</v>
      </c>
      <c r="GT284" t="s">
        <v>374</v>
      </c>
      <c r="GU284">
        <v>9.2319999999999993</v>
      </c>
      <c r="GV284">
        <v>6.3944000000000001</v>
      </c>
      <c r="GW284">
        <v>6.6850000000000005</v>
      </c>
      <c r="GX284" t="s">
        <v>374</v>
      </c>
      <c r="GY284" t="s">
        <v>374</v>
      </c>
      <c r="GZ284" t="s">
        <v>374</v>
      </c>
      <c r="HA284">
        <v>16.8889</v>
      </c>
      <c r="HB284" t="s">
        <v>374</v>
      </c>
      <c r="HC284">
        <v>2.9074</v>
      </c>
      <c r="HD284" t="s">
        <v>374</v>
      </c>
      <c r="HE284" t="s">
        <v>374</v>
      </c>
      <c r="HF284">
        <v>15.781000000000001</v>
      </c>
      <c r="HG284">
        <v>10.5427</v>
      </c>
      <c r="HH284" t="s">
        <v>374</v>
      </c>
      <c r="HI284">
        <v>4.0960000000000001</v>
      </c>
      <c r="HJ284" t="s">
        <v>374</v>
      </c>
      <c r="HK284" t="s">
        <v>374</v>
      </c>
      <c r="HL284">
        <v>3.0830000000000002</v>
      </c>
      <c r="HM284">
        <v>14.708299999999999</v>
      </c>
      <c r="HN284" t="s">
        <v>374</v>
      </c>
      <c r="HO284" t="s">
        <v>374</v>
      </c>
      <c r="HP284" t="s">
        <v>374</v>
      </c>
      <c r="HQ284" t="s">
        <v>374</v>
      </c>
      <c r="HR284">
        <v>1.3906000000000001</v>
      </c>
      <c r="HS284">
        <v>0.65629999999999999</v>
      </c>
      <c r="HT284">
        <v>6.7533000000000003</v>
      </c>
      <c r="HU284">
        <v>4.4617000000000004</v>
      </c>
      <c r="HV284" t="s">
        <v>374</v>
      </c>
      <c r="HW284">
        <v>1.5832999999999999</v>
      </c>
      <c r="HX284">
        <v>5.7187999999999999</v>
      </c>
      <c r="HY284">
        <v>2.2187999999999999</v>
      </c>
      <c r="HZ284" t="s">
        <v>374</v>
      </c>
      <c r="IA284">
        <v>7.5487000000000002</v>
      </c>
      <c r="IB284">
        <v>9.7812999999999999</v>
      </c>
      <c r="IC284">
        <v>9.1440000000000001</v>
      </c>
      <c r="ID284">
        <v>29.8125</v>
      </c>
      <c r="IE284" t="s">
        <v>374</v>
      </c>
      <c r="IF284" t="s">
        <v>374</v>
      </c>
      <c r="IG284">
        <v>2.3210000000000002</v>
      </c>
      <c r="IH284">
        <v>24.832999999999998</v>
      </c>
      <c r="II284" t="s">
        <v>374</v>
      </c>
      <c r="IJ284" t="s">
        <v>374</v>
      </c>
      <c r="IK284" t="s">
        <v>374</v>
      </c>
      <c r="IL284">
        <v>1.3711</v>
      </c>
      <c r="IM284" t="s">
        <v>374</v>
      </c>
      <c r="IN284">
        <v>27.419</v>
      </c>
      <c r="IO284">
        <v>6.0625</v>
      </c>
      <c r="IP284" t="s">
        <v>374</v>
      </c>
      <c r="IQ284" t="s">
        <v>374</v>
      </c>
      <c r="IR284">
        <v>5.1383000000000001</v>
      </c>
      <c r="IS284" t="s">
        <v>374</v>
      </c>
      <c r="IT284" t="s">
        <v>374</v>
      </c>
      <c r="IU284" t="s">
        <v>374</v>
      </c>
      <c r="IV284">
        <v>6.2187999999999999</v>
      </c>
      <c r="IW284" t="s">
        <v>374</v>
      </c>
      <c r="IX284">
        <v>3.25</v>
      </c>
      <c r="IY284">
        <v>3.2917000000000001</v>
      </c>
      <c r="IZ284">
        <v>3.7351000000000001</v>
      </c>
      <c r="JA284">
        <v>0.125</v>
      </c>
      <c r="JB284">
        <v>9.125</v>
      </c>
      <c r="JC284" t="s">
        <v>374</v>
      </c>
      <c r="JD284">
        <v>4.25</v>
      </c>
      <c r="JE284" t="s">
        <v>374</v>
      </c>
      <c r="JF284">
        <v>19.593800000000002</v>
      </c>
      <c r="JG284" t="s">
        <v>374</v>
      </c>
      <c r="JH284" t="s">
        <v>374</v>
      </c>
      <c r="JI284" t="s">
        <v>374</v>
      </c>
      <c r="JJ284" t="s">
        <v>374</v>
      </c>
      <c r="JK284">
        <v>2.2187999999999999</v>
      </c>
      <c r="JL284">
        <v>19.523399999999999</v>
      </c>
      <c r="JM284" t="s">
        <v>374</v>
      </c>
      <c r="JN284" t="s">
        <v>374</v>
      </c>
      <c r="JO284">
        <v>6.0156000000000001</v>
      </c>
      <c r="JP284">
        <v>1.7656000000000001</v>
      </c>
      <c r="JQ284" t="s">
        <v>374</v>
      </c>
      <c r="JR284">
        <v>0.1958</v>
      </c>
      <c r="JS284">
        <v>8.2082999999999995</v>
      </c>
      <c r="JT284">
        <v>9.5594000000000001</v>
      </c>
      <c r="JU284" t="s">
        <v>374</v>
      </c>
      <c r="JV284">
        <v>3.5</v>
      </c>
      <c r="JW284">
        <v>1.014</v>
      </c>
      <c r="JX284" t="s">
        <v>374</v>
      </c>
      <c r="JY284">
        <v>4.0529000000000002</v>
      </c>
      <c r="JZ284" t="s">
        <v>374</v>
      </c>
      <c r="KA284" t="s">
        <v>374</v>
      </c>
      <c r="KB284">
        <v>19.5</v>
      </c>
      <c r="KC284" t="s">
        <v>374</v>
      </c>
      <c r="KD284">
        <v>10</v>
      </c>
      <c r="KE284" t="s">
        <v>374</v>
      </c>
      <c r="KF284">
        <v>0.83589999999999998</v>
      </c>
      <c r="KG284">
        <v>1.1111</v>
      </c>
      <c r="KH284">
        <v>1.3827</v>
      </c>
      <c r="KI284" t="s">
        <v>374</v>
      </c>
      <c r="KJ284" t="s">
        <v>374</v>
      </c>
      <c r="KK284" t="s">
        <v>374</v>
      </c>
      <c r="KL284" t="s">
        <v>374</v>
      </c>
      <c r="KM284" t="s">
        <v>374</v>
      </c>
      <c r="KN284" t="s">
        <v>374</v>
      </c>
      <c r="KO284" t="s">
        <v>374</v>
      </c>
      <c r="KP284" t="s">
        <v>374</v>
      </c>
      <c r="KQ284">
        <v>8.4593000000000007</v>
      </c>
      <c r="KR284">
        <v>7.125</v>
      </c>
      <c r="KS284" t="s">
        <v>374</v>
      </c>
      <c r="KT284" t="s">
        <v>374</v>
      </c>
      <c r="KU284" t="s">
        <v>374</v>
      </c>
      <c r="KV284" t="s">
        <v>374</v>
      </c>
      <c r="KW284">
        <v>2.6875</v>
      </c>
      <c r="KX284" t="s">
        <v>374</v>
      </c>
      <c r="KY284">
        <v>2.5625</v>
      </c>
      <c r="KZ284" t="s">
        <v>374</v>
      </c>
      <c r="LA284" t="s">
        <v>374</v>
      </c>
      <c r="LB284" t="s">
        <v>374</v>
      </c>
      <c r="LC284" t="s">
        <v>374</v>
      </c>
      <c r="LD284">
        <v>12.333299999999999</v>
      </c>
      <c r="LE284">
        <v>19.425999999999998</v>
      </c>
      <c r="LF284">
        <v>0.40400000000000003</v>
      </c>
      <c r="LG284">
        <v>4.1276999999999999</v>
      </c>
      <c r="LH284" t="s">
        <v>374</v>
      </c>
      <c r="LI284" t="s">
        <v>374</v>
      </c>
      <c r="LJ284">
        <v>14.0588</v>
      </c>
      <c r="LK284" t="s">
        <v>374</v>
      </c>
      <c r="LL284" t="s">
        <v>374</v>
      </c>
      <c r="LM284" t="s">
        <v>374</v>
      </c>
      <c r="LN284">
        <v>1.2361</v>
      </c>
      <c r="LO284">
        <v>15.0824</v>
      </c>
      <c r="LP284" t="s">
        <v>374</v>
      </c>
      <c r="LQ284" t="s">
        <v>374</v>
      </c>
      <c r="LR284" t="s">
        <v>374</v>
      </c>
      <c r="LS284">
        <v>0.73440000000000005</v>
      </c>
      <c r="LT284" t="s">
        <v>374</v>
      </c>
      <c r="LU284" t="s">
        <v>374</v>
      </c>
      <c r="LV284" t="s">
        <v>374</v>
      </c>
      <c r="LW284" t="s">
        <v>374</v>
      </c>
      <c r="LX284">
        <v>14.375</v>
      </c>
      <c r="LY284">
        <v>29.645099999999999</v>
      </c>
      <c r="LZ284" t="s">
        <v>374</v>
      </c>
      <c r="MA284">
        <v>3.8068</v>
      </c>
      <c r="MB284">
        <v>1.3828</v>
      </c>
      <c r="MC284">
        <v>2.0781000000000001</v>
      </c>
      <c r="MD284" t="s">
        <v>374</v>
      </c>
      <c r="ME284">
        <v>9.2420000000000009</v>
      </c>
      <c r="MF284" t="s">
        <v>374</v>
      </c>
      <c r="MG284" t="s">
        <v>374</v>
      </c>
      <c r="MH284" t="s">
        <v>374</v>
      </c>
      <c r="MI284">
        <v>13.833299999999999</v>
      </c>
      <c r="MJ284" t="s">
        <v>374</v>
      </c>
      <c r="MK284">
        <v>4.875</v>
      </c>
      <c r="ML284">
        <v>4.0937999999999999</v>
      </c>
      <c r="MM284" t="s">
        <v>374</v>
      </c>
      <c r="MN284" t="s">
        <v>374</v>
      </c>
      <c r="MO284" t="s">
        <v>374</v>
      </c>
      <c r="MP284" t="s">
        <v>374</v>
      </c>
      <c r="MQ284" t="s">
        <v>374</v>
      </c>
      <c r="MR284" t="s">
        <v>374</v>
      </c>
      <c r="MS284" t="s">
        <v>374</v>
      </c>
      <c r="MT284">
        <v>3.0640999999999998</v>
      </c>
      <c r="MU284" t="s">
        <v>374</v>
      </c>
      <c r="MV284" t="s">
        <v>374</v>
      </c>
      <c r="MW284" t="s">
        <v>374</v>
      </c>
      <c r="MX284">
        <v>8.6332000000000004</v>
      </c>
      <c r="MY284" t="s">
        <v>374</v>
      </c>
      <c r="MZ284">
        <v>0.65839999999999999</v>
      </c>
      <c r="NA284">
        <v>0.35270000000000001</v>
      </c>
      <c r="NB284">
        <v>3.0059</v>
      </c>
      <c r="NC284">
        <v>7.6812000000000005</v>
      </c>
      <c r="ND284">
        <v>13.25</v>
      </c>
      <c r="NE284" t="s">
        <v>374</v>
      </c>
      <c r="NF284">
        <v>3.5259999999999998</v>
      </c>
      <c r="NG284" t="s">
        <v>374</v>
      </c>
      <c r="NH284">
        <v>9.8905999999999992</v>
      </c>
      <c r="NI284">
        <v>1.3646</v>
      </c>
      <c r="NJ284">
        <v>7.2222</v>
      </c>
      <c r="NK284">
        <v>1.4062999999999999</v>
      </c>
      <c r="NL284" t="s">
        <v>374</v>
      </c>
      <c r="NM284">
        <v>8.3437999999999999</v>
      </c>
      <c r="NN284" t="s">
        <v>374</v>
      </c>
      <c r="NO284" t="s">
        <v>374</v>
      </c>
      <c r="NP284">
        <v>10.625</v>
      </c>
      <c r="NQ284" t="s">
        <v>374</v>
      </c>
      <c r="NR284">
        <v>10</v>
      </c>
      <c r="NS284">
        <v>11.375</v>
      </c>
      <c r="NT284">
        <v>10.033300000000001</v>
      </c>
      <c r="NU284" t="s">
        <v>374</v>
      </c>
      <c r="NV284" t="s">
        <v>374</v>
      </c>
      <c r="NW284" t="s">
        <v>374</v>
      </c>
      <c r="NX284" t="s">
        <v>374</v>
      </c>
      <c r="NY284">
        <v>7.75</v>
      </c>
      <c r="NZ284" t="s">
        <v>374</v>
      </c>
      <c r="OA284" t="s">
        <v>374</v>
      </c>
      <c r="OB284" t="s">
        <v>374</v>
      </c>
      <c r="OC284" t="s">
        <v>374</v>
      </c>
      <c r="OD284" t="s">
        <v>374</v>
      </c>
      <c r="OE284" t="s">
        <v>374</v>
      </c>
      <c r="OF284" t="s">
        <v>374</v>
      </c>
      <c r="OG284" t="s">
        <v>374</v>
      </c>
      <c r="OH284" t="s">
        <v>374</v>
      </c>
      <c r="OI284" t="s">
        <v>374</v>
      </c>
      <c r="OJ284">
        <v>0.61460000000000004</v>
      </c>
      <c r="OK284">
        <v>0.9657</v>
      </c>
      <c r="OL284" t="s">
        <v>374</v>
      </c>
      <c r="OM284" t="s">
        <v>374</v>
      </c>
      <c r="ON284" t="s">
        <v>374</v>
      </c>
      <c r="OO284">
        <v>1.1778999999999999</v>
      </c>
      <c r="OP284" t="s">
        <v>374</v>
      </c>
      <c r="OQ284">
        <v>0.1797</v>
      </c>
      <c r="OR284" t="s">
        <v>374</v>
      </c>
      <c r="OS284">
        <v>18.968800000000002</v>
      </c>
      <c r="OT284" t="s">
        <v>374</v>
      </c>
      <c r="OU284" t="s">
        <v>374</v>
      </c>
      <c r="OV284">
        <v>0.27710000000000001</v>
      </c>
      <c r="OW284" t="s">
        <v>374</v>
      </c>
      <c r="OX284">
        <v>9.5630000000000006</v>
      </c>
      <c r="OY284">
        <v>2.4380000000000002</v>
      </c>
      <c r="OZ284" t="s">
        <v>374</v>
      </c>
      <c r="PA284">
        <v>12.472899999999999</v>
      </c>
      <c r="PB284" t="s">
        <v>374</v>
      </c>
      <c r="PC284">
        <v>19.25</v>
      </c>
      <c r="PD284" t="s">
        <v>374</v>
      </c>
      <c r="PE284">
        <v>8.2980999999999998</v>
      </c>
      <c r="PF284" t="s">
        <v>374</v>
      </c>
      <c r="PG284">
        <v>6.625</v>
      </c>
      <c r="PH284" t="s">
        <v>374</v>
      </c>
      <c r="PI284" t="s">
        <v>374</v>
      </c>
      <c r="PJ284" t="s">
        <v>374</v>
      </c>
      <c r="PK284" t="s">
        <v>374</v>
      </c>
      <c r="PL284" t="s">
        <v>374</v>
      </c>
      <c r="PM284">
        <v>14.938000000000001</v>
      </c>
      <c r="PN284">
        <v>0.875</v>
      </c>
      <c r="PO284" t="s">
        <v>374</v>
      </c>
      <c r="PP284" t="s">
        <v>374</v>
      </c>
      <c r="PQ284">
        <v>4.0937999999999999</v>
      </c>
      <c r="PR284">
        <v>12.5625</v>
      </c>
      <c r="PS284" t="s">
        <v>374</v>
      </c>
      <c r="PT284" t="s">
        <v>374</v>
      </c>
      <c r="PU284" t="s">
        <v>374</v>
      </c>
      <c r="PV284" t="s">
        <v>374</v>
      </c>
      <c r="PW284" t="s">
        <v>374</v>
      </c>
      <c r="PX284">
        <v>4.8333000000000004</v>
      </c>
      <c r="PY284">
        <v>4.5156000000000001</v>
      </c>
      <c r="PZ284">
        <v>0.32419999999999999</v>
      </c>
      <c r="QA284">
        <v>7.38</v>
      </c>
      <c r="QB284" t="s">
        <v>374</v>
      </c>
      <c r="QC284" t="s">
        <v>374</v>
      </c>
      <c r="QD284">
        <v>1.3281000000000001</v>
      </c>
      <c r="QE284">
        <v>15.218999999999999</v>
      </c>
      <c r="QF284" t="s">
        <v>374</v>
      </c>
      <c r="QG284" t="s">
        <v>374</v>
      </c>
      <c r="QH284" t="s">
        <v>374</v>
      </c>
      <c r="QI284" t="s">
        <v>374</v>
      </c>
      <c r="QJ284" t="s">
        <v>374</v>
      </c>
      <c r="QK284">
        <v>6.8125</v>
      </c>
      <c r="QL284" t="s">
        <v>374</v>
      </c>
      <c r="QM284" t="s">
        <v>374</v>
      </c>
      <c r="QN284" t="s">
        <v>374</v>
      </c>
      <c r="QO284">
        <v>6.8815</v>
      </c>
      <c r="QP284" t="s">
        <v>374</v>
      </c>
      <c r="QQ284" t="s">
        <v>374</v>
      </c>
      <c r="QR284" t="s">
        <v>374</v>
      </c>
      <c r="QS284">
        <v>11.375</v>
      </c>
      <c r="QT284">
        <v>6.1809000000000003</v>
      </c>
      <c r="QU284" t="s">
        <v>374</v>
      </c>
      <c r="QV284" t="s">
        <v>374</v>
      </c>
      <c r="QW284">
        <v>1.8625</v>
      </c>
      <c r="QX284">
        <v>5.5</v>
      </c>
      <c r="QY284" t="s">
        <v>374</v>
      </c>
      <c r="QZ284">
        <v>1.8063</v>
      </c>
      <c r="RA284">
        <v>2.5590000000000002</v>
      </c>
      <c r="RB284" t="s">
        <v>374</v>
      </c>
      <c r="RC284" t="s">
        <v>374</v>
      </c>
      <c r="RD284">
        <v>10.417</v>
      </c>
      <c r="RE284">
        <v>4.8788</v>
      </c>
      <c r="RF284" t="s">
        <v>374</v>
      </c>
      <c r="RG284" t="s">
        <v>374</v>
      </c>
      <c r="RH284" t="s">
        <v>374</v>
      </c>
      <c r="RI284" t="s">
        <v>374</v>
      </c>
      <c r="RJ284">
        <v>21.456299999999999</v>
      </c>
      <c r="RK284" t="s">
        <v>374</v>
      </c>
      <c r="RL284" t="s">
        <v>374</v>
      </c>
      <c r="RM284" t="s">
        <v>374</v>
      </c>
      <c r="RN284" t="s">
        <v>374</v>
      </c>
      <c r="RO284">
        <v>10.333299999999999</v>
      </c>
      <c r="RP284" t="s">
        <v>374</v>
      </c>
      <c r="RQ284">
        <v>2.6718999999999999</v>
      </c>
      <c r="RR284">
        <v>21.75</v>
      </c>
      <c r="RS284" t="s">
        <v>374</v>
      </c>
      <c r="RT284" t="s">
        <v>374</v>
      </c>
      <c r="RU284">
        <v>3.4201000000000001</v>
      </c>
      <c r="RV284">
        <v>7.6875</v>
      </c>
      <c r="RW284" t="s">
        <v>374</v>
      </c>
      <c r="RX284" t="s">
        <v>374</v>
      </c>
      <c r="RY284" t="s">
        <v>374</v>
      </c>
      <c r="RZ284">
        <v>9.4131</v>
      </c>
      <c r="SA284" t="s">
        <v>374</v>
      </c>
      <c r="SB284" t="s">
        <v>374</v>
      </c>
      <c r="SC284" t="s">
        <v>374</v>
      </c>
      <c r="SD284">
        <v>1.4271</v>
      </c>
      <c r="SE284">
        <v>13</v>
      </c>
      <c r="SF284">
        <v>1</v>
      </c>
      <c r="SG284">
        <v>19.1008</v>
      </c>
      <c r="SH284" t="s">
        <v>374</v>
      </c>
      <c r="SI284" t="s">
        <v>374</v>
      </c>
      <c r="SJ284" t="s">
        <v>374</v>
      </c>
      <c r="SK284" t="s">
        <v>374</v>
      </c>
      <c r="SL284">
        <v>3.8437999999999999</v>
      </c>
      <c r="SM284" t="s">
        <v>374</v>
      </c>
      <c r="SN284" t="s">
        <v>374</v>
      </c>
    </row>
    <row r="285" spans="1:508" x14ac:dyDescent="0.3">
      <c r="A285">
        <f t="shared" si="4"/>
        <v>214</v>
      </c>
      <c r="B285" s="3">
        <v>33262</v>
      </c>
      <c r="C285" t="s">
        <v>374</v>
      </c>
      <c r="D285" t="s">
        <v>374</v>
      </c>
      <c r="E285" t="s">
        <v>374</v>
      </c>
      <c r="F285">
        <v>1.8620000000000001</v>
      </c>
      <c r="G285" t="s">
        <v>374</v>
      </c>
      <c r="H285" t="s">
        <v>374</v>
      </c>
      <c r="I285">
        <v>3.0630000000000002</v>
      </c>
      <c r="J285">
        <v>4.8949999999999996</v>
      </c>
      <c r="K285" t="s">
        <v>374</v>
      </c>
      <c r="L285">
        <v>2.27</v>
      </c>
      <c r="M285" t="s">
        <v>374</v>
      </c>
      <c r="N285">
        <v>7.9905999999999997</v>
      </c>
      <c r="O285" t="s">
        <v>374</v>
      </c>
      <c r="P285" t="s">
        <v>374</v>
      </c>
      <c r="Q285">
        <v>6.5</v>
      </c>
      <c r="R285" t="s">
        <v>374</v>
      </c>
      <c r="S285">
        <v>27.5</v>
      </c>
      <c r="T285" t="s">
        <v>374</v>
      </c>
      <c r="U285">
        <v>1.3332999999999999</v>
      </c>
      <c r="V285" t="s">
        <v>374</v>
      </c>
      <c r="W285">
        <v>141.42490000000001</v>
      </c>
      <c r="X285" t="s">
        <v>374</v>
      </c>
      <c r="Y285" t="s">
        <v>374</v>
      </c>
      <c r="Z285">
        <v>5.3437999999999999</v>
      </c>
      <c r="AA285" t="s">
        <v>374</v>
      </c>
      <c r="AB285" t="s">
        <v>374</v>
      </c>
      <c r="AC285" t="s">
        <v>374</v>
      </c>
      <c r="AD285">
        <v>5.75</v>
      </c>
      <c r="AE285" t="s">
        <v>374</v>
      </c>
      <c r="AF285" t="s">
        <v>374</v>
      </c>
      <c r="AG285" t="s">
        <v>374</v>
      </c>
      <c r="AH285">
        <v>0.39650000000000002</v>
      </c>
      <c r="AI285" t="s">
        <v>374</v>
      </c>
      <c r="AJ285" t="s">
        <v>374</v>
      </c>
      <c r="AK285" t="s">
        <v>374</v>
      </c>
      <c r="AL285">
        <v>3.01</v>
      </c>
      <c r="AM285" t="s">
        <v>374</v>
      </c>
      <c r="AN285" t="s">
        <v>374</v>
      </c>
      <c r="AO285" t="s">
        <v>374</v>
      </c>
      <c r="AP285" t="s">
        <v>374</v>
      </c>
      <c r="AQ285" t="s">
        <v>374</v>
      </c>
      <c r="AR285" t="s">
        <v>374</v>
      </c>
      <c r="AS285">
        <v>9.2959999999999994</v>
      </c>
      <c r="AT285" t="s">
        <v>374</v>
      </c>
      <c r="AU285">
        <v>5.6276999999999999</v>
      </c>
      <c r="AV285">
        <v>13.838699999999999</v>
      </c>
      <c r="AW285" t="s">
        <v>374</v>
      </c>
      <c r="AX285" t="s">
        <v>374</v>
      </c>
      <c r="AY285" t="s">
        <v>374</v>
      </c>
      <c r="AZ285" t="s">
        <v>374</v>
      </c>
      <c r="BA285">
        <v>10.75</v>
      </c>
      <c r="BB285" t="s">
        <v>374</v>
      </c>
      <c r="BC285" t="s">
        <v>374</v>
      </c>
      <c r="BD285" t="s">
        <v>374</v>
      </c>
      <c r="BE285">
        <v>10.125</v>
      </c>
      <c r="BF285" t="s">
        <v>374</v>
      </c>
      <c r="BG285">
        <v>5.1116999999999999</v>
      </c>
      <c r="BH285" t="s">
        <v>374</v>
      </c>
      <c r="BI285">
        <v>24.375</v>
      </c>
      <c r="BJ285">
        <v>6.9062999999999999</v>
      </c>
      <c r="BK285">
        <v>7.0354999999999999</v>
      </c>
      <c r="BL285">
        <v>0.2407</v>
      </c>
      <c r="BM285">
        <v>8.9060000000000006</v>
      </c>
      <c r="BN285">
        <v>1.6943999999999999</v>
      </c>
      <c r="BO285" t="s">
        <v>374</v>
      </c>
      <c r="BP285" t="s">
        <v>374</v>
      </c>
      <c r="BQ285">
        <v>2.6334</v>
      </c>
      <c r="BR285" t="s">
        <v>374</v>
      </c>
      <c r="BS285">
        <v>24.5</v>
      </c>
      <c r="BT285" t="s">
        <v>374</v>
      </c>
      <c r="BU285">
        <v>1.6797</v>
      </c>
      <c r="BV285">
        <v>16.269400000000001</v>
      </c>
      <c r="BW285" t="s">
        <v>374</v>
      </c>
      <c r="BX285" t="s">
        <v>374</v>
      </c>
      <c r="BY285" t="s">
        <v>374</v>
      </c>
      <c r="BZ285" t="s">
        <v>374</v>
      </c>
      <c r="CA285" t="s">
        <v>374</v>
      </c>
      <c r="CB285">
        <v>19.303799999999999</v>
      </c>
      <c r="CC285">
        <v>9.8240999999999996</v>
      </c>
      <c r="CD285" t="s">
        <v>374</v>
      </c>
      <c r="CE285">
        <v>5.7968999999999999</v>
      </c>
      <c r="CF285" t="s">
        <v>374</v>
      </c>
      <c r="CG285" t="s">
        <v>374</v>
      </c>
      <c r="CH285" t="s">
        <v>374</v>
      </c>
      <c r="CI285" t="s">
        <v>374</v>
      </c>
      <c r="CJ285" t="s">
        <v>374</v>
      </c>
      <c r="CK285" t="s">
        <v>374</v>
      </c>
      <c r="CL285" t="s">
        <v>374</v>
      </c>
      <c r="CM285" t="s">
        <v>374</v>
      </c>
      <c r="CN285">
        <v>0.1641</v>
      </c>
      <c r="CO285" t="s">
        <v>374</v>
      </c>
      <c r="CP285" t="s">
        <v>374</v>
      </c>
      <c r="CQ285">
        <v>1.5625</v>
      </c>
      <c r="CR285" t="s">
        <v>374</v>
      </c>
      <c r="CS285" t="s">
        <v>374</v>
      </c>
      <c r="CT285">
        <v>4.7083000000000004</v>
      </c>
      <c r="CU285">
        <v>7.8156999999999996</v>
      </c>
      <c r="CV285">
        <v>4.4297000000000004</v>
      </c>
      <c r="CW285">
        <v>9.3439999999999994</v>
      </c>
      <c r="CX285">
        <v>9.8332999999999995</v>
      </c>
      <c r="CY285">
        <v>1.5972</v>
      </c>
      <c r="CZ285" t="s">
        <v>374</v>
      </c>
      <c r="DA285" t="s">
        <v>374</v>
      </c>
      <c r="DB285">
        <v>4.7030000000000003</v>
      </c>
      <c r="DC285">
        <v>29.5</v>
      </c>
      <c r="DD285" t="s">
        <v>374</v>
      </c>
      <c r="DE285">
        <v>14.725999999999999</v>
      </c>
      <c r="DF285" t="s">
        <v>374</v>
      </c>
      <c r="DG285">
        <v>1.1457999999999999</v>
      </c>
      <c r="DH285">
        <v>6</v>
      </c>
      <c r="DI285">
        <v>9.9101999999999997</v>
      </c>
      <c r="DJ285" t="s">
        <v>374</v>
      </c>
      <c r="DK285" t="s">
        <v>374</v>
      </c>
      <c r="DL285">
        <v>14.415800000000001</v>
      </c>
      <c r="DM285" t="s">
        <v>374</v>
      </c>
      <c r="DN285" t="s">
        <v>374</v>
      </c>
      <c r="DO285" t="s">
        <v>374</v>
      </c>
      <c r="DP285">
        <v>0.1762</v>
      </c>
      <c r="DQ285" t="s">
        <v>374</v>
      </c>
      <c r="DR285">
        <v>5.444</v>
      </c>
      <c r="DS285">
        <v>8.8148</v>
      </c>
      <c r="DT285" t="s">
        <v>374</v>
      </c>
      <c r="DU285" t="s">
        <v>374</v>
      </c>
      <c r="DV285" t="s">
        <v>374</v>
      </c>
      <c r="DW285">
        <v>9.6501999999999999</v>
      </c>
      <c r="DX285">
        <v>18.4375</v>
      </c>
      <c r="DY285" t="s">
        <v>374</v>
      </c>
      <c r="DZ285">
        <v>15.625</v>
      </c>
      <c r="EA285" t="s">
        <v>374</v>
      </c>
      <c r="EB285">
        <v>23.239100000000001</v>
      </c>
      <c r="EC285">
        <v>8.375</v>
      </c>
      <c r="ED285" t="s">
        <v>374</v>
      </c>
      <c r="EE285" t="s">
        <v>374</v>
      </c>
      <c r="EF285" t="s">
        <v>374</v>
      </c>
      <c r="EG285" t="s">
        <v>374</v>
      </c>
      <c r="EH285">
        <v>0.75790000000000002</v>
      </c>
      <c r="EI285">
        <v>8.1710999999999991</v>
      </c>
      <c r="EJ285" t="s">
        <v>374</v>
      </c>
      <c r="EK285" t="s">
        <v>374</v>
      </c>
      <c r="EL285" t="s">
        <v>374</v>
      </c>
      <c r="EM285" t="s">
        <v>374</v>
      </c>
      <c r="EN285" t="s">
        <v>374</v>
      </c>
      <c r="EO285">
        <v>6.4657</v>
      </c>
      <c r="EP285" t="s">
        <v>374</v>
      </c>
      <c r="EQ285">
        <v>5.7748999999999997</v>
      </c>
      <c r="ER285" t="s">
        <v>374</v>
      </c>
      <c r="ES285">
        <v>28.625</v>
      </c>
      <c r="ET285">
        <v>24.561699999999998</v>
      </c>
      <c r="EU285" t="s">
        <v>374</v>
      </c>
      <c r="EV285" t="s">
        <v>374</v>
      </c>
      <c r="EW285" t="s">
        <v>374</v>
      </c>
      <c r="EX285">
        <v>0.75</v>
      </c>
      <c r="EY285" t="s">
        <v>374</v>
      </c>
      <c r="EZ285">
        <v>2.9062999999999999</v>
      </c>
      <c r="FA285">
        <v>23.625</v>
      </c>
      <c r="FB285">
        <v>4.7249999999999996</v>
      </c>
      <c r="FC285">
        <v>19.125</v>
      </c>
      <c r="FD285" t="s">
        <v>374</v>
      </c>
      <c r="FE285" t="s">
        <v>374</v>
      </c>
      <c r="FF285">
        <v>10.1563</v>
      </c>
      <c r="FG285">
        <v>2.2812999999999999</v>
      </c>
      <c r="FH285" t="s">
        <v>374</v>
      </c>
      <c r="FI285" t="s">
        <v>374</v>
      </c>
      <c r="FJ285">
        <v>20</v>
      </c>
      <c r="FK285" t="s">
        <v>374</v>
      </c>
      <c r="FL285" t="s">
        <v>374</v>
      </c>
      <c r="FM285">
        <v>5.2874999999999996</v>
      </c>
      <c r="FN285">
        <v>23.125</v>
      </c>
      <c r="FO285" t="s">
        <v>374</v>
      </c>
      <c r="FP285" t="s">
        <v>374</v>
      </c>
      <c r="FQ285" t="s">
        <v>374</v>
      </c>
      <c r="FR285">
        <v>0.5625</v>
      </c>
      <c r="FS285" t="s">
        <v>374</v>
      </c>
      <c r="FT285" t="s">
        <v>374</v>
      </c>
      <c r="FU285">
        <v>8.5329999999999995</v>
      </c>
      <c r="FV285" t="s">
        <v>374</v>
      </c>
      <c r="FW285">
        <v>0.30470000000000003</v>
      </c>
      <c r="FX285" t="s">
        <v>374</v>
      </c>
      <c r="FY285" t="s">
        <v>374</v>
      </c>
      <c r="FZ285" t="s">
        <v>374</v>
      </c>
      <c r="GA285">
        <v>9.9375</v>
      </c>
      <c r="GB285" t="s">
        <v>374</v>
      </c>
      <c r="GC285" t="s">
        <v>374</v>
      </c>
      <c r="GD285" t="s">
        <v>374</v>
      </c>
      <c r="GE285">
        <v>0.67490000000000006</v>
      </c>
      <c r="GF285">
        <v>4.3128000000000002</v>
      </c>
      <c r="GG285" t="s">
        <v>374</v>
      </c>
      <c r="GH285" t="s">
        <v>374</v>
      </c>
      <c r="GI285" t="s">
        <v>374</v>
      </c>
      <c r="GJ285">
        <v>3.9342000000000001</v>
      </c>
      <c r="GK285" t="s">
        <v>374</v>
      </c>
      <c r="GL285" t="s">
        <v>374</v>
      </c>
      <c r="GM285" t="s">
        <v>374</v>
      </c>
      <c r="GN285">
        <v>15.25</v>
      </c>
      <c r="GO285" t="s">
        <v>374</v>
      </c>
      <c r="GP285" t="s">
        <v>374</v>
      </c>
      <c r="GQ285" t="s">
        <v>374</v>
      </c>
      <c r="GR285">
        <v>3.625</v>
      </c>
      <c r="GS285">
        <v>4.6961000000000004</v>
      </c>
      <c r="GT285" t="s">
        <v>374</v>
      </c>
      <c r="GU285">
        <v>9.4627999999999997</v>
      </c>
      <c r="GV285">
        <v>6.3944000000000001</v>
      </c>
      <c r="GW285">
        <v>6.79</v>
      </c>
      <c r="GX285" t="s">
        <v>374</v>
      </c>
      <c r="GY285" t="s">
        <v>374</v>
      </c>
      <c r="GZ285" t="s">
        <v>374</v>
      </c>
      <c r="HA285">
        <v>17</v>
      </c>
      <c r="HB285" t="s">
        <v>374</v>
      </c>
      <c r="HC285">
        <v>3</v>
      </c>
      <c r="HD285" t="s">
        <v>374</v>
      </c>
      <c r="HE285" t="s">
        <v>374</v>
      </c>
      <c r="HF285">
        <v>16.280999999999999</v>
      </c>
      <c r="HG285">
        <v>10.691599999999999</v>
      </c>
      <c r="HH285" t="s">
        <v>374</v>
      </c>
      <c r="HI285">
        <v>4.2598000000000003</v>
      </c>
      <c r="HJ285" t="s">
        <v>374</v>
      </c>
      <c r="HK285" t="s">
        <v>374</v>
      </c>
      <c r="HL285">
        <v>3.2309999999999999</v>
      </c>
      <c r="HM285">
        <v>14.791700000000001</v>
      </c>
      <c r="HN285" t="s">
        <v>374</v>
      </c>
      <c r="HO285" t="s">
        <v>374</v>
      </c>
      <c r="HP285" t="s">
        <v>374</v>
      </c>
      <c r="HQ285" t="s">
        <v>374</v>
      </c>
      <c r="HR285">
        <v>1.4297</v>
      </c>
      <c r="HS285">
        <v>0.8125</v>
      </c>
      <c r="HT285">
        <v>6.9020000000000001</v>
      </c>
      <c r="HU285">
        <v>4.4846000000000004</v>
      </c>
      <c r="HV285" t="s">
        <v>374</v>
      </c>
      <c r="HW285">
        <v>1.6165</v>
      </c>
      <c r="HX285">
        <v>5.7343999999999999</v>
      </c>
      <c r="HY285">
        <v>2.2343999999999999</v>
      </c>
      <c r="HZ285" t="s">
        <v>374</v>
      </c>
      <c r="IA285">
        <v>7.5487000000000002</v>
      </c>
      <c r="IB285">
        <v>9.8437999999999999</v>
      </c>
      <c r="IC285">
        <v>9.3810000000000002</v>
      </c>
      <c r="ID285">
        <v>30.25</v>
      </c>
      <c r="IE285" t="s">
        <v>374</v>
      </c>
      <c r="IF285" t="s">
        <v>374</v>
      </c>
      <c r="IG285">
        <v>2.3210000000000002</v>
      </c>
      <c r="IH285">
        <v>24.917000000000002</v>
      </c>
      <c r="II285" t="s">
        <v>374</v>
      </c>
      <c r="IJ285" t="s">
        <v>374</v>
      </c>
      <c r="IK285" t="s">
        <v>374</v>
      </c>
      <c r="IL285">
        <v>1.3672</v>
      </c>
      <c r="IM285" t="s">
        <v>374</v>
      </c>
      <c r="IN285">
        <v>28.528099999999998</v>
      </c>
      <c r="IO285">
        <v>6.0625</v>
      </c>
      <c r="IP285" t="s">
        <v>374</v>
      </c>
      <c r="IQ285" t="s">
        <v>374</v>
      </c>
      <c r="IR285">
        <v>5.3212999999999999</v>
      </c>
      <c r="IS285" t="s">
        <v>374</v>
      </c>
      <c r="IT285" t="s">
        <v>374</v>
      </c>
      <c r="IU285" t="s">
        <v>374</v>
      </c>
      <c r="IV285">
        <v>6.2968999999999999</v>
      </c>
      <c r="IW285" t="s">
        <v>374</v>
      </c>
      <c r="IX285">
        <v>3.4375</v>
      </c>
      <c r="IY285">
        <v>3.2917000000000001</v>
      </c>
      <c r="IZ285">
        <v>3.8704999999999998</v>
      </c>
      <c r="JA285">
        <v>0.15279999999999999</v>
      </c>
      <c r="JB285">
        <v>9.3280999999999992</v>
      </c>
      <c r="JC285" t="s">
        <v>374</v>
      </c>
      <c r="JD285">
        <v>4.1666999999999996</v>
      </c>
      <c r="JE285" t="s">
        <v>374</v>
      </c>
      <c r="JF285">
        <v>19.531300000000002</v>
      </c>
      <c r="JG285" t="s">
        <v>374</v>
      </c>
      <c r="JH285" t="s">
        <v>374</v>
      </c>
      <c r="JI285" t="s">
        <v>374</v>
      </c>
      <c r="JJ285" t="s">
        <v>374</v>
      </c>
      <c r="JK285">
        <v>2.2812999999999999</v>
      </c>
      <c r="JL285">
        <v>19.788399999999999</v>
      </c>
      <c r="JM285" t="s">
        <v>374</v>
      </c>
      <c r="JN285" t="s">
        <v>374</v>
      </c>
      <c r="JO285">
        <v>6.0937999999999999</v>
      </c>
      <c r="JP285">
        <v>1.8437999999999999</v>
      </c>
      <c r="JQ285" t="s">
        <v>374</v>
      </c>
      <c r="JR285">
        <v>0.1991</v>
      </c>
      <c r="JS285">
        <v>8.3854000000000006</v>
      </c>
      <c r="JT285">
        <v>9.907</v>
      </c>
      <c r="JU285" t="s">
        <v>374</v>
      </c>
      <c r="JV285">
        <v>3.5</v>
      </c>
      <c r="JW285">
        <v>1.0359</v>
      </c>
      <c r="JX285" t="s">
        <v>374</v>
      </c>
      <c r="JY285">
        <v>4.2554999999999996</v>
      </c>
      <c r="JZ285" t="s">
        <v>374</v>
      </c>
      <c r="KA285" t="s">
        <v>374</v>
      </c>
      <c r="KB285">
        <v>20</v>
      </c>
      <c r="KC285" t="s">
        <v>374</v>
      </c>
      <c r="KD285">
        <v>10.25</v>
      </c>
      <c r="KE285" t="s">
        <v>374</v>
      </c>
      <c r="KF285">
        <v>0.83979999999999999</v>
      </c>
      <c r="KG285">
        <v>1.1389</v>
      </c>
      <c r="KH285">
        <v>1.4815</v>
      </c>
      <c r="KI285" t="s">
        <v>374</v>
      </c>
      <c r="KJ285" t="s">
        <v>374</v>
      </c>
      <c r="KK285" t="s">
        <v>374</v>
      </c>
      <c r="KL285" t="s">
        <v>374</v>
      </c>
      <c r="KM285" t="s">
        <v>374</v>
      </c>
      <c r="KN285" t="s">
        <v>374</v>
      </c>
      <c r="KO285" t="s">
        <v>374</v>
      </c>
      <c r="KP285" t="s">
        <v>374</v>
      </c>
      <c r="KQ285">
        <v>8.6241000000000003</v>
      </c>
      <c r="KR285">
        <v>7.0940000000000003</v>
      </c>
      <c r="KS285" t="s">
        <v>374</v>
      </c>
      <c r="KT285" t="s">
        <v>374</v>
      </c>
      <c r="KU285" t="s">
        <v>374</v>
      </c>
      <c r="KV285" t="s">
        <v>374</v>
      </c>
      <c r="KW285">
        <v>2.7930000000000001</v>
      </c>
      <c r="KX285" t="s">
        <v>374</v>
      </c>
      <c r="KY285">
        <v>2.5937999999999999</v>
      </c>
      <c r="KZ285" t="s">
        <v>374</v>
      </c>
      <c r="LA285" t="s">
        <v>374</v>
      </c>
      <c r="LB285" t="s">
        <v>374</v>
      </c>
      <c r="LC285" t="s">
        <v>374</v>
      </c>
      <c r="LD285">
        <v>12.3125</v>
      </c>
      <c r="LE285">
        <v>19.516999999999999</v>
      </c>
      <c r="LF285">
        <v>0.40400000000000003</v>
      </c>
      <c r="LG285">
        <v>4.1951999999999998</v>
      </c>
      <c r="LH285" t="s">
        <v>374</v>
      </c>
      <c r="LI285" t="s">
        <v>374</v>
      </c>
      <c r="LJ285">
        <v>14.177099999999999</v>
      </c>
      <c r="LK285" t="s">
        <v>374</v>
      </c>
      <c r="LL285" t="s">
        <v>374</v>
      </c>
      <c r="LM285" t="s">
        <v>374</v>
      </c>
      <c r="LN285">
        <v>1.2568999999999999</v>
      </c>
      <c r="LO285">
        <v>15.5025</v>
      </c>
      <c r="LP285" t="s">
        <v>374</v>
      </c>
      <c r="LQ285" t="s">
        <v>374</v>
      </c>
      <c r="LR285" t="s">
        <v>374</v>
      </c>
      <c r="LS285">
        <v>0.75780000000000003</v>
      </c>
      <c r="LT285" t="s">
        <v>374</v>
      </c>
      <c r="LU285" t="s">
        <v>374</v>
      </c>
      <c r="LV285" t="s">
        <v>374</v>
      </c>
      <c r="LW285" t="s">
        <v>374</v>
      </c>
      <c r="LX285">
        <v>14.4375</v>
      </c>
      <c r="LY285">
        <v>29.3446</v>
      </c>
      <c r="LZ285" t="s">
        <v>374</v>
      </c>
      <c r="MA285">
        <v>3.8068</v>
      </c>
      <c r="MB285">
        <v>1.3554999999999999</v>
      </c>
      <c r="MC285">
        <v>2.1718999999999999</v>
      </c>
      <c r="MD285" t="s">
        <v>374</v>
      </c>
      <c r="ME285">
        <v>9.1280000000000001</v>
      </c>
      <c r="MF285" t="s">
        <v>374</v>
      </c>
      <c r="MG285" t="s">
        <v>374</v>
      </c>
      <c r="MH285" t="s">
        <v>374</v>
      </c>
      <c r="MI285">
        <v>14.375</v>
      </c>
      <c r="MJ285" t="s">
        <v>374</v>
      </c>
      <c r="MK285">
        <v>4.9166999999999996</v>
      </c>
      <c r="ML285">
        <v>4.2031000000000001</v>
      </c>
      <c r="MM285" t="s">
        <v>374</v>
      </c>
      <c r="MN285" t="s">
        <v>374</v>
      </c>
      <c r="MO285" t="s">
        <v>374</v>
      </c>
      <c r="MP285" t="s">
        <v>374</v>
      </c>
      <c r="MQ285" t="s">
        <v>374</v>
      </c>
      <c r="MR285" t="s">
        <v>374</v>
      </c>
      <c r="MS285" t="s">
        <v>374</v>
      </c>
      <c r="MT285">
        <v>3.1187999999999998</v>
      </c>
      <c r="MU285" t="s">
        <v>374</v>
      </c>
      <c r="MV285" t="s">
        <v>374</v>
      </c>
      <c r="MW285" t="s">
        <v>374</v>
      </c>
      <c r="MX285">
        <v>8.5132999999999992</v>
      </c>
      <c r="MY285" t="s">
        <v>374</v>
      </c>
      <c r="MZ285">
        <v>0.69259999999999999</v>
      </c>
      <c r="NA285">
        <v>0.35270000000000001</v>
      </c>
      <c r="NB285">
        <v>3.0918000000000001</v>
      </c>
      <c r="NC285">
        <v>7.7949999999999999</v>
      </c>
      <c r="ND285">
        <v>13.25</v>
      </c>
      <c r="NE285" t="s">
        <v>374</v>
      </c>
      <c r="NF285">
        <v>3.5781000000000001</v>
      </c>
      <c r="NG285" t="s">
        <v>374</v>
      </c>
      <c r="NH285">
        <v>9.8125</v>
      </c>
      <c r="NI285">
        <v>1.3818999999999999</v>
      </c>
      <c r="NJ285">
        <v>7.4443999999999999</v>
      </c>
      <c r="NK285">
        <v>1.3593999999999999</v>
      </c>
      <c r="NL285" t="s">
        <v>374</v>
      </c>
      <c r="NM285">
        <v>8.5</v>
      </c>
      <c r="NN285" t="s">
        <v>374</v>
      </c>
      <c r="NO285" t="s">
        <v>374</v>
      </c>
      <c r="NP285">
        <v>11.25</v>
      </c>
      <c r="NQ285" t="s">
        <v>374</v>
      </c>
      <c r="NR285">
        <v>10</v>
      </c>
      <c r="NS285">
        <v>11.781000000000001</v>
      </c>
      <c r="NT285">
        <v>10.0623</v>
      </c>
      <c r="NU285" t="s">
        <v>374</v>
      </c>
      <c r="NV285" t="s">
        <v>374</v>
      </c>
      <c r="NW285" t="s">
        <v>374</v>
      </c>
      <c r="NX285" t="s">
        <v>374</v>
      </c>
      <c r="NY285">
        <v>8.625</v>
      </c>
      <c r="NZ285" t="s">
        <v>374</v>
      </c>
      <c r="OA285" t="s">
        <v>374</v>
      </c>
      <c r="OB285" t="s">
        <v>374</v>
      </c>
      <c r="OC285" t="s">
        <v>374</v>
      </c>
      <c r="OD285" t="s">
        <v>374</v>
      </c>
      <c r="OE285" t="s">
        <v>374</v>
      </c>
      <c r="OF285" t="s">
        <v>374</v>
      </c>
      <c r="OG285" t="s">
        <v>374</v>
      </c>
      <c r="OH285" t="s">
        <v>374</v>
      </c>
      <c r="OI285" t="s">
        <v>374</v>
      </c>
      <c r="OJ285">
        <v>0.61460000000000004</v>
      </c>
      <c r="OK285">
        <v>0.995</v>
      </c>
      <c r="OL285" t="s">
        <v>374</v>
      </c>
      <c r="OM285" t="s">
        <v>374</v>
      </c>
      <c r="ON285" t="s">
        <v>374</v>
      </c>
      <c r="OO285">
        <v>1.1778999999999999</v>
      </c>
      <c r="OP285" t="s">
        <v>374</v>
      </c>
      <c r="OQ285">
        <v>0.20699999999999999</v>
      </c>
      <c r="OR285" t="s">
        <v>374</v>
      </c>
      <c r="OS285">
        <v>19.0625</v>
      </c>
      <c r="OT285" t="s">
        <v>374</v>
      </c>
      <c r="OU285" t="s">
        <v>374</v>
      </c>
      <c r="OV285">
        <v>0.28810000000000002</v>
      </c>
      <c r="OW285" t="s">
        <v>374</v>
      </c>
      <c r="OX285">
        <v>9.5</v>
      </c>
      <c r="OY285">
        <v>2.4380000000000002</v>
      </c>
      <c r="OZ285" t="s">
        <v>374</v>
      </c>
      <c r="PA285">
        <v>12.752599999999999</v>
      </c>
      <c r="PB285" t="s">
        <v>374</v>
      </c>
      <c r="PC285">
        <v>19.832999999999998</v>
      </c>
      <c r="PD285" t="s">
        <v>374</v>
      </c>
      <c r="PE285">
        <v>8.26</v>
      </c>
      <c r="PF285" t="s">
        <v>374</v>
      </c>
      <c r="PG285">
        <v>6.75</v>
      </c>
      <c r="PH285" t="s">
        <v>374</v>
      </c>
      <c r="PI285" t="s">
        <v>374</v>
      </c>
      <c r="PJ285" t="s">
        <v>374</v>
      </c>
      <c r="PK285" t="s">
        <v>374</v>
      </c>
      <c r="PL285" t="s">
        <v>374</v>
      </c>
      <c r="PM285">
        <v>15.125</v>
      </c>
      <c r="PN285">
        <v>0.95830000000000004</v>
      </c>
      <c r="PO285" t="s">
        <v>374</v>
      </c>
      <c r="PP285" t="s">
        <v>374</v>
      </c>
      <c r="PQ285">
        <v>4.25</v>
      </c>
      <c r="PR285">
        <v>12.75</v>
      </c>
      <c r="PS285" t="s">
        <v>374</v>
      </c>
      <c r="PT285" t="s">
        <v>374</v>
      </c>
      <c r="PU285" t="s">
        <v>374</v>
      </c>
      <c r="PV285" t="s">
        <v>374</v>
      </c>
      <c r="PW285" t="s">
        <v>374</v>
      </c>
      <c r="PX285">
        <v>4.9166999999999996</v>
      </c>
      <c r="PY285">
        <v>4.5937999999999999</v>
      </c>
      <c r="PZ285">
        <v>0.34379999999999999</v>
      </c>
      <c r="QA285">
        <v>7.6669999999999998</v>
      </c>
      <c r="QB285" t="s">
        <v>374</v>
      </c>
      <c r="QC285" t="s">
        <v>374</v>
      </c>
      <c r="QD285">
        <v>1.375</v>
      </c>
      <c r="QE285">
        <v>15.531000000000001</v>
      </c>
      <c r="QF285" t="s">
        <v>374</v>
      </c>
      <c r="QG285" t="s">
        <v>374</v>
      </c>
      <c r="QH285" t="s">
        <v>374</v>
      </c>
      <c r="QI285" t="s">
        <v>374</v>
      </c>
      <c r="QJ285" t="s">
        <v>374</v>
      </c>
      <c r="QK285">
        <v>6.7812999999999999</v>
      </c>
      <c r="QL285" t="s">
        <v>374</v>
      </c>
      <c r="QM285" t="s">
        <v>374</v>
      </c>
      <c r="QN285" t="s">
        <v>374</v>
      </c>
      <c r="QO285">
        <v>6.8815</v>
      </c>
      <c r="QP285" t="s">
        <v>374</v>
      </c>
      <c r="QQ285" t="s">
        <v>374</v>
      </c>
      <c r="QR285" t="s">
        <v>374</v>
      </c>
      <c r="QS285">
        <v>11.6875</v>
      </c>
      <c r="QT285">
        <v>6.1914999999999996</v>
      </c>
      <c r="QU285" t="s">
        <v>374</v>
      </c>
      <c r="QV285" t="s">
        <v>374</v>
      </c>
      <c r="QW285">
        <v>1.9173</v>
      </c>
      <c r="QX285">
        <v>5.625</v>
      </c>
      <c r="QY285" t="s">
        <v>374</v>
      </c>
      <c r="QZ285">
        <v>1.901</v>
      </c>
      <c r="RA285">
        <v>2.5884</v>
      </c>
      <c r="RB285" t="s">
        <v>374</v>
      </c>
      <c r="RC285" t="s">
        <v>374</v>
      </c>
      <c r="RD285">
        <v>10.583</v>
      </c>
      <c r="RE285">
        <v>4.8903999999999996</v>
      </c>
      <c r="RF285" t="s">
        <v>374</v>
      </c>
      <c r="RG285" t="s">
        <v>374</v>
      </c>
      <c r="RH285" t="s">
        <v>374</v>
      </c>
      <c r="RI285" t="s">
        <v>374</v>
      </c>
      <c r="RJ285">
        <v>21.568300000000001</v>
      </c>
      <c r="RK285" t="s">
        <v>374</v>
      </c>
      <c r="RL285" t="s">
        <v>374</v>
      </c>
      <c r="RM285" t="s">
        <v>374</v>
      </c>
      <c r="RN285" t="s">
        <v>374</v>
      </c>
      <c r="RO285">
        <v>10.458299999999999</v>
      </c>
      <c r="RP285" t="s">
        <v>374</v>
      </c>
      <c r="RQ285">
        <v>2.6562999999999999</v>
      </c>
      <c r="RR285">
        <v>22.5</v>
      </c>
      <c r="RS285" t="s">
        <v>374</v>
      </c>
      <c r="RT285" t="s">
        <v>374</v>
      </c>
      <c r="RU285">
        <v>3.4356999999999998</v>
      </c>
      <c r="RV285">
        <v>7.875</v>
      </c>
      <c r="RW285" t="s">
        <v>374</v>
      </c>
      <c r="RX285" t="s">
        <v>374</v>
      </c>
      <c r="RY285" t="s">
        <v>374</v>
      </c>
      <c r="RZ285">
        <v>9.5665999999999993</v>
      </c>
      <c r="SA285" t="s">
        <v>374</v>
      </c>
      <c r="SB285" t="s">
        <v>374</v>
      </c>
      <c r="SC285" t="s">
        <v>374</v>
      </c>
      <c r="SD285">
        <v>1.4582999999999999</v>
      </c>
      <c r="SE285">
        <v>13.0313</v>
      </c>
      <c r="SF285">
        <v>1.0207999999999999</v>
      </c>
      <c r="SG285">
        <v>19.265499999999999</v>
      </c>
      <c r="SH285" t="s">
        <v>374</v>
      </c>
      <c r="SI285" t="s">
        <v>374</v>
      </c>
      <c r="SJ285" t="s">
        <v>374</v>
      </c>
      <c r="SK285" t="s">
        <v>374</v>
      </c>
      <c r="SL285">
        <v>4</v>
      </c>
      <c r="SM285" t="s">
        <v>374</v>
      </c>
      <c r="SN285" t="s">
        <v>374</v>
      </c>
    </row>
    <row r="286" spans="1:508" x14ac:dyDescent="0.3">
      <c r="A286">
        <f t="shared" si="4"/>
        <v>214</v>
      </c>
      <c r="B286" s="3">
        <v>33263</v>
      </c>
      <c r="C286" t="s">
        <v>374</v>
      </c>
      <c r="D286" t="s">
        <v>374</v>
      </c>
      <c r="E286" t="s">
        <v>374</v>
      </c>
      <c r="F286">
        <v>1.911</v>
      </c>
      <c r="G286" t="s">
        <v>374</v>
      </c>
      <c r="H286" t="s">
        <v>374</v>
      </c>
      <c r="I286">
        <v>3.125</v>
      </c>
      <c r="J286">
        <v>4.9229000000000003</v>
      </c>
      <c r="K286" t="s">
        <v>374</v>
      </c>
      <c r="L286">
        <v>2.278</v>
      </c>
      <c r="M286" t="s">
        <v>374</v>
      </c>
      <c r="N286">
        <v>7.9905999999999997</v>
      </c>
      <c r="O286" t="s">
        <v>374</v>
      </c>
      <c r="P286" t="s">
        <v>374</v>
      </c>
      <c r="Q286">
        <v>5.0312999999999999</v>
      </c>
      <c r="R286" t="s">
        <v>374</v>
      </c>
      <c r="S286">
        <v>27.375</v>
      </c>
      <c r="T286" t="s">
        <v>374</v>
      </c>
      <c r="U286">
        <v>1.375</v>
      </c>
      <c r="V286" t="s">
        <v>374</v>
      </c>
      <c r="W286">
        <v>142.3074</v>
      </c>
      <c r="X286" t="s">
        <v>374</v>
      </c>
      <c r="Y286" t="s">
        <v>374</v>
      </c>
      <c r="Z286">
        <v>5.4375</v>
      </c>
      <c r="AA286" t="s">
        <v>374</v>
      </c>
      <c r="AB286" t="s">
        <v>374</v>
      </c>
      <c r="AC286" t="s">
        <v>374</v>
      </c>
      <c r="AD286">
        <v>5.625</v>
      </c>
      <c r="AE286" t="s">
        <v>374</v>
      </c>
      <c r="AF286" t="s">
        <v>374</v>
      </c>
      <c r="AG286" t="s">
        <v>374</v>
      </c>
      <c r="AH286">
        <v>0.40229999999999999</v>
      </c>
      <c r="AI286" t="s">
        <v>374</v>
      </c>
      <c r="AJ286" t="s">
        <v>374</v>
      </c>
      <c r="AK286" t="s">
        <v>374</v>
      </c>
      <c r="AL286">
        <v>3.0049999999999999</v>
      </c>
      <c r="AM286" t="s">
        <v>374</v>
      </c>
      <c r="AN286" t="s">
        <v>374</v>
      </c>
      <c r="AO286" t="s">
        <v>374</v>
      </c>
      <c r="AP286" t="s">
        <v>374</v>
      </c>
      <c r="AQ286" t="s">
        <v>374</v>
      </c>
      <c r="AR286" t="s">
        <v>374</v>
      </c>
      <c r="AS286">
        <v>9.4809999999999999</v>
      </c>
      <c r="AT286" t="s">
        <v>374</v>
      </c>
      <c r="AU286">
        <v>5.6276999999999999</v>
      </c>
      <c r="AV286">
        <v>13.6942</v>
      </c>
      <c r="AW286" t="s">
        <v>374</v>
      </c>
      <c r="AX286" t="s">
        <v>374</v>
      </c>
      <c r="AY286" t="s">
        <v>374</v>
      </c>
      <c r="AZ286" t="s">
        <v>374</v>
      </c>
      <c r="BA286">
        <v>10.833299999999999</v>
      </c>
      <c r="BB286" t="s">
        <v>374</v>
      </c>
      <c r="BC286" t="s">
        <v>374</v>
      </c>
      <c r="BD286" t="s">
        <v>374</v>
      </c>
      <c r="BE286">
        <v>10</v>
      </c>
      <c r="BF286" t="s">
        <v>374</v>
      </c>
      <c r="BG286">
        <v>5.2076000000000002</v>
      </c>
      <c r="BH286" t="s">
        <v>374</v>
      </c>
      <c r="BI286">
        <v>24.562999999999999</v>
      </c>
      <c r="BJ286">
        <v>7.0312999999999999</v>
      </c>
      <c r="BK286">
        <v>7.0354999999999999</v>
      </c>
      <c r="BL286">
        <v>0.24540000000000001</v>
      </c>
      <c r="BM286">
        <v>9</v>
      </c>
      <c r="BN286">
        <v>1.7153</v>
      </c>
      <c r="BO286" t="s">
        <v>374</v>
      </c>
      <c r="BP286" t="s">
        <v>374</v>
      </c>
      <c r="BQ286">
        <v>2.6665999999999999</v>
      </c>
      <c r="BR286" t="s">
        <v>374</v>
      </c>
      <c r="BS286">
        <v>24.75</v>
      </c>
      <c r="BT286" t="s">
        <v>374</v>
      </c>
      <c r="BU286">
        <v>1.6093999999999999</v>
      </c>
      <c r="BV286">
        <v>16.269400000000001</v>
      </c>
      <c r="BW286" t="s">
        <v>374</v>
      </c>
      <c r="BX286" t="s">
        <v>374</v>
      </c>
      <c r="BY286" t="s">
        <v>374</v>
      </c>
      <c r="BZ286" t="s">
        <v>374</v>
      </c>
      <c r="CA286" t="s">
        <v>374</v>
      </c>
      <c r="CB286">
        <v>19.110800000000001</v>
      </c>
      <c r="CC286">
        <v>9.8240999999999996</v>
      </c>
      <c r="CD286" t="s">
        <v>374</v>
      </c>
      <c r="CE286">
        <v>5.8437999999999999</v>
      </c>
      <c r="CF286" t="s">
        <v>374</v>
      </c>
      <c r="CG286" t="s">
        <v>374</v>
      </c>
      <c r="CH286" t="s">
        <v>374</v>
      </c>
      <c r="CI286" t="s">
        <v>374</v>
      </c>
      <c r="CJ286" t="s">
        <v>374</v>
      </c>
      <c r="CK286" t="s">
        <v>374</v>
      </c>
      <c r="CL286" t="s">
        <v>374</v>
      </c>
      <c r="CM286" t="s">
        <v>374</v>
      </c>
      <c r="CN286">
        <v>0.1641</v>
      </c>
      <c r="CO286" t="s">
        <v>374</v>
      </c>
      <c r="CP286" t="s">
        <v>374</v>
      </c>
      <c r="CQ286">
        <v>1.5312999999999999</v>
      </c>
      <c r="CR286" t="s">
        <v>374</v>
      </c>
      <c r="CS286" t="s">
        <v>374</v>
      </c>
      <c r="CT286">
        <v>4.8193999999999999</v>
      </c>
      <c r="CU286">
        <v>7.77</v>
      </c>
      <c r="CV286">
        <v>4.375</v>
      </c>
      <c r="CW286">
        <v>9.4060000000000006</v>
      </c>
      <c r="CX286">
        <v>9.9722000000000008</v>
      </c>
      <c r="CY286">
        <v>1.625</v>
      </c>
      <c r="CZ286" t="s">
        <v>374</v>
      </c>
      <c r="DA286" t="s">
        <v>374</v>
      </c>
      <c r="DB286">
        <v>4.75</v>
      </c>
      <c r="DC286">
        <v>29.75</v>
      </c>
      <c r="DD286" t="s">
        <v>374</v>
      </c>
      <c r="DE286">
        <v>14.7768</v>
      </c>
      <c r="DF286" t="s">
        <v>374</v>
      </c>
      <c r="DG286">
        <v>1.1667000000000001</v>
      </c>
      <c r="DH286">
        <v>6</v>
      </c>
      <c r="DI286">
        <v>10.0055</v>
      </c>
      <c r="DJ286" t="s">
        <v>374</v>
      </c>
      <c r="DK286" t="s">
        <v>374</v>
      </c>
      <c r="DL286">
        <v>14.356</v>
      </c>
      <c r="DM286" t="s">
        <v>374</v>
      </c>
      <c r="DN286" t="s">
        <v>374</v>
      </c>
      <c r="DO286" t="s">
        <v>374</v>
      </c>
      <c r="DP286">
        <v>0.18659999999999999</v>
      </c>
      <c r="DQ286" t="s">
        <v>374</v>
      </c>
      <c r="DR286">
        <v>5.556</v>
      </c>
      <c r="DS286">
        <v>8.7036999999999995</v>
      </c>
      <c r="DT286" t="s">
        <v>374</v>
      </c>
      <c r="DU286" t="s">
        <v>374</v>
      </c>
      <c r="DV286" t="s">
        <v>374</v>
      </c>
      <c r="DW286">
        <v>9.4338999999999995</v>
      </c>
      <c r="DX286">
        <v>18.375</v>
      </c>
      <c r="DY286" t="s">
        <v>374</v>
      </c>
      <c r="DZ286">
        <v>15.375</v>
      </c>
      <c r="EA286" t="s">
        <v>374</v>
      </c>
      <c r="EB286">
        <v>23.832000000000001</v>
      </c>
      <c r="EC286">
        <v>8.5625</v>
      </c>
      <c r="ED286" t="s">
        <v>374</v>
      </c>
      <c r="EE286" t="s">
        <v>374</v>
      </c>
      <c r="EF286" t="s">
        <v>374</v>
      </c>
      <c r="EG286" t="s">
        <v>374</v>
      </c>
      <c r="EH286">
        <v>0.7994</v>
      </c>
      <c r="EI286">
        <v>8.3664000000000005</v>
      </c>
      <c r="EJ286" t="s">
        <v>374</v>
      </c>
      <c r="EK286" t="s">
        <v>374</v>
      </c>
      <c r="EL286" t="s">
        <v>374</v>
      </c>
      <c r="EM286" t="s">
        <v>374</v>
      </c>
      <c r="EN286" t="s">
        <v>374</v>
      </c>
      <c r="EO286">
        <v>6.5283999999999995</v>
      </c>
      <c r="EP286" t="s">
        <v>374</v>
      </c>
      <c r="EQ286">
        <v>5.7748999999999997</v>
      </c>
      <c r="ER286" t="s">
        <v>374</v>
      </c>
      <c r="ES286">
        <v>28.875</v>
      </c>
      <c r="ET286">
        <v>24.6709</v>
      </c>
      <c r="EU286" t="s">
        <v>374</v>
      </c>
      <c r="EV286" t="s">
        <v>374</v>
      </c>
      <c r="EW286" t="s">
        <v>374</v>
      </c>
      <c r="EX286">
        <v>0.80469999999999997</v>
      </c>
      <c r="EY286" t="s">
        <v>374</v>
      </c>
      <c r="EZ286">
        <v>2.875</v>
      </c>
      <c r="FA286">
        <v>23.5</v>
      </c>
      <c r="FB286">
        <v>4.7249999999999996</v>
      </c>
      <c r="FC286">
        <v>18.875</v>
      </c>
      <c r="FD286" t="s">
        <v>374</v>
      </c>
      <c r="FE286" t="s">
        <v>374</v>
      </c>
      <c r="FF286">
        <v>10.3438</v>
      </c>
      <c r="FG286">
        <v>2.25</v>
      </c>
      <c r="FH286" t="s">
        <v>374</v>
      </c>
      <c r="FI286" t="s">
        <v>374</v>
      </c>
      <c r="FJ286">
        <v>19.875</v>
      </c>
      <c r="FK286" t="s">
        <v>374</v>
      </c>
      <c r="FL286" t="s">
        <v>374</v>
      </c>
      <c r="FM286">
        <v>5.3418000000000001</v>
      </c>
      <c r="FN286">
        <v>23.5</v>
      </c>
      <c r="FO286" t="s">
        <v>374</v>
      </c>
      <c r="FP286" t="s">
        <v>374</v>
      </c>
      <c r="FQ286" t="s">
        <v>374</v>
      </c>
      <c r="FR286">
        <v>0.57420000000000004</v>
      </c>
      <c r="FS286" t="s">
        <v>374</v>
      </c>
      <c r="FT286" t="s">
        <v>374</v>
      </c>
      <c r="FU286">
        <v>8.3734999999999999</v>
      </c>
      <c r="FV286" t="s">
        <v>374</v>
      </c>
      <c r="FW286">
        <v>0.30859999999999999</v>
      </c>
      <c r="FX286" t="s">
        <v>374</v>
      </c>
      <c r="FY286" t="s">
        <v>374</v>
      </c>
      <c r="FZ286" t="s">
        <v>374</v>
      </c>
      <c r="GA286">
        <v>9.5625</v>
      </c>
      <c r="GB286" t="s">
        <v>374</v>
      </c>
      <c r="GC286" t="s">
        <v>374</v>
      </c>
      <c r="GD286" t="s">
        <v>374</v>
      </c>
      <c r="GE286">
        <v>0.67490000000000006</v>
      </c>
      <c r="GF286">
        <v>4.3292000000000002</v>
      </c>
      <c r="GG286" t="s">
        <v>374</v>
      </c>
      <c r="GH286" t="s">
        <v>374</v>
      </c>
      <c r="GI286" t="s">
        <v>374</v>
      </c>
      <c r="GJ286">
        <v>3.9342000000000001</v>
      </c>
      <c r="GK286" t="s">
        <v>374</v>
      </c>
      <c r="GL286" t="s">
        <v>374</v>
      </c>
      <c r="GM286" t="s">
        <v>374</v>
      </c>
      <c r="GN286">
        <v>15.25</v>
      </c>
      <c r="GO286" t="s">
        <v>374</v>
      </c>
      <c r="GP286" t="s">
        <v>374</v>
      </c>
      <c r="GQ286" t="s">
        <v>374</v>
      </c>
      <c r="GR286">
        <v>3.4380000000000002</v>
      </c>
      <c r="GS286">
        <v>4.7961999999999998</v>
      </c>
      <c r="GT286" t="s">
        <v>374</v>
      </c>
      <c r="GU286">
        <v>9.4115000000000002</v>
      </c>
      <c r="GV286">
        <v>6.4903000000000004</v>
      </c>
      <c r="GW286">
        <v>7</v>
      </c>
      <c r="GX286" t="s">
        <v>374</v>
      </c>
      <c r="GY286" t="s">
        <v>374</v>
      </c>
      <c r="GZ286" t="s">
        <v>374</v>
      </c>
      <c r="HA286">
        <v>16.777799999999999</v>
      </c>
      <c r="HB286" t="s">
        <v>374</v>
      </c>
      <c r="HC286">
        <v>2.9906999999999999</v>
      </c>
      <c r="HD286" t="s">
        <v>374</v>
      </c>
      <c r="HE286" t="s">
        <v>374</v>
      </c>
      <c r="HF286">
        <v>16.25</v>
      </c>
      <c r="HG286">
        <v>11.0192</v>
      </c>
      <c r="HH286" t="s">
        <v>374</v>
      </c>
      <c r="HI286">
        <v>4.1779000000000002</v>
      </c>
      <c r="HJ286" t="s">
        <v>374</v>
      </c>
      <c r="HK286" t="s">
        <v>374</v>
      </c>
      <c r="HL286">
        <v>3.2309999999999999</v>
      </c>
      <c r="HM286">
        <v>14.625</v>
      </c>
      <c r="HN286" t="s">
        <v>374</v>
      </c>
      <c r="HO286" t="s">
        <v>374</v>
      </c>
      <c r="HP286" t="s">
        <v>374</v>
      </c>
      <c r="HQ286" t="s">
        <v>374</v>
      </c>
      <c r="HR286">
        <v>1.4140999999999999</v>
      </c>
      <c r="HS286">
        <v>0.8125</v>
      </c>
      <c r="HT286">
        <v>6.9318</v>
      </c>
      <c r="HU286">
        <v>4.4846000000000004</v>
      </c>
      <c r="HV286" t="s">
        <v>374</v>
      </c>
      <c r="HW286">
        <v>1.6331</v>
      </c>
      <c r="HX286">
        <v>5.75</v>
      </c>
      <c r="HY286">
        <v>2.2968999999999999</v>
      </c>
      <c r="HZ286" t="s">
        <v>374</v>
      </c>
      <c r="IA286">
        <v>7.5487000000000002</v>
      </c>
      <c r="IB286">
        <v>9.9062999999999999</v>
      </c>
      <c r="IC286">
        <v>9.2629999999999999</v>
      </c>
      <c r="ID286">
        <v>30.656300000000002</v>
      </c>
      <c r="IE286" t="s">
        <v>374</v>
      </c>
      <c r="IF286" t="s">
        <v>374</v>
      </c>
      <c r="IG286">
        <v>2.3210000000000002</v>
      </c>
      <c r="IH286">
        <v>25.457999999999998</v>
      </c>
      <c r="II286" t="s">
        <v>374</v>
      </c>
      <c r="IJ286" t="s">
        <v>374</v>
      </c>
      <c r="IK286" t="s">
        <v>374</v>
      </c>
      <c r="IL286">
        <v>1.375</v>
      </c>
      <c r="IM286" t="s">
        <v>374</v>
      </c>
      <c r="IN286">
        <v>28.3432</v>
      </c>
      <c r="IO286">
        <v>6.0416999999999996</v>
      </c>
      <c r="IP286" t="s">
        <v>374</v>
      </c>
      <c r="IQ286" t="s">
        <v>374</v>
      </c>
      <c r="IR286">
        <v>5.4043999999999999</v>
      </c>
      <c r="IS286" t="s">
        <v>374</v>
      </c>
      <c r="IT286" t="s">
        <v>374</v>
      </c>
      <c r="IU286" t="s">
        <v>374</v>
      </c>
      <c r="IV286">
        <v>6.3125</v>
      </c>
      <c r="IW286" t="s">
        <v>374</v>
      </c>
      <c r="IX286">
        <v>3.3125</v>
      </c>
      <c r="IY286">
        <v>3.2917000000000001</v>
      </c>
      <c r="IZ286">
        <v>3.8929999999999998</v>
      </c>
      <c r="JA286">
        <v>0.18060000000000001</v>
      </c>
      <c r="JB286">
        <v>9.3280999999999992</v>
      </c>
      <c r="JC286" t="s">
        <v>374</v>
      </c>
      <c r="JD286">
        <v>4.4166999999999996</v>
      </c>
      <c r="JE286" t="s">
        <v>374</v>
      </c>
      <c r="JF286">
        <v>19.125</v>
      </c>
      <c r="JG286" t="s">
        <v>374</v>
      </c>
      <c r="JH286" t="s">
        <v>374</v>
      </c>
      <c r="JI286" t="s">
        <v>374</v>
      </c>
      <c r="JJ286" t="s">
        <v>374</v>
      </c>
      <c r="JK286">
        <v>2.375</v>
      </c>
      <c r="JL286">
        <v>19.9651</v>
      </c>
      <c r="JM286" t="s">
        <v>374</v>
      </c>
      <c r="JN286" t="s">
        <v>374</v>
      </c>
      <c r="JO286">
        <v>5.9687999999999999</v>
      </c>
      <c r="JP286">
        <v>1.8593999999999999</v>
      </c>
      <c r="JQ286" t="s">
        <v>374</v>
      </c>
      <c r="JR286">
        <v>0.20039999999999999</v>
      </c>
      <c r="JS286">
        <v>8.3854000000000006</v>
      </c>
      <c r="JT286">
        <v>9.8491</v>
      </c>
      <c r="JU286" t="s">
        <v>374</v>
      </c>
      <c r="JV286">
        <v>3.5312999999999999</v>
      </c>
      <c r="JW286">
        <v>1.0359</v>
      </c>
      <c r="JX286" t="s">
        <v>374</v>
      </c>
      <c r="JY286">
        <v>4.5847999999999995</v>
      </c>
      <c r="JZ286" t="s">
        <v>374</v>
      </c>
      <c r="KA286" t="s">
        <v>374</v>
      </c>
      <c r="KB286">
        <v>19.843800000000002</v>
      </c>
      <c r="KC286" t="s">
        <v>374</v>
      </c>
      <c r="KD286">
        <v>10.5625</v>
      </c>
      <c r="KE286" t="s">
        <v>374</v>
      </c>
      <c r="KF286">
        <v>0.82420000000000004</v>
      </c>
      <c r="KG286">
        <v>1.1667000000000001</v>
      </c>
      <c r="KH286">
        <v>1.4156</v>
      </c>
      <c r="KI286" t="s">
        <v>374</v>
      </c>
      <c r="KJ286" t="s">
        <v>374</v>
      </c>
      <c r="KK286" t="s">
        <v>374</v>
      </c>
      <c r="KL286" t="s">
        <v>374</v>
      </c>
      <c r="KM286" t="s">
        <v>374</v>
      </c>
      <c r="KN286" t="s">
        <v>374</v>
      </c>
      <c r="KO286" t="s">
        <v>374</v>
      </c>
      <c r="KP286" t="s">
        <v>374</v>
      </c>
      <c r="KQ286">
        <v>8.5692000000000004</v>
      </c>
      <c r="KR286">
        <v>7.0940000000000003</v>
      </c>
      <c r="KS286" t="s">
        <v>374</v>
      </c>
      <c r="KT286" t="s">
        <v>374</v>
      </c>
      <c r="KU286" t="s">
        <v>374</v>
      </c>
      <c r="KV286" t="s">
        <v>374</v>
      </c>
      <c r="KW286">
        <v>2.7812999999999999</v>
      </c>
      <c r="KX286" t="s">
        <v>374</v>
      </c>
      <c r="KY286">
        <v>2.625</v>
      </c>
      <c r="KZ286" t="s">
        <v>374</v>
      </c>
      <c r="LA286" t="s">
        <v>374</v>
      </c>
      <c r="LB286" t="s">
        <v>374</v>
      </c>
      <c r="LC286" t="s">
        <v>374</v>
      </c>
      <c r="LD286">
        <v>12.458299999999999</v>
      </c>
      <c r="LE286">
        <v>19.786999999999999</v>
      </c>
      <c r="LF286">
        <v>0.40400000000000003</v>
      </c>
      <c r="LG286">
        <v>4.2338000000000005</v>
      </c>
      <c r="LH286" t="s">
        <v>374</v>
      </c>
      <c r="LI286" t="s">
        <v>374</v>
      </c>
      <c r="LJ286">
        <v>14.0983</v>
      </c>
      <c r="LK286" t="s">
        <v>374</v>
      </c>
      <c r="LL286" t="s">
        <v>374</v>
      </c>
      <c r="LM286" t="s">
        <v>374</v>
      </c>
      <c r="LN286">
        <v>1.2431000000000001</v>
      </c>
      <c r="LO286">
        <v>15.158799999999999</v>
      </c>
      <c r="LP286" t="s">
        <v>374</v>
      </c>
      <c r="LQ286" t="s">
        <v>374</v>
      </c>
      <c r="LR286" t="s">
        <v>374</v>
      </c>
      <c r="LS286">
        <v>0.78910000000000002</v>
      </c>
      <c r="LT286" t="s">
        <v>374</v>
      </c>
      <c r="LU286" t="s">
        <v>374</v>
      </c>
      <c r="LV286" t="s">
        <v>374</v>
      </c>
      <c r="LW286" t="s">
        <v>374</v>
      </c>
      <c r="LX286">
        <v>14.4375</v>
      </c>
      <c r="LY286">
        <v>29.3446</v>
      </c>
      <c r="LZ286" t="s">
        <v>374</v>
      </c>
      <c r="MA286">
        <v>3.6593999999999998</v>
      </c>
      <c r="MB286">
        <v>1.3437999999999999</v>
      </c>
      <c r="MC286">
        <v>2.2812999999999999</v>
      </c>
      <c r="MD286" t="s">
        <v>374</v>
      </c>
      <c r="ME286">
        <v>9.1280000000000001</v>
      </c>
      <c r="MF286" t="s">
        <v>374</v>
      </c>
      <c r="MG286" t="s">
        <v>374</v>
      </c>
      <c r="MH286" t="s">
        <v>374</v>
      </c>
      <c r="MI286">
        <v>14.666700000000001</v>
      </c>
      <c r="MJ286" t="s">
        <v>374</v>
      </c>
      <c r="MK286">
        <v>5.0416999999999996</v>
      </c>
      <c r="ML286">
        <v>4.2031000000000001</v>
      </c>
      <c r="MM286" t="s">
        <v>374</v>
      </c>
      <c r="MN286" t="s">
        <v>374</v>
      </c>
      <c r="MO286" t="s">
        <v>374</v>
      </c>
      <c r="MP286" t="s">
        <v>374</v>
      </c>
      <c r="MQ286" t="s">
        <v>374</v>
      </c>
      <c r="MR286" t="s">
        <v>374</v>
      </c>
      <c r="MS286" t="s">
        <v>374</v>
      </c>
      <c r="MT286">
        <v>3.1187999999999998</v>
      </c>
      <c r="MU286" t="s">
        <v>374</v>
      </c>
      <c r="MV286" t="s">
        <v>374</v>
      </c>
      <c r="MW286" t="s">
        <v>374</v>
      </c>
      <c r="MX286">
        <v>8.2735000000000003</v>
      </c>
      <c r="MY286" t="s">
        <v>374</v>
      </c>
      <c r="MZ286">
        <v>0.73160000000000003</v>
      </c>
      <c r="NA286">
        <v>0.37040000000000001</v>
      </c>
      <c r="NB286">
        <v>3.1991000000000001</v>
      </c>
      <c r="NC286">
        <v>7.8234000000000004</v>
      </c>
      <c r="ND286">
        <v>13.25</v>
      </c>
      <c r="NE286" t="s">
        <v>374</v>
      </c>
      <c r="NF286">
        <v>3.6301999999999999</v>
      </c>
      <c r="NG286" t="s">
        <v>374</v>
      </c>
      <c r="NH286">
        <v>10</v>
      </c>
      <c r="NI286">
        <v>1.3714999999999999</v>
      </c>
      <c r="NJ286">
        <v>7.7407000000000004</v>
      </c>
      <c r="NK286">
        <v>1.4375</v>
      </c>
      <c r="NL286" t="s">
        <v>374</v>
      </c>
      <c r="NM286">
        <v>8.375</v>
      </c>
      <c r="NN286" t="s">
        <v>374</v>
      </c>
      <c r="NO286" t="s">
        <v>374</v>
      </c>
      <c r="NP286">
        <v>11.625</v>
      </c>
      <c r="NQ286" t="s">
        <v>374</v>
      </c>
      <c r="NR286">
        <v>10.125</v>
      </c>
      <c r="NS286">
        <v>11.468999999999999</v>
      </c>
      <c r="NT286">
        <v>10.1203</v>
      </c>
      <c r="NU286" t="s">
        <v>374</v>
      </c>
      <c r="NV286" t="s">
        <v>374</v>
      </c>
      <c r="NW286" t="s">
        <v>374</v>
      </c>
      <c r="NX286" t="s">
        <v>374</v>
      </c>
      <c r="NY286">
        <v>8.75</v>
      </c>
      <c r="NZ286" t="s">
        <v>374</v>
      </c>
      <c r="OA286" t="s">
        <v>374</v>
      </c>
      <c r="OB286" t="s">
        <v>374</v>
      </c>
      <c r="OC286" t="s">
        <v>374</v>
      </c>
      <c r="OD286" t="s">
        <v>374</v>
      </c>
      <c r="OE286" t="s">
        <v>374</v>
      </c>
      <c r="OF286" t="s">
        <v>374</v>
      </c>
      <c r="OG286" t="s">
        <v>374</v>
      </c>
      <c r="OH286" t="s">
        <v>374</v>
      </c>
      <c r="OI286" t="s">
        <v>374</v>
      </c>
      <c r="OJ286">
        <v>0.60419999999999996</v>
      </c>
      <c r="OK286">
        <v>1.0316000000000001</v>
      </c>
      <c r="OL286" t="s">
        <v>374</v>
      </c>
      <c r="OM286" t="s">
        <v>374</v>
      </c>
      <c r="ON286" t="s">
        <v>374</v>
      </c>
      <c r="OO286">
        <v>1.1998</v>
      </c>
      <c r="OP286" t="s">
        <v>374</v>
      </c>
      <c r="OQ286">
        <v>0.21879999999999999</v>
      </c>
      <c r="OR286" t="s">
        <v>374</v>
      </c>
      <c r="OS286">
        <v>19.0625</v>
      </c>
      <c r="OT286" t="s">
        <v>374</v>
      </c>
      <c r="OU286" t="s">
        <v>374</v>
      </c>
      <c r="OV286">
        <v>0.30180000000000001</v>
      </c>
      <c r="OW286" t="s">
        <v>374</v>
      </c>
      <c r="OX286">
        <v>9.6560000000000006</v>
      </c>
      <c r="OY286">
        <v>2.4939999999999998</v>
      </c>
      <c r="OZ286" t="s">
        <v>374</v>
      </c>
      <c r="PA286">
        <v>12.920400000000001</v>
      </c>
      <c r="PB286" t="s">
        <v>374</v>
      </c>
      <c r="PC286">
        <v>19.75</v>
      </c>
      <c r="PD286" t="s">
        <v>374</v>
      </c>
      <c r="PE286">
        <v>8.1457999999999995</v>
      </c>
      <c r="PF286" t="s">
        <v>374</v>
      </c>
      <c r="PG286">
        <v>6.734</v>
      </c>
      <c r="PH286" t="s">
        <v>374</v>
      </c>
      <c r="PI286" t="s">
        <v>374</v>
      </c>
      <c r="PJ286" t="s">
        <v>374</v>
      </c>
      <c r="PK286" t="s">
        <v>374</v>
      </c>
      <c r="PL286" t="s">
        <v>374</v>
      </c>
      <c r="PM286">
        <v>15.25</v>
      </c>
      <c r="PN286">
        <v>1.0417000000000001</v>
      </c>
      <c r="PO286" t="s">
        <v>374</v>
      </c>
      <c r="PP286" t="s">
        <v>374</v>
      </c>
      <c r="PQ286">
        <v>4.25</v>
      </c>
      <c r="PR286">
        <v>12.7813</v>
      </c>
      <c r="PS286" t="s">
        <v>374</v>
      </c>
      <c r="PT286" t="s">
        <v>374</v>
      </c>
      <c r="PU286" t="s">
        <v>374</v>
      </c>
      <c r="PV286" t="s">
        <v>374</v>
      </c>
      <c r="PW286" t="s">
        <v>374</v>
      </c>
      <c r="PX286">
        <v>5.0833000000000004</v>
      </c>
      <c r="PY286">
        <v>4.5</v>
      </c>
      <c r="PZ286">
        <v>0.36720000000000003</v>
      </c>
      <c r="QA286">
        <v>7.7629999999999999</v>
      </c>
      <c r="QB286" t="s">
        <v>374</v>
      </c>
      <c r="QC286" t="s">
        <v>374</v>
      </c>
      <c r="QD286">
        <v>1.3125</v>
      </c>
      <c r="QE286">
        <v>15.563000000000001</v>
      </c>
      <c r="QF286" t="s">
        <v>374</v>
      </c>
      <c r="QG286" t="s">
        <v>374</v>
      </c>
      <c r="QH286" t="s">
        <v>374</v>
      </c>
      <c r="QI286" t="s">
        <v>374</v>
      </c>
      <c r="QJ286" t="s">
        <v>374</v>
      </c>
      <c r="QK286">
        <v>6.8437999999999999</v>
      </c>
      <c r="QL286" t="s">
        <v>374</v>
      </c>
      <c r="QM286" t="s">
        <v>374</v>
      </c>
      <c r="QN286" t="s">
        <v>374</v>
      </c>
      <c r="QO286">
        <v>6.9393000000000002</v>
      </c>
      <c r="QP286" t="s">
        <v>374</v>
      </c>
      <c r="QQ286" t="s">
        <v>374</v>
      </c>
      <c r="QR286" t="s">
        <v>374</v>
      </c>
      <c r="QS286">
        <v>11.8125</v>
      </c>
      <c r="QT286">
        <v>6.2125000000000004</v>
      </c>
      <c r="QU286" t="s">
        <v>374</v>
      </c>
      <c r="QV286" t="s">
        <v>374</v>
      </c>
      <c r="QW286">
        <v>1.8625</v>
      </c>
      <c r="QX286">
        <v>5.6879999999999997</v>
      </c>
      <c r="QY286" t="s">
        <v>374</v>
      </c>
      <c r="QZ286">
        <v>1.8315999999999999</v>
      </c>
      <c r="RA286">
        <v>2.5737000000000001</v>
      </c>
      <c r="RB286" t="s">
        <v>374</v>
      </c>
      <c r="RC286" t="s">
        <v>374</v>
      </c>
      <c r="RD286">
        <v>10.5</v>
      </c>
      <c r="RE286">
        <v>4.8441000000000001</v>
      </c>
      <c r="RF286" t="s">
        <v>374</v>
      </c>
      <c r="RG286" t="s">
        <v>374</v>
      </c>
      <c r="RH286" t="s">
        <v>374</v>
      </c>
      <c r="RI286" t="s">
        <v>374</v>
      </c>
      <c r="RJ286">
        <v>21.848400000000002</v>
      </c>
      <c r="RK286" t="s">
        <v>374</v>
      </c>
      <c r="RL286" t="s">
        <v>374</v>
      </c>
      <c r="RM286" t="s">
        <v>374</v>
      </c>
      <c r="RN286" t="s">
        <v>374</v>
      </c>
      <c r="RO286">
        <v>10.416700000000001</v>
      </c>
      <c r="RP286" t="s">
        <v>374</v>
      </c>
      <c r="RQ286">
        <v>2.7187999999999999</v>
      </c>
      <c r="RR286">
        <v>22.375</v>
      </c>
      <c r="RS286" t="s">
        <v>374</v>
      </c>
      <c r="RT286" t="s">
        <v>374</v>
      </c>
      <c r="RU286">
        <v>3.3733</v>
      </c>
      <c r="RV286">
        <v>7.875</v>
      </c>
      <c r="RW286" t="s">
        <v>374</v>
      </c>
      <c r="RX286" t="s">
        <v>374</v>
      </c>
      <c r="RY286" t="s">
        <v>374</v>
      </c>
      <c r="RZ286">
        <v>9.5665999999999993</v>
      </c>
      <c r="SA286" t="s">
        <v>374</v>
      </c>
      <c r="SB286" t="s">
        <v>374</v>
      </c>
      <c r="SC286" t="s">
        <v>374</v>
      </c>
      <c r="SD286">
        <v>1.4167000000000001</v>
      </c>
      <c r="SE286">
        <v>13.1563</v>
      </c>
      <c r="SF286">
        <v>0.97919999999999996</v>
      </c>
      <c r="SG286">
        <v>19.484999999999999</v>
      </c>
      <c r="SH286" t="s">
        <v>374</v>
      </c>
      <c r="SI286" t="s">
        <v>374</v>
      </c>
      <c r="SJ286" t="s">
        <v>374</v>
      </c>
      <c r="SK286" t="s">
        <v>374</v>
      </c>
      <c r="SL286">
        <v>4.0937999999999999</v>
      </c>
      <c r="SM286" t="s">
        <v>374</v>
      </c>
      <c r="SN286" t="s">
        <v>374</v>
      </c>
    </row>
    <row r="287" spans="1:508" x14ac:dyDescent="0.3">
      <c r="A287">
        <f t="shared" si="4"/>
        <v>214</v>
      </c>
      <c r="B287" s="3">
        <v>33266</v>
      </c>
      <c r="C287" t="s">
        <v>374</v>
      </c>
      <c r="D287" t="s">
        <v>374</v>
      </c>
      <c r="E287" t="s">
        <v>374</v>
      </c>
      <c r="F287">
        <v>1.946</v>
      </c>
      <c r="G287" t="s">
        <v>374</v>
      </c>
      <c r="H287" t="s">
        <v>374</v>
      </c>
      <c r="I287">
        <v>3.125</v>
      </c>
      <c r="J287">
        <v>4.9649000000000001</v>
      </c>
      <c r="K287" t="s">
        <v>374</v>
      </c>
      <c r="L287">
        <v>2.1360000000000001</v>
      </c>
      <c r="M287" t="s">
        <v>374</v>
      </c>
      <c r="N287">
        <v>7.9419000000000004</v>
      </c>
      <c r="O287" t="s">
        <v>374</v>
      </c>
      <c r="P287" t="s">
        <v>374</v>
      </c>
      <c r="Q287">
        <v>5.2187999999999999</v>
      </c>
      <c r="R287" t="s">
        <v>374</v>
      </c>
      <c r="S287">
        <v>27.375</v>
      </c>
      <c r="T287" t="s">
        <v>374</v>
      </c>
      <c r="U287">
        <v>1.4</v>
      </c>
      <c r="V287" t="s">
        <v>374</v>
      </c>
      <c r="W287">
        <v>140.54230000000001</v>
      </c>
      <c r="X287" t="s">
        <v>374</v>
      </c>
      <c r="Y287" t="s">
        <v>374</v>
      </c>
      <c r="Z287">
        <v>5.4375</v>
      </c>
      <c r="AA287" t="s">
        <v>374</v>
      </c>
      <c r="AB287" t="s">
        <v>374</v>
      </c>
      <c r="AC287" t="s">
        <v>374</v>
      </c>
      <c r="AD287">
        <v>5.5937999999999999</v>
      </c>
      <c r="AE287" t="s">
        <v>374</v>
      </c>
      <c r="AF287" t="s">
        <v>374</v>
      </c>
      <c r="AG287" t="s">
        <v>374</v>
      </c>
      <c r="AH287">
        <v>0.40429999999999999</v>
      </c>
      <c r="AI287" t="s">
        <v>374</v>
      </c>
      <c r="AJ287" t="s">
        <v>374</v>
      </c>
      <c r="AK287" t="s">
        <v>374</v>
      </c>
      <c r="AL287">
        <v>3</v>
      </c>
      <c r="AM287" t="s">
        <v>374</v>
      </c>
      <c r="AN287" t="s">
        <v>374</v>
      </c>
      <c r="AO287" t="s">
        <v>374</v>
      </c>
      <c r="AP287" t="s">
        <v>374</v>
      </c>
      <c r="AQ287" t="s">
        <v>374</v>
      </c>
      <c r="AR287" t="s">
        <v>374</v>
      </c>
      <c r="AS287">
        <v>9.5560000000000009</v>
      </c>
      <c r="AT287" t="s">
        <v>374</v>
      </c>
      <c r="AU287">
        <v>5.5735999999999999</v>
      </c>
      <c r="AV287">
        <v>13.6653</v>
      </c>
      <c r="AW287" t="s">
        <v>374</v>
      </c>
      <c r="AX287" t="s">
        <v>374</v>
      </c>
      <c r="AY287" t="s">
        <v>374</v>
      </c>
      <c r="AZ287" t="s">
        <v>374</v>
      </c>
      <c r="BA287">
        <v>10.75</v>
      </c>
      <c r="BB287" t="s">
        <v>374</v>
      </c>
      <c r="BC287" t="s">
        <v>374</v>
      </c>
      <c r="BD287" t="s">
        <v>374</v>
      </c>
      <c r="BE287">
        <v>10.125</v>
      </c>
      <c r="BF287" t="s">
        <v>374</v>
      </c>
      <c r="BG287">
        <v>5.1756000000000002</v>
      </c>
      <c r="BH287" t="s">
        <v>374</v>
      </c>
      <c r="BI287">
        <v>23.437999999999999</v>
      </c>
      <c r="BJ287">
        <v>7.25</v>
      </c>
      <c r="BK287">
        <v>7.0354999999999999</v>
      </c>
      <c r="BL287">
        <v>0.25</v>
      </c>
      <c r="BM287">
        <v>8.5470000000000006</v>
      </c>
      <c r="BN287">
        <v>1.7639</v>
      </c>
      <c r="BO287" t="s">
        <v>374</v>
      </c>
      <c r="BP287" t="s">
        <v>374</v>
      </c>
      <c r="BQ287">
        <v>2.6665999999999999</v>
      </c>
      <c r="BR287" t="s">
        <v>374</v>
      </c>
      <c r="BS287">
        <v>24.625</v>
      </c>
      <c r="BT287" t="s">
        <v>374</v>
      </c>
      <c r="BU287">
        <v>1.6640999999999999</v>
      </c>
      <c r="BV287">
        <v>16.269400000000001</v>
      </c>
      <c r="BW287" t="s">
        <v>374</v>
      </c>
      <c r="BX287" t="s">
        <v>374</v>
      </c>
      <c r="BY287" t="s">
        <v>374</v>
      </c>
      <c r="BZ287" t="s">
        <v>374</v>
      </c>
      <c r="CA287" t="s">
        <v>374</v>
      </c>
      <c r="CB287">
        <v>18.531600000000001</v>
      </c>
      <c r="CC287">
        <v>9.6295999999999999</v>
      </c>
      <c r="CD287" t="s">
        <v>374</v>
      </c>
      <c r="CE287">
        <v>6</v>
      </c>
      <c r="CF287" t="s">
        <v>374</v>
      </c>
      <c r="CG287" t="s">
        <v>374</v>
      </c>
      <c r="CH287" t="s">
        <v>374</v>
      </c>
      <c r="CI287" t="s">
        <v>374</v>
      </c>
      <c r="CJ287" t="s">
        <v>374</v>
      </c>
      <c r="CK287" t="s">
        <v>374</v>
      </c>
      <c r="CL287" t="s">
        <v>374</v>
      </c>
      <c r="CM287" t="s">
        <v>374</v>
      </c>
      <c r="CN287">
        <v>0.1641</v>
      </c>
      <c r="CO287" t="s">
        <v>374</v>
      </c>
      <c r="CP287" t="s">
        <v>374</v>
      </c>
      <c r="CQ287">
        <v>1.5417000000000001</v>
      </c>
      <c r="CR287" t="s">
        <v>374</v>
      </c>
      <c r="CS287" t="s">
        <v>374</v>
      </c>
      <c r="CT287">
        <v>4.8611000000000004</v>
      </c>
      <c r="CU287">
        <v>7.7243000000000004</v>
      </c>
      <c r="CV287">
        <v>4.3672000000000004</v>
      </c>
      <c r="CW287">
        <v>9.4689999999999994</v>
      </c>
      <c r="CX287">
        <v>10.083299999999999</v>
      </c>
      <c r="CY287">
        <v>1.6667000000000001</v>
      </c>
      <c r="CZ287" t="s">
        <v>374</v>
      </c>
      <c r="DA287" t="s">
        <v>374</v>
      </c>
      <c r="DB287">
        <v>4.734</v>
      </c>
      <c r="DC287">
        <v>29.75</v>
      </c>
      <c r="DD287" t="s">
        <v>374</v>
      </c>
      <c r="DE287">
        <v>14.8276</v>
      </c>
      <c r="DF287" t="s">
        <v>374</v>
      </c>
      <c r="DG287">
        <v>1.1562999999999999</v>
      </c>
      <c r="DH287">
        <v>5.8125</v>
      </c>
      <c r="DI287">
        <v>9.8148999999999997</v>
      </c>
      <c r="DJ287" t="s">
        <v>374</v>
      </c>
      <c r="DK287" t="s">
        <v>374</v>
      </c>
      <c r="DL287">
        <v>14.2065</v>
      </c>
      <c r="DM287" t="s">
        <v>374</v>
      </c>
      <c r="DN287" t="s">
        <v>374</v>
      </c>
      <c r="DO287" t="s">
        <v>374</v>
      </c>
      <c r="DP287">
        <v>0.19270000000000001</v>
      </c>
      <c r="DQ287" t="s">
        <v>374</v>
      </c>
      <c r="DR287">
        <v>5.5830000000000002</v>
      </c>
      <c r="DS287">
        <v>8.7036999999999995</v>
      </c>
      <c r="DT287" t="s">
        <v>374</v>
      </c>
      <c r="DU287" t="s">
        <v>374</v>
      </c>
      <c r="DV287" t="s">
        <v>374</v>
      </c>
      <c r="DW287">
        <v>9.2988</v>
      </c>
      <c r="DX287">
        <v>18.343800000000002</v>
      </c>
      <c r="DY287" t="s">
        <v>374</v>
      </c>
      <c r="DZ287">
        <v>15.291700000000001</v>
      </c>
      <c r="EA287" t="s">
        <v>374</v>
      </c>
      <c r="EB287">
        <v>23.7134</v>
      </c>
      <c r="EC287">
        <v>8.7082999999999995</v>
      </c>
      <c r="ED287" t="s">
        <v>374</v>
      </c>
      <c r="EE287" t="s">
        <v>374</v>
      </c>
      <c r="EF287" t="s">
        <v>374</v>
      </c>
      <c r="EG287" t="s">
        <v>374</v>
      </c>
      <c r="EH287">
        <v>0.80530000000000002</v>
      </c>
      <c r="EI287">
        <v>8.3972999999999995</v>
      </c>
      <c r="EJ287" t="s">
        <v>374</v>
      </c>
      <c r="EK287" t="s">
        <v>374</v>
      </c>
      <c r="EL287" t="s">
        <v>374</v>
      </c>
      <c r="EM287" t="s">
        <v>374</v>
      </c>
      <c r="EN287" t="s">
        <v>374</v>
      </c>
      <c r="EO287">
        <v>6.5075000000000003</v>
      </c>
      <c r="EP287" t="s">
        <v>374</v>
      </c>
      <c r="EQ287">
        <v>5.7748999999999997</v>
      </c>
      <c r="ER287" t="s">
        <v>374</v>
      </c>
      <c r="ES287">
        <v>28.75</v>
      </c>
      <c r="ET287">
        <v>24.343399999999999</v>
      </c>
      <c r="EU287" t="s">
        <v>374</v>
      </c>
      <c r="EV287" t="s">
        <v>374</v>
      </c>
      <c r="EW287" t="s">
        <v>374</v>
      </c>
      <c r="EX287">
        <v>0.82809999999999995</v>
      </c>
      <c r="EY287" t="s">
        <v>374</v>
      </c>
      <c r="EZ287">
        <v>2.875</v>
      </c>
      <c r="FA287">
        <v>23.375</v>
      </c>
      <c r="FB287">
        <v>4.6269999999999998</v>
      </c>
      <c r="FC287">
        <v>18.9375</v>
      </c>
      <c r="FD287" t="s">
        <v>374</v>
      </c>
      <c r="FE287" t="s">
        <v>374</v>
      </c>
      <c r="FF287">
        <v>10.5</v>
      </c>
      <c r="FG287">
        <v>2.2343999999999999</v>
      </c>
      <c r="FH287" t="s">
        <v>374</v>
      </c>
      <c r="FI287" t="s">
        <v>374</v>
      </c>
      <c r="FJ287">
        <v>19.75</v>
      </c>
      <c r="FK287" t="s">
        <v>374</v>
      </c>
      <c r="FL287" t="s">
        <v>374</v>
      </c>
      <c r="FM287">
        <v>5.4230999999999998</v>
      </c>
      <c r="FN287">
        <v>23.375</v>
      </c>
      <c r="FO287" t="s">
        <v>374</v>
      </c>
      <c r="FP287" t="s">
        <v>374</v>
      </c>
      <c r="FQ287" t="s">
        <v>374</v>
      </c>
      <c r="FR287">
        <v>0.57030000000000003</v>
      </c>
      <c r="FS287" t="s">
        <v>374</v>
      </c>
      <c r="FT287" t="s">
        <v>374</v>
      </c>
      <c r="FU287">
        <v>8.3734999999999999</v>
      </c>
      <c r="FV287" t="s">
        <v>374</v>
      </c>
      <c r="FW287">
        <v>0.30859999999999999</v>
      </c>
      <c r="FX287" t="s">
        <v>374</v>
      </c>
      <c r="FY287" t="s">
        <v>374</v>
      </c>
      <c r="FZ287" t="s">
        <v>374</v>
      </c>
      <c r="GA287">
        <v>9.75</v>
      </c>
      <c r="GB287" t="s">
        <v>374</v>
      </c>
      <c r="GC287" t="s">
        <v>374</v>
      </c>
      <c r="GD287" t="s">
        <v>374</v>
      </c>
      <c r="GE287">
        <v>0.65839999999999999</v>
      </c>
      <c r="GF287">
        <v>4.2140000000000004</v>
      </c>
      <c r="GG287" t="s">
        <v>374</v>
      </c>
      <c r="GH287" t="s">
        <v>374</v>
      </c>
      <c r="GI287" t="s">
        <v>374</v>
      </c>
      <c r="GJ287">
        <v>3.8904999999999998</v>
      </c>
      <c r="GK287" t="s">
        <v>374</v>
      </c>
      <c r="GL287" t="s">
        <v>374</v>
      </c>
      <c r="GM287" t="s">
        <v>374</v>
      </c>
      <c r="GN287">
        <v>16.25</v>
      </c>
      <c r="GO287" t="s">
        <v>374</v>
      </c>
      <c r="GP287" t="s">
        <v>374</v>
      </c>
      <c r="GQ287" t="s">
        <v>374</v>
      </c>
      <c r="GR287">
        <v>3.516</v>
      </c>
      <c r="GS287">
        <v>4.8563000000000001</v>
      </c>
      <c r="GT287" t="s">
        <v>374</v>
      </c>
      <c r="GU287">
        <v>9.3857999999999997</v>
      </c>
      <c r="GV287">
        <v>6.4424000000000001</v>
      </c>
      <c r="GW287">
        <v>6.9124999999999996</v>
      </c>
      <c r="GX287" t="s">
        <v>374</v>
      </c>
      <c r="GY287" t="s">
        <v>374</v>
      </c>
      <c r="GZ287" t="s">
        <v>374</v>
      </c>
      <c r="HA287">
        <v>16.777799999999999</v>
      </c>
      <c r="HB287" t="s">
        <v>374</v>
      </c>
      <c r="HC287">
        <v>3.0185</v>
      </c>
      <c r="HD287" t="s">
        <v>374</v>
      </c>
      <c r="HE287" t="s">
        <v>374</v>
      </c>
      <c r="HF287">
        <v>16.25</v>
      </c>
      <c r="HG287">
        <v>10.9894</v>
      </c>
      <c r="HH287" t="s">
        <v>374</v>
      </c>
      <c r="HI287">
        <v>4.3007999999999997</v>
      </c>
      <c r="HJ287" t="s">
        <v>374</v>
      </c>
      <c r="HK287" t="s">
        <v>374</v>
      </c>
      <c r="HL287">
        <v>3.157</v>
      </c>
      <c r="HM287">
        <v>14.625</v>
      </c>
      <c r="HN287" t="s">
        <v>374</v>
      </c>
      <c r="HO287" t="s">
        <v>374</v>
      </c>
      <c r="HP287" t="s">
        <v>374</v>
      </c>
      <c r="HQ287" t="s">
        <v>374</v>
      </c>
      <c r="HR287">
        <v>1.4062999999999999</v>
      </c>
      <c r="HS287">
        <v>1.0156000000000001</v>
      </c>
      <c r="HT287">
        <v>7.1102999999999996</v>
      </c>
      <c r="HU287">
        <v>4.5532000000000004</v>
      </c>
      <c r="HV287" t="s">
        <v>374</v>
      </c>
      <c r="HW287">
        <v>1.6718999999999999</v>
      </c>
      <c r="HX287">
        <v>5.8125</v>
      </c>
      <c r="HY287">
        <v>2.2968999999999999</v>
      </c>
      <c r="HZ287" t="s">
        <v>374</v>
      </c>
      <c r="IA287">
        <v>7.5487000000000002</v>
      </c>
      <c r="IB287">
        <v>10</v>
      </c>
      <c r="IC287">
        <v>9.6479999999999997</v>
      </c>
      <c r="ID287">
        <v>31.093800000000002</v>
      </c>
      <c r="IE287" t="s">
        <v>374</v>
      </c>
      <c r="IF287" t="s">
        <v>374</v>
      </c>
      <c r="IG287">
        <v>2.4443999999999999</v>
      </c>
      <c r="IH287">
        <v>25.5</v>
      </c>
      <c r="II287" t="s">
        <v>374</v>
      </c>
      <c r="IJ287" t="s">
        <v>374</v>
      </c>
      <c r="IK287" t="s">
        <v>374</v>
      </c>
      <c r="IL287">
        <v>1.375</v>
      </c>
      <c r="IM287" t="s">
        <v>374</v>
      </c>
      <c r="IN287">
        <v>28.528099999999998</v>
      </c>
      <c r="IO287">
        <v>6.1458000000000004</v>
      </c>
      <c r="IP287" t="s">
        <v>374</v>
      </c>
      <c r="IQ287" t="s">
        <v>374</v>
      </c>
      <c r="IR287">
        <v>5.5872999999999999</v>
      </c>
      <c r="IS287" t="s">
        <v>374</v>
      </c>
      <c r="IT287" t="s">
        <v>374</v>
      </c>
      <c r="IU287" t="s">
        <v>374</v>
      </c>
      <c r="IV287">
        <v>6.3593999999999999</v>
      </c>
      <c r="IW287" t="s">
        <v>374</v>
      </c>
      <c r="IX287">
        <v>3.4531000000000001</v>
      </c>
      <c r="IY287">
        <v>3.2917000000000001</v>
      </c>
      <c r="IZ287">
        <v>3.9043000000000001</v>
      </c>
      <c r="JA287">
        <v>0.1736</v>
      </c>
      <c r="JB287">
        <v>9.3437999999999999</v>
      </c>
      <c r="JC287" t="s">
        <v>374</v>
      </c>
      <c r="JD287">
        <v>4.4166999999999996</v>
      </c>
      <c r="JE287" t="s">
        <v>374</v>
      </c>
      <c r="JF287">
        <v>19.406300000000002</v>
      </c>
      <c r="JG287" t="s">
        <v>374</v>
      </c>
      <c r="JH287" t="s">
        <v>374</v>
      </c>
      <c r="JI287" t="s">
        <v>374</v>
      </c>
      <c r="JJ287" t="s">
        <v>374</v>
      </c>
      <c r="JK287">
        <v>2.3437999999999999</v>
      </c>
      <c r="JL287">
        <v>19.641200000000001</v>
      </c>
      <c r="JM287" t="s">
        <v>374</v>
      </c>
      <c r="JN287" t="s">
        <v>374</v>
      </c>
      <c r="JO287">
        <v>5.9531000000000001</v>
      </c>
      <c r="JP287">
        <v>1.9687999999999999</v>
      </c>
      <c r="JQ287" t="s">
        <v>374</v>
      </c>
      <c r="JR287">
        <v>0.20039999999999999</v>
      </c>
      <c r="JS287">
        <v>8.3332999999999995</v>
      </c>
      <c r="JT287">
        <v>9.5594000000000001</v>
      </c>
      <c r="JU287" t="s">
        <v>374</v>
      </c>
      <c r="JV287">
        <v>3.6093999999999999</v>
      </c>
      <c r="JW287">
        <v>1.0286</v>
      </c>
      <c r="JX287" t="s">
        <v>374</v>
      </c>
      <c r="JY287">
        <v>4.6101000000000001</v>
      </c>
      <c r="JZ287" t="s">
        <v>374</v>
      </c>
      <c r="KA287" t="s">
        <v>374</v>
      </c>
      <c r="KB287">
        <v>19.4375</v>
      </c>
      <c r="KC287" t="s">
        <v>374</v>
      </c>
      <c r="KD287">
        <v>10.6563</v>
      </c>
      <c r="KE287" t="s">
        <v>374</v>
      </c>
      <c r="KF287">
        <v>0.81640000000000001</v>
      </c>
      <c r="KG287">
        <v>1.1528</v>
      </c>
      <c r="KH287">
        <v>1.4403000000000001</v>
      </c>
      <c r="KI287" t="s">
        <v>374</v>
      </c>
      <c r="KJ287" t="s">
        <v>374</v>
      </c>
      <c r="KK287" t="s">
        <v>374</v>
      </c>
      <c r="KL287" t="s">
        <v>374</v>
      </c>
      <c r="KM287" t="s">
        <v>374</v>
      </c>
      <c r="KN287" t="s">
        <v>374</v>
      </c>
      <c r="KO287" t="s">
        <v>374</v>
      </c>
      <c r="KP287" t="s">
        <v>374</v>
      </c>
      <c r="KQ287">
        <v>8.734</v>
      </c>
      <c r="KR287">
        <v>6.9059999999999997</v>
      </c>
      <c r="KS287" t="s">
        <v>374</v>
      </c>
      <c r="KT287" t="s">
        <v>374</v>
      </c>
      <c r="KU287" t="s">
        <v>374</v>
      </c>
      <c r="KV287" t="s">
        <v>374</v>
      </c>
      <c r="KW287">
        <v>2.7812999999999999</v>
      </c>
      <c r="KX287" t="s">
        <v>374</v>
      </c>
      <c r="KY287">
        <v>2.5937999999999999</v>
      </c>
      <c r="KZ287" t="s">
        <v>374</v>
      </c>
      <c r="LA287" t="s">
        <v>374</v>
      </c>
      <c r="LB287" t="s">
        <v>374</v>
      </c>
      <c r="LC287" t="s">
        <v>374</v>
      </c>
      <c r="LD287">
        <v>12.395799999999999</v>
      </c>
      <c r="LE287">
        <v>19.786999999999999</v>
      </c>
      <c r="LF287">
        <v>0.40400000000000003</v>
      </c>
      <c r="LG287">
        <v>4.2530999999999999</v>
      </c>
      <c r="LH287" t="s">
        <v>374</v>
      </c>
      <c r="LI287" t="s">
        <v>374</v>
      </c>
      <c r="LJ287">
        <v>14.0983</v>
      </c>
      <c r="LK287" t="s">
        <v>374</v>
      </c>
      <c r="LL287" t="s">
        <v>374</v>
      </c>
      <c r="LM287" t="s">
        <v>374</v>
      </c>
      <c r="LN287">
        <v>1.2812999999999999</v>
      </c>
      <c r="LO287">
        <v>15.3497</v>
      </c>
      <c r="LP287" t="s">
        <v>374</v>
      </c>
      <c r="LQ287" t="s">
        <v>374</v>
      </c>
      <c r="LR287" t="s">
        <v>374</v>
      </c>
      <c r="LS287">
        <v>0.80469999999999997</v>
      </c>
      <c r="LT287" t="s">
        <v>374</v>
      </c>
      <c r="LU287" t="s">
        <v>374</v>
      </c>
      <c r="LV287" t="s">
        <v>374</v>
      </c>
      <c r="LW287" t="s">
        <v>374</v>
      </c>
      <c r="LX287">
        <v>14.4375</v>
      </c>
      <c r="LY287">
        <v>28.7437</v>
      </c>
      <c r="LZ287" t="s">
        <v>374</v>
      </c>
      <c r="MA287">
        <v>3.6840000000000002</v>
      </c>
      <c r="MB287">
        <v>1.3515999999999999</v>
      </c>
      <c r="MC287">
        <v>2.2343999999999999</v>
      </c>
      <c r="MD287" t="s">
        <v>374</v>
      </c>
      <c r="ME287">
        <v>9.0150000000000006</v>
      </c>
      <c r="MF287" t="s">
        <v>374</v>
      </c>
      <c r="MG287" t="s">
        <v>374</v>
      </c>
      <c r="MH287" t="s">
        <v>374</v>
      </c>
      <c r="MI287">
        <v>14.666700000000001</v>
      </c>
      <c r="MJ287" t="s">
        <v>374</v>
      </c>
      <c r="MK287">
        <v>5</v>
      </c>
      <c r="ML287">
        <v>4.2187999999999999</v>
      </c>
      <c r="MM287" t="s">
        <v>374</v>
      </c>
      <c r="MN287" t="s">
        <v>374</v>
      </c>
      <c r="MO287" t="s">
        <v>374</v>
      </c>
      <c r="MP287" t="s">
        <v>374</v>
      </c>
      <c r="MQ287" t="s">
        <v>374</v>
      </c>
      <c r="MR287" t="s">
        <v>374</v>
      </c>
      <c r="MS287" t="s">
        <v>374</v>
      </c>
      <c r="MT287">
        <v>3.0367000000000002</v>
      </c>
      <c r="MU287" t="s">
        <v>374</v>
      </c>
      <c r="MV287" t="s">
        <v>374</v>
      </c>
      <c r="MW287" t="s">
        <v>374</v>
      </c>
      <c r="MX287">
        <v>8.3333999999999993</v>
      </c>
      <c r="MY287" t="s">
        <v>374</v>
      </c>
      <c r="MZ287">
        <v>0.74139999999999995</v>
      </c>
      <c r="NA287">
        <v>0.40560000000000002</v>
      </c>
      <c r="NB287">
        <v>3.1777000000000002</v>
      </c>
      <c r="NC287">
        <v>7.8803000000000001</v>
      </c>
      <c r="ND287">
        <v>13.125</v>
      </c>
      <c r="NE287" t="s">
        <v>374</v>
      </c>
      <c r="NF287">
        <v>3.6509999999999998</v>
      </c>
      <c r="NG287" t="s">
        <v>374</v>
      </c>
      <c r="NH287">
        <v>9.6719000000000008</v>
      </c>
      <c r="NI287">
        <v>1.3646</v>
      </c>
      <c r="NJ287">
        <v>7.6666999999999996</v>
      </c>
      <c r="NK287">
        <v>1.5</v>
      </c>
      <c r="NL287" t="s">
        <v>374</v>
      </c>
      <c r="NM287">
        <v>8.25</v>
      </c>
      <c r="NN287" t="s">
        <v>374</v>
      </c>
      <c r="NO287" t="s">
        <v>374</v>
      </c>
      <c r="NP287">
        <v>11.5625</v>
      </c>
      <c r="NQ287" t="s">
        <v>374</v>
      </c>
      <c r="NR287">
        <v>10.5</v>
      </c>
      <c r="NS287">
        <v>11.531000000000001</v>
      </c>
      <c r="NT287">
        <v>10.0913</v>
      </c>
      <c r="NU287" t="s">
        <v>374</v>
      </c>
      <c r="NV287" t="s">
        <v>374</v>
      </c>
      <c r="NW287" t="s">
        <v>374</v>
      </c>
      <c r="NX287" t="s">
        <v>374</v>
      </c>
      <c r="NY287">
        <v>8.875</v>
      </c>
      <c r="NZ287" t="s">
        <v>374</v>
      </c>
      <c r="OA287" t="s">
        <v>374</v>
      </c>
      <c r="OB287" t="s">
        <v>374</v>
      </c>
      <c r="OC287" t="s">
        <v>374</v>
      </c>
      <c r="OD287" t="s">
        <v>374</v>
      </c>
      <c r="OE287" t="s">
        <v>374</v>
      </c>
      <c r="OF287" t="s">
        <v>374</v>
      </c>
      <c r="OG287" t="s">
        <v>374</v>
      </c>
      <c r="OH287" t="s">
        <v>374</v>
      </c>
      <c r="OI287" t="s">
        <v>374</v>
      </c>
      <c r="OJ287">
        <v>0.60419999999999996</v>
      </c>
      <c r="OK287">
        <v>1.0608</v>
      </c>
      <c r="OL287" t="s">
        <v>374</v>
      </c>
      <c r="OM287" t="s">
        <v>374</v>
      </c>
      <c r="ON287" t="s">
        <v>374</v>
      </c>
      <c r="OO287">
        <v>1.1998</v>
      </c>
      <c r="OP287" t="s">
        <v>374</v>
      </c>
      <c r="OQ287">
        <v>0.22270000000000001</v>
      </c>
      <c r="OR287" t="s">
        <v>374</v>
      </c>
      <c r="OS287">
        <v>18.656300000000002</v>
      </c>
      <c r="OT287" t="s">
        <v>374</v>
      </c>
      <c r="OU287" t="s">
        <v>374</v>
      </c>
      <c r="OV287">
        <v>0.30449999999999999</v>
      </c>
      <c r="OW287" t="s">
        <v>374</v>
      </c>
      <c r="OX287">
        <v>9.7189999999999994</v>
      </c>
      <c r="OY287">
        <v>2.4939999999999998</v>
      </c>
      <c r="OZ287" t="s">
        <v>374</v>
      </c>
      <c r="PA287">
        <v>12.836500000000001</v>
      </c>
      <c r="PB287" t="s">
        <v>374</v>
      </c>
      <c r="PC287">
        <v>19.332999999999998</v>
      </c>
      <c r="PD287" t="s">
        <v>374</v>
      </c>
      <c r="PE287">
        <v>8.2219999999999995</v>
      </c>
      <c r="PF287" t="s">
        <v>374</v>
      </c>
      <c r="PG287">
        <v>6.8280000000000003</v>
      </c>
      <c r="PH287" t="s">
        <v>374</v>
      </c>
      <c r="PI287" t="s">
        <v>374</v>
      </c>
      <c r="PJ287" t="s">
        <v>374</v>
      </c>
      <c r="PK287" t="s">
        <v>374</v>
      </c>
      <c r="PL287" t="s">
        <v>374</v>
      </c>
      <c r="PM287">
        <v>15.25</v>
      </c>
      <c r="PN287">
        <v>1</v>
      </c>
      <c r="PO287" t="s">
        <v>374</v>
      </c>
      <c r="PP287" t="s">
        <v>374</v>
      </c>
      <c r="PQ287">
        <v>4.2343999999999999</v>
      </c>
      <c r="PR287">
        <v>12.8438</v>
      </c>
      <c r="PS287" t="s">
        <v>374</v>
      </c>
      <c r="PT287" t="s">
        <v>374</v>
      </c>
      <c r="PU287" t="s">
        <v>374</v>
      </c>
      <c r="PV287" t="s">
        <v>374</v>
      </c>
      <c r="PW287" t="s">
        <v>374</v>
      </c>
      <c r="PX287">
        <v>5.0103999999999997</v>
      </c>
      <c r="PY287">
        <v>4.5468999999999999</v>
      </c>
      <c r="PZ287">
        <v>0.37890000000000001</v>
      </c>
      <c r="QA287">
        <v>7.7949999999999999</v>
      </c>
      <c r="QB287" t="s">
        <v>374</v>
      </c>
      <c r="QC287" t="s">
        <v>374</v>
      </c>
      <c r="QD287">
        <v>1.2656000000000001</v>
      </c>
      <c r="QE287">
        <v>15.375</v>
      </c>
      <c r="QF287" t="s">
        <v>374</v>
      </c>
      <c r="QG287" t="s">
        <v>374</v>
      </c>
      <c r="QH287" t="s">
        <v>374</v>
      </c>
      <c r="QI287" t="s">
        <v>374</v>
      </c>
      <c r="QJ287" t="s">
        <v>374</v>
      </c>
      <c r="QK287">
        <v>6.7812999999999999</v>
      </c>
      <c r="QL287" t="s">
        <v>374</v>
      </c>
      <c r="QM287" t="s">
        <v>374</v>
      </c>
      <c r="QN287" t="s">
        <v>374</v>
      </c>
      <c r="QO287">
        <v>6.9393000000000002</v>
      </c>
      <c r="QP287" t="s">
        <v>374</v>
      </c>
      <c r="QQ287" t="s">
        <v>374</v>
      </c>
      <c r="QR287" t="s">
        <v>374</v>
      </c>
      <c r="QS287">
        <v>12.125</v>
      </c>
      <c r="QT287">
        <v>6.1493000000000002</v>
      </c>
      <c r="QU287" t="s">
        <v>374</v>
      </c>
      <c r="QV287" t="s">
        <v>374</v>
      </c>
      <c r="QW287">
        <v>1.8625</v>
      </c>
      <c r="QX287">
        <v>5.6879999999999997</v>
      </c>
      <c r="QY287" t="s">
        <v>374</v>
      </c>
      <c r="QZ287">
        <v>1.8694999999999999</v>
      </c>
      <c r="RA287">
        <v>2.6326000000000001</v>
      </c>
      <c r="RB287" t="s">
        <v>374</v>
      </c>
      <c r="RC287" t="s">
        <v>374</v>
      </c>
      <c r="RD287">
        <v>10.583</v>
      </c>
      <c r="RE287">
        <v>4.7976999999999999</v>
      </c>
      <c r="RF287" t="s">
        <v>374</v>
      </c>
      <c r="RG287" t="s">
        <v>374</v>
      </c>
      <c r="RH287" t="s">
        <v>374</v>
      </c>
      <c r="RI287" t="s">
        <v>374</v>
      </c>
      <c r="RJ287">
        <v>22.016500000000001</v>
      </c>
      <c r="RK287" t="s">
        <v>374</v>
      </c>
      <c r="RL287" t="s">
        <v>374</v>
      </c>
      <c r="RM287" t="s">
        <v>374</v>
      </c>
      <c r="RN287" t="s">
        <v>374</v>
      </c>
      <c r="RO287">
        <v>10.5</v>
      </c>
      <c r="RP287" t="s">
        <v>374</v>
      </c>
      <c r="RQ287">
        <v>2.7031000000000001</v>
      </c>
      <c r="RR287">
        <v>22.5</v>
      </c>
      <c r="RS287" t="s">
        <v>374</v>
      </c>
      <c r="RT287" t="s">
        <v>374</v>
      </c>
      <c r="RU287">
        <v>3.2795999999999998</v>
      </c>
      <c r="RV287">
        <v>7.9375</v>
      </c>
      <c r="RW287" t="s">
        <v>374</v>
      </c>
      <c r="RX287" t="s">
        <v>374</v>
      </c>
      <c r="RY287" t="s">
        <v>374</v>
      </c>
      <c r="RZ287">
        <v>9.3619000000000003</v>
      </c>
      <c r="SA287" t="s">
        <v>374</v>
      </c>
      <c r="SB287" t="s">
        <v>374</v>
      </c>
      <c r="SC287" t="s">
        <v>374</v>
      </c>
      <c r="SD287">
        <v>1.4792000000000001</v>
      </c>
      <c r="SE287">
        <v>13.125</v>
      </c>
      <c r="SF287">
        <v>1.0625</v>
      </c>
      <c r="SG287">
        <v>19.539899999999999</v>
      </c>
      <c r="SH287" t="s">
        <v>374</v>
      </c>
      <c r="SI287" t="s">
        <v>374</v>
      </c>
      <c r="SJ287" t="s">
        <v>374</v>
      </c>
      <c r="SK287" t="s">
        <v>374</v>
      </c>
      <c r="SL287">
        <v>4.0937999999999999</v>
      </c>
      <c r="SM287" t="s">
        <v>374</v>
      </c>
      <c r="SN287" t="s">
        <v>374</v>
      </c>
    </row>
    <row r="288" spans="1:508" x14ac:dyDescent="0.3">
      <c r="A288">
        <f t="shared" si="4"/>
        <v>214</v>
      </c>
      <c r="B288" s="3">
        <v>33267</v>
      </c>
      <c r="C288" t="s">
        <v>374</v>
      </c>
      <c r="D288" t="s">
        <v>374</v>
      </c>
      <c r="E288" t="s">
        <v>374</v>
      </c>
      <c r="F288">
        <v>1.92</v>
      </c>
      <c r="G288" t="s">
        <v>374</v>
      </c>
      <c r="H288" t="s">
        <v>374</v>
      </c>
      <c r="I288">
        <v>3.125</v>
      </c>
      <c r="J288">
        <v>4.8529999999999998</v>
      </c>
      <c r="K288" t="s">
        <v>374</v>
      </c>
      <c r="L288">
        <v>2.27</v>
      </c>
      <c r="M288" t="s">
        <v>374</v>
      </c>
      <c r="N288">
        <v>7.9905999999999997</v>
      </c>
      <c r="O288" t="s">
        <v>374</v>
      </c>
      <c r="P288" t="s">
        <v>374</v>
      </c>
      <c r="Q288">
        <v>5.6562999999999999</v>
      </c>
      <c r="R288" t="s">
        <v>374</v>
      </c>
      <c r="S288">
        <v>27.375</v>
      </c>
      <c r="T288" t="s">
        <v>374</v>
      </c>
      <c r="U288">
        <v>1.3916999999999999</v>
      </c>
      <c r="V288" t="s">
        <v>374</v>
      </c>
      <c r="W288">
        <v>139.88050000000001</v>
      </c>
      <c r="X288" t="s">
        <v>374</v>
      </c>
      <c r="Y288" t="s">
        <v>374</v>
      </c>
      <c r="Z288">
        <v>5.5</v>
      </c>
      <c r="AA288" t="s">
        <v>374</v>
      </c>
      <c r="AB288" t="s">
        <v>374</v>
      </c>
      <c r="AC288" t="s">
        <v>374</v>
      </c>
      <c r="AD288">
        <v>5.5625</v>
      </c>
      <c r="AE288" t="s">
        <v>374</v>
      </c>
      <c r="AF288" t="s">
        <v>374</v>
      </c>
      <c r="AG288" t="s">
        <v>374</v>
      </c>
      <c r="AH288">
        <v>0.43359999999999999</v>
      </c>
      <c r="AI288" t="s">
        <v>374</v>
      </c>
      <c r="AJ288" t="s">
        <v>374</v>
      </c>
      <c r="AK288" t="s">
        <v>374</v>
      </c>
      <c r="AL288">
        <v>3.0779999999999998</v>
      </c>
      <c r="AM288" t="s">
        <v>374</v>
      </c>
      <c r="AN288" t="s">
        <v>374</v>
      </c>
      <c r="AO288" t="s">
        <v>374</v>
      </c>
      <c r="AP288" t="s">
        <v>374</v>
      </c>
      <c r="AQ288" t="s">
        <v>374</v>
      </c>
      <c r="AR288" t="s">
        <v>374</v>
      </c>
      <c r="AS288">
        <v>9.4809999999999999</v>
      </c>
      <c r="AT288" t="s">
        <v>374</v>
      </c>
      <c r="AU288">
        <v>5.5194999999999999</v>
      </c>
      <c r="AV288">
        <v>13.6076</v>
      </c>
      <c r="AW288" t="s">
        <v>374</v>
      </c>
      <c r="AX288" t="s">
        <v>374</v>
      </c>
      <c r="AY288" t="s">
        <v>374</v>
      </c>
      <c r="AZ288" t="s">
        <v>374</v>
      </c>
      <c r="BA288">
        <v>10.833299999999999</v>
      </c>
      <c r="BB288" t="s">
        <v>374</v>
      </c>
      <c r="BC288" t="s">
        <v>374</v>
      </c>
      <c r="BD288" t="s">
        <v>374</v>
      </c>
      <c r="BE288">
        <v>10.1875</v>
      </c>
      <c r="BF288" t="s">
        <v>374</v>
      </c>
      <c r="BG288">
        <v>5.2714999999999996</v>
      </c>
      <c r="BH288" t="s">
        <v>374</v>
      </c>
      <c r="BI288">
        <v>23.562999999999999</v>
      </c>
      <c r="BJ288">
        <v>7.0312999999999999</v>
      </c>
      <c r="BK288">
        <v>7.0053000000000001</v>
      </c>
      <c r="BL288">
        <v>0.25</v>
      </c>
      <c r="BM288">
        <v>8.5</v>
      </c>
      <c r="BN288">
        <v>1.75</v>
      </c>
      <c r="BO288" t="s">
        <v>374</v>
      </c>
      <c r="BP288" t="s">
        <v>374</v>
      </c>
      <c r="BQ288">
        <v>2.7659000000000002</v>
      </c>
      <c r="BR288" t="s">
        <v>374</v>
      </c>
      <c r="BS288">
        <v>24.25</v>
      </c>
      <c r="BT288" t="s">
        <v>374</v>
      </c>
      <c r="BU288">
        <v>1.6484000000000001</v>
      </c>
      <c r="BV288">
        <v>16.21</v>
      </c>
      <c r="BW288" t="s">
        <v>374</v>
      </c>
      <c r="BX288" t="s">
        <v>374</v>
      </c>
      <c r="BY288" t="s">
        <v>374</v>
      </c>
      <c r="BZ288" t="s">
        <v>374</v>
      </c>
      <c r="CA288" t="s">
        <v>374</v>
      </c>
      <c r="CB288">
        <v>19.303799999999999</v>
      </c>
      <c r="CC288">
        <v>9.7917000000000005</v>
      </c>
      <c r="CD288" t="s">
        <v>374</v>
      </c>
      <c r="CE288">
        <v>6.125</v>
      </c>
      <c r="CF288" t="s">
        <v>374</v>
      </c>
      <c r="CG288" t="s">
        <v>374</v>
      </c>
      <c r="CH288" t="s">
        <v>374</v>
      </c>
      <c r="CI288" t="s">
        <v>374</v>
      </c>
      <c r="CJ288" t="s">
        <v>374</v>
      </c>
      <c r="CK288" t="s">
        <v>374</v>
      </c>
      <c r="CL288" t="s">
        <v>374</v>
      </c>
      <c r="CM288" t="s">
        <v>374</v>
      </c>
      <c r="CN288">
        <v>0.17580000000000001</v>
      </c>
      <c r="CO288" t="s">
        <v>374</v>
      </c>
      <c r="CP288" t="s">
        <v>374</v>
      </c>
      <c r="CQ288">
        <v>1.5625</v>
      </c>
      <c r="CR288" t="s">
        <v>374</v>
      </c>
      <c r="CS288" t="s">
        <v>374</v>
      </c>
      <c r="CT288">
        <v>4.8333000000000004</v>
      </c>
      <c r="CU288">
        <v>7.8384999999999998</v>
      </c>
      <c r="CV288">
        <v>4.2656000000000001</v>
      </c>
      <c r="CW288">
        <v>9.375</v>
      </c>
      <c r="CX288">
        <v>10.1111</v>
      </c>
      <c r="CY288">
        <v>1.6389</v>
      </c>
      <c r="CZ288" t="s">
        <v>374</v>
      </c>
      <c r="DA288" t="s">
        <v>374</v>
      </c>
      <c r="DB288">
        <v>4.7969999999999997</v>
      </c>
      <c r="DC288">
        <v>29.625</v>
      </c>
      <c r="DD288" t="s">
        <v>374</v>
      </c>
      <c r="DE288">
        <v>14.878399999999999</v>
      </c>
      <c r="DF288" t="s">
        <v>374</v>
      </c>
      <c r="DG288">
        <v>1.1562999999999999</v>
      </c>
      <c r="DH288">
        <v>5.625</v>
      </c>
      <c r="DI288">
        <v>9.8148999999999997</v>
      </c>
      <c r="DJ288" t="s">
        <v>374</v>
      </c>
      <c r="DK288" t="s">
        <v>374</v>
      </c>
      <c r="DL288">
        <v>14.176600000000001</v>
      </c>
      <c r="DM288" t="s">
        <v>374</v>
      </c>
      <c r="DN288" t="s">
        <v>374</v>
      </c>
      <c r="DO288" t="s">
        <v>374</v>
      </c>
      <c r="DP288">
        <v>0.191</v>
      </c>
      <c r="DQ288" t="s">
        <v>374</v>
      </c>
      <c r="DR288">
        <v>5.5830000000000002</v>
      </c>
      <c r="DS288">
        <v>8.6295999999999999</v>
      </c>
      <c r="DT288" t="s">
        <v>374</v>
      </c>
      <c r="DU288" t="s">
        <v>374</v>
      </c>
      <c r="DV288" t="s">
        <v>374</v>
      </c>
      <c r="DW288">
        <v>9.6231000000000009</v>
      </c>
      <c r="DX288">
        <v>18.031300000000002</v>
      </c>
      <c r="DY288" t="s">
        <v>374</v>
      </c>
      <c r="DZ288">
        <v>15.375</v>
      </c>
      <c r="EA288" t="s">
        <v>374</v>
      </c>
      <c r="EB288">
        <v>24.009799999999998</v>
      </c>
      <c r="EC288">
        <v>8.625</v>
      </c>
      <c r="ED288" t="s">
        <v>374</v>
      </c>
      <c r="EE288" t="s">
        <v>374</v>
      </c>
      <c r="EF288" t="s">
        <v>374</v>
      </c>
      <c r="EG288" t="s">
        <v>374</v>
      </c>
      <c r="EH288">
        <v>0.82899999999999996</v>
      </c>
      <c r="EI288">
        <v>8.4487000000000005</v>
      </c>
      <c r="EJ288" t="s">
        <v>374</v>
      </c>
      <c r="EK288" t="s">
        <v>374</v>
      </c>
      <c r="EL288" t="s">
        <v>374</v>
      </c>
      <c r="EM288" t="s">
        <v>374</v>
      </c>
      <c r="EN288" t="s">
        <v>374</v>
      </c>
      <c r="EO288">
        <v>6.4866000000000001</v>
      </c>
      <c r="EP288" t="s">
        <v>374</v>
      </c>
      <c r="EQ288">
        <v>6.8248999999999995</v>
      </c>
      <c r="ER288" t="s">
        <v>374</v>
      </c>
      <c r="ES288">
        <v>28.375</v>
      </c>
      <c r="ET288">
        <v>24.343399999999999</v>
      </c>
      <c r="EU288" t="s">
        <v>374</v>
      </c>
      <c r="EV288" t="s">
        <v>374</v>
      </c>
      <c r="EW288" t="s">
        <v>374</v>
      </c>
      <c r="EX288">
        <v>0.79690000000000005</v>
      </c>
      <c r="EY288" t="s">
        <v>374</v>
      </c>
      <c r="EZ288">
        <v>2.875</v>
      </c>
      <c r="FA288">
        <v>23.5</v>
      </c>
      <c r="FB288">
        <v>4.5609999999999999</v>
      </c>
      <c r="FC288">
        <v>18.875</v>
      </c>
      <c r="FD288" t="s">
        <v>374</v>
      </c>
      <c r="FE288" t="s">
        <v>374</v>
      </c>
      <c r="FF288">
        <v>10.4375</v>
      </c>
      <c r="FG288">
        <v>2.25</v>
      </c>
      <c r="FH288" t="s">
        <v>374</v>
      </c>
      <c r="FI288" t="s">
        <v>374</v>
      </c>
      <c r="FJ288">
        <v>20</v>
      </c>
      <c r="FK288" t="s">
        <v>374</v>
      </c>
      <c r="FL288" t="s">
        <v>374</v>
      </c>
      <c r="FM288">
        <v>5.4501999999999997</v>
      </c>
      <c r="FN288">
        <v>23.125</v>
      </c>
      <c r="FO288" t="s">
        <v>374</v>
      </c>
      <c r="FP288" t="s">
        <v>374</v>
      </c>
      <c r="FQ288" t="s">
        <v>374</v>
      </c>
      <c r="FR288">
        <v>0.57809999999999995</v>
      </c>
      <c r="FS288" t="s">
        <v>374</v>
      </c>
      <c r="FT288" t="s">
        <v>374</v>
      </c>
      <c r="FU288">
        <v>8.5329999999999995</v>
      </c>
      <c r="FV288" t="s">
        <v>374</v>
      </c>
      <c r="FW288">
        <v>0.30659999999999998</v>
      </c>
      <c r="FX288" t="s">
        <v>374</v>
      </c>
      <c r="FY288" t="s">
        <v>374</v>
      </c>
      <c r="FZ288" t="s">
        <v>374</v>
      </c>
      <c r="GA288">
        <v>9.7187999999999999</v>
      </c>
      <c r="GB288" t="s">
        <v>374</v>
      </c>
      <c r="GC288" t="s">
        <v>374</v>
      </c>
      <c r="GD288" t="s">
        <v>374</v>
      </c>
      <c r="GE288">
        <v>0.66390000000000005</v>
      </c>
      <c r="GF288">
        <v>4.2797999999999998</v>
      </c>
      <c r="GG288" t="s">
        <v>374</v>
      </c>
      <c r="GH288" t="s">
        <v>374</v>
      </c>
      <c r="GI288" t="s">
        <v>374</v>
      </c>
      <c r="GJ288">
        <v>3.8322000000000003</v>
      </c>
      <c r="GK288" t="s">
        <v>374</v>
      </c>
      <c r="GL288" t="s">
        <v>374</v>
      </c>
      <c r="GM288" t="s">
        <v>374</v>
      </c>
      <c r="GN288">
        <v>17.125</v>
      </c>
      <c r="GO288" t="s">
        <v>374</v>
      </c>
      <c r="GP288" t="s">
        <v>374</v>
      </c>
      <c r="GQ288" t="s">
        <v>374</v>
      </c>
      <c r="GR288">
        <v>3.609</v>
      </c>
      <c r="GS288">
        <v>4.8662999999999998</v>
      </c>
      <c r="GT288" t="s">
        <v>374</v>
      </c>
      <c r="GU288">
        <v>9.3345000000000002</v>
      </c>
      <c r="GV288">
        <v>6.3944000000000001</v>
      </c>
      <c r="GW288">
        <v>6.8774999999999995</v>
      </c>
      <c r="GX288" t="s">
        <v>374</v>
      </c>
      <c r="GY288" t="s">
        <v>374</v>
      </c>
      <c r="GZ288" t="s">
        <v>374</v>
      </c>
      <c r="HA288">
        <v>16.666699999999999</v>
      </c>
      <c r="HB288" t="s">
        <v>374</v>
      </c>
      <c r="HC288">
        <v>2.9630000000000001</v>
      </c>
      <c r="HD288" t="s">
        <v>374</v>
      </c>
      <c r="HE288" t="s">
        <v>374</v>
      </c>
      <c r="HF288">
        <v>16.25</v>
      </c>
      <c r="HG288">
        <v>10.9001</v>
      </c>
      <c r="HH288" t="s">
        <v>374</v>
      </c>
      <c r="HI288">
        <v>4.1779000000000002</v>
      </c>
      <c r="HJ288" t="s">
        <v>374</v>
      </c>
      <c r="HK288" t="s">
        <v>374</v>
      </c>
      <c r="HL288">
        <v>3.13</v>
      </c>
      <c r="HM288">
        <v>14.416700000000001</v>
      </c>
      <c r="HN288" t="s">
        <v>374</v>
      </c>
      <c r="HO288" t="s">
        <v>374</v>
      </c>
      <c r="HP288" t="s">
        <v>374</v>
      </c>
      <c r="HQ288" t="s">
        <v>374</v>
      </c>
      <c r="HR288">
        <v>1.3984000000000001</v>
      </c>
      <c r="HS288">
        <v>1.0313000000000001</v>
      </c>
      <c r="HT288">
        <v>7.1995000000000005</v>
      </c>
      <c r="HU288">
        <v>4.6676000000000002</v>
      </c>
      <c r="HV288" t="s">
        <v>374</v>
      </c>
      <c r="HW288">
        <v>1.6884999999999999</v>
      </c>
      <c r="HX288">
        <v>5.7656000000000001</v>
      </c>
      <c r="HY288">
        <v>2.2343999999999999</v>
      </c>
      <c r="HZ288" t="s">
        <v>374</v>
      </c>
      <c r="IA288">
        <v>7.5487000000000002</v>
      </c>
      <c r="IB288">
        <v>9.75</v>
      </c>
      <c r="IC288">
        <v>10.034000000000001</v>
      </c>
      <c r="ID288">
        <v>31.156300000000002</v>
      </c>
      <c r="IE288" t="s">
        <v>374</v>
      </c>
      <c r="IF288" t="s">
        <v>374</v>
      </c>
      <c r="IG288">
        <v>2.4443999999999999</v>
      </c>
      <c r="IH288">
        <v>25.292000000000002</v>
      </c>
      <c r="II288" t="s">
        <v>374</v>
      </c>
      <c r="IJ288" t="s">
        <v>374</v>
      </c>
      <c r="IK288" t="s">
        <v>374</v>
      </c>
      <c r="IL288">
        <v>1.3906000000000001</v>
      </c>
      <c r="IM288" t="s">
        <v>374</v>
      </c>
      <c r="IN288">
        <v>28.836200000000002</v>
      </c>
      <c r="IO288">
        <v>6.2916999999999996</v>
      </c>
      <c r="IP288" t="s">
        <v>374</v>
      </c>
      <c r="IQ288" t="s">
        <v>374</v>
      </c>
      <c r="IR288">
        <v>5.7869000000000002</v>
      </c>
      <c r="IS288" t="s">
        <v>374</v>
      </c>
      <c r="IT288" t="s">
        <v>374</v>
      </c>
      <c r="IU288" t="s">
        <v>374</v>
      </c>
      <c r="IV288">
        <v>6.4375</v>
      </c>
      <c r="IW288" t="s">
        <v>374</v>
      </c>
      <c r="IX288">
        <v>3.6093999999999999</v>
      </c>
      <c r="IY288">
        <v>3.3332999999999999</v>
      </c>
      <c r="IZ288">
        <v>3.8818000000000001</v>
      </c>
      <c r="JA288">
        <v>0.1736</v>
      </c>
      <c r="JB288">
        <v>9.3905999999999992</v>
      </c>
      <c r="JC288" t="s">
        <v>374</v>
      </c>
      <c r="JD288">
        <v>4.4583000000000004</v>
      </c>
      <c r="JE288" t="s">
        <v>374</v>
      </c>
      <c r="JF288">
        <v>19.406300000000002</v>
      </c>
      <c r="JG288" t="s">
        <v>374</v>
      </c>
      <c r="JH288" t="s">
        <v>374</v>
      </c>
      <c r="JI288" t="s">
        <v>374</v>
      </c>
      <c r="JJ288" t="s">
        <v>374</v>
      </c>
      <c r="JK288">
        <v>2.5</v>
      </c>
      <c r="JL288">
        <v>19.228899999999999</v>
      </c>
      <c r="JM288" t="s">
        <v>374</v>
      </c>
      <c r="JN288" t="s">
        <v>374</v>
      </c>
      <c r="JO288">
        <v>5.9218999999999999</v>
      </c>
      <c r="JP288">
        <v>2.0156000000000001</v>
      </c>
      <c r="JQ288" t="s">
        <v>374</v>
      </c>
      <c r="JR288">
        <v>0.20499999999999999</v>
      </c>
      <c r="JS288">
        <v>8.3542000000000005</v>
      </c>
      <c r="JT288">
        <v>9.5015000000000001</v>
      </c>
      <c r="JU288" t="s">
        <v>374</v>
      </c>
      <c r="JV288">
        <v>3.6718999999999999</v>
      </c>
      <c r="JW288">
        <v>1.0505</v>
      </c>
      <c r="JX288" t="s">
        <v>374</v>
      </c>
      <c r="JY288">
        <v>4.4581999999999997</v>
      </c>
      <c r="JZ288" t="s">
        <v>374</v>
      </c>
      <c r="KA288" t="s">
        <v>374</v>
      </c>
      <c r="KB288">
        <v>19.375</v>
      </c>
      <c r="KC288" t="s">
        <v>374</v>
      </c>
      <c r="KD288">
        <v>10.625</v>
      </c>
      <c r="KE288" t="s">
        <v>374</v>
      </c>
      <c r="KF288">
        <v>0.79300000000000004</v>
      </c>
      <c r="KG288">
        <v>1.1389</v>
      </c>
      <c r="KH288">
        <v>1.4403000000000001</v>
      </c>
      <c r="KI288" t="s">
        <v>374</v>
      </c>
      <c r="KJ288" t="s">
        <v>374</v>
      </c>
      <c r="KK288" t="s">
        <v>374</v>
      </c>
      <c r="KL288" t="s">
        <v>374</v>
      </c>
      <c r="KM288" t="s">
        <v>374</v>
      </c>
      <c r="KN288" t="s">
        <v>374</v>
      </c>
      <c r="KO288" t="s">
        <v>374</v>
      </c>
      <c r="KP288" t="s">
        <v>374</v>
      </c>
      <c r="KQ288">
        <v>8.4593000000000007</v>
      </c>
      <c r="KR288">
        <v>6.6879999999999997</v>
      </c>
      <c r="KS288" t="s">
        <v>374</v>
      </c>
      <c r="KT288" t="s">
        <v>374</v>
      </c>
      <c r="KU288" t="s">
        <v>374</v>
      </c>
      <c r="KV288" t="s">
        <v>374</v>
      </c>
      <c r="KW288">
        <v>2.8672</v>
      </c>
      <c r="KX288" t="s">
        <v>374</v>
      </c>
      <c r="KY288">
        <v>2.625</v>
      </c>
      <c r="KZ288" t="s">
        <v>374</v>
      </c>
      <c r="LA288" t="s">
        <v>374</v>
      </c>
      <c r="LB288" t="s">
        <v>374</v>
      </c>
      <c r="LC288" t="s">
        <v>374</v>
      </c>
      <c r="LD288">
        <v>12.270799999999999</v>
      </c>
      <c r="LE288">
        <v>19.817</v>
      </c>
      <c r="LF288">
        <v>0.40400000000000003</v>
      </c>
      <c r="LG288">
        <v>4.2338000000000005</v>
      </c>
      <c r="LH288" t="s">
        <v>374</v>
      </c>
      <c r="LI288" t="s">
        <v>374</v>
      </c>
      <c r="LJ288">
        <v>14.137700000000001</v>
      </c>
      <c r="LK288" t="s">
        <v>374</v>
      </c>
      <c r="LL288" t="s">
        <v>374</v>
      </c>
      <c r="LM288" t="s">
        <v>374</v>
      </c>
      <c r="LN288">
        <v>1.2847</v>
      </c>
      <c r="LO288">
        <v>15.578799999999999</v>
      </c>
      <c r="LP288" t="s">
        <v>374</v>
      </c>
      <c r="LQ288" t="s">
        <v>374</v>
      </c>
      <c r="LR288" t="s">
        <v>374</v>
      </c>
      <c r="LS288">
        <v>0.82809999999999995</v>
      </c>
      <c r="LT288" t="s">
        <v>374</v>
      </c>
      <c r="LU288" t="s">
        <v>374</v>
      </c>
      <c r="LV288" t="s">
        <v>374</v>
      </c>
      <c r="LW288" t="s">
        <v>374</v>
      </c>
      <c r="LX288">
        <v>14.375</v>
      </c>
      <c r="LY288">
        <v>28.843800000000002</v>
      </c>
      <c r="LZ288" t="s">
        <v>374</v>
      </c>
      <c r="MA288">
        <v>3.6593999999999998</v>
      </c>
      <c r="MB288">
        <v>1.3672</v>
      </c>
      <c r="MC288">
        <v>2.2343999999999999</v>
      </c>
      <c r="MD288" t="s">
        <v>374</v>
      </c>
      <c r="ME288">
        <v>9.5250000000000004</v>
      </c>
      <c r="MF288" t="s">
        <v>374</v>
      </c>
      <c r="MG288" t="s">
        <v>374</v>
      </c>
      <c r="MH288" t="s">
        <v>374</v>
      </c>
      <c r="MI288">
        <v>14.791700000000001</v>
      </c>
      <c r="MJ288" t="s">
        <v>374</v>
      </c>
      <c r="MK288">
        <v>5.0416999999999996</v>
      </c>
      <c r="ML288">
        <v>4.25</v>
      </c>
      <c r="MM288" t="s">
        <v>374</v>
      </c>
      <c r="MN288" t="s">
        <v>374</v>
      </c>
      <c r="MO288" t="s">
        <v>374</v>
      </c>
      <c r="MP288" t="s">
        <v>374</v>
      </c>
      <c r="MQ288" t="s">
        <v>374</v>
      </c>
      <c r="MR288" t="s">
        <v>374</v>
      </c>
      <c r="MS288" t="s">
        <v>374</v>
      </c>
      <c r="MT288">
        <v>3.0367000000000002</v>
      </c>
      <c r="MU288" t="s">
        <v>374</v>
      </c>
      <c r="MV288" t="s">
        <v>374</v>
      </c>
      <c r="MW288" t="s">
        <v>374</v>
      </c>
      <c r="MX288">
        <v>8.4534000000000002</v>
      </c>
      <c r="MY288" t="s">
        <v>374</v>
      </c>
      <c r="MZ288">
        <v>0.73160000000000003</v>
      </c>
      <c r="NA288">
        <v>0.42330000000000001</v>
      </c>
      <c r="NB288">
        <v>3.2743000000000002</v>
      </c>
      <c r="NC288">
        <v>7.9657</v>
      </c>
      <c r="ND288">
        <v>13.125</v>
      </c>
      <c r="NE288" t="s">
        <v>374</v>
      </c>
      <c r="NF288">
        <v>3.6562999999999999</v>
      </c>
      <c r="NG288" t="s">
        <v>374</v>
      </c>
      <c r="NH288">
        <v>9.5780999999999992</v>
      </c>
      <c r="NI288">
        <v>1.3714999999999999</v>
      </c>
      <c r="NJ288">
        <v>7.5184999999999995</v>
      </c>
      <c r="NK288">
        <v>1.4843999999999999</v>
      </c>
      <c r="NL288" t="s">
        <v>374</v>
      </c>
      <c r="NM288">
        <v>8.1875</v>
      </c>
      <c r="NN288" t="s">
        <v>374</v>
      </c>
      <c r="NO288" t="s">
        <v>374</v>
      </c>
      <c r="NP288">
        <v>11.875</v>
      </c>
      <c r="NQ288" t="s">
        <v>374</v>
      </c>
      <c r="NR288">
        <v>10.375</v>
      </c>
      <c r="NS288">
        <v>11.688000000000001</v>
      </c>
      <c r="NT288">
        <v>9.9753000000000007</v>
      </c>
      <c r="NU288" t="s">
        <v>374</v>
      </c>
      <c r="NV288" t="s">
        <v>374</v>
      </c>
      <c r="NW288" t="s">
        <v>374</v>
      </c>
      <c r="NX288" t="s">
        <v>374</v>
      </c>
      <c r="NY288">
        <v>8.75</v>
      </c>
      <c r="NZ288" t="s">
        <v>374</v>
      </c>
      <c r="OA288" t="s">
        <v>374</v>
      </c>
      <c r="OB288" t="s">
        <v>374</v>
      </c>
      <c r="OC288" t="s">
        <v>374</v>
      </c>
      <c r="OD288" t="s">
        <v>374</v>
      </c>
      <c r="OE288" t="s">
        <v>374</v>
      </c>
      <c r="OF288" t="s">
        <v>374</v>
      </c>
      <c r="OG288" t="s">
        <v>374</v>
      </c>
      <c r="OH288" t="s">
        <v>374</v>
      </c>
      <c r="OI288" t="s">
        <v>374</v>
      </c>
      <c r="OJ288">
        <v>0.61460000000000004</v>
      </c>
      <c r="OK288">
        <v>1.1120000000000001</v>
      </c>
      <c r="OL288" t="s">
        <v>374</v>
      </c>
      <c r="OM288" t="s">
        <v>374</v>
      </c>
      <c r="ON288" t="s">
        <v>374</v>
      </c>
      <c r="OO288">
        <v>1.1998</v>
      </c>
      <c r="OP288" t="s">
        <v>374</v>
      </c>
      <c r="OQ288">
        <v>0.2031</v>
      </c>
      <c r="OR288" t="s">
        <v>374</v>
      </c>
      <c r="OS288">
        <v>18.718800000000002</v>
      </c>
      <c r="OT288" t="s">
        <v>374</v>
      </c>
      <c r="OU288" t="s">
        <v>374</v>
      </c>
      <c r="OV288">
        <v>0.30730000000000002</v>
      </c>
      <c r="OW288" t="s">
        <v>374</v>
      </c>
      <c r="OX288">
        <v>9.7189999999999994</v>
      </c>
      <c r="OY288">
        <v>2.5510000000000002</v>
      </c>
      <c r="OZ288" t="s">
        <v>374</v>
      </c>
      <c r="PA288">
        <v>12.640700000000001</v>
      </c>
      <c r="PB288" t="s">
        <v>374</v>
      </c>
      <c r="PC288">
        <v>19.25</v>
      </c>
      <c r="PD288" t="s">
        <v>374</v>
      </c>
      <c r="PE288">
        <v>8.1457999999999995</v>
      </c>
      <c r="PF288" t="s">
        <v>374</v>
      </c>
      <c r="PG288">
        <v>6.7969999999999997</v>
      </c>
      <c r="PH288" t="s">
        <v>374</v>
      </c>
      <c r="PI288" t="s">
        <v>374</v>
      </c>
      <c r="PJ288" t="s">
        <v>374</v>
      </c>
      <c r="PK288" t="s">
        <v>374</v>
      </c>
      <c r="PL288" t="s">
        <v>374</v>
      </c>
      <c r="PM288">
        <v>15.375</v>
      </c>
      <c r="PN288">
        <v>1.0417000000000001</v>
      </c>
      <c r="PO288" t="s">
        <v>374</v>
      </c>
      <c r="PP288" t="s">
        <v>374</v>
      </c>
      <c r="PQ288">
        <v>4.2656000000000001</v>
      </c>
      <c r="PR288">
        <v>12.9063</v>
      </c>
      <c r="PS288" t="s">
        <v>374</v>
      </c>
      <c r="PT288" t="s">
        <v>374</v>
      </c>
      <c r="PU288" t="s">
        <v>374</v>
      </c>
      <c r="PV288" t="s">
        <v>374</v>
      </c>
      <c r="PW288" t="s">
        <v>374</v>
      </c>
      <c r="PX288">
        <v>5.0937999999999999</v>
      </c>
      <c r="PY288">
        <v>4.4843999999999999</v>
      </c>
      <c r="PZ288">
        <v>0.38279999999999997</v>
      </c>
      <c r="QA288">
        <v>8.3059999999999992</v>
      </c>
      <c r="QB288" t="s">
        <v>374</v>
      </c>
      <c r="QC288" t="s">
        <v>374</v>
      </c>
      <c r="QD288">
        <v>1.25</v>
      </c>
      <c r="QE288">
        <v>15.375</v>
      </c>
      <c r="QF288" t="s">
        <v>374</v>
      </c>
      <c r="QG288" t="s">
        <v>374</v>
      </c>
      <c r="QH288" t="s">
        <v>374</v>
      </c>
      <c r="QI288" t="s">
        <v>374</v>
      </c>
      <c r="QJ288" t="s">
        <v>374</v>
      </c>
      <c r="QK288">
        <v>6.7187999999999999</v>
      </c>
      <c r="QL288" t="s">
        <v>374</v>
      </c>
      <c r="QM288" t="s">
        <v>374</v>
      </c>
      <c r="QN288" t="s">
        <v>374</v>
      </c>
      <c r="QO288">
        <v>6.9972000000000003</v>
      </c>
      <c r="QP288" t="s">
        <v>374</v>
      </c>
      <c r="QQ288" t="s">
        <v>374</v>
      </c>
      <c r="QR288" t="s">
        <v>374</v>
      </c>
      <c r="QS288">
        <v>12.125</v>
      </c>
      <c r="QT288">
        <v>6.1177000000000001</v>
      </c>
      <c r="QU288" t="s">
        <v>374</v>
      </c>
      <c r="QV288" t="s">
        <v>374</v>
      </c>
      <c r="QW288">
        <v>1.8898999999999999</v>
      </c>
      <c r="QX288">
        <v>5.8440000000000003</v>
      </c>
      <c r="QY288" t="s">
        <v>374</v>
      </c>
      <c r="QZ288">
        <v>1.9452</v>
      </c>
      <c r="RA288">
        <v>2.6619999999999999</v>
      </c>
      <c r="RB288" t="s">
        <v>374</v>
      </c>
      <c r="RC288" t="s">
        <v>374</v>
      </c>
      <c r="RD288">
        <v>10.75</v>
      </c>
      <c r="RE288">
        <v>4.7282000000000002</v>
      </c>
      <c r="RF288" t="s">
        <v>374</v>
      </c>
      <c r="RG288" t="s">
        <v>374</v>
      </c>
      <c r="RH288" t="s">
        <v>374</v>
      </c>
      <c r="RI288" t="s">
        <v>374</v>
      </c>
      <c r="RJ288">
        <v>21.568300000000001</v>
      </c>
      <c r="RK288" t="s">
        <v>374</v>
      </c>
      <c r="RL288" t="s">
        <v>374</v>
      </c>
      <c r="RM288" t="s">
        <v>374</v>
      </c>
      <c r="RN288" t="s">
        <v>374</v>
      </c>
      <c r="RO288">
        <v>10.5</v>
      </c>
      <c r="RP288" t="s">
        <v>374</v>
      </c>
      <c r="RQ288">
        <v>2.7187999999999999</v>
      </c>
      <c r="RR288">
        <v>23.375</v>
      </c>
      <c r="RS288" t="s">
        <v>374</v>
      </c>
      <c r="RT288" t="s">
        <v>374</v>
      </c>
      <c r="RU288">
        <v>3.3420000000000001</v>
      </c>
      <c r="RV288">
        <v>8</v>
      </c>
      <c r="RW288" t="s">
        <v>374</v>
      </c>
      <c r="RX288" t="s">
        <v>374</v>
      </c>
      <c r="RY288" t="s">
        <v>374</v>
      </c>
      <c r="RZ288">
        <v>9.5665999999999993</v>
      </c>
      <c r="SA288" t="s">
        <v>374</v>
      </c>
      <c r="SB288" t="s">
        <v>374</v>
      </c>
      <c r="SC288" t="s">
        <v>374</v>
      </c>
      <c r="SD288">
        <v>1.5207999999999999</v>
      </c>
      <c r="SE288">
        <v>13</v>
      </c>
      <c r="SF288">
        <v>1.0625</v>
      </c>
      <c r="SG288">
        <v>19.3752</v>
      </c>
      <c r="SH288" t="s">
        <v>374</v>
      </c>
      <c r="SI288" t="s">
        <v>374</v>
      </c>
      <c r="SJ288" t="s">
        <v>374</v>
      </c>
      <c r="SK288" t="s">
        <v>374</v>
      </c>
      <c r="SL288">
        <v>4.0937999999999999</v>
      </c>
      <c r="SM288" t="s">
        <v>374</v>
      </c>
      <c r="SN288" t="s">
        <v>374</v>
      </c>
    </row>
    <row r="289" spans="1:508" x14ac:dyDescent="0.3">
      <c r="A289">
        <f t="shared" si="4"/>
        <v>214</v>
      </c>
      <c r="B289" s="3">
        <v>33268</v>
      </c>
      <c r="C289" t="s">
        <v>374</v>
      </c>
      <c r="D289" t="s">
        <v>374</v>
      </c>
      <c r="E289" t="s">
        <v>374</v>
      </c>
      <c r="F289">
        <v>1.982</v>
      </c>
      <c r="G289" t="s">
        <v>374</v>
      </c>
      <c r="H289" t="s">
        <v>374</v>
      </c>
      <c r="I289">
        <v>3.5</v>
      </c>
      <c r="J289">
        <v>4.9649000000000001</v>
      </c>
      <c r="K289" t="s">
        <v>374</v>
      </c>
      <c r="L289">
        <v>2.4209999999999998</v>
      </c>
      <c r="M289" t="s">
        <v>374</v>
      </c>
      <c r="N289">
        <v>7.7957000000000001</v>
      </c>
      <c r="O289" t="s">
        <v>374</v>
      </c>
      <c r="P289" t="s">
        <v>374</v>
      </c>
      <c r="Q289">
        <v>5.7812999999999999</v>
      </c>
      <c r="R289" t="s">
        <v>374</v>
      </c>
      <c r="S289">
        <v>27.5</v>
      </c>
      <c r="T289" t="s">
        <v>374</v>
      </c>
      <c r="U289">
        <v>1.4333</v>
      </c>
      <c r="V289" t="s">
        <v>374</v>
      </c>
      <c r="W289">
        <v>141.86609999999999</v>
      </c>
      <c r="X289" t="s">
        <v>374</v>
      </c>
      <c r="Y289" t="s">
        <v>374</v>
      </c>
      <c r="Z289">
        <v>5.5625</v>
      </c>
      <c r="AA289" t="s">
        <v>374</v>
      </c>
      <c r="AB289" t="s">
        <v>374</v>
      </c>
      <c r="AC289" t="s">
        <v>374</v>
      </c>
      <c r="AD289">
        <v>5.5</v>
      </c>
      <c r="AE289" t="s">
        <v>374</v>
      </c>
      <c r="AF289" t="s">
        <v>374</v>
      </c>
      <c r="AG289" t="s">
        <v>374</v>
      </c>
      <c r="AH289">
        <v>0.45119999999999999</v>
      </c>
      <c r="AI289" t="s">
        <v>374</v>
      </c>
      <c r="AJ289" t="s">
        <v>374</v>
      </c>
      <c r="AK289" t="s">
        <v>374</v>
      </c>
      <c r="AL289">
        <v>3.0779999999999998</v>
      </c>
      <c r="AM289" t="s">
        <v>374</v>
      </c>
      <c r="AN289" t="s">
        <v>374</v>
      </c>
      <c r="AO289" t="s">
        <v>374</v>
      </c>
      <c r="AP289" t="s">
        <v>374</v>
      </c>
      <c r="AQ289" t="s">
        <v>374</v>
      </c>
      <c r="AR289" t="s">
        <v>374</v>
      </c>
      <c r="AS289">
        <v>9.7040000000000006</v>
      </c>
      <c r="AT289" t="s">
        <v>374</v>
      </c>
      <c r="AU289">
        <v>5.4653999999999998</v>
      </c>
      <c r="AV289">
        <v>13.5787</v>
      </c>
      <c r="AW289" t="s">
        <v>374</v>
      </c>
      <c r="AX289" t="s">
        <v>374</v>
      </c>
      <c r="AY289" t="s">
        <v>374</v>
      </c>
      <c r="AZ289" t="s">
        <v>374</v>
      </c>
      <c r="BA289">
        <v>10.833299999999999</v>
      </c>
      <c r="BB289" t="s">
        <v>374</v>
      </c>
      <c r="BC289" t="s">
        <v>374</v>
      </c>
      <c r="BD289" t="s">
        <v>374</v>
      </c>
      <c r="BE289">
        <v>10.25</v>
      </c>
      <c r="BF289" t="s">
        <v>374</v>
      </c>
      <c r="BG289">
        <v>5.5910000000000002</v>
      </c>
      <c r="BH289" t="s">
        <v>374</v>
      </c>
      <c r="BI289">
        <v>23.812999999999999</v>
      </c>
      <c r="BJ289">
        <v>7.1562999999999999</v>
      </c>
      <c r="BK289">
        <v>7.1562999999999999</v>
      </c>
      <c r="BL289">
        <v>0.26850000000000002</v>
      </c>
      <c r="BM289">
        <v>8.625</v>
      </c>
      <c r="BN289">
        <v>1.7847</v>
      </c>
      <c r="BO289" t="s">
        <v>374</v>
      </c>
      <c r="BP289" t="s">
        <v>374</v>
      </c>
      <c r="BQ289">
        <v>2.7659000000000002</v>
      </c>
      <c r="BR289" t="s">
        <v>374</v>
      </c>
      <c r="BS289">
        <v>24.875</v>
      </c>
      <c r="BT289" t="s">
        <v>374</v>
      </c>
      <c r="BU289">
        <v>1.6562999999999999</v>
      </c>
      <c r="BV289">
        <v>16.507400000000001</v>
      </c>
      <c r="BW289" t="s">
        <v>374</v>
      </c>
      <c r="BX289" t="s">
        <v>374</v>
      </c>
      <c r="BY289" t="s">
        <v>374</v>
      </c>
      <c r="BZ289" t="s">
        <v>374</v>
      </c>
      <c r="CA289" t="s">
        <v>374</v>
      </c>
      <c r="CB289">
        <v>19.979399999999998</v>
      </c>
      <c r="CC289">
        <v>9.9863</v>
      </c>
      <c r="CD289" t="s">
        <v>374</v>
      </c>
      <c r="CE289">
        <v>6.2187999999999999</v>
      </c>
      <c r="CF289" t="s">
        <v>374</v>
      </c>
      <c r="CG289" t="s">
        <v>374</v>
      </c>
      <c r="CH289" t="s">
        <v>374</v>
      </c>
      <c r="CI289" t="s">
        <v>374</v>
      </c>
      <c r="CJ289" t="s">
        <v>374</v>
      </c>
      <c r="CK289" t="s">
        <v>374</v>
      </c>
      <c r="CL289" t="s">
        <v>374</v>
      </c>
      <c r="CM289" t="s">
        <v>374</v>
      </c>
      <c r="CN289">
        <v>0.17580000000000001</v>
      </c>
      <c r="CO289" t="s">
        <v>374</v>
      </c>
      <c r="CP289" t="s">
        <v>374</v>
      </c>
      <c r="CQ289">
        <v>1.6354</v>
      </c>
      <c r="CR289" t="s">
        <v>374</v>
      </c>
      <c r="CS289" t="s">
        <v>374</v>
      </c>
      <c r="CT289">
        <v>4.8611000000000004</v>
      </c>
      <c r="CU289">
        <v>7.7927999999999997</v>
      </c>
      <c r="CV289">
        <v>4.3047000000000004</v>
      </c>
      <c r="CW289">
        <v>9.375</v>
      </c>
      <c r="CX289">
        <v>10.75</v>
      </c>
      <c r="CY289">
        <v>1.6806000000000001</v>
      </c>
      <c r="CZ289" t="s">
        <v>374</v>
      </c>
      <c r="DA289" t="s">
        <v>374</v>
      </c>
      <c r="DB289">
        <v>4.9059999999999997</v>
      </c>
      <c r="DC289">
        <v>29.75</v>
      </c>
      <c r="DD289" t="s">
        <v>374</v>
      </c>
      <c r="DE289">
        <v>14.6753</v>
      </c>
      <c r="DF289" t="s">
        <v>374</v>
      </c>
      <c r="DG289">
        <v>1.1562999999999999</v>
      </c>
      <c r="DH289">
        <v>6.1875</v>
      </c>
      <c r="DI289">
        <v>9.7195999999999998</v>
      </c>
      <c r="DJ289" t="s">
        <v>374</v>
      </c>
      <c r="DK289" t="s">
        <v>374</v>
      </c>
      <c r="DL289">
        <v>14.505599999999999</v>
      </c>
      <c r="DM289" t="s">
        <v>374</v>
      </c>
      <c r="DN289" t="s">
        <v>374</v>
      </c>
      <c r="DO289" t="s">
        <v>374</v>
      </c>
      <c r="DP289">
        <v>0.1988</v>
      </c>
      <c r="DQ289" t="s">
        <v>374</v>
      </c>
      <c r="DR289">
        <v>5.5830000000000002</v>
      </c>
      <c r="DS289">
        <v>8.7777999999999992</v>
      </c>
      <c r="DT289" t="s">
        <v>374</v>
      </c>
      <c r="DU289" t="s">
        <v>374</v>
      </c>
      <c r="DV289" t="s">
        <v>374</v>
      </c>
      <c r="DW289">
        <v>9.7312999999999992</v>
      </c>
      <c r="DX289">
        <v>17.625</v>
      </c>
      <c r="DY289" t="s">
        <v>374</v>
      </c>
      <c r="DZ289">
        <v>15.083299999999999</v>
      </c>
      <c r="EA289" t="s">
        <v>374</v>
      </c>
      <c r="EB289">
        <v>24.661899999999999</v>
      </c>
      <c r="EC289">
        <v>9.0625</v>
      </c>
      <c r="ED289" t="s">
        <v>374</v>
      </c>
      <c r="EE289" t="s">
        <v>374</v>
      </c>
      <c r="EF289" t="s">
        <v>374</v>
      </c>
      <c r="EG289" t="s">
        <v>374</v>
      </c>
      <c r="EH289">
        <v>0.87629999999999997</v>
      </c>
      <c r="EI289">
        <v>8.8905999999999992</v>
      </c>
      <c r="EJ289" t="s">
        <v>374</v>
      </c>
      <c r="EK289" t="s">
        <v>374</v>
      </c>
      <c r="EL289" t="s">
        <v>374</v>
      </c>
      <c r="EM289" t="s">
        <v>374</v>
      </c>
      <c r="EN289" t="s">
        <v>374</v>
      </c>
      <c r="EO289">
        <v>6.4447000000000001</v>
      </c>
      <c r="EP289" t="s">
        <v>374</v>
      </c>
      <c r="EQ289">
        <v>6.8248999999999995</v>
      </c>
      <c r="ER289" t="s">
        <v>374</v>
      </c>
      <c r="ES289">
        <v>28.25</v>
      </c>
      <c r="ET289">
        <v>24.1251</v>
      </c>
      <c r="EU289" t="s">
        <v>374</v>
      </c>
      <c r="EV289" t="s">
        <v>374</v>
      </c>
      <c r="EW289" t="s">
        <v>374</v>
      </c>
      <c r="EX289">
        <v>0.83589999999999998</v>
      </c>
      <c r="EY289" t="s">
        <v>374</v>
      </c>
      <c r="EZ289">
        <v>2.8593999999999999</v>
      </c>
      <c r="FA289">
        <v>23.375</v>
      </c>
      <c r="FB289">
        <v>4.7910000000000004</v>
      </c>
      <c r="FC289">
        <v>18.9375</v>
      </c>
      <c r="FD289" t="s">
        <v>374</v>
      </c>
      <c r="FE289" t="s">
        <v>374</v>
      </c>
      <c r="FF289">
        <v>10.5</v>
      </c>
      <c r="FG289">
        <v>2.2343999999999999</v>
      </c>
      <c r="FH289" t="s">
        <v>374</v>
      </c>
      <c r="FI289" t="s">
        <v>374</v>
      </c>
      <c r="FJ289">
        <v>20</v>
      </c>
      <c r="FK289" t="s">
        <v>374</v>
      </c>
      <c r="FL289" t="s">
        <v>374</v>
      </c>
      <c r="FM289">
        <v>5.9926000000000004</v>
      </c>
      <c r="FN289">
        <v>23</v>
      </c>
      <c r="FO289" t="s">
        <v>374</v>
      </c>
      <c r="FP289" t="s">
        <v>374</v>
      </c>
      <c r="FQ289" t="s">
        <v>374</v>
      </c>
      <c r="FR289">
        <v>0.61719999999999997</v>
      </c>
      <c r="FS289" t="s">
        <v>374</v>
      </c>
      <c r="FT289" t="s">
        <v>374</v>
      </c>
      <c r="FU289">
        <v>8.8918999999999997</v>
      </c>
      <c r="FV289" t="s">
        <v>374</v>
      </c>
      <c r="FW289">
        <v>0.3125</v>
      </c>
      <c r="FX289" t="s">
        <v>374</v>
      </c>
      <c r="FY289" t="s">
        <v>374</v>
      </c>
      <c r="FZ289" t="s">
        <v>374</v>
      </c>
      <c r="GA289">
        <v>10.5313</v>
      </c>
      <c r="GB289" t="s">
        <v>374</v>
      </c>
      <c r="GC289" t="s">
        <v>374</v>
      </c>
      <c r="GD289" t="s">
        <v>374</v>
      </c>
      <c r="GE289">
        <v>0.66390000000000005</v>
      </c>
      <c r="GF289">
        <v>4.3785999999999996</v>
      </c>
      <c r="GG289" t="s">
        <v>374</v>
      </c>
      <c r="GH289" t="s">
        <v>374</v>
      </c>
      <c r="GI289" t="s">
        <v>374</v>
      </c>
      <c r="GJ289">
        <v>4.0071000000000003</v>
      </c>
      <c r="GK289" t="s">
        <v>374</v>
      </c>
      <c r="GL289" t="s">
        <v>374</v>
      </c>
      <c r="GM289" t="s">
        <v>374</v>
      </c>
      <c r="GN289">
        <v>17</v>
      </c>
      <c r="GO289" t="s">
        <v>374</v>
      </c>
      <c r="GP289" t="s">
        <v>374</v>
      </c>
      <c r="GQ289" t="s">
        <v>374</v>
      </c>
      <c r="GR289">
        <v>3.734</v>
      </c>
      <c r="GS289">
        <v>4.9764999999999997</v>
      </c>
      <c r="GT289" t="s">
        <v>374</v>
      </c>
      <c r="GU289">
        <v>9.4115000000000002</v>
      </c>
      <c r="GV289">
        <v>6.3784000000000001</v>
      </c>
      <c r="GW289">
        <v>7.3324999999999996</v>
      </c>
      <c r="GX289" t="s">
        <v>374</v>
      </c>
      <c r="GY289" t="s">
        <v>374</v>
      </c>
      <c r="GZ289" t="s">
        <v>374</v>
      </c>
      <c r="HA289">
        <v>16.833300000000001</v>
      </c>
      <c r="HB289" t="s">
        <v>374</v>
      </c>
      <c r="HC289">
        <v>3.1111</v>
      </c>
      <c r="HD289" t="s">
        <v>374</v>
      </c>
      <c r="HE289" t="s">
        <v>374</v>
      </c>
      <c r="HF289">
        <v>16.312999999999999</v>
      </c>
      <c r="HG289">
        <v>11.0192</v>
      </c>
      <c r="HH289" t="s">
        <v>374</v>
      </c>
      <c r="HI289">
        <v>4.2598000000000003</v>
      </c>
      <c r="HJ289" t="s">
        <v>374</v>
      </c>
      <c r="HK289" t="s">
        <v>374</v>
      </c>
      <c r="HL289">
        <v>3.2690000000000001</v>
      </c>
      <c r="HM289">
        <v>14.666700000000001</v>
      </c>
      <c r="HN289" t="s">
        <v>374</v>
      </c>
      <c r="HO289" t="s">
        <v>374</v>
      </c>
      <c r="HP289" t="s">
        <v>374</v>
      </c>
      <c r="HQ289" t="s">
        <v>374</v>
      </c>
      <c r="HR289">
        <v>1.4297</v>
      </c>
      <c r="HS289">
        <v>1.0156000000000001</v>
      </c>
      <c r="HT289">
        <v>7.0804999999999998</v>
      </c>
      <c r="HU289">
        <v>4.8048999999999999</v>
      </c>
      <c r="HV289" t="s">
        <v>374</v>
      </c>
      <c r="HW289">
        <v>1.7271999999999998</v>
      </c>
      <c r="HX289">
        <v>5.7656000000000001</v>
      </c>
      <c r="HY289">
        <v>2.25</v>
      </c>
      <c r="HZ289" t="s">
        <v>374</v>
      </c>
      <c r="IA289">
        <v>7.5487000000000002</v>
      </c>
      <c r="IB289">
        <v>9.9375</v>
      </c>
      <c r="IC289">
        <v>10.598000000000001</v>
      </c>
      <c r="ID289">
        <v>31.75</v>
      </c>
      <c r="IE289" t="s">
        <v>374</v>
      </c>
      <c r="IF289" t="s">
        <v>374</v>
      </c>
      <c r="IG289">
        <v>2.5678999999999998</v>
      </c>
      <c r="IH289">
        <v>25.625</v>
      </c>
      <c r="II289" t="s">
        <v>374</v>
      </c>
      <c r="IJ289" t="s">
        <v>374</v>
      </c>
      <c r="IK289" t="s">
        <v>374</v>
      </c>
      <c r="IL289">
        <v>1.3984000000000001</v>
      </c>
      <c r="IM289" t="s">
        <v>374</v>
      </c>
      <c r="IN289">
        <v>29.5139</v>
      </c>
      <c r="IO289">
        <v>6.4583000000000004</v>
      </c>
      <c r="IP289" t="s">
        <v>374</v>
      </c>
      <c r="IQ289" t="s">
        <v>374</v>
      </c>
      <c r="IR289">
        <v>5.8034999999999997</v>
      </c>
      <c r="IS289" t="s">
        <v>374</v>
      </c>
      <c r="IT289" t="s">
        <v>374</v>
      </c>
      <c r="IU289" t="s">
        <v>374</v>
      </c>
      <c r="IV289">
        <v>6.7031000000000001</v>
      </c>
      <c r="IW289" t="s">
        <v>374</v>
      </c>
      <c r="IX289">
        <v>3.7187999999999999</v>
      </c>
      <c r="IY289">
        <v>3.4375</v>
      </c>
      <c r="IZ289">
        <v>3.9043000000000001</v>
      </c>
      <c r="JA289">
        <v>0.1701</v>
      </c>
      <c r="JB289">
        <v>9.5469000000000008</v>
      </c>
      <c r="JC289" t="s">
        <v>374</v>
      </c>
      <c r="JD289">
        <v>4.3333000000000004</v>
      </c>
      <c r="JE289" t="s">
        <v>374</v>
      </c>
      <c r="JF289">
        <v>19.375</v>
      </c>
      <c r="JG289" t="s">
        <v>374</v>
      </c>
      <c r="JH289" t="s">
        <v>374</v>
      </c>
      <c r="JI289" t="s">
        <v>374</v>
      </c>
      <c r="JJ289" t="s">
        <v>374</v>
      </c>
      <c r="JK289">
        <v>2.6875</v>
      </c>
      <c r="JL289">
        <v>19.317299999999999</v>
      </c>
      <c r="JM289" t="s">
        <v>374</v>
      </c>
      <c r="JN289" t="s">
        <v>374</v>
      </c>
      <c r="JO289">
        <v>6.0937999999999999</v>
      </c>
      <c r="JP289">
        <v>2.1093999999999999</v>
      </c>
      <c r="JQ289" t="s">
        <v>374</v>
      </c>
      <c r="JR289">
        <v>0.20760000000000001</v>
      </c>
      <c r="JS289">
        <v>8.6667000000000005</v>
      </c>
      <c r="JT289">
        <v>10.0809</v>
      </c>
      <c r="JU289" t="s">
        <v>374</v>
      </c>
      <c r="JV289">
        <v>3.7187999999999999</v>
      </c>
      <c r="JW289">
        <v>1.0724</v>
      </c>
      <c r="JX289" t="s">
        <v>374</v>
      </c>
      <c r="JY289">
        <v>4.5847999999999995</v>
      </c>
      <c r="JZ289" t="s">
        <v>374</v>
      </c>
      <c r="KA289" t="s">
        <v>374</v>
      </c>
      <c r="KB289">
        <v>19.593800000000002</v>
      </c>
      <c r="KC289" t="s">
        <v>374</v>
      </c>
      <c r="KD289">
        <v>10.9688</v>
      </c>
      <c r="KE289" t="s">
        <v>374</v>
      </c>
      <c r="KF289">
        <v>0.8125</v>
      </c>
      <c r="KG289">
        <v>1.3889</v>
      </c>
      <c r="KH289">
        <v>1.5062</v>
      </c>
      <c r="KI289" t="s">
        <v>374</v>
      </c>
      <c r="KJ289" t="s">
        <v>374</v>
      </c>
      <c r="KK289" t="s">
        <v>374</v>
      </c>
      <c r="KL289" t="s">
        <v>374</v>
      </c>
      <c r="KM289" t="s">
        <v>374</v>
      </c>
      <c r="KN289" t="s">
        <v>374</v>
      </c>
      <c r="KO289" t="s">
        <v>374</v>
      </c>
      <c r="KP289" t="s">
        <v>374</v>
      </c>
      <c r="KQ289">
        <v>8.6790000000000003</v>
      </c>
      <c r="KR289">
        <v>6.9059999999999997</v>
      </c>
      <c r="KS289" t="s">
        <v>374</v>
      </c>
      <c r="KT289" t="s">
        <v>374</v>
      </c>
      <c r="KU289" t="s">
        <v>374</v>
      </c>
      <c r="KV289" t="s">
        <v>374</v>
      </c>
      <c r="KW289">
        <v>2.9062999999999999</v>
      </c>
      <c r="KX289" t="s">
        <v>374</v>
      </c>
      <c r="KY289">
        <v>2.5937999999999999</v>
      </c>
      <c r="KZ289" t="s">
        <v>374</v>
      </c>
      <c r="LA289" t="s">
        <v>374</v>
      </c>
      <c r="LB289" t="s">
        <v>374</v>
      </c>
      <c r="LC289" t="s">
        <v>374</v>
      </c>
      <c r="LD289">
        <v>12.208299999999999</v>
      </c>
      <c r="LE289">
        <v>20.238</v>
      </c>
      <c r="LF289">
        <v>0.40400000000000003</v>
      </c>
      <c r="LG289">
        <v>4.3013000000000003</v>
      </c>
      <c r="LH289" t="s">
        <v>374</v>
      </c>
      <c r="LI289" t="s">
        <v>374</v>
      </c>
      <c r="LJ289">
        <v>14.472899999999999</v>
      </c>
      <c r="LK289" t="s">
        <v>374</v>
      </c>
      <c r="LL289" t="s">
        <v>374</v>
      </c>
      <c r="LM289" t="s">
        <v>374</v>
      </c>
      <c r="LN289">
        <v>1.3368</v>
      </c>
      <c r="LO289">
        <v>16.189800000000002</v>
      </c>
      <c r="LP289" t="s">
        <v>374</v>
      </c>
      <c r="LQ289" t="s">
        <v>374</v>
      </c>
      <c r="LR289" t="s">
        <v>374</v>
      </c>
      <c r="LS289">
        <v>0.85160000000000002</v>
      </c>
      <c r="LT289" t="s">
        <v>374</v>
      </c>
      <c r="LU289" t="s">
        <v>374</v>
      </c>
      <c r="LV289" t="s">
        <v>374</v>
      </c>
      <c r="LW289" t="s">
        <v>374</v>
      </c>
      <c r="LX289">
        <v>14.375</v>
      </c>
      <c r="LY289">
        <v>28.3431</v>
      </c>
      <c r="LZ289" t="s">
        <v>374</v>
      </c>
      <c r="MA289">
        <v>3.6593999999999998</v>
      </c>
      <c r="MB289">
        <v>1.4022999999999999</v>
      </c>
      <c r="MC289">
        <v>2.2968999999999999</v>
      </c>
      <c r="MD289" t="s">
        <v>374</v>
      </c>
      <c r="ME289">
        <v>9.5250000000000004</v>
      </c>
      <c r="MF289" t="s">
        <v>374</v>
      </c>
      <c r="MG289" t="s">
        <v>374</v>
      </c>
      <c r="MH289" t="s">
        <v>374</v>
      </c>
      <c r="MI289">
        <v>14.791700000000001</v>
      </c>
      <c r="MJ289" t="s">
        <v>374</v>
      </c>
      <c r="MK289">
        <v>5.0833000000000004</v>
      </c>
      <c r="ML289">
        <v>4.25</v>
      </c>
      <c r="MM289" t="s">
        <v>374</v>
      </c>
      <c r="MN289" t="s">
        <v>374</v>
      </c>
      <c r="MO289" t="s">
        <v>374</v>
      </c>
      <c r="MP289" t="s">
        <v>374</v>
      </c>
      <c r="MQ289" t="s">
        <v>374</v>
      </c>
      <c r="MR289" t="s">
        <v>374</v>
      </c>
      <c r="MS289" t="s">
        <v>374</v>
      </c>
      <c r="MT289">
        <v>3.0640999999999998</v>
      </c>
      <c r="MU289" t="s">
        <v>374</v>
      </c>
      <c r="MV289" t="s">
        <v>374</v>
      </c>
      <c r="MW289" t="s">
        <v>374</v>
      </c>
      <c r="MX289">
        <v>8.6932000000000009</v>
      </c>
      <c r="MY289" t="s">
        <v>374</v>
      </c>
      <c r="MZ289">
        <v>0.72670000000000001</v>
      </c>
      <c r="NA289">
        <v>0.42330000000000001</v>
      </c>
      <c r="NB289">
        <v>3.2206000000000001</v>
      </c>
      <c r="NC289">
        <v>7.9657</v>
      </c>
      <c r="ND289">
        <v>13.125</v>
      </c>
      <c r="NE289" t="s">
        <v>374</v>
      </c>
      <c r="NF289">
        <v>3.6875</v>
      </c>
      <c r="NG289" t="s">
        <v>374</v>
      </c>
      <c r="NH289">
        <v>9.5937999999999999</v>
      </c>
      <c r="NI289">
        <v>1.3785000000000001</v>
      </c>
      <c r="NJ289">
        <v>7.5556000000000001</v>
      </c>
      <c r="NK289">
        <v>1.4687999999999999</v>
      </c>
      <c r="NL289" t="s">
        <v>374</v>
      </c>
      <c r="NM289">
        <v>8.3437999999999999</v>
      </c>
      <c r="NN289" t="s">
        <v>374</v>
      </c>
      <c r="NO289" t="s">
        <v>374</v>
      </c>
      <c r="NP289">
        <v>12.25</v>
      </c>
      <c r="NQ289" t="s">
        <v>374</v>
      </c>
      <c r="NR289">
        <v>10.75</v>
      </c>
      <c r="NS289">
        <v>11.843999999999999</v>
      </c>
      <c r="NT289">
        <v>9.9463000000000008</v>
      </c>
      <c r="NU289" t="s">
        <v>374</v>
      </c>
      <c r="NV289" t="s">
        <v>374</v>
      </c>
      <c r="NW289" t="s">
        <v>374</v>
      </c>
      <c r="NX289" t="s">
        <v>374</v>
      </c>
      <c r="NY289">
        <v>9.1875</v>
      </c>
      <c r="NZ289" t="s">
        <v>374</v>
      </c>
      <c r="OA289" t="s">
        <v>374</v>
      </c>
      <c r="OB289" t="s">
        <v>374</v>
      </c>
      <c r="OC289" t="s">
        <v>374</v>
      </c>
      <c r="OD289" t="s">
        <v>374</v>
      </c>
      <c r="OE289" t="s">
        <v>374</v>
      </c>
      <c r="OF289" t="s">
        <v>374</v>
      </c>
      <c r="OG289" t="s">
        <v>374</v>
      </c>
      <c r="OH289" t="s">
        <v>374</v>
      </c>
      <c r="OI289" t="s">
        <v>374</v>
      </c>
      <c r="OJ289">
        <v>0.625</v>
      </c>
      <c r="OK289">
        <v>1.1267</v>
      </c>
      <c r="OL289" t="s">
        <v>374</v>
      </c>
      <c r="OM289" t="s">
        <v>374</v>
      </c>
      <c r="ON289" t="s">
        <v>374</v>
      </c>
      <c r="OO289">
        <v>1.1998</v>
      </c>
      <c r="OP289" t="s">
        <v>374</v>
      </c>
      <c r="OQ289">
        <v>0.21479999999999999</v>
      </c>
      <c r="OR289" t="s">
        <v>374</v>
      </c>
      <c r="OS289">
        <v>18.8125</v>
      </c>
      <c r="OT289" t="s">
        <v>374</v>
      </c>
      <c r="OU289" t="s">
        <v>374</v>
      </c>
      <c r="OV289">
        <v>0.31819999999999998</v>
      </c>
      <c r="OW289" t="s">
        <v>374</v>
      </c>
      <c r="OX289">
        <v>9.8130000000000006</v>
      </c>
      <c r="OY289">
        <v>2.778</v>
      </c>
      <c r="OZ289" t="s">
        <v>374</v>
      </c>
      <c r="PA289">
        <v>12.948399999999999</v>
      </c>
      <c r="PB289" t="s">
        <v>374</v>
      </c>
      <c r="PC289">
        <v>19.667000000000002</v>
      </c>
      <c r="PD289" t="s">
        <v>374</v>
      </c>
      <c r="PE289">
        <v>7.9935999999999998</v>
      </c>
      <c r="PF289" t="s">
        <v>374</v>
      </c>
      <c r="PG289">
        <v>6.9690000000000003</v>
      </c>
      <c r="PH289" t="s">
        <v>374</v>
      </c>
      <c r="PI289" t="s">
        <v>374</v>
      </c>
      <c r="PJ289" t="s">
        <v>374</v>
      </c>
      <c r="PK289" t="s">
        <v>374</v>
      </c>
      <c r="PL289" t="s">
        <v>374</v>
      </c>
      <c r="PM289">
        <v>15.375</v>
      </c>
      <c r="PN289">
        <v>1.0832999999999999</v>
      </c>
      <c r="PO289" t="s">
        <v>374</v>
      </c>
      <c r="PP289" t="s">
        <v>374</v>
      </c>
      <c r="PQ289">
        <v>4.4531000000000001</v>
      </c>
      <c r="PR289">
        <v>12.9063</v>
      </c>
      <c r="PS289" t="s">
        <v>374</v>
      </c>
      <c r="PT289" t="s">
        <v>374</v>
      </c>
      <c r="PU289" t="s">
        <v>374</v>
      </c>
      <c r="PV289" t="s">
        <v>374</v>
      </c>
      <c r="PW289" t="s">
        <v>374</v>
      </c>
      <c r="PX289">
        <v>5.25</v>
      </c>
      <c r="PY289">
        <v>4.7812999999999999</v>
      </c>
      <c r="PZ289">
        <v>0.375</v>
      </c>
      <c r="QA289">
        <v>8.0190000000000001</v>
      </c>
      <c r="QB289" t="s">
        <v>374</v>
      </c>
      <c r="QC289" t="s">
        <v>374</v>
      </c>
      <c r="QD289">
        <v>1.2968999999999999</v>
      </c>
      <c r="QE289">
        <v>15.5</v>
      </c>
      <c r="QF289" t="s">
        <v>374</v>
      </c>
      <c r="QG289" t="s">
        <v>374</v>
      </c>
      <c r="QH289" t="s">
        <v>374</v>
      </c>
      <c r="QI289" t="s">
        <v>374</v>
      </c>
      <c r="QJ289" t="s">
        <v>374</v>
      </c>
      <c r="QK289">
        <v>6.8125</v>
      </c>
      <c r="QL289" t="s">
        <v>374</v>
      </c>
      <c r="QM289" t="s">
        <v>374</v>
      </c>
      <c r="QN289" t="s">
        <v>374</v>
      </c>
      <c r="QO289">
        <v>7.3441000000000001</v>
      </c>
      <c r="QP289" t="s">
        <v>374</v>
      </c>
      <c r="QQ289" t="s">
        <v>374</v>
      </c>
      <c r="QR289" t="s">
        <v>374</v>
      </c>
      <c r="QS289">
        <v>12.4688</v>
      </c>
      <c r="QT289">
        <v>6.1914999999999996</v>
      </c>
      <c r="QU289" t="s">
        <v>374</v>
      </c>
      <c r="QV289" t="s">
        <v>374</v>
      </c>
      <c r="QW289">
        <v>1.8898999999999999</v>
      </c>
      <c r="QX289">
        <v>5.9219999999999997</v>
      </c>
      <c r="QY289" t="s">
        <v>374</v>
      </c>
      <c r="QZ289">
        <v>1.9325999999999999</v>
      </c>
      <c r="RA289">
        <v>2.6473</v>
      </c>
      <c r="RB289" t="s">
        <v>374</v>
      </c>
      <c r="RC289" t="s">
        <v>374</v>
      </c>
      <c r="RD289">
        <v>11.208</v>
      </c>
      <c r="RE289">
        <v>4.7282000000000002</v>
      </c>
      <c r="RF289" t="s">
        <v>374</v>
      </c>
      <c r="RG289" t="s">
        <v>374</v>
      </c>
      <c r="RH289" t="s">
        <v>374</v>
      </c>
      <c r="RI289" t="s">
        <v>374</v>
      </c>
      <c r="RJ289">
        <v>21.456299999999999</v>
      </c>
      <c r="RK289" t="s">
        <v>374</v>
      </c>
      <c r="RL289" t="s">
        <v>374</v>
      </c>
      <c r="RM289" t="s">
        <v>374</v>
      </c>
      <c r="RN289" t="s">
        <v>374</v>
      </c>
      <c r="RO289">
        <v>10.375</v>
      </c>
      <c r="RP289" t="s">
        <v>374</v>
      </c>
      <c r="RQ289">
        <v>2.75</v>
      </c>
      <c r="RR289">
        <v>23.625</v>
      </c>
      <c r="RS289" t="s">
        <v>374</v>
      </c>
      <c r="RT289" t="s">
        <v>374</v>
      </c>
      <c r="RU289">
        <v>3.2483</v>
      </c>
      <c r="RV289">
        <v>8.1562999999999999</v>
      </c>
      <c r="RW289" t="s">
        <v>374</v>
      </c>
      <c r="RX289" t="s">
        <v>374</v>
      </c>
      <c r="RY289" t="s">
        <v>374</v>
      </c>
      <c r="RZ289">
        <v>9.5153999999999996</v>
      </c>
      <c r="SA289" t="s">
        <v>374</v>
      </c>
      <c r="SB289" t="s">
        <v>374</v>
      </c>
      <c r="SC289" t="s">
        <v>374</v>
      </c>
      <c r="SD289">
        <v>1.6042000000000001</v>
      </c>
      <c r="SE289">
        <v>12.9375</v>
      </c>
      <c r="SF289">
        <v>1.0625</v>
      </c>
      <c r="SG289">
        <v>19.0459</v>
      </c>
      <c r="SH289" t="s">
        <v>374</v>
      </c>
      <c r="SI289" t="s">
        <v>374</v>
      </c>
      <c r="SJ289" t="s">
        <v>374</v>
      </c>
      <c r="SK289" t="s">
        <v>374</v>
      </c>
      <c r="SL289">
        <v>4.0937999999999999</v>
      </c>
      <c r="SM289" t="s">
        <v>374</v>
      </c>
      <c r="SN289" t="s">
        <v>374</v>
      </c>
    </row>
    <row r="290" spans="1:508" x14ac:dyDescent="0.3">
      <c r="A290">
        <f t="shared" si="4"/>
        <v>214</v>
      </c>
      <c r="B290" s="3">
        <v>33269</v>
      </c>
      <c r="C290" t="s">
        <v>374</v>
      </c>
      <c r="D290" t="s">
        <v>374</v>
      </c>
      <c r="E290" t="s">
        <v>374</v>
      </c>
      <c r="F290">
        <v>1.982</v>
      </c>
      <c r="G290" t="s">
        <v>374</v>
      </c>
      <c r="H290" t="s">
        <v>374</v>
      </c>
      <c r="I290">
        <v>3.9379999999999997</v>
      </c>
      <c r="J290">
        <v>4.8810000000000002</v>
      </c>
      <c r="K290" t="s">
        <v>374</v>
      </c>
      <c r="L290">
        <v>2.4050000000000002</v>
      </c>
      <c r="M290" t="s">
        <v>374</v>
      </c>
      <c r="N290">
        <v>7.9419000000000004</v>
      </c>
      <c r="O290" t="s">
        <v>374</v>
      </c>
      <c r="P290" t="s">
        <v>374</v>
      </c>
      <c r="Q290">
        <v>5.6875</v>
      </c>
      <c r="R290" t="s">
        <v>374</v>
      </c>
      <c r="S290">
        <v>27.5</v>
      </c>
      <c r="T290" t="s">
        <v>374</v>
      </c>
      <c r="U290">
        <v>1.3916999999999999</v>
      </c>
      <c r="V290" t="s">
        <v>374</v>
      </c>
      <c r="W290">
        <v>146.0581</v>
      </c>
      <c r="X290" t="s">
        <v>374</v>
      </c>
      <c r="Y290" t="s">
        <v>374</v>
      </c>
      <c r="Z290">
        <v>5.6562999999999999</v>
      </c>
      <c r="AA290" t="s">
        <v>374</v>
      </c>
      <c r="AB290" t="s">
        <v>374</v>
      </c>
      <c r="AC290" t="s">
        <v>374</v>
      </c>
      <c r="AD290">
        <v>5.4687999999999999</v>
      </c>
      <c r="AE290" t="s">
        <v>374</v>
      </c>
      <c r="AF290" t="s">
        <v>374</v>
      </c>
      <c r="AG290" t="s">
        <v>374</v>
      </c>
      <c r="AH290">
        <v>0.46089999999999998</v>
      </c>
      <c r="AI290" t="s">
        <v>374</v>
      </c>
      <c r="AJ290" t="s">
        <v>374</v>
      </c>
      <c r="AK290" t="s">
        <v>374</v>
      </c>
      <c r="AL290">
        <v>3.073</v>
      </c>
      <c r="AM290" t="s">
        <v>374</v>
      </c>
      <c r="AN290" t="s">
        <v>374</v>
      </c>
      <c r="AO290" t="s">
        <v>374</v>
      </c>
      <c r="AP290" t="s">
        <v>374</v>
      </c>
      <c r="AQ290" t="s">
        <v>374</v>
      </c>
      <c r="AR290" t="s">
        <v>374</v>
      </c>
      <c r="AS290">
        <v>9.7040000000000006</v>
      </c>
      <c r="AT290" t="s">
        <v>374</v>
      </c>
      <c r="AU290">
        <v>5.4112999999999998</v>
      </c>
      <c r="AV290">
        <v>13.6364</v>
      </c>
      <c r="AW290" t="s">
        <v>374</v>
      </c>
      <c r="AX290" t="s">
        <v>374</v>
      </c>
      <c r="AY290" t="s">
        <v>374</v>
      </c>
      <c r="AZ290" t="s">
        <v>374</v>
      </c>
      <c r="BA290">
        <v>10.5</v>
      </c>
      <c r="BB290" t="s">
        <v>374</v>
      </c>
      <c r="BC290" t="s">
        <v>374</v>
      </c>
      <c r="BD290" t="s">
        <v>374</v>
      </c>
      <c r="BE290">
        <v>10.75</v>
      </c>
      <c r="BF290" t="s">
        <v>374</v>
      </c>
      <c r="BG290">
        <v>5.8784999999999998</v>
      </c>
      <c r="BH290" t="s">
        <v>374</v>
      </c>
      <c r="BI290">
        <v>24.625</v>
      </c>
      <c r="BJ290">
        <v>7.0312999999999999</v>
      </c>
      <c r="BK290">
        <v>7.1261000000000001</v>
      </c>
      <c r="BL290">
        <v>0.29170000000000001</v>
      </c>
      <c r="BM290">
        <v>8.7810000000000006</v>
      </c>
      <c r="BN290">
        <v>1.8125</v>
      </c>
      <c r="BO290" t="s">
        <v>374</v>
      </c>
      <c r="BP290" t="s">
        <v>374</v>
      </c>
      <c r="BQ290">
        <v>2.7659000000000002</v>
      </c>
      <c r="BR290" t="s">
        <v>374</v>
      </c>
      <c r="BS290">
        <v>24.875</v>
      </c>
      <c r="BT290" t="s">
        <v>374</v>
      </c>
      <c r="BU290">
        <v>1.6875</v>
      </c>
      <c r="BV290">
        <v>16.447900000000001</v>
      </c>
      <c r="BW290" t="s">
        <v>374</v>
      </c>
      <c r="BX290" t="s">
        <v>374</v>
      </c>
      <c r="BY290" t="s">
        <v>374</v>
      </c>
      <c r="BZ290" t="s">
        <v>374</v>
      </c>
      <c r="CA290" t="s">
        <v>374</v>
      </c>
      <c r="CB290">
        <v>20.365500000000001</v>
      </c>
      <c r="CC290">
        <v>10.083500000000001</v>
      </c>
      <c r="CD290" t="s">
        <v>374</v>
      </c>
      <c r="CE290">
        <v>6.2187999999999999</v>
      </c>
      <c r="CF290" t="s">
        <v>374</v>
      </c>
      <c r="CG290" t="s">
        <v>374</v>
      </c>
      <c r="CH290" t="s">
        <v>374</v>
      </c>
      <c r="CI290" t="s">
        <v>374</v>
      </c>
      <c r="CJ290" t="s">
        <v>374</v>
      </c>
      <c r="CK290" t="s">
        <v>374</v>
      </c>
      <c r="CL290" t="s">
        <v>374</v>
      </c>
      <c r="CM290" t="s">
        <v>374</v>
      </c>
      <c r="CN290">
        <v>0.16800000000000001</v>
      </c>
      <c r="CO290" t="s">
        <v>374</v>
      </c>
      <c r="CP290" t="s">
        <v>374</v>
      </c>
      <c r="CQ290">
        <v>1.625</v>
      </c>
      <c r="CR290" t="s">
        <v>374</v>
      </c>
      <c r="CS290" t="s">
        <v>374</v>
      </c>
      <c r="CT290">
        <v>4.9166999999999996</v>
      </c>
      <c r="CU290">
        <v>7.9070999999999998</v>
      </c>
      <c r="CV290">
        <v>4.375</v>
      </c>
      <c r="CW290">
        <v>9.4689999999999994</v>
      </c>
      <c r="CX290">
        <v>10.722200000000001</v>
      </c>
      <c r="CY290">
        <v>1.6667000000000001</v>
      </c>
      <c r="CZ290" t="s">
        <v>374</v>
      </c>
      <c r="DA290" t="s">
        <v>374</v>
      </c>
      <c r="DB290">
        <v>4.875</v>
      </c>
      <c r="DC290">
        <v>29.25</v>
      </c>
      <c r="DD290" t="s">
        <v>374</v>
      </c>
      <c r="DE290">
        <v>14.7768</v>
      </c>
      <c r="DF290" t="s">
        <v>374</v>
      </c>
      <c r="DG290">
        <v>1.1457999999999999</v>
      </c>
      <c r="DH290">
        <v>6.5625</v>
      </c>
      <c r="DI290">
        <v>9.7672000000000008</v>
      </c>
      <c r="DJ290" t="s">
        <v>374</v>
      </c>
      <c r="DK290" t="s">
        <v>374</v>
      </c>
      <c r="DL290">
        <v>14.505599999999999</v>
      </c>
      <c r="DM290" t="s">
        <v>374</v>
      </c>
      <c r="DN290" t="s">
        <v>374</v>
      </c>
      <c r="DO290" t="s">
        <v>374</v>
      </c>
      <c r="DP290">
        <v>0.2031</v>
      </c>
      <c r="DQ290" t="s">
        <v>374</v>
      </c>
      <c r="DR290">
        <v>5.7219999999999995</v>
      </c>
      <c r="DS290">
        <v>8.7777999999999992</v>
      </c>
      <c r="DT290" t="s">
        <v>374</v>
      </c>
      <c r="DU290" t="s">
        <v>374</v>
      </c>
      <c r="DV290" t="s">
        <v>374</v>
      </c>
      <c r="DW290">
        <v>9.8933999999999997</v>
      </c>
      <c r="DX290">
        <v>17.843800000000002</v>
      </c>
      <c r="DY290" t="s">
        <v>374</v>
      </c>
      <c r="DZ290">
        <v>15.25</v>
      </c>
      <c r="EA290" t="s">
        <v>374</v>
      </c>
      <c r="EB290">
        <v>25.076899999999998</v>
      </c>
      <c r="EC290">
        <v>9.1042000000000005</v>
      </c>
      <c r="ED290" t="s">
        <v>374</v>
      </c>
      <c r="EE290" t="s">
        <v>374</v>
      </c>
      <c r="EF290" t="s">
        <v>374</v>
      </c>
      <c r="EG290" t="s">
        <v>374</v>
      </c>
      <c r="EH290">
        <v>0.89410000000000001</v>
      </c>
      <c r="EI290">
        <v>8.8905999999999992</v>
      </c>
      <c r="EJ290" t="s">
        <v>374</v>
      </c>
      <c r="EK290" t="s">
        <v>374</v>
      </c>
      <c r="EL290" t="s">
        <v>374</v>
      </c>
      <c r="EM290" t="s">
        <v>374</v>
      </c>
      <c r="EN290" t="s">
        <v>374</v>
      </c>
      <c r="EO290">
        <v>6.6120999999999999</v>
      </c>
      <c r="EP290" t="s">
        <v>374</v>
      </c>
      <c r="EQ290">
        <v>6.2999000000000001</v>
      </c>
      <c r="ER290" t="s">
        <v>374</v>
      </c>
      <c r="ES290">
        <v>28.25</v>
      </c>
      <c r="ET290">
        <v>24.1251</v>
      </c>
      <c r="EU290" t="s">
        <v>374</v>
      </c>
      <c r="EV290" t="s">
        <v>374</v>
      </c>
      <c r="EW290" t="s">
        <v>374</v>
      </c>
      <c r="EX290">
        <v>0.80469999999999997</v>
      </c>
      <c r="EY290" t="s">
        <v>374</v>
      </c>
      <c r="EZ290">
        <v>2.8906000000000001</v>
      </c>
      <c r="FA290">
        <v>23.5</v>
      </c>
      <c r="FB290">
        <v>4.7249999999999996</v>
      </c>
      <c r="FC290">
        <v>18.8125</v>
      </c>
      <c r="FD290" t="s">
        <v>374</v>
      </c>
      <c r="FE290" t="s">
        <v>374</v>
      </c>
      <c r="FF290">
        <v>10.75</v>
      </c>
      <c r="FG290">
        <v>2.1718999999999999</v>
      </c>
      <c r="FH290" t="s">
        <v>374</v>
      </c>
      <c r="FI290" t="s">
        <v>374</v>
      </c>
      <c r="FJ290">
        <v>20</v>
      </c>
      <c r="FK290" t="s">
        <v>374</v>
      </c>
      <c r="FL290" t="s">
        <v>374</v>
      </c>
      <c r="FM290">
        <v>5.9248000000000003</v>
      </c>
      <c r="FN290">
        <v>23</v>
      </c>
      <c r="FO290" t="s">
        <v>374</v>
      </c>
      <c r="FP290" t="s">
        <v>374</v>
      </c>
      <c r="FQ290" t="s">
        <v>374</v>
      </c>
      <c r="FR290">
        <v>0.6875</v>
      </c>
      <c r="FS290" t="s">
        <v>374</v>
      </c>
      <c r="FT290" t="s">
        <v>374</v>
      </c>
      <c r="FU290">
        <v>8.9316999999999993</v>
      </c>
      <c r="FV290" t="s">
        <v>374</v>
      </c>
      <c r="FW290">
        <v>0.30470000000000003</v>
      </c>
      <c r="FX290" t="s">
        <v>374</v>
      </c>
      <c r="FY290" t="s">
        <v>374</v>
      </c>
      <c r="FZ290" t="s">
        <v>374</v>
      </c>
      <c r="GA290">
        <v>10.6875</v>
      </c>
      <c r="GB290" t="s">
        <v>374</v>
      </c>
      <c r="GC290" t="s">
        <v>374</v>
      </c>
      <c r="GD290" t="s">
        <v>374</v>
      </c>
      <c r="GE290">
        <v>0.67490000000000006</v>
      </c>
      <c r="GF290">
        <v>4.4115000000000002</v>
      </c>
      <c r="GG290" t="s">
        <v>374</v>
      </c>
      <c r="GH290" t="s">
        <v>374</v>
      </c>
      <c r="GI290" t="s">
        <v>374</v>
      </c>
      <c r="GJ290">
        <v>4.0507999999999997</v>
      </c>
      <c r="GK290" t="s">
        <v>374</v>
      </c>
      <c r="GL290" t="s">
        <v>374</v>
      </c>
      <c r="GM290" t="s">
        <v>374</v>
      </c>
      <c r="GN290">
        <v>17.25</v>
      </c>
      <c r="GO290" t="s">
        <v>374</v>
      </c>
      <c r="GP290" t="s">
        <v>374</v>
      </c>
      <c r="GQ290" t="s">
        <v>374</v>
      </c>
      <c r="GR290">
        <v>3.5939999999999999</v>
      </c>
      <c r="GS290">
        <v>5.1266999999999996</v>
      </c>
      <c r="GT290" t="s">
        <v>374</v>
      </c>
      <c r="GU290">
        <v>9.6678999999999995</v>
      </c>
      <c r="GV290">
        <v>6.5702999999999996</v>
      </c>
      <c r="GW290">
        <v>7.2450000000000001</v>
      </c>
      <c r="GX290" t="s">
        <v>374</v>
      </c>
      <c r="GY290" t="s">
        <v>374</v>
      </c>
      <c r="GZ290" t="s">
        <v>374</v>
      </c>
      <c r="HA290">
        <v>16.722200000000001</v>
      </c>
      <c r="HB290" t="s">
        <v>374</v>
      </c>
      <c r="HC290">
        <v>3.1667000000000001</v>
      </c>
      <c r="HD290" t="s">
        <v>374</v>
      </c>
      <c r="HE290" t="s">
        <v>374</v>
      </c>
      <c r="HF290">
        <v>16.25</v>
      </c>
      <c r="HG290">
        <v>10.810700000000001</v>
      </c>
      <c r="HH290" t="s">
        <v>374</v>
      </c>
      <c r="HI290">
        <v>4.1779000000000002</v>
      </c>
      <c r="HJ290" t="s">
        <v>374</v>
      </c>
      <c r="HK290" t="s">
        <v>374</v>
      </c>
      <c r="HL290">
        <v>3.2309999999999999</v>
      </c>
      <c r="HM290">
        <v>14.916700000000001</v>
      </c>
      <c r="HN290" t="s">
        <v>374</v>
      </c>
      <c r="HO290" t="s">
        <v>374</v>
      </c>
      <c r="HP290" t="s">
        <v>374</v>
      </c>
      <c r="HQ290" t="s">
        <v>374</v>
      </c>
      <c r="HR290">
        <v>1.3984000000000001</v>
      </c>
      <c r="HS290">
        <v>0.875</v>
      </c>
      <c r="HT290">
        <v>6.9020000000000001</v>
      </c>
      <c r="HU290">
        <v>4.8277999999999999</v>
      </c>
      <c r="HV290" t="s">
        <v>374</v>
      </c>
      <c r="HW290">
        <v>1.7217</v>
      </c>
      <c r="HX290">
        <v>5.9062999999999999</v>
      </c>
      <c r="HY290">
        <v>2.1875</v>
      </c>
      <c r="HZ290" t="s">
        <v>374</v>
      </c>
      <c r="IA290">
        <v>7.5487000000000002</v>
      </c>
      <c r="IB290">
        <v>9.9375</v>
      </c>
      <c r="IC290">
        <v>10.806000000000001</v>
      </c>
      <c r="ID290">
        <v>31.718800000000002</v>
      </c>
      <c r="IE290" t="s">
        <v>374</v>
      </c>
      <c r="IF290" t="s">
        <v>374</v>
      </c>
      <c r="IG290">
        <v>2.5678999999999998</v>
      </c>
      <c r="IH290">
        <v>25.667000000000002</v>
      </c>
      <c r="II290" t="s">
        <v>374</v>
      </c>
      <c r="IJ290" t="s">
        <v>374</v>
      </c>
      <c r="IK290" t="s">
        <v>374</v>
      </c>
      <c r="IL290">
        <v>1.4297</v>
      </c>
      <c r="IM290" t="s">
        <v>374</v>
      </c>
      <c r="IN290">
        <v>29.021000000000001</v>
      </c>
      <c r="IO290">
        <v>6.5625</v>
      </c>
      <c r="IP290" t="s">
        <v>374</v>
      </c>
      <c r="IQ290" t="s">
        <v>374</v>
      </c>
      <c r="IR290">
        <v>5.7536000000000005</v>
      </c>
      <c r="IS290" t="s">
        <v>374</v>
      </c>
      <c r="IT290" t="s">
        <v>374</v>
      </c>
      <c r="IU290" t="s">
        <v>374</v>
      </c>
      <c r="IV290">
        <v>6.7187999999999999</v>
      </c>
      <c r="IW290" t="s">
        <v>374</v>
      </c>
      <c r="IX290">
        <v>3.8593999999999999</v>
      </c>
      <c r="IY290">
        <v>3.4167000000000001</v>
      </c>
      <c r="IZ290">
        <v>3.6560999999999999</v>
      </c>
      <c r="JA290">
        <v>0.16669999999999999</v>
      </c>
      <c r="JB290">
        <v>9.5625</v>
      </c>
      <c r="JC290" t="s">
        <v>374</v>
      </c>
      <c r="JD290">
        <v>4.375</v>
      </c>
      <c r="JE290" t="s">
        <v>374</v>
      </c>
      <c r="JF290">
        <v>19.5</v>
      </c>
      <c r="JG290" t="s">
        <v>374</v>
      </c>
      <c r="JH290" t="s">
        <v>374</v>
      </c>
      <c r="JI290" t="s">
        <v>374</v>
      </c>
      <c r="JJ290" t="s">
        <v>374</v>
      </c>
      <c r="JK290">
        <v>2.7187999999999999</v>
      </c>
      <c r="JL290">
        <v>19.817900000000002</v>
      </c>
      <c r="JM290" t="s">
        <v>374</v>
      </c>
      <c r="JN290" t="s">
        <v>374</v>
      </c>
      <c r="JO290">
        <v>6.0937999999999999</v>
      </c>
      <c r="JP290">
        <v>2.1562999999999999</v>
      </c>
      <c r="JQ290" t="s">
        <v>374</v>
      </c>
      <c r="JR290">
        <v>0.20830000000000001</v>
      </c>
      <c r="JS290">
        <v>8.6979000000000006</v>
      </c>
      <c r="JT290">
        <v>10.3126</v>
      </c>
      <c r="JU290" t="s">
        <v>374</v>
      </c>
      <c r="JV290">
        <v>3.625</v>
      </c>
      <c r="JW290">
        <v>1.1088</v>
      </c>
      <c r="JX290" t="s">
        <v>374</v>
      </c>
      <c r="JY290">
        <v>4.6101000000000001</v>
      </c>
      <c r="JZ290" t="s">
        <v>374</v>
      </c>
      <c r="KA290" t="s">
        <v>374</v>
      </c>
      <c r="KB290">
        <v>19.5</v>
      </c>
      <c r="KC290" t="s">
        <v>374</v>
      </c>
      <c r="KD290">
        <v>11.25</v>
      </c>
      <c r="KE290" t="s">
        <v>374</v>
      </c>
      <c r="KF290">
        <v>0.79690000000000005</v>
      </c>
      <c r="KG290">
        <v>1.3889</v>
      </c>
      <c r="KH290">
        <v>1.5556000000000001</v>
      </c>
      <c r="KI290" t="s">
        <v>374</v>
      </c>
      <c r="KJ290" t="s">
        <v>374</v>
      </c>
      <c r="KK290" t="s">
        <v>374</v>
      </c>
      <c r="KL290" t="s">
        <v>374</v>
      </c>
      <c r="KM290" t="s">
        <v>374</v>
      </c>
      <c r="KN290" t="s">
        <v>374</v>
      </c>
      <c r="KO290" t="s">
        <v>374</v>
      </c>
      <c r="KP290" t="s">
        <v>374</v>
      </c>
      <c r="KQ290">
        <v>8.6790000000000003</v>
      </c>
      <c r="KR290">
        <v>7.125</v>
      </c>
      <c r="KS290" t="s">
        <v>374</v>
      </c>
      <c r="KT290" t="s">
        <v>374</v>
      </c>
      <c r="KU290" t="s">
        <v>374</v>
      </c>
      <c r="KV290" t="s">
        <v>374</v>
      </c>
      <c r="KW290">
        <v>2.8828</v>
      </c>
      <c r="KX290" t="s">
        <v>374</v>
      </c>
      <c r="KY290">
        <v>2.5937999999999999</v>
      </c>
      <c r="KZ290" t="s">
        <v>374</v>
      </c>
      <c r="LA290" t="s">
        <v>374</v>
      </c>
      <c r="LB290" t="s">
        <v>374</v>
      </c>
      <c r="LC290" t="s">
        <v>374</v>
      </c>
      <c r="LD290">
        <v>12</v>
      </c>
      <c r="LE290">
        <v>20.419</v>
      </c>
      <c r="LF290">
        <v>0.40400000000000003</v>
      </c>
      <c r="LG290">
        <v>4.2915999999999999</v>
      </c>
      <c r="LH290" t="s">
        <v>374</v>
      </c>
      <c r="LI290" t="s">
        <v>374</v>
      </c>
      <c r="LJ290">
        <v>14.4335</v>
      </c>
      <c r="LK290" t="s">
        <v>374</v>
      </c>
      <c r="LL290" t="s">
        <v>374</v>
      </c>
      <c r="LM290" t="s">
        <v>374</v>
      </c>
      <c r="LN290">
        <v>1.3628</v>
      </c>
      <c r="LO290">
        <v>16.724299999999999</v>
      </c>
      <c r="LP290" t="s">
        <v>374</v>
      </c>
      <c r="LQ290" t="s">
        <v>374</v>
      </c>
      <c r="LR290" t="s">
        <v>374</v>
      </c>
      <c r="LS290">
        <v>0.85160000000000002</v>
      </c>
      <c r="LT290" t="s">
        <v>374</v>
      </c>
      <c r="LU290" t="s">
        <v>374</v>
      </c>
      <c r="LV290" t="s">
        <v>374</v>
      </c>
      <c r="LW290" t="s">
        <v>374</v>
      </c>
      <c r="LX290">
        <v>14.375</v>
      </c>
      <c r="LY290">
        <v>28.7437</v>
      </c>
      <c r="LZ290" t="s">
        <v>374</v>
      </c>
      <c r="MA290">
        <v>3.6840000000000002</v>
      </c>
      <c r="MB290">
        <v>1.4922</v>
      </c>
      <c r="MC290">
        <v>2.2968999999999999</v>
      </c>
      <c r="MD290" t="s">
        <v>374</v>
      </c>
      <c r="ME290">
        <v>9.6950000000000003</v>
      </c>
      <c r="MF290" t="s">
        <v>374</v>
      </c>
      <c r="MG290" t="s">
        <v>374</v>
      </c>
      <c r="MH290" t="s">
        <v>374</v>
      </c>
      <c r="MI290">
        <v>15.25</v>
      </c>
      <c r="MJ290" t="s">
        <v>374</v>
      </c>
      <c r="MK290">
        <v>5.1666999999999996</v>
      </c>
      <c r="ML290">
        <v>4.2968999999999999</v>
      </c>
      <c r="MM290" t="s">
        <v>374</v>
      </c>
      <c r="MN290" t="s">
        <v>374</v>
      </c>
      <c r="MO290" t="s">
        <v>374</v>
      </c>
      <c r="MP290" t="s">
        <v>374</v>
      </c>
      <c r="MQ290" t="s">
        <v>374</v>
      </c>
      <c r="MR290" t="s">
        <v>374</v>
      </c>
      <c r="MS290" t="s">
        <v>374</v>
      </c>
      <c r="MT290">
        <v>3.0367000000000002</v>
      </c>
      <c r="MU290" t="s">
        <v>374</v>
      </c>
      <c r="MV290" t="s">
        <v>374</v>
      </c>
      <c r="MW290" t="s">
        <v>374</v>
      </c>
      <c r="MX290">
        <v>8.8729999999999993</v>
      </c>
      <c r="MY290" t="s">
        <v>374</v>
      </c>
      <c r="MZ290">
        <v>0.74139999999999995</v>
      </c>
      <c r="NA290">
        <v>0.49380000000000002</v>
      </c>
      <c r="NB290">
        <v>3.4567999999999999</v>
      </c>
      <c r="NC290">
        <v>7.9371999999999998</v>
      </c>
      <c r="ND290">
        <v>13</v>
      </c>
      <c r="NE290" t="s">
        <v>374</v>
      </c>
      <c r="NF290">
        <v>3.7448000000000001</v>
      </c>
      <c r="NG290" t="s">
        <v>374</v>
      </c>
      <c r="NH290">
        <v>9.9062999999999999</v>
      </c>
      <c r="NI290">
        <v>1.4097</v>
      </c>
      <c r="NJ290">
        <v>7.9259000000000004</v>
      </c>
      <c r="NK290">
        <v>1.5</v>
      </c>
      <c r="NL290" t="s">
        <v>374</v>
      </c>
      <c r="NM290">
        <v>8.5</v>
      </c>
      <c r="NN290" t="s">
        <v>374</v>
      </c>
      <c r="NO290" t="s">
        <v>374</v>
      </c>
      <c r="NP290">
        <v>11.9375</v>
      </c>
      <c r="NQ290" t="s">
        <v>374</v>
      </c>
      <c r="NR290">
        <v>10.5</v>
      </c>
      <c r="NS290">
        <v>12.343999999999999</v>
      </c>
      <c r="NT290">
        <v>9.8302999999999994</v>
      </c>
      <c r="NU290" t="s">
        <v>374</v>
      </c>
      <c r="NV290" t="s">
        <v>374</v>
      </c>
      <c r="NW290" t="s">
        <v>374</v>
      </c>
      <c r="NX290" t="s">
        <v>374</v>
      </c>
      <c r="NY290">
        <v>9.25</v>
      </c>
      <c r="NZ290" t="s">
        <v>374</v>
      </c>
      <c r="OA290" t="s">
        <v>374</v>
      </c>
      <c r="OB290" t="s">
        <v>374</v>
      </c>
      <c r="OC290" t="s">
        <v>374</v>
      </c>
      <c r="OD290" t="s">
        <v>374</v>
      </c>
      <c r="OE290" t="s">
        <v>374</v>
      </c>
      <c r="OF290" t="s">
        <v>374</v>
      </c>
      <c r="OG290" t="s">
        <v>374</v>
      </c>
      <c r="OH290" t="s">
        <v>374</v>
      </c>
      <c r="OI290" t="s">
        <v>374</v>
      </c>
      <c r="OJ290">
        <v>0.63539999999999996</v>
      </c>
      <c r="OK290">
        <v>1.1558999999999999</v>
      </c>
      <c r="OL290" t="s">
        <v>374</v>
      </c>
      <c r="OM290" t="s">
        <v>374</v>
      </c>
      <c r="ON290" t="s">
        <v>374</v>
      </c>
      <c r="OO290">
        <v>1.2143999999999999</v>
      </c>
      <c r="OP290" t="s">
        <v>374</v>
      </c>
      <c r="OQ290">
        <v>0.1953</v>
      </c>
      <c r="OR290" t="s">
        <v>374</v>
      </c>
      <c r="OS290">
        <v>18.843800000000002</v>
      </c>
      <c r="OT290" t="s">
        <v>374</v>
      </c>
      <c r="OU290" t="s">
        <v>374</v>
      </c>
      <c r="OV290">
        <v>0.35120000000000001</v>
      </c>
      <c r="OW290" t="s">
        <v>374</v>
      </c>
      <c r="OX290">
        <v>9.9380000000000006</v>
      </c>
      <c r="OY290">
        <v>2.8340000000000001</v>
      </c>
      <c r="OZ290" t="s">
        <v>374</v>
      </c>
      <c r="PA290">
        <v>12.920400000000001</v>
      </c>
      <c r="PB290" t="s">
        <v>374</v>
      </c>
      <c r="PC290">
        <v>20.332999999999998</v>
      </c>
      <c r="PD290" t="s">
        <v>374</v>
      </c>
      <c r="PE290">
        <v>7.9173999999999998</v>
      </c>
      <c r="PF290" t="s">
        <v>374</v>
      </c>
      <c r="PG290">
        <v>7.0780000000000003</v>
      </c>
      <c r="PH290" t="s">
        <v>374</v>
      </c>
      <c r="PI290" t="s">
        <v>374</v>
      </c>
      <c r="PJ290" t="s">
        <v>374</v>
      </c>
      <c r="PK290" t="s">
        <v>374</v>
      </c>
      <c r="PL290" t="s">
        <v>374</v>
      </c>
      <c r="PM290">
        <v>15.75</v>
      </c>
      <c r="PN290">
        <v>1</v>
      </c>
      <c r="PO290" t="s">
        <v>374</v>
      </c>
      <c r="PP290" t="s">
        <v>374</v>
      </c>
      <c r="PQ290">
        <v>4.3906000000000001</v>
      </c>
      <c r="PR290">
        <v>13.0625</v>
      </c>
      <c r="PS290" t="s">
        <v>374</v>
      </c>
      <c r="PT290" t="s">
        <v>374</v>
      </c>
      <c r="PU290" t="s">
        <v>374</v>
      </c>
      <c r="PV290" t="s">
        <v>374</v>
      </c>
      <c r="PW290" t="s">
        <v>374</v>
      </c>
      <c r="PX290">
        <v>5.4583000000000004</v>
      </c>
      <c r="PY290">
        <v>4.9062999999999999</v>
      </c>
      <c r="PZ290">
        <v>0.375</v>
      </c>
      <c r="QA290">
        <v>8.0830000000000002</v>
      </c>
      <c r="QB290" t="s">
        <v>374</v>
      </c>
      <c r="QC290" t="s">
        <v>374</v>
      </c>
      <c r="QD290">
        <v>1.3281000000000001</v>
      </c>
      <c r="QE290">
        <v>15.938000000000001</v>
      </c>
      <c r="QF290" t="s">
        <v>374</v>
      </c>
      <c r="QG290" t="s">
        <v>374</v>
      </c>
      <c r="QH290" t="s">
        <v>374</v>
      </c>
      <c r="QI290" t="s">
        <v>374</v>
      </c>
      <c r="QJ290" t="s">
        <v>374</v>
      </c>
      <c r="QK290">
        <v>6.9687999999999999</v>
      </c>
      <c r="QL290" t="s">
        <v>374</v>
      </c>
      <c r="QM290" t="s">
        <v>374</v>
      </c>
      <c r="QN290" t="s">
        <v>374</v>
      </c>
      <c r="QO290">
        <v>7.4020000000000001</v>
      </c>
      <c r="QP290" t="s">
        <v>374</v>
      </c>
      <c r="QQ290" t="s">
        <v>374</v>
      </c>
      <c r="QR290" t="s">
        <v>374</v>
      </c>
      <c r="QS290">
        <v>12.9063</v>
      </c>
      <c r="QT290">
        <v>6.2652000000000001</v>
      </c>
      <c r="QU290" t="s">
        <v>374</v>
      </c>
      <c r="QV290" t="s">
        <v>374</v>
      </c>
      <c r="QW290">
        <v>1.9447000000000001</v>
      </c>
      <c r="QX290">
        <v>5.9379999999999997</v>
      </c>
      <c r="QY290" t="s">
        <v>374</v>
      </c>
      <c r="QZ290">
        <v>1.9579</v>
      </c>
      <c r="RA290">
        <v>2.6473</v>
      </c>
      <c r="RB290" t="s">
        <v>374</v>
      </c>
      <c r="RC290" t="s">
        <v>374</v>
      </c>
      <c r="RD290">
        <v>11.042</v>
      </c>
      <c r="RE290">
        <v>4.7282000000000002</v>
      </c>
      <c r="RF290" t="s">
        <v>374</v>
      </c>
      <c r="RG290" t="s">
        <v>374</v>
      </c>
      <c r="RH290" t="s">
        <v>374</v>
      </c>
      <c r="RI290" t="s">
        <v>374</v>
      </c>
      <c r="RJ290">
        <v>21.7364</v>
      </c>
      <c r="RK290" t="s">
        <v>374</v>
      </c>
      <c r="RL290" t="s">
        <v>374</v>
      </c>
      <c r="RM290" t="s">
        <v>374</v>
      </c>
      <c r="RN290" t="s">
        <v>374</v>
      </c>
      <c r="RO290">
        <v>10.5</v>
      </c>
      <c r="RP290" t="s">
        <v>374</v>
      </c>
      <c r="RQ290">
        <v>2.7968999999999999</v>
      </c>
      <c r="RR290">
        <v>24.875</v>
      </c>
      <c r="RS290" t="s">
        <v>374</v>
      </c>
      <c r="RT290" t="s">
        <v>374</v>
      </c>
      <c r="RU290">
        <v>3.2795999999999998</v>
      </c>
      <c r="RV290">
        <v>8.25</v>
      </c>
      <c r="RW290" t="s">
        <v>374</v>
      </c>
      <c r="RX290" t="s">
        <v>374</v>
      </c>
      <c r="RY290" t="s">
        <v>374</v>
      </c>
      <c r="RZ290">
        <v>9.4131</v>
      </c>
      <c r="SA290" t="s">
        <v>374</v>
      </c>
      <c r="SB290" t="s">
        <v>374</v>
      </c>
      <c r="SC290" t="s">
        <v>374</v>
      </c>
      <c r="SD290">
        <v>1.6042000000000001</v>
      </c>
      <c r="SE290">
        <v>12.8125</v>
      </c>
      <c r="SF290">
        <v>1.0832999999999999</v>
      </c>
      <c r="SG290">
        <v>20.966999999999999</v>
      </c>
      <c r="SH290" t="s">
        <v>374</v>
      </c>
      <c r="SI290" t="s">
        <v>374</v>
      </c>
      <c r="SJ290" t="s">
        <v>374</v>
      </c>
      <c r="SK290" t="s">
        <v>374</v>
      </c>
      <c r="SL290">
        <v>4.125</v>
      </c>
      <c r="SM290" t="s">
        <v>374</v>
      </c>
      <c r="SN290" t="s">
        <v>374</v>
      </c>
    </row>
    <row r="291" spans="1:508" x14ac:dyDescent="0.3">
      <c r="A291">
        <f t="shared" si="4"/>
        <v>214</v>
      </c>
      <c r="B291" s="3">
        <v>33270</v>
      </c>
      <c r="C291" t="s">
        <v>374</v>
      </c>
      <c r="D291" t="s">
        <v>374</v>
      </c>
      <c r="E291" t="s">
        <v>374</v>
      </c>
      <c r="F291">
        <v>1.9910000000000001</v>
      </c>
      <c r="G291" t="s">
        <v>374</v>
      </c>
      <c r="H291" t="s">
        <v>374</v>
      </c>
      <c r="I291">
        <v>3.8129999999999997</v>
      </c>
      <c r="J291">
        <v>4.7971000000000004</v>
      </c>
      <c r="K291" t="s">
        <v>374</v>
      </c>
      <c r="L291">
        <v>2.484</v>
      </c>
      <c r="M291" t="s">
        <v>374</v>
      </c>
      <c r="N291">
        <v>7.8932000000000002</v>
      </c>
      <c r="O291" t="s">
        <v>374</v>
      </c>
      <c r="P291" t="s">
        <v>374</v>
      </c>
      <c r="Q291">
        <v>5.4062999999999999</v>
      </c>
      <c r="R291" t="s">
        <v>374</v>
      </c>
      <c r="S291">
        <v>27.5</v>
      </c>
      <c r="T291" t="s">
        <v>374</v>
      </c>
      <c r="U291">
        <v>1.4083000000000001</v>
      </c>
      <c r="V291" t="s">
        <v>374</v>
      </c>
      <c r="W291">
        <v>147.82320000000001</v>
      </c>
      <c r="X291" t="s">
        <v>374</v>
      </c>
      <c r="Y291" t="s">
        <v>374</v>
      </c>
      <c r="Z291">
        <v>5.8125</v>
      </c>
      <c r="AA291" t="s">
        <v>374</v>
      </c>
      <c r="AB291" t="s">
        <v>374</v>
      </c>
      <c r="AC291" t="s">
        <v>374</v>
      </c>
      <c r="AD291">
        <v>5.4062999999999999</v>
      </c>
      <c r="AE291" t="s">
        <v>374</v>
      </c>
      <c r="AF291" t="s">
        <v>374</v>
      </c>
      <c r="AG291" t="s">
        <v>374</v>
      </c>
      <c r="AH291">
        <v>0.44729999999999998</v>
      </c>
      <c r="AI291" t="s">
        <v>374</v>
      </c>
      <c r="AJ291" t="s">
        <v>374</v>
      </c>
      <c r="AK291" t="s">
        <v>374</v>
      </c>
      <c r="AL291">
        <v>3.1669999999999998</v>
      </c>
      <c r="AM291" t="s">
        <v>374</v>
      </c>
      <c r="AN291" t="s">
        <v>374</v>
      </c>
      <c r="AO291" t="s">
        <v>374</v>
      </c>
      <c r="AP291" t="s">
        <v>374</v>
      </c>
      <c r="AQ291" t="s">
        <v>374</v>
      </c>
      <c r="AR291" t="s">
        <v>374</v>
      </c>
      <c r="AS291">
        <v>9.5190000000000001</v>
      </c>
      <c r="AT291" t="s">
        <v>374</v>
      </c>
      <c r="AU291">
        <v>5.4653999999999998</v>
      </c>
      <c r="AV291">
        <v>13.5787</v>
      </c>
      <c r="AW291" t="s">
        <v>374</v>
      </c>
      <c r="AX291" t="s">
        <v>374</v>
      </c>
      <c r="AY291" t="s">
        <v>374</v>
      </c>
      <c r="AZ291" t="s">
        <v>374</v>
      </c>
      <c r="BA291">
        <v>10.666700000000001</v>
      </c>
      <c r="BB291" t="s">
        <v>374</v>
      </c>
      <c r="BC291" t="s">
        <v>374</v>
      </c>
      <c r="BD291" t="s">
        <v>374</v>
      </c>
      <c r="BE291">
        <v>10.5625</v>
      </c>
      <c r="BF291" t="s">
        <v>374</v>
      </c>
      <c r="BG291">
        <v>5.7827000000000002</v>
      </c>
      <c r="BH291" t="s">
        <v>374</v>
      </c>
      <c r="BI291">
        <v>24.875</v>
      </c>
      <c r="BJ291">
        <v>7.0625</v>
      </c>
      <c r="BK291">
        <v>7.0656999999999996</v>
      </c>
      <c r="BL291">
        <v>0.29170000000000001</v>
      </c>
      <c r="BM291">
        <v>8.7970000000000006</v>
      </c>
      <c r="BN291">
        <v>1.8125</v>
      </c>
      <c r="BO291" t="s">
        <v>374</v>
      </c>
      <c r="BP291" t="s">
        <v>374</v>
      </c>
      <c r="BQ291">
        <v>2.9647000000000001</v>
      </c>
      <c r="BR291" t="s">
        <v>374</v>
      </c>
      <c r="BS291">
        <v>24.375</v>
      </c>
      <c r="BT291" t="s">
        <v>374</v>
      </c>
      <c r="BU291">
        <v>1.7187999999999999</v>
      </c>
      <c r="BV291">
        <v>16.358699999999999</v>
      </c>
      <c r="BW291" t="s">
        <v>374</v>
      </c>
      <c r="BX291" t="s">
        <v>374</v>
      </c>
      <c r="BY291" t="s">
        <v>374</v>
      </c>
      <c r="BZ291" t="s">
        <v>374</v>
      </c>
      <c r="CA291" t="s">
        <v>374</v>
      </c>
      <c r="CB291">
        <v>20.848099999999999</v>
      </c>
      <c r="CC291">
        <v>10.083500000000001</v>
      </c>
      <c r="CD291" t="s">
        <v>374</v>
      </c>
      <c r="CE291">
        <v>6.1718999999999999</v>
      </c>
      <c r="CF291" t="s">
        <v>374</v>
      </c>
      <c r="CG291" t="s">
        <v>374</v>
      </c>
      <c r="CH291" t="s">
        <v>374</v>
      </c>
      <c r="CI291" t="s">
        <v>374</v>
      </c>
      <c r="CJ291" t="s">
        <v>374</v>
      </c>
      <c r="CK291" t="s">
        <v>374</v>
      </c>
      <c r="CL291" t="s">
        <v>374</v>
      </c>
      <c r="CM291" t="s">
        <v>374</v>
      </c>
      <c r="CN291">
        <v>0.1719</v>
      </c>
      <c r="CO291" t="s">
        <v>374</v>
      </c>
      <c r="CP291" t="s">
        <v>374</v>
      </c>
      <c r="CQ291">
        <v>1.6667000000000001</v>
      </c>
      <c r="CR291" t="s">
        <v>374</v>
      </c>
      <c r="CS291" t="s">
        <v>374</v>
      </c>
      <c r="CT291">
        <v>4.9443999999999999</v>
      </c>
      <c r="CU291">
        <v>8.0442</v>
      </c>
      <c r="CV291">
        <v>4.4141000000000004</v>
      </c>
      <c r="CW291">
        <v>9.5310000000000006</v>
      </c>
      <c r="CX291">
        <v>10.833299999999999</v>
      </c>
      <c r="CY291">
        <v>1.6667000000000001</v>
      </c>
      <c r="CZ291" t="s">
        <v>374</v>
      </c>
      <c r="DA291" t="s">
        <v>374</v>
      </c>
      <c r="DB291">
        <v>5.016</v>
      </c>
      <c r="DC291">
        <v>28.625</v>
      </c>
      <c r="DD291" t="s">
        <v>374</v>
      </c>
      <c r="DE291">
        <v>14.7768</v>
      </c>
      <c r="DF291" t="s">
        <v>374</v>
      </c>
      <c r="DG291">
        <v>1.1457999999999999</v>
      </c>
      <c r="DH291">
        <v>6.9375</v>
      </c>
      <c r="DI291">
        <v>9.8625000000000007</v>
      </c>
      <c r="DJ291" t="s">
        <v>374</v>
      </c>
      <c r="DK291" t="s">
        <v>374</v>
      </c>
      <c r="DL291">
        <v>15.043900000000001</v>
      </c>
      <c r="DM291" t="s">
        <v>374</v>
      </c>
      <c r="DN291" t="s">
        <v>374</v>
      </c>
      <c r="DO291" t="s">
        <v>374</v>
      </c>
      <c r="DP291">
        <v>0.20230000000000001</v>
      </c>
      <c r="DQ291" t="s">
        <v>374</v>
      </c>
      <c r="DR291">
        <v>5.75</v>
      </c>
      <c r="DS291">
        <v>9</v>
      </c>
      <c r="DT291" t="s">
        <v>374</v>
      </c>
      <c r="DU291" t="s">
        <v>374</v>
      </c>
      <c r="DV291" t="s">
        <v>374</v>
      </c>
      <c r="DW291">
        <v>9.7852999999999994</v>
      </c>
      <c r="DX291">
        <v>17.6875</v>
      </c>
      <c r="DY291" t="s">
        <v>374</v>
      </c>
      <c r="DZ291">
        <v>15.208299999999999</v>
      </c>
      <c r="EA291" t="s">
        <v>374</v>
      </c>
      <c r="EB291">
        <v>24.1877</v>
      </c>
      <c r="EC291">
        <v>8.8332999999999995</v>
      </c>
      <c r="ED291" t="s">
        <v>374</v>
      </c>
      <c r="EE291" t="s">
        <v>374</v>
      </c>
      <c r="EF291" t="s">
        <v>374</v>
      </c>
      <c r="EG291" t="s">
        <v>374</v>
      </c>
      <c r="EH291">
        <v>0.89410000000000001</v>
      </c>
      <c r="EI291">
        <v>9.1270000000000007</v>
      </c>
      <c r="EJ291" t="s">
        <v>374</v>
      </c>
      <c r="EK291" t="s">
        <v>374</v>
      </c>
      <c r="EL291" t="s">
        <v>374</v>
      </c>
      <c r="EM291" t="s">
        <v>374</v>
      </c>
      <c r="EN291" t="s">
        <v>374</v>
      </c>
      <c r="EO291">
        <v>6.8003999999999998</v>
      </c>
      <c r="EP291" t="s">
        <v>374</v>
      </c>
      <c r="EQ291">
        <v>6.2999000000000001</v>
      </c>
      <c r="ER291" t="s">
        <v>374</v>
      </c>
      <c r="ES291">
        <v>28.125</v>
      </c>
      <c r="ET291">
        <v>23.9068</v>
      </c>
      <c r="EU291" t="s">
        <v>374</v>
      </c>
      <c r="EV291" t="s">
        <v>374</v>
      </c>
      <c r="EW291" t="s">
        <v>374</v>
      </c>
      <c r="EX291">
        <v>0.82030000000000003</v>
      </c>
      <c r="EY291" t="s">
        <v>374</v>
      </c>
      <c r="EZ291">
        <v>3</v>
      </c>
      <c r="FA291">
        <v>23.625</v>
      </c>
      <c r="FB291">
        <v>4.7910000000000004</v>
      </c>
      <c r="FC291">
        <v>18.5625</v>
      </c>
      <c r="FD291" t="s">
        <v>374</v>
      </c>
      <c r="FE291" t="s">
        <v>374</v>
      </c>
      <c r="FF291">
        <v>10.6563</v>
      </c>
      <c r="FG291">
        <v>2.2187999999999999</v>
      </c>
      <c r="FH291" t="s">
        <v>374</v>
      </c>
      <c r="FI291" t="s">
        <v>374</v>
      </c>
      <c r="FJ291">
        <v>20</v>
      </c>
      <c r="FK291" t="s">
        <v>374</v>
      </c>
      <c r="FL291" t="s">
        <v>374</v>
      </c>
      <c r="FM291">
        <v>5.8975999999999997</v>
      </c>
      <c r="FN291">
        <v>22.625</v>
      </c>
      <c r="FO291" t="s">
        <v>374</v>
      </c>
      <c r="FP291" t="s">
        <v>374</v>
      </c>
      <c r="FQ291" t="s">
        <v>374</v>
      </c>
      <c r="FR291">
        <v>0.70309999999999995</v>
      </c>
      <c r="FS291" t="s">
        <v>374</v>
      </c>
      <c r="FT291" t="s">
        <v>374</v>
      </c>
      <c r="FU291">
        <v>9.3703000000000003</v>
      </c>
      <c r="FV291" t="s">
        <v>374</v>
      </c>
      <c r="FW291">
        <v>0.30470000000000003</v>
      </c>
      <c r="FX291" t="s">
        <v>374</v>
      </c>
      <c r="FY291" t="s">
        <v>374</v>
      </c>
      <c r="FZ291" t="s">
        <v>374</v>
      </c>
      <c r="GA291">
        <v>10.8125</v>
      </c>
      <c r="GB291" t="s">
        <v>374</v>
      </c>
      <c r="GC291" t="s">
        <v>374</v>
      </c>
      <c r="GD291" t="s">
        <v>374</v>
      </c>
      <c r="GE291">
        <v>0.71879999999999999</v>
      </c>
      <c r="GF291">
        <v>4.6090999999999998</v>
      </c>
      <c r="GG291" t="s">
        <v>374</v>
      </c>
      <c r="GH291" t="s">
        <v>374</v>
      </c>
      <c r="GI291" t="s">
        <v>374</v>
      </c>
      <c r="GJ291">
        <v>4.1237000000000004</v>
      </c>
      <c r="GK291" t="s">
        <v>374</v>
      </c>
      <c r="GL291" t="s">
        <v>374</v>
      </c>
      <c r="GM291" t="s">
        <v>374</v>
      </c>
      <c r="GN291">
        <v>16.75</v>
      </c>
      <c r="GO291" t="s">
        <v>374</v>
      </c>
      <c r="GP291" t="s">
        <v>374</v>
      </c>
      <c r="GQ291" t="s">
        <v>374</v>
      </c>
      <c r="GR291">
        <v>3.5629999999999997</v>
      </c>
      <c r="GS291">
        <v>5.1266999999999996</v>
      </c>
      <c r="GT291" t="s">
        <v>374</v>
      </c>
      <c r="GU291">
        <v>9.6166</v>
      </c>
      <c r="GV291">
        <v>6.4264000000000001</v>
      </c>
      <c r="GW291">
        <v>7.1749999999999998</v>
      </c>
      <c r="GX291" t="s">
        <v>374</v>
      </c>
      <c r="GY291" t="s">
        <v>374</v>
      </c>
      <c r="GZ291" t="s">
        <v>374</v>
      </c>
      <c r="HA291">
        <v>16.8889</v>
      </c>
      <c r="HB291" t="s">
        <v>374</v>
      </c>
      <c r="HC291">
        <v>3.1204000000000001</v>
      </c>
      <c r="HD291" t="s">
        <v>374</v>
      </c>
      <c r="HE291" t="s">
        <v>374</v>
      </c>
      <c r="HF291">
        <v>16.5</v>
      </c>
      <c r="HG291">
        <v>10.8703</v>
      </c>
      <c r="HH291" t="s">
        <v>374</v>
      </c>
      <c r="HI291">
        <v>4.3007999999999997</v>
      </c>
      <c r="HJ291" t="s">
        <v>374</v>
      </c>
      <c r="HK291" t="s">
        <v>374</v>
      </c>
      <c r="HL291">
        <v>3.1850000000000001</v>
      </c>
      <c r="HM291">
        <v>14.833299999999999</v>
      </c>
      <c r="HN291" t="s">
        <v>374</v>
      </c>
      <c r="HO291" t="s">
        <v>374</v>
      </c>
      <c r="HP291" t="s">
        <v>374</v>
      </c>
      <c r="HQ291" t="s">
        <v>374</v>
      </c>
      <c r="HR291">
        <v>1.4375</v>
      </c>
      <c r="HS291">
        <v>0.96879999999999999</v>
      </c>
      <c r="HT291">
        <v>6.8425000000000002</v>
      </c>
      <c r="HU291">
        <v>4.6218000000000004</v>
      </c>
      <c r="HV291" t="s">
        <v>374</v>
      </c>
      <c r="HW291">
        <v>1.6774</v>
      </c>
      <c r="HX291">
        <v>5.7812999999999999</v>
      </c>
      <c r="HY291">
        <v>2.1562999999999999</v>
      </c>
      <c r="HZ291" t="s">
        <v>374</v>
      </c>
      <c r="IA291">
        <v>7.5487000000000002</v>
      </c>
      <c r="IB291">
        <v>9.9375</v>
      </c>
      <c r="IC291">
        <v>10.568999999999999</v>
      </c>
      <c r="ID291">
        <v>31.718800000000002</v>
      </c>
      <c r="IE291" t="s">
        <v>374</v>
      </c>
      <c r="IF291" t="s">
        <v>374</v>
      </c>
      <c r="IG291">
        <v>2.5678999999999998</v>
      </c>
      <c r="IH291">
        <v>25.25</v>
      </c>
      <c r="II291" t="s">
        <v>374</v>
      </c>
      <c r="IJ291" t="s">
        <v>374</v>
      </c>
      <c r="IK291" t="s">
        <v>374</v>
      </c>
      <c r="IL291">
        <v>1.4687999999999999</v>
      </c>
      <c r="IM291" t="s">
        <v>374</v>
      </c>
      <c r="IN291">
        <v>28.7746</v>
      </c>
      <c r="IO291">
        <v>6.4791999999999996</v>
      </c>
      <c r="IP291" t="s">
        <v>374</v>
      </c>
      <c r="IQ291" t="s">
        <v>374</v>
      </c>
      <c r="IR291">
        <v>5.6372</v>
      </c>
      <c r="IS291" t="s">
        <v>374</v>
      </c>
      <c r="IT291" t="s">
        <v>374</v>
      </c>
      <c r="IU291" t="s">
        <v>374</v>
      </c>
      <c r="IV291">
        <v>6.6875</v>
      </c>
      <c r="IW291" t="s">
        <v>374</v>
      </c>
      <c r="IX291">
        <v>3.7812999999999999</v>
      </c>
      <c r="IY291">
        <v>3.375</v>
      </c>
      <c r="IZ291">
        <v>3.7351000000000001</v>
      </c>
      <c r="JA291">
        <v>0.1736</v>
      </c>
      <c r="JB291">
        <v>9.4062999999999999</v>
      </c>
      <c r="JC291" t="s">
        <v>374</v>
      </c>
      <c r="JD291">
        <v>4.5416999999999996</v>
      </c>
      <c r="JE291" t="s">
        <v>374</v>
      </c>
      <c r="JF291">
        <v>19.1875</v>
      </c>
      <c r="JG291" t="s">
        <v>374</v>
      </c>
      <c r="JH291" t="s">
        <v>374</v>
      </c>
      <c r="JI291" t="s">
        <v>374</v>
      </c>
      <c r="JJ291" t="s">
        <v>374</v>
      </c>
      <c r="JK291">
        <v>2.75</v>
      </c>
      <c r="JL291">
        <v>19.817900000000002</v>
      </c>
      <c r="JM291" t="s">
        <v>374</v>
      </c>
      <c r="JN291" t="s">
        <v>374</v>
      </c>
      <c r="JO291">
        <v>5.9062999999999999</v>
      </c>
      <c r="JP291">
        <v>2.125</v>
      </c>
      <c r="JQ291" t="s">
        <v>374</v>
      </c>
      <c r="JR291">
        <v>0.20569999999999999</v>
      </c>
      <c r="JS291">
        <v>8.7292000000000005</v>
      </c>
      <c r="JT291">
        <v>10.1967</v>
      </c>
      <c r="JU291" t="s">
        <v>374</v>
      </c>
      <c r="JV291">
        <v>3.6718999999999999</v>
      </c>
      <c r="JW291">
        <v>1.1088</v>
      </c>
      <c r="JX291" t="s">
        <v>374</v>
      </c>
      <c r="JY291">
        <v>4.7874999999999996</v>
      </c>
      <c r="JZ291" t="s">
        <v>374</v>
      </c>
      <c r="KA291" t="s">
        <v>374</v>
      </c>
      <c r="KB291">
        <v>18.968800000000002</v>
      </c>
      <c r="KC291" t="s">
        <v>374</v>
      </c>
      <c r="KD291">
        <v>11.25</v>
      </c>
      <c r="KE291" t="s">
        <v>374</v>
      </c>
      <c r="KF291">
        <v>0.78520000000000001</v>
      </c>
      <c r="KG291">
        <v>1.3611</v>
      </c>
      <c r="KH291">
        <v>1.5062</v>
      </c>
      <c r="KI291" t="s">
        <v>374</v>
      </c>
      <c r="KJ291" t="s">
        <v>374</v>
      </c>
      <c r="KK291" t="s">
        <v>374</v>
      </c>
      <c r="KL291" t="s">
        <v>374</v>
      </c>
      <c r="KM291" t="s">
        <v>374</v>
      </c>
      <c r="KN291" t="s">
        <v>374</v>
      </c>
      <c r="KO291" t="s">
        <v>374</v>
      </c>
      <c r="KP291" t="s">
        <v>374</v>
      </c>
      <c r="KQ291">
        <v>8.8437999999999999</v>
      </c>
      <c r="KR291">
        <v>7.1879999999999997</v>
      </c>
      <c r="KS291" t="s">
        <v>374</v>
      </c>
      <c r="KT291" t="s">
        <v>374</v>
      </c>
      <c r="KU291" t="s">
        <v>374</v>
      </c>
      <c r="KV291" t="s">
        <v>374</v>
      </c>
      <c r="KW291">
        <v>2.7890999999999999</v>
      </c>
      <c r="KX291" t="s">
        <v>374</v>
      </c>
      <c r="KY291">
        <v>2.5625</v>
      </c>
      <c r="KZ291" t="s">
        <v>374</v>
      </c>
      <c r="LA291" t="s">
        <v>374</v>
      </c>
      <c r="LB291" t="s">
        <v>374</v>
      </c>
      <c r="LC291" t="s">
        <v>374</v>
      </c>
      <c r="LD291">
        <v>12.083299999999999</v>
      </c>
      <c r="LE291">
        <v>20.027999999999999</v>
      </c>
      <c r="LF291">
        <v>0.40400000000000003</v>
      </c>
      <c r="LG291">
        <v>4.3688000000000002</v>
      </c>
      <c r="LH291" t="s">
        <v>374</v>
      </c>
      <c r="LI291" t="s">
        <v>374</v>
      </c>
      <c r="LJ291">
        <v>14.5518</v>
      </c>
      <c r="LK291" t="s">
        <v>374</v>
      </c>
      <c r="LL291" t="s">
        <v>374</v>
      </c>
      <c r="LM291" t="s">
        <v>374</v>
      </c>
      <c r="LN291">
        <v>1.3854</v>
      </c>
      <c r="LO291">
        <v>16.724299999999999</v>
      </c>
      <c r="LP291" t="s">
        <v>374</v>
      </c>
      <c r="LQ291" t="s">
        <v>374</v>
      </c>
      <c r="LR291" t="s">
        <v>374</v>
      </c>
      <c r="LS291">
        <v>0.85160000000000002</v>
      </c>
      <c r="LT291" t="s">
        <v>374</v>
      </c>
      <c r="LU291" t="s">
        <v>374</v>
      </c>
      <c r="LV291" t="s">
        <v>374</v>
      </c>
      <c r="LW291" t="s">
        <v>374</v>
      </c>
      <c r="LX291">
        <v>14.5</v>
      </c>
      <c r="LY291">
        <v>28.843800000000002</v>
      </c>
      <c r="LZ291" t="s">
        <v>374</v>
      </c>
      <c r="MA291">
        <v>3.7330999999999999</v>
      </c>
      <c r="MB291">
        <v>1.4375</v>
      </c>
      <c r="MC291">
        <v>2.3437999999999999</v>
      </c>
      <c r="MD291" t="s">
        <v>374</v>
      </c>
      <c r="ME291">
        <v>9.5820000000000007</v>
      </c>
      <c r="MF291" t="s">
        <v>374</v>
      </c>
      <c r="MG291" t="s">
        <v>374</v>
      </c>
      <c r="MH291" t="s">
        <v>374</v>
      </c>
      <c r="MI291">
        <v>15.208299999999999</v>
      </c>
      <c r="MJ291" t="s">
        <v>374</v>
      </c>
      <c r="MK291">
        <v>5.125</v>
      </c>
      <c r="ML291">
        <v>4.2968999999999999</v>
      </c>
      <c r="MM291" t="s">
        <v>374</v>
      </c>
      <c r="MN291" t="s">
        <v>374</v>
      </c>
      <c r="MO291" t="s">
        <v>374</v>
      </c>
      <c r="MP291" t="s">
        <v>374</v>
      </c>
      <c r="MQ291" t="s">
        <v>374</v>
      </c>
      <c r="MR291" t="s">
        <v>374</v>
      </c>
      <c r="MS291" t="s">
        <v>374</v>
      </c>
      <c r="MT291">
        <v>3.0914999999999999</v>
      </c>
      <c r="MU291" t="s">
        <v>374</v>
      </c>
      <c r="MV291" t="s">
        <v>374</v>
      </c>
      <c r="MW291" t="s">
        <v>374</v>
      </c>
      <c r="MX291">
        <v>8.8131000000000004</v>
      </c>
      <c r="MY291" t="s">
        <v>374</v>
      </c>
      <c r="MZ291">
        <v>0.73160000000000003</v>
      </c>
      <c r="NA291">
        <v>0.51149999999999995</v>
      </c>
      <c r="NB291">
        <v>3.7143999999999999</v>
      </c>
      <c r="NC291">
        <v>7.9371999999999998</v>
      </c>
      <c r="ND291">
        <v>13.125</v>
      </c>
      <c r="NE291" t="s">
        <v>374</v>
      </c>
      <c r="NF291">
        <v>3.7448000000000001</v>
      </c>
      <c r="NG291" t="s">
        <v>374</v>
      </c>
      <c r="NH291">
        <v>9.9530999999999992</v>
      </c>
      <c r="NI291">
        <v>1.4028</v>
      </c>
      <c r="NJ291">
        <v>7.8518999999999997</v>
      </c>
      <c r="NK291">
        <v>1.5625</v>
      </c>
      <c r="NL291" t="s">
        <v>374</v>
      </c>
      <c r="NM291">
        <v>8.4062999999999999</v>
      </c>
      <c r="NN291" t="s">
        <v>374</v>
      </c>
      <c r="NO291" t="s">
        <v>374</v>
      </c>
      <c r="NP291">
        <v>12.0625</v>
      </c>
      <c r="NQ291" t="s">
        <v>374</v>
      </c>
      <c r="NR291">
        <v>10.5</v>
      </c>
      <c r="NS291">
        <v>12.438000000000001</v>
      </c>
      <c r="NT291">
        <v>9.8592999999999993</v>
      </c>
      <c r="NU291" t="s">
        <v>374</v>
      </c>
      <c r="NV291" t="s">
        <v>374</v>
      </c>
      <c r="NW291" t="s">
        <v>374</v>
      </c>
      <c r="NX291" t="s">
        <v>374</v>
      </c>
      <c r="NY291">
        <v>9.375</v>
      </c>
      <c r="NZ291" t="s">
        <v>374</v>
      </c>
      <c r="OA291" t="s">
        <v>374</v>
      </c>
      <c r="OB291" t="s">
        <v>374</v>
      </c>
      <c r="OC291" t="s">
        <v>374</v>
      </c>
      <c r="OD291" t="s">
        <v>374</v>
      </c>
      <c r="OE291" t="s">
        <v>374</v>
      </c>
      <c r="OF291" t="s">
        <v>374</v>
      </c>
      <c r="OG291" t="s">
        <v>374</v>
      </c>
      <c r="OH291" t="s">
        <v>374</v>
      </c>
      <c r="OI291" t="s">
        <v>374</v>
      </c>
      <c r="OJ291">
        <v>0.63539999999999996</v>
      </c>
      <c r="OK291">
        <v>1.1706000000000001</v>
      </c>
      <c r="OL291" t="s">
        <v>374</v>
      </c>
      <c r="OM291" t="s">
        <v>374</v>
      </c>
      <c r="ON291" t="s">
        <v>374</v>
      </c>
      <c r="OO291">
        <v>1.2437</v>
      </c>
      <c r="OP291" t="s">
        <v>374</v>
      </c>
      <c r="OQ291">
        <v>0.2109</v>
      </c>
      <c r="OR291" t="s">
        <v>374</v>
      </c>
      <c r="OS291">
        <v>18.468800000000002</v>
      </c>
      <c r="OT291" t="s">
        <v>374</v>
      </c>
      <c r="OU291" t="s">
        <v>374</v>
      </c>
      <c r="OV291">
        <v>0.35670000000000002</v>
      </c>
      <c r="OW291" t="s">
        <v>374</v>
      </c>
      <c r="OX291">
        <v>10.125</v>
      </c>
      <c r="OY291">
        <v>2.891</v>
      </c>
      <c r="OZ291" t="s">
        <v>374</v>
      </c>
      <c r="PA291">
        <v>13.0602</v>
      </c>
      <c r="PB291" t="s">
        <v>374</v>
      </c>
      <c r="PC291">
        <v>19.917000000000002</v>
      </c>
      <c r="PD291" t="s">
        <v>374</v>
      </c>
      <c r="PE291">
        <v>7.9554999999999998</v>
      </c>
      <c r="PF291" t="s">
        <v>374</v>
      </c>
      <c r="PG291">
        <v>7.0469999999999997</v>
      </c>
      <c r="PH291" t="s">
        <v>374</v>
      </c>
      <c r="PI291" t="s">
        <v>374</v>
      </c>
      <c r="PJ291" t="s">
        <v>374</v>
      </c>
      <c r="PK291" t="s">
        <v>374</v>
      </c>
      <c r="PL291" t="s">
        <v>374</v>
      </c>
      <c r="PM291">
        <v>16.125</v>
      </c>
      <c r="PN291">
        <v>1</v>
      </c>
      <c r="PO291" t="s">
        <v>374</v>
      </c>
      <c r="PP291" t="s">
        <v>374</v>
      </c>
      <c r="PQ291">
        <v>4.2656000000000001</v>
      </c>
      <c r="PR291">
        <v>13.0625</v>
      </c>
      <c r="PS291" t="s">
        <v>374</v>
      </c>
      <c r="PT291" t="s">
        <v>374</v>
      </c>
      <c r="PU291" t="s">
        <v>374</v>
      </c>
      <c r="PV291" t="s">
        <v>374</v>
      </c>
      <c r="PW291" t="s">
        <v>374</v>
      </c>
      <c r="PX291">
        <v>5.4791999999999996</v>
      </c>
      <c r="PY291">
        <v>4.8593999999999999</v>
      </c>
      <c r="PZ291">
        <v>0.37109999999999999</v>
      </c>
      <c r="QA291">
        <v>8.0190000000000001</v>
      </c>
      <c r="QB291" t="s">
        <v>374</v>
      </c>
      <c r="QC291" t="s">
        <v>374</v>
      </c>
      <c r="QD291">
        <v>1.3593999999999999</v>
      </c>
      <c r="QE291">
        <v>15.875</v>
      </c>
      <c r="QF291" t="s">
        <v>374</v>
      </c>
      <c r="QG291" t="s">
        <v>374</v>
      </c>
      <c r="QH291" t="s">
        <v>374</v>
      </c>
      <c r="QI291" t="s">
        <v>374</v>
      </c>
      <c r="QJ291" t="s">
        <v>374</v>
      </c>
      <c r="QK291">
        <v>7.0312999999999999</v>
      </c>
      <c r="QL291" t="s">
        <v>374</v>
      </c>
      <c r="QM291" t="s">
        <v>374</v>
      </c>
      <c r="QN291" t="s">
        <v>374</v>
      </c>
      <c r="QO291">
        <v>7.3441000000000001</v>
      </c>
      <c r="QP291" t="s">
        <v>374</v>
      </c>
      <c r="QQ291" t="s">
        <v>374</v>
      </c>
      <c r="QR291" t="s">
        <v>374</v>
      </c>
      <c r="QS291">
        <v>13.0938</v>
      </c>
      <c r="QT291">
        <v>6.3072999999999997</v>
      </c>
      <c r="QU291" t="s">
        <v>374</v>
      </c>
      <c r="QV291" t="s">
        <v>374</v>
      </c>
      <c r="QW291">
        <v>1.8898999999999999</v>
      </c>
      <c r="QX291">
        <v>5.984</v>
      </c>
      <c r="QY291" t="s">
        <v>374</v>
      </c>
      <c r="QZ291">
        <v>1.9579</v>
      </c>
      <c r="RA291">
        <v>2.6619999999999999</v>
      </c>
      <c r="RB291" t="s">
        <v>374</v>
      </c>
      <c r="RC291" t="s">
        <v>374</v>
      </c>
      <c r="RD291">
        <v>11.375</v>
      </c>
      <c r="RE291">
        <v>4.8441000000000001</v>
      </c>
      <c r="RF291" t="s">
        <v>374</v>
      </c>
      <c r="RG291" t="s">
        <v>374</v>
      </c>
      <c r="RH291" t="s">
        <v>374</v>
      </c>
      <c r="RI291" t="s">
        <v>374</v>
      </c>
      <c r="RJ291">
        <v>21.5123</v>
      </c>
      <c r="RK291" t="s">
        <v>374</v>
      </c>
      <c r="RL291" t="s">
        <v>374</v>
      </c>
      <c r="RM291" t="s">
        <v>374</v>
      </c>
      <c r="RN291" t="s">
        <v>374</v>
      </c>
      <c r="RO291">
        <v>10.375</v>
      </c>
      <c r="RP291" t="s">
        <v>374</v>
      </c>
      <c r="RQ291">
        <v>2.8125</v>
      </c>
      <c r="RR291">
        <v>24.875</v>
      </c>
      <c r="RS291" t="s">
        <v>374</v>
      </c>
      <c r="RT291" t="s">
        <v>374</v>
      </c>
      <c r="RU291">
        <v>3.2326999999999999</v>
      </c>
      <c r="RV291">
        <v>8.3437999999999999</v>
      </c>
      <c r="RW291" t="s">
        <v>374</v>
      </c>
      <c r="RX291" t="s">
        <v>374</v>
      </c>
      <c r="RY291" t="s">
        <v>374</v>
      </c>
      <c r="RZ291">
        <v>9.3619000000000003</v>
      </c>
      <c r="SA291" t="s">
        <v>374</v>
      </c>
      <c r="SB291" t="s">
        <v>374</v>
      </c>
      <c r="SC291" t="s">
        <v>374</v>
      </c>
      <c r="SD291">
        <v>1.5625</v>
      </c>
      <c r="SE291">
        <v>12.625</v>
      </c>
      <c r="SF291">
        <v>1.0832999999999999</v>
      </c>
      <c r="SG291">
        <v>20.857199999999999</v>
      </c>
      <c r="SH291" t="s">
        <v>374</v>
      </c>
      <c r="SI291" t="s">
        <v>374</v>
      </c>
      <c r="SJ291" t="s">
        <v>374</v>
      </c>
      <c r="SK291" t="s">
        <v>374</v>
      </c>
      <c r="SL291">
        <v>4.1406000000000001</v>
      </c>
      <c r="SM291" t="s">
        <v>374</v>
      </c>
      <c r="SN291" t="s">
        <v>374</v>
      </c>
    </row>
    <row r="292" spans="1:508" x14ac:dyDescent="0.3">
      <c r="A292">
        <f t="shared" si="4"/>
        <v>215</v>
      </c>
      <c r="B292" s="3">
        <v>33273</v>
      </c>
      <c r="C292" t="s">
        <v>374</v>
      </c>
      <c r="D292" t="s">
        <v>374</v>
      </c>
      <c r="E292" t="s">
        <v>374</v>
      </c>
      <c r="F292">
        <v>1.9729999999999999</v>
      </c>
      <c r="G292" t="s">
        <v>374</v>
      </c>
      <c r="H292" t="s">
        <v>374</v>
      </c>
      <c r="I292">
        <v>3.875</v>
      </c>
      <c r="J292">
        <v>4.8250000000000002</v>
      </c>
      <c r="K292" t="s">
        <v>374</v>
      </c>
      <c r="L292">
        <v>2.468</v>
      </c>
      <c r="M292" t="s">
        <v>374</v>
      </c>
      <c r="N292">
        <v>8.2341999999999995</v>
      </c>
      <c r="O292" t="s">
        <v>374</v>
      </c>
      <c r="P292" t="s">
        <v>374</v>
      </c>
      <c r="Q292">
        <v>5.4375</v>
      </c>
      <c r="R292" t="s">
        <v>374</v>
      </c>
      <c r="S292">
        <v>26.875</v>
      </c>
      <c r="T292" t="s">
        <v>374</v>
      </c>
      <c r="U292">
        <v>1.45</v>
      </c>
      <c r="V292" t="s">
        <v>374</v>
      </c>
      <c r="W292">
        <v>149.5882</v>
      </c>
      <c r="X292" t="s">
        <v>374</v>
      </c>
      <c r="Y292" t="s">
        <v>374</v>
      </c>
      <c r="Z292">
        <v>5.9687999999999999</v>
      </c>
      <c r="AA292" t="s">
        <v>374</v>
      </c>
      <c r="AB292" t="s">
        <v>374</v>
      </c>
      <c r="AC292" t="s">
        <v>374</v>
      </c>
      <c r="AD292">
        <v>5.5</v>
      </c>
      <c r="AE292" t="s">
        <v>374</v>
      </c>
      <c r="AF292" t="s">
        <v>374</v>
      </c>
      <c r="AG292" t="s">
        <v>374</v>
      </c>
      <c r="AH292">
        <v>0.43359999999999999</v>
      </c>
      <c r="AI292" t="s">
        <v>374</v>
      </c>
      <c r="AJ292" t="s">
        <v>374</v>
      </c>
      <c r="AK292" t="s">
        <v>374</v>
      </c>
      <c r="AL292">
        <v>3.3130000000000002</v>
      </c>
      <c r="AM292" t="s">
        <v>374</v>
      </c>
      <c r="AN292" t="s">
        <v>374</v>
      </c>
      <c r="AO292" t="s">
        <v>374</v>
      </c>
      <c r="AP292" t="s">
        <v>374</v>
      </c>
      <c r="AQ292" t="s">
        <v>374</v>
      </c>
      <c r="AR292" t="s">
        <v>374</v>
      </c>
      <c r="AS292">
        <v>9.8149999999999995</v>
      </c>
      <c r="AT292" t="s">
        <v>374</v>
      </c>
      <c r="AU292">
        <v>5.5194999999999999</v>
      </c>
      <c r="AV292">
        <v>13.5787</v>
      </c>
      <c r="AW292" t="s">
        <v>374</v>
      </c>
      <c r="AX292" t="s">
        <v>374</v>
      </c>
      <c r="AY292" t="s">
        <v>374</v>
      </c>
      <c r="AZ292" t="s">
        <v>374</v>
      </c>
      <c r="BA292">
        <v>10.833299999999999</v>
      </c>
      <c r="BB292" t="s">
        <v>374</v>
      </c>
      <c r="BC292" t="s">
        <v>374</v>
      </c>
      <c r="BD292" t="s">
        <v>374</v>
      </c>
      <c r="BE292">
        <v>11.5</v>
      </c>
      <c r="BF292" t="s">
        <v>374</v>
      </c>
      <c r="BG292">
        <v>5.9104999999999999</v>
      </c>
      <c r="BH292" t="s">
        <v>374</v>
      </c>
      <c r="BI292">
        <v>25.812999999999999</v>
      </c>
      <c r="BJ292">
        <v>7.6562999999999999</v>
      </c>
      <c r="BK292">
        <v>7.1261000000000001</v>
      </c>
      <c r="BL292">
        <v>0.29630000000000001</v>
      </c>
      <c r="BM292">
        <v>8.766</v>
      </c>
      <c r="BN292">
        <v>1.9097</v>
      </c>
      <c r="BO292" t="s">
        <v>374</v>
      </c>
      <c r="BP292" t="s">
        <v>374</v>
      </c>
      <c r="BQ292">
        <v>3.1964999999999999</v>
      </c>
      <c r="BR292" t="s">
        <v>374</v>
      </c>
      <c r="BS292">
        <v>24.875</v>
      </c>
      <c r="BT292" t="s">
        <v>374</v>
      </c>
      <c r="BU292">
        <v>1.7656000000000001</v>
      </c>
      <c r="BV292">
        <v>16.6858</v>
      </c>
      <c r="BW292" t="s">
        <v>374</v>
      </c>
      <c r="BX292" t="s">
        <v>374</v>
      </c>
      <c r="BY292" t="s">
        <v>374</v>
      </c>
      <c r="BZ292" t="s">
        <v>374</v>
      </c>
      <c r="CA292" t="s">
        <v>374</v>
      </c>
      <c r="CB292">
        <v>21.234200000000001</v>
      </c>
      <c r="CC292">
        <v>10.1159</v>
      </c>
      <c r="CD292" t="s">
        <v>374</v>
      </c>
      <c r="CE292">
        <v>6.2656000000000001</v>
      </c>
      <c r="CF292" t="s">
        <v>374</v>
      </c>
      <c r="CG292" t="s">
        <v>374</v>
      </c>
      <c r="CH292" t="s">
        <v>374</v>
      </c>
      <c r="CI292" t="s">
        <v>374</v>
      </c>
      <c r="CJ292" t="s">
        <v>374</v>
      </c>
      <c r="CK292" t="s">
        <v>374</v>
      </c>
      <c r="CL292" t="s">
        <v>374</v>
      </c>
      <c r="CM292" t="s">
        <v>374</v>
      </c>
      <c r="CN292">
        <v>0.17580000000000001</v>
      </c>
      <c r="CO292" t="s">
        <v>374</v>
      </c>
      <c r="CP292" t="s">
        <v>374</v>
      </c>
      <c r="CQ292">
        <v>1.7082999999999999</v>
      </c>
      <c r="CR292" t="s">
        <v>374</v>
      </c>
      <c r="CS292" t="s">
        <v>374</v>
      </c>
      <c r="CT292">
        <v>5.0693999999999999</v>
      </c>
      <c r="CU292">
        <v>8.3184000000000005</v>
      </c>
      <c r="CV292">
        <v>4.5312999999999999</v>
      </c>
      <c r="CW292">
        <v>9.5310000000000006</v>
      </c>
      <c r="CX292">
        <v>11.1111</v>
      </c>
      <c r="CY292">
        <v>1.6943999999999999</v>
      </c>
      <c r="CZ292" t="s">
        <v>374</v>
      </c>
      <c r="DA292" t="s">
        <v>374</v>
      </c>
      <c r="DB292">
        <v>5.375</v>
      </c>
      <c r="DC292">
        <v>29.75</v>
      </c>
      <c r="DD292" t="s">
        <v>374</v>
      </c>
      <c r="DE292">
        <v>14.878399999999999</v>
      </c>
      <c r="DF292" t="s">
        <v>374</v>
      </c>
      <c r="DG292">
        <v>1.1354</v>
      </c>
      <c r="DH292">
        <v>6.75</v>
      </c>
      <c r="DI292">
        <v>9.7672000000000008</v>
      </c>
      <c r="DJ292" t="s">
        <v>374</v>
      </c>
      <c r="DK292" t="s">
        <v>374</v>
      </c>
      <c r="DL292">
        <v>15.3131</v>
      </c>
      <c r="DM292" t="s">
        <v>374</v>
      </c>
      <c r="DN292" t="s">
        <v>374</v>
      </c>
      <c r="DO292" t="s">
        <v>374</v>
      </c>
      <c r="DP292">
        <v>0.20050000000000001</v>
      </c>
      <c r="DQ292" t="s">
        <v>374</v>
      </c>
      <c r="DR292">
        <v>5.806</v>
      </c>
      <c r="DS292">
        <v>8.9259000000000004</v>
      </c>
      <c r="DT292" t="s">
        <v>374</v>
      </c>
      <c r="DU292" t="s">
        <v>374</v>
      </c>
      <c r="DV292" t="s">
        <v>374</v>
      </c>
      <c r="DW292">
        <v>10.0016</v>
      </c>
      <c r="DX292">
        <v>17.4375</v>
      </c>
      <c r="DY292" t="s">
        <v>374</v>
      </c>
      <c r="DZ292">
        <v>15.25</v>
      </c>
      <c r="EA292" t="s">
        <v>374</v>
      </c>
      <c r="EB292">
        <v>24.069099999999999</v>
      </c>
      <c r="EC292">
        <v>9.1042000000000005</v>
      </c>
      <c r="ED292" t="s">
        <v>374</v>
      </c>
      <c r="EE292" t="s">
        <v>374</v>
      </c>
      <c r="EF292" t="s">
        <v>374</v>
      </c>
      <c r="EG292" t="s">
        <v>374</v>
      </c>
      <c r="EH292">
        <v>0.92369999999999997</v>
      </c>
      <c r="EI292">
        <v>9.5484000000000009</v>
      </c>
      <c r="EJ292" t="s">
        <v>374</v>
      </c>
      <c r="EK292" t="s">
        <v>374</v>
      </c>
      <c r="EL292" t="s">
        <v>374</v>
      </c>
      <c r="EM292" t="s">
        <v>374</v>
      </c>
      <c r="EN292" t="s">
        <v>374</v>
      </c>
      <c r="EO292">
        <v>6.7794999999999996</v>
      </c>
      <c r="EP292" t="s">
        <v>374</v>
      </c>
      <c r="EQ292">
        <v>7.6123000000000003</v>
      </c>
      <c r="ER292" t="s">
        <v>374</v>
      </c>
      <c r="ES292">
        <v>28.5</v>
      </c>
      <c r="ET292">
        <v>23.9068</v>
      </c>
      <c r="EU292" t="s">
        <v>374</v>
      </c>
      <c r="EV292" t="s">
        <v>374</v>
      </c>
      <c r="EW292" t="s">
        <v>374</v>
      </c>
      <c r="EX292">
        <v>0.82030000000000003</v>
      </c>
      <c r="EY292" t="s">
        <v>374</v>
      </c>
      <c r="EZ292">
        <v>3.125</v>
      </c>
      <c r="FA292">
        <v>23.875</v>
      </c>
      <c r="FB292">
        <v>4.8559999999999999</v>
      </c>
      <c r="FC292">
        <v>18.875</v>
      </c>
      <c r="FD292" t="s">
        <v>374</v>
      </c>
      <c r="FE292" t="s">
        <v>374</v>
      </c>
      <c r="FF292">
        <v>11</v>
      </c>
      <c r="FG292">
        <v>2.25</v>
      </c>
      <c r="FH292" t="s">
        <v>374</v>
      </c>
      <c r="FI292" t="s">
        <v>374</v>
      </c>
      <c r="FJ292">
        <v>20.375</v>
      </c>
      <c r="FK292" t="s">
        <v>374</v>
      </c>
      <c r="FL292" t="s">
        <v>374</v>
      </c>
      <c r="FM292">
        <v>6.0197000000000003</v>
      </c>
      <c r="FN292">
        <v>22.375</v>
      </c>
      <c r="FO292" t="s">
        <v>374</v>
      </c>
      <c r="FP292" t="s">
        <v>374</v>
      </c>
      <c r="FQ292" t="s">
        <v>374</v>
      </c>
      <c r="FR292">
        <v>0.75780000000000003</v>
      </c>
      <c r="FS292" t="s">
        <v>374</v>
      </c>
      <c r="FT292" t="s">
        <v>374</v>
      </c>
      <c r="FU292">
        <v>9.5297999999999998</v>
      </c>
      <c r="FV292" t="s">
        <v>374</v>
      </c>
      <c r="FW292">
        <v>0.2969</v>
      </c>
      <c r="FX292" t="s">
        <v>374</v>
      </c>
      <c r="FY292" t="s">
        <v>374</v>
      </c>
      <c r="FZ292" t="s">
        <v>374</v>
      </c>
      <c r="GA292">
        <v>11.125</v>
      </c>
      <c r="GB292" t="s">
        <v>374</v>
      </c>
      <c r="GC292" t="s">
        <v>374</v>
      </c>
      <c r="GD292" t="s">
        <v>374</v>
      </c>
      <c r="GE292">
        <v>0.72430000000000005</v>
      </c>
      <c r="GF292">
        <v>4.9382999999999999</v>
      </c>
      <c r="GG292" t="s">
        <v>374</v>
      </c>
      <c r="GH292" t="s">
        <v>374</v>
      </c>
      <c r="GI292" t="s">
        <v>374</v>
      </c>
      <c r="GJ292">
        <v>4.2111000000000001</v>
      </c>
      <c r="GK292" t="s">
        <v>374</v>
      </c>
      <c r="GL292" t="s">
        <v>374</v>
      </c>
      <c r="GM292" t="s">
        <v>374</v>
      </c>
      <c r="GN292">
        <v>16.75</v>
      </c>
      <c r="GO292" t="s">
        <v>374</v>
      </c>
      <c r="GP292" t="s">
        <v>374</v>
      </c>
      <c r="GQ292" t="s">
        <v>374</v>
      </c>
      <c r="GR292">
        <v>3.1880000000000002</v>
      </c>
      <c r="GS292">
        <v>5.2267999999999999</v>
      </c>
      <c r="GT292" t="s">
        <v>374</v>
      </c>
      <c r="GU292">
        <v>9.6423000000000005</v>
      </c>
      <c r="GV292">
        <v>6.4264000000000001</v>
      </c>
      <c r="GW292">
        <v>7.2450000000000001</v>
      </c>
      <c r="GX292" t="s">
        <v>374</v>
      </c>
      <c r="GY292" t="s">
        <v>374</v>
      </c>
      <c r="GZ292" t="s">
        <v>374</v>
      </c>
      <c r="HA292">
        <v>17.166699999999999</v>
      </c>
      <c r="HB292" t="s">
        <v>374</v>
      </c>
      <c r="HC292">
        <v>2.9630000000000001</v>
      </c>
      <c r="HD292" t="s">
        <v>374</v>
      </c>
      <c r="HE292" t="s">
        <v>374</v>
      </c>
      <c r="HF292">
        <v>16.655999999999999</v>
      </c>
      <c r="HG292">
        <v>10.9894</v>
      </c>
      <c r="HH292" t="s">
        <v>374</v>
      </c>
      <c r="HI292">
        <v>4.3417000000000003</v>
      </c>
      <c r="HJ292" t="s">
        <v>374</v>
      </c>
      <c r="HK292" t="s">
        <v>374</v>
      </c>
      <c r="HL292">
        <v>3.2040000000000002</v>
      </c>
      <c r="HM292">
        <v>14.916700000000001</v>
      </c>
      <c r="HN292" t="s">
        <v>374</v>
      </c>
      <c r="HO292" t="s">
        <v>374</v>
      </c>
      <c r="HP292" t="s">
        <v>374</v>
      </c>
      <c r="HQ292" t="s">
        <v>374</v>
      </c>
      <c r="HR292">
        <v>1.4609000000000001</v>
      </c>
      <c r="HS292">
        <v>1</v>
      </c>
      <c r="HT292">
        <v>7.14</v>
      </c>
      <c r="HU292">
        <v>4.8048999999999999</v>
      </c>
      <c r="HV292" t="s">
        <v>374</v>
      </c>
      <c r="HW292">
        <v>1.6718999999999999</v>
      </c>
      <c r="HX292">
        <v>5.8281000000000001</v>
      </c>
      <c r="HY292">
        <v>2.2031000000000001</v>
      </c>
      <c r="HZ292" t="s">
        <v>374</v>
      </c>
      <c r="IA292">
        <v>7.5487000000000002</v>
      </c>
      <c r="IB292">
        <v>10.2188</v>
      </c>
      <c r="IC292">
        <v>10.688000000000001</v>
      </c>
      <c r="ID292">
        <v>31.875</v>
      </c>
      <c r="IE292" t="s">
        <v>374</v>
      </c>
      <c r="IF292" t="s">
        <v>374</v>
      </c>
      <c r="IG292">
        <v>2.6419999999999999</v>
      </c>
      <c r="IH292">
        <v>25.957999999999998</v>
      </c>
      <c r="II292" t="s">
        <v>374</v>
      </c>
      <c r="IJ292" t="s">
        <v>374</v>
      </c>
      <c r="IK292" t="s">
        <v>374</v>
      </c>
      <c r="IL292">
        <v>1.4687999999999999</v>
      </c>
      <c r="IM292" t="s">
        <v>374</v>
      </c>
      <c r="IN292">
        <v>29.267499999999998</v>
      </c>
      <c r="IO292">
        <v>6.5</v>
      </c>
      <c r="IP292" t="s">
        <v>374</v>
      </c>
      <c r="IQ292" t="s">
        <v>374</v>
      </c>
      <c r="IR292">
        <v>5.7203999999999997</v>
      </c>
      <c r="IS292" t="s">
        <v>374</v>
      </c>
      <c r="IT292" t="s">
        <v>374</v>
      </c>
      <c r="IU292" t="s">
        <v>374</v>
      </c>
      <c r="IV292">
        <v>6.7031000000000001</v>
      </c>
      <c r="IW292" t="s">
        <v>374</v>
      </c>
      <c r="IX292">
        <v>3.7656000000000001</v>
      </c>
      <c r="IY292">
        <v>3.375</v>
      </c>
      <c r="IZ292">
        <v>3.6560999999999999</v>
      </c>
      <c r="JA292">
        <v>0.16669999999999999</v>
      </c>
      <c r="JB292">
        <v>9.5469000000000008</v>
      </c>
      <c r="JC292" t="s">
        <v>374</v>
      </c>
      <c r="JD292">
        <v>5.1666999999999996</v>
      </c>
      <c r="JE292" t="s">
        <v>374</v>
      </c>
      <c r="JF292">
        <v>19.5</v>
      </c>
      <c r="JG292" t="s">
        <v>374</v>
      </c>
      <c r="JH292" t="s">
        <v>374</v>
      </c>
      <c r="JI292" t="s">
        <v>374</v>
      </c>
      <c r="JJ292" t="s">
        <v>374</v>
      </c>
      <c r="JK292">
        <v>2.8437999999999999</v>
      </c>
      <c r="JL292">
        <v>20.024000000000001</v>
      </c>
      <c r="JM292" t="s">
        <v>374</v>
      </c>
      <c r="JN292" t="s">
        <v>374</v>
      </c>
      <c r="JO292">
        <v>6.0468999999999999</v>
      </c>
      <c r="JP292">
        <v>2.1562999999999999</v>
      </c>
      <c r="JQ292" t="s">
        <v>374</v>
      </c>
      <c r="JR292">
        <v>0.2089</v>
      </c>
      <c r="JS292">
        <v>8.6875</v>
      </c>
      <c r="JT292">
        <v>10.3126</v>
      </c>
      <c r="JU292" t="s">
        <v>374</v>
      </c>
      <c r="JV292">
        <v>3.5625</v>
      </c>
      <c r="JW292">
        <v>1.1307</v>
      </c>
      <c r="JX292" t="s">
        <v>374</v>
      </c>
      <c r="JY292">
        <v>4.8887999999999998</v>
      </c>
      <c r="JZ292" t="s">
        <v>374</v>
      </c>
      <c r="KA292" t="s">
        <v>374</v>
      </c>
      <c r="KB292">
        <v>19.1875</v>
      </c>
      <c r="KC292" t="s">
        <v>374</v>
      </c>
      <c r="KD292">
        <v>11.75</v>
      </c>
      <c r="KE292" t="s">
        <v>374</v>
      </c>
      <c r="KF292">
        <v>0.8125</v>
      </c>
      <c r="KG292">
        <v>1.3332999999999999</v>
      </c>
      <c r="KH292">
        <v>1.5638000000000001</v>
      </c>
      <c r="KI292" t="s">
        <v>374</v>
      </c>
      <c r="KJ292" t="s">
        <v>374</v>
      </c>
      <c r="KK292" t="s">
        <v>374</v>
      </c>
      <c r="KL292" t="s">
        <v>374</v>
      </c>
      <c r="KM292" t="s">
        <v>374</v>
      </c>
      <c r="KN292" t="s">
        <v>374</v>
      </c>
      <c r="KO292" t="s">
        <v>374</v>
      </c>
      <c r="KP292" t="s">
        <v>374</v>
      </c>
      <c r="KQ292">
        <v>9.5030000000000001</v>
      </c>
      <c r="KR292">
        <v>7.3129999999999997</v>
      </c>
      <c r="KS292" t="s">
        <v>374</v>
      </c>
      <c r="KT292" t="s">
        <v>374</v>
      </c>
      <c r="KU292" t="s">
        <v>374</v>
      </c>
      <c r="KV292" t="s">
        <v>374</v>
      </c>
      <c r="KW292">
        <v>2.8906000000000001</v>
      </c>
      <c r="KX292" t="s">
        <v>374</v>
      </c>
      <c r="KY292">
        <v>2.625</v>
      </c>
      <c r="KZ292" t="s">
        <v>374</v>
      </c>
      <c r="LA292" t="s">
        <v>374</v>
      </c>
      <c r="LB292" t="s">
        <v>374</v>
      </c>
      <c r="LC292" t="s">
        <v>374</v>
      </c>
      <c r="LD292">
        <v>12.5625</v>
      </c>
      <c r="LE292">
        <v>20.238</v>
      </c>
      <c r="LF292">
        <v>0.40400000000000003</v>
      </c>
      <c r="LG292">
        <v>4.4748999999999999</v>
      </c>
      <c r="LH292" t="s">
        <v>374</v>
      </c>
      <c r="LI292" t="s">
        <v>374</v>
      </c>
      <c r="LJ292">
        <v>14.906700000000001</v>
      </c>
      <c r="LK292" t="s">
        <v>374</v>
      </c>
      <c r="LL292" t="s">
        <v>374</v>
      </c>
      <c r="LM292" t="s">
        <v>374</v>
      </c>
      <c r="LN292">
        <v>1.3767</v>
      </c>
      <c r="LO292">
        <v>17.2971</v>
      </c>
      <c r="LP292" t="s">
        <v>374</v>
      </c>
      <c r="LQ292" t="s">
        <v>374</v>
      </c>
      <c r="LR292" t="s">
        <v>374</v>
      </c>
      <c r="LS292">
        <v>0.85160000000000002</v>
      </c>
      <c r="LT292" t="s">
        <v>374</v>
      </c>
      <c r="LU292" t="s">
        <v>374</v>
      </c>
      <c r="LV292" t="s">
        <v>374</v>
      </c>
      <c r="LW292" t="s">
        <v>374</v>
      </c>
      <c r="LX292">
        <v>14.4375</v>
      </c>
      <c r="LY292">
        <v>28.0426</v>
      </c>
      <c r="LZ292" t="s">
        <v>374</v>
      </c>
      <c r="MA292">
        <v>3.7822</v>
      </c>
      <c r="MB292">
        <v>1.4961</v>
      </c>
      <c r="MC292">
        <v>2.3125</v>
      </c>
      <c r="MD292" t="s">
        <v>374</v>
      </c>
      <c r="ME292">
        <v>10.885999999999999</v>
      </c>
      <c r="MF292" t="s">
        <v>374</v>
      </c>
      <c r="MG292" t="s">
        <v>374</v>
      </c>
      <c r="MH292" t="s">
        <v>374</v>
      </c>
      <c r="MI292">
        <v>15.166700000000001</v>
      </c>
      <c r="MJ292" t="s">
        <v>374</v>
      </c>
      <c r="MK292">
        <v>5.1666999999999996</v>
      </c>
      <c r="ML292">
        <v>4.375</v>
      </c>
      <c r="MM292" t="s">
        <v>374</v>
      </c>
      <c r="MN292" t="s">
        <v>374</v>
      </c>
      <c r="MO292" t="s">
        <v>374</v>
      </c>
      <c r="MP292" t="s">
        <v>374</v>
      </c>
      <c r="MQ292" t="s">
        <v>374</v>
      </c>
      <c r="MR292" t="s">
        <v>374</v>
      </c>
      <c r="MS292" t="s">
        <v>374</v>
      </c>
      <c r="MT292">
        <v>3.0640999999999998</v>
      </c>
      <c r="MU292">
        <v>3.0781000000000001</v>
      </c>
      <c r="MV292" t="s">
        <v>374</v>
      </c>
      <c r="MW292" t="s">
        <v>374</v>
      </c>
      <c r="MX292">
        <v>8.9329999999999998</v>
      </c>
      <c r="MY292" t="s">
        <v>374</v>
      </c>
      <c r="MZ292">
        <v>0.75109999999999999</v>
      </c>
      <c r="NA292">
        <v>0.56440000000000001</v>
      </c>
      <c r="NB292">
        <v>3.65</v>
      </c>
      <c r="NC292">
        <v>8.0510000000000002</v>
      </c>
      <c r="ND292">
        <v>13.1875</v>
      </c>
      <c r="NE292" t="s">
        <v>374</v>
      </c>
      <c r="NF292">
        <v>3.7759999999999998</v>
      </c>
      <c r="NG292" t="s">
        <v>374</v>
      </c>
      <c r="NH292">
        <v>10.015599999999999</v>
      </c>
      <c r="NI292">
        <v>1.4200999999999999</v>
      </c>
      <c r="NJ292">
        <v>7.9259000000000004</v>
      </c>
      <c r="NK292">
        <v>1.625</v>
      </c>
      <c r="NL292" t="s">
        <v>374</v>
      </c>
      <c r="NM292">
        <v>8.5937999999999999</v>
      </c>
      <c r="NN292" t="s">
        <v>374</v>
      </c>
      <c r="NO292" t="s">
        <v>374</v>
      </c>
      <c r="NP292">
        <v>12.75</v>
      </c>
      <c r="NQ292" t="s">
        <v>374</v>
      </c>
      <c r="NR292">
        <v>11</v>
      </c>
      <c r="NS292">
        <v>12.563000000000001</v>
      </c>
      <c r="NT292">
        <v>9.8592999999999993</v>
      </c>
      <c r="NU292" t="s">
        <v>374</v>
      </c>
      <c r="NV292" t="s">
        <v>374</v>
      </c>
      <c r="NW292" t="s">
        <v>374</v>
      </c>
      <c r="NX292" t="s">
        <v>374</v>
      </c>
      <c r="NY292">
        <v>9.625</v>
      </c>
      <c r="NZ292" t="s">
        <v>374</v>
      </c>
      <c r="OA292" t="s">
        <v>374</v>
      </c>
      <c r="OB292" t="s">
        <v>374</v>
      </c>
      <c r="OC292" t="s">
        <v>374</v>
      </c>
      <c r="OD292" t="s">
        <v>374</v>
      </c>
      <c r="OE292" t="s">
        <v>374</v>
      </c>
      <c r="OF292" t="s">
        <v>374</v>
      </c>
      <c r="OG292" t="s">
        <v>374</v>
      </c>
      <c r="OH292" t="s">
        <v>374</v>
      </c>
      <c r="OI292" t="s">
        <v>374</v>
      </c>
      <c r="OJ292">
        <v>0.67710000000000004</v>
      </c>
      <c r="OK292">
        <v>1.2291000000000001</v>
      </c>
      <c r="OL292" t="s">
        <v>374</v>
      </c>
      <c r="OM292" t="s">
        <v>374</v>
      </c>
      <c r="ON292" t="s">
        <v>374</v>
      </c>
      <c r="OO292">
        <v>1.2657</v>
      </c>
      <c r="OP292" t="s">
        <v>374</v>
      </c>
      <c r="OQ292">
        <v>0.22270000000000001</v>
      </c>
      <c r="OR292" t="s">
        <v>374</v>
      </c>
      <c r="OS292">
        <v>18.718800000000002</v>
      </c>
      <c r="OT292" t="s">
        <v>374</v>
      </c>
      <c r="OU292" t="s">
        <v>374</v>
      </c>
      <c r="OV292">
        <v>0.35389999999999999</v>
      </c>
      <c r="OW292" t="s">
        <v>374</v>
      </c>
      <c r="OX292">
        <v>10.375</v>
      </c>
      <c r="OY292">
        <v>3.0049999999999999</v>
      </c>
      <c r="OZ292" t="s">
        <v>374</v>
      </c>
      <c r="PA292">
        <v>13.200100000000001</v>
      </c>
      <c r="PB292" t="s">
        <v>374</v>
      </c>
      <c r="PC292">
        <v>19.917000000000002</v>
      </c>
      <c r="PD292" t="s">
        <v>374</v>
      </c>
      <c r="PE292">
        <v>7.9935999999999998</v>
      </c>
      <c r="PF292" t="s">
        <v>374</v>
      </c>
      <c r="PG292">
        <v>7.0940000000000003</v>
      </c>
      <c r="PH292" t="s">
        <v>374</v>
      </c>
      <c r="PI292" t="s">
        <v>374</v>
      </c>
      <c r="PJ292" t="s">
        <v>374</v>
      </c>
      <c r="PK292" t="s">
        <v>374</v>
      </c>
      <c r="PL292" t="s">
        <v>374</v>
      </c>
      <c r="PM292">
        <v>16.187999999999999</v>
      </c>
      <c r="PN292">
        <v>0.95830000000000004</v>
      </c>
      <c r="PO292" t="s">
        <v>374</v>
      </c>
      <c r="PP292" t="s">
        <v>374</v>
      </c>
      <c r="PQ292">
        <v>4.4375</v>
      </c>
      <c r="PR292">
        <v>13.0938</v>
      </c>
      <c r="PS292" t="s">
        <v>374</v>
      </c>
      <c r="PT292" t="s">
        <v>374</v>
      </c>
      <c r="PU292" t="s">
        <v>374</v>
      </c>
      <c r="PV292" t="s">
        <v>374</v>
      </c>
      <c r="PW292" t="s">
        <v>374</v>
      </c>
      <c r="PX292">
        <v>5.5833000000000004</v>
      </c>
      <c r="PY292">
        <v>4.875</v>
      </c>
      <c r="PZ292">
        <v>0.41020000000000001</v>
      </c>
      <c r="QA292">
        <v>7.9550000000000001</v>
      </c>
      <c r="QB292" t="s">
        <v>374</v>
      </c>
      <c r="QC292" t="s">
        <v>374</v>
      </c>
      <c r="QD292">
        <v>1.4843999999999999</v>
      </c>
      <c r="QE292">
        <v>16.25</v>
      </c>
      <c r="QF292" t="s">
        <v>374</v>
      </c>
      <c r="QG292" t="s">
        <v>374</v>
      </c>
      <c r="QH292" t="s">
        <v>374</v>
      </c>
      <c r="QI292" t="s">
        <v>374</v>
      </c>
      <c r="QJ292" t="s">
        <v>374</v>
      </c>
      <c r="QK292">
        <v>7.2187999999999999</v>
      </c>
      <c r="QL292" t="s">
        <v>374</v>
      </c>
      <c r="QM292" t="s">
        <v>374</v>
      </c>
      <c r="QN292" t="s">
        <v>374</v>
      </c>
      <c r="QO292">
        <v>7.1706000000000003</v>
      </c>
      <c r="QP292" t="s">
        <v>374</v>
      </c>
      <c r="QQ292" t="s">
        <v>374</v>
      </c>
      <c r="QR292" t="s">
        <v>374</v>
      </c>
      <c r="QS292">
        <v>13.3438</v>
      </c>
      <c r="QT292">
        <v>6.3178000000000001</v>
      </c>
      <c r="QU292" t="s">
        <v>374</v>
      </c>
      <c r="QV292" t="s">
        <v>374</v>
      </c>
      <c r="QW292">
        <v>1.9173</v>
      </c>
      <c r="QX292">
        <v>6.016</v>
      </c>
      <c r="QY292" t="s">
        <v>374</v>
      </c>
      <c r="QZ292">
        <v>1.9895</v>
      </c>
      <c r="RA292">
        <v>2.7648999999999999</v>
      </c>
      <c r="RB292" t="s">
        <v>374</v>
      </c>
      <c r="RC292" t="s">
        <v>374</v>
      </c>
      <c r="RD292">
        <v>11.625</v>
      </c>
      <c r="RE292">
        <v>4.7744999999999997</v>
      </c>
      <c r="RF292" t="s">
        <v>374</v>
      </c>
      <c r="RG292" t="s">
        <v>374</v>
      </c>
      <c r="RH292" t="s">
        <v>374</v>
      </c>
      <c r="RI292" t="s">
        <v>374</v>
      </c>
      <c r="RJ292">
        <v>21.680399999999999</v>
      </c>
      <c r="RK292" t="s">
        <v>374</v>
      </c>
      <c r="RL292" t="s">
        <v>374</v>
      </c>
      <c r="RM292" t="s">
        <v>374</v>
      </c>
      <c r="RN292" t="s">
        <v>374</v>
      </c>
      <c r="RO292">
        <v>10.333299999999999</v>
      </c>
      <c r="RP292" t="s">
        <v>374</v>
      </c>
      <c r="RQ292">
        <v>3.0468999999999999</v>
      </c>
      <c r="RR292">
        <v>25</v>
      </c>
      <c r="RS292" t="s">
        <v>374</v>
      </c>
      <c r="RT292" t="s">
        <v>374</v>
      </c>
      <c r="RU292">
        <v>3.2640000000000002</v>
      </c>
      <c r="RV292">
        <v>8.4687999999999999</v>
      </c>
      <c r="RW292" t="s">
        <v>374</v>
      </c>
      <c r="RX292" t="s">
        <v>374</v>
      </c>
      <c r="RY292" t="s">
        <v>374</v>
      </c>
      <c r="RZ292">
        <v>9.6176999999999992</v>
      </c>
      <c r="SA292" t="s">
        <v>374</v>
      </c>
      <c r="SB292" t="s">
        <v>374</v>
      </c>
      <c r="SC292" t="s">
        <v>374</v>
      </c>
      <c r="SD292">
        <v>1.6042000000000001</v>
      </c>
      <c r="SE292">
        <v>12.8125</v>
      </c>
      <c r="SF292">
        <v>1.0832999999999999</v>
      </c>
      <c r="SG292">
        <v>22.229399999999998</v>
      </c>
      <c r="SH292" t="s">
        <v>374</v>
      </c>
      <c r="SI292" t="s">
        <v>374</v>
      </c>
      <c r="SJ292" t="s">
        <v>374</v>
      </c>
      <c r="SK292" t="s">
        <v>374</v>
      </c>
      <c r="SL292">
        <v>4.125</v>
      </c>
      <c r="SM292" t="s">
        <v>374</v>
      </c>
      <c r="SN292" t="s">
        <v>374</v>
      </c>
    </row>
    <row r="293" spans="1:508" x14ac:dyDescent="0.3">
      <c r="A293">
        <f t="shared" si="4"/>
        <v>215</v>
      </c>
      <c r="B293" s="3">
        <v>33274</v>
      </c>
      <c r="C293" t="s">
        <v>374</v>
      </c>
      <c r="D293" t="s">
        <v>374</v>
      </c>
      <c r="E293" t="s">
        <v>374</v>
      </c>
      <c r="F293">
        <v>2.0630000000000002</v>
      </c>
      <c r="G293" t="s">
        <v>374</v>
      </c>
      <c r="H293" t="s">
        <v>374</v>
      </c>
      <c r="I293">
        <v>3.9379999999999997</v>
      </c>
      <c r="J293">
        <v>4.9789000000000003</v>
      </c>
      <c r="K293" t="s">
        <v>374</v>
      </c>
      <c r="L293">
        <v>2.452</v>
      </c>
      <c r="M293" t="s">
        <v>374</v>
      </c>
      <c r="N293">
        <v>8.3803999999999998</v>
      </c>
      <c r="O293" t="s">
        <v>374</v>
      </c>
      <c r="P293" t="s">
        <v>374</v>
      </c>
      <c r="Q293">
        <v>5.3906000000000001</v>
      </c>
      <c r="R293" t="s">
        <v>374</v>
      </c>
      <c r="S293">
        <v>27</v>
      </c>
      <c r="T293" t="s">
        <v>374</v>
      </c>
      <c r="U293">
        <v>1.55</v>
      </c>
      <c r="V293" t="s">
        <v>374</v>
      </c>
      <c r="W293">
        <v>150.91200000000001</v>
      </c>
      <c r="X293" t="s">
        <v>374</v>
      </c>
      <c r="Y293" t="s">
        <v>374</v>
      </c>
      <c r="Z293">
        <v>6.0625</v>
      </c>
      <c r="AA293" t="s">
        <v>374</v>
      </c>
      <c r="AB293" t="s">
        <v>374</v>
      </c>
      <c r="AC293" t="s">
        <v>374</v>
      </c>
      <c r="AD293">
        <v>5.5312999999999999</v>
      </c>
      <c r="AE293" t="s">
        <v>374</v>
      </c>
      <c r="AF293" t="s">
        <v>374</v>
      </c>
      <c r="AG293" t="s">
        <v>374</v>
      </c>
      <c r="AH293">
        <v>0.41799999999999998</v>
      </c>
      <c r="AI293" t="s">
        <v>374</v>
      </c>
      <c r="AJ293" t="s">
        <v>374</v>
      </c>
      <c r="AK293" t="s">
        <v>374</v>
      </c>
      <c r="AL293">
        <v>3.4580000000000002</v>
      </c>
      <c r="AM293" t="s">
        <v>374</v>
      </c>
      <c r="AN293" t="s">
        <v>374</v>
      </c>
      <c r="AO293" t="s">
        <v>374</v>
      </c>
      <c r="AP293" t="s">
        <v>374</v>
      </c>
      <c r="AQ293" t="s">
        <v>374</v>
      </c>
      <c r="AR293" t="s">
        <v>374</v>
      </c>
      <c r="AS293">
        <v>10.074</v>
      </c>
      <c r="AT293" t="s">
        <v>374</v>
      </c>
      <c r="AU293">
        <v>5.7359</v>
      </c>
      <c r="AV293">
        <v>13.752000000000001</v>
      </c>
      <c r="AW293" t="s">
        <v>374</v>
      </c>
      <c r="AX293" t="s">
        <v>374</v>
      </c>
      <c r="AY293" t="s">
        <v>374</v>
      </c>
      <c r="AZ293" t="s">
        <v>374</v>
      </c>
      <c r="BA293">
        <v>11</v>
      </c>
      <c r="BB293" t="s">
        <v>374</v>
      </c>
      <c r="BC293" t="s">
        <v>374</v>
      </c>
      <c r="BD293" t="s">
        <v>374</v>
      </c>
      <c r="BE293">
        <v>11.25</v>
      </c>
      <c r="BF293" t="s">
        <v>374</v>
      </c>
      <c r="BG293">
        <v>6.3577000000000004</v>
      </c>
      <c r="BH293" t="s">
        <v>374</v>
      </c>
      <c r="BI293">
        <v>25.687999999999999</v>
      </c>
      <c r="BJ293">
        <v>7.9375</v>
      </c>
      <c r="BK293">
        <v>7.2468000000000004</v>
      </c>
      <c r="BL293">
        <v>0.28239999999999998</v>
      </c>
      <c r="BM293">
        <v>8.7189999999999994</v>
      </c>
      <c r="BN293">
        <v>1.8818999999999999</v>
      </c>
      <c r="BO293" t="s">
        <v>374</v>
      </c>
      <c r="BP293" t="s">
        <v>374</v>
      </c>
      <c r="BQ293">
        <v>3.2462</v>
      </c>
      <c r="BR293" t="s">
        <v>374</v>
      </c>
      <c r="BS293">
        <v>24.5</v>
      </c>
      <c r="BT293" t="s">
        <v>374</v>
      </c>
      <c r="BU293">
        <v>1.7265999999999999</v>
      </c>
      <c r="BV293">
        <v>16.8643</v>
      </c>
      <c r="BW293" t="s">
        <v>374</v>
      </c>
      <c r="BX293" t="s">
        <v>374</v>
      </c>
      <c r="BY293" t="s">
        <v>374</v>
      </c>
      <c r="BZ293" t="s">
        <v>374</v>
      </c>
      <c r="CA293" t="s">
        <v>374</v>
      </c>
      <c r="CB293">
        <v>21.716799999999999</v>
      </c>
      <c r="CC293">
        <v>10.148400000000001</v>
      </c>
      <c r="CD293" t="s">
        <v>374</v>
      </c>
      <c r="CE293">
        <v>6.3593999999999999</v>
      </c>
      <c r="CF293" t="s">
        <v>374</v>
      </c>
      <c r="CG293" t="s">
        <v>374</v>
      </c>
      <c r="CH293" t="s">
        <v>374</v>
      </c>
      <c r="CI293" t="s">
        <v>374</v>
      </c>
      <c r="CJ293" t="s">
        <v>374</v>
      </c>
      <c r="CK293" t="s">
        <v>374</v>
      </c>
      <c r="CL293" t="s">
        <v>374</v>
      </c>
      <c r="CM293" t="s">
        <v>374</v>
      </c>
      <c r="CN293">
        <v>0.17580000000000001</v>
      </c>
      <c r="CO293" t="s">
        <v>374</v>
      </c>
      <c r="CP293" t="s">
        <v>374</v>
      </c>
      <c r="CQ293">
        <v>1.7292000000000001</v>
      </c>
      <c r="CR293" t="s">
        <v>374</v>
      </c>
      <c r="CS293" t="s">
        <v>374</v>
      </c>
      <c r="CT293">
        <v>5.1528</v>
      </c>
      <c r="CU293">
        <v>8.5927000000000007</v>
      </c>
      <c r="CV293">
        <v>4.5858999999999996</v>
      </c>
      <c r="CW293">
        <v>9.625</v>
      </c>
      <c r="CX293">
        <v>10.9444</v>
      </c>
      <c r="CY293">
        <v>1.7222</v>
      </c>
      <c r="CZ293" t="s">
        <v>374</v>
      </c>
      <c r="DA293" t="s">
        <v>374</v>
      </c>
      <c r="DB293">
        <v>5.2030000000000003</v>
      </c>
      <c r="DC293">
        <v>30</v>
      </c>
      <c r="DD293" t="s">
        <v>374</v>
      </c>
      <c r="DE293">
        <v>14.9292</v>
      </c>
      <c r="DF293" t="s">
        <v>374</v>
      </c>
      <c r="DG293">
        <v>1.125</v>
      </c>
      <c r="DH293">
        <v>6.9375</v>
      </c>
      <c r="DI293">
        <v>9.8625000000000007</v>
      </c>
      <c r="DJ293" t="s">
        <v>374</v>
      </c>
      <c r="DK293" t="s">
        <v>374</v>
      </c>
      <c r="DL293">
        <v>15.253299999999999</v>
      </c>
      <c r="DM293" t="s">
        <v>374</v>
      </c>
      <c r="DN293" t="s">
        <v>374</v>
      </c>
      <c r="DO293" t="s">
        <v>374</v>
      </c>
      <c r="DP293">
        <v>0.20230000000000001</v>
      </c>
      <c r="DQ293" t="s">
        <v>374</v>
      </c>
      <c r="DR293">
        <v>5.806</v>
      </c>
      <c r="DS293">
        <v>8.8519000000000005</v>
      </c>
      <c r="DT293" t="s">
        <v>374</v>
      </c>
      <c r="DU293" t="s">
        <v>374</v>
      </c>
      <c r="DV293" t="s">
        <v>374</v>
      </c>
      <c r="DW293">
        <v>10.1097</v>
      </c>
      <c r="DX293">
        <v>17.3125</v>
      </c>
      <c r="DY293" t="s">
        <v>374</v>
      </c>
      <c r="DZ293">
        <v>15.166700000000001</v>
      </c>
      <c r="EA293" t="s">
        <v>374</v>
      </c>
      <c r="EB293">
        <v>24.958400000000001</v>
      </c>
      <c r="EC293">
        <v>9.2082999999999995</v>
      </c>
      <c r="ED293" t="s">
        <v>374</v>
      </c>
      <c r="EE293" t="s">
        <v>374</v>
      </c>
      <c r="EF293" t="s">
        <v>374</v>
      </c>
      <c r="EG293" t="s">
        <v>374</v>
      </c>
      <c r="EH293">
        <v>0.9415</v>
      </c>
      <c r="EI293">
        <v>9.8259000000000007</v>
      </c>
      <c r="EJ293" t="s">
        <v>374</v>
      </c>
      <c r="EK293" t="s">
        <v>374</v>
      </c>
      <c r="EL293" t="s">
        <v>374</v>
      </c>
      <c r="EM293" t="s">
        <v>374</v>
      </c>
      <c r="EN293" t="s">
        <v>374</v>
      </c>
      <c r="EO293">
        <v>6.6749000000000001</v>
      </c>
      <c r="EP293" t="s">
        <v>374</v>
      </c>
      <c r="EQ293">
        <v>7.3498999999999999</v>
      </c>
      <c r="ER293" t="s">
        <v>374</v>
      </c>
      <c r="ES293">
        <v>28.875</v>
      </c>
      <c r="ET293">
        <v>23.9068</v>
      </c>
      <c r="EU293" t="s">
        <v>374</v>
      </c>
      <c r="EV293" t="s">
        <v>374</v>
      </c>
      <c r="EW293" t="s">
        <v>374</v>
      </c>
      <c r="EX293">
        <v>0.875</v>
      </c>
      <c r="EY293" t="s">
        <v>374</v>
      </c>
      <c r="EZ293">
        <v>2.9843999999999999</v>
      </c>
      <c r="FA293">
        <v>23.625</v>
      </c>
      <c r="FB293">
        <v>5.1189999999999998</v>
      </c>
      <c r="FC293">
        <v>18.75</v>
      </c>
      <c r="FD293" t="s">
        <v>374</v>
      </c>
      <c r="FE293" t="s">
        <v>374</v>
      </c>
      <c r="FF293">
        <v>10.8125</v>
      </c>
      <c r="FG293">
        <v>2.2812999999999999</v>
      </c>
      <c r="FH293" t="s">
        <v>374</v>
      </c>
      <c r="FI293" t="s">
        <v>374</v>
      </c>
      <c r="FJ293">
        <v>20</v>
      </c>
      <c r="FK293" t="s">
        <v>374</v>
      </c>
      <c r="FL293" t="s">
        <v>374</v>
      </c>
      <c r="FM293">
        <v>6.0875000000000004</v>
      </c>
      <c r="FN293">
        <v>22.625</v>
      </c>
      <c r="FO293" t="s">
        <v>374</v>
      </c>
      <c r="FP293" t="s">
        <v>374</v>
      </c>
      <c r="FQ293" t="s">
        <v>374</v>
      </c>
      <c r="FR293">
        <v>0.72660000000000002</v>
      </c>
      <c r="FS293" t="s">
        <v>374</v>
      </c>
      <c r="FT293" t="s">
        <v>374</v>
      </c>
      <c r="FU293">
        <v>9.3703000000000003</v>
      </c>
      <c r="FV293" t="s">
        <v>374</v>
      </c>
      <c r="FW293">
        <v>0.30859999999999999</v>
      </c>
      <c r="FX293" t="s">
        <v>374</v>
      </c>
      <c r="FY293" t="s">
        <v>374</v>
      </c>
      <c r="FZ293" t="s">
        <v>374</v>
      </c>
      <c r="GA293">
        <v>10.6563</v>
      </c>
      <c r="GB293" t="s">
        <v>374</v>
      </c>
      <c r="GC293" t="s">
        <v>374</v>
      </c>
      <c r="GD293" t="s">
        <v>374</v>
      </c>
      <c r="GE293">
        <v>0.72430000000000005</v>
      </c>
      <c r="GF293">
        <v>4.9382999999999999</v>
      </c>
      <c r="GG293" t="s">
        <v>374</v>
      </c>
      <c r="GH293" t="s">
        <v>374</v>
      </c>
      <c r="GI293" t="s">
        <v>374</v>
      </c>
      <c r="GJ293">
        <v>4.1673999999999998</v>
      </c>
      <c r="GK293" t="s">
        <v>374</v>
      </c>
      <c r="GL293" t="s">
        <v>374</v>
      </c>
      <c r="GM293" t="s">
        <v>374</v>
      </c>
      <c r="GN293">
        <v>16.625</v>
      </c>
      <c r="GO293" t="s">
        <v>374</v>
      </c>
      <c r="GP293" t="s">
        <v>374</v>
      </c>
      <c r="GQ293" t="s">
        <v>374</v>
      </c>
      <c r="GR293">
        <v>3.3130000000000002</v>
      </c>
      <c r="GS293">
        <v>5.3169000000000004</v>
      </c>
      <c r="GT293" t="s">
        <v>374</v>
      </c>
      <c r="GU293">
        <v>9.6678999999999995</v>
      </c>
      <c r="GV293">
        <v>6.6021999999999998</v>
      </c>
      <c r="GW293">
        <v>7.3674999999999997</v>
      </c>
      <c r="GX293" t="s">
        <v>374</v>
      </c>
      <c r="GY293" t="s">
        <v>374</v>
      </c>
      <c r="GZ293" t="s">
        <v>374</v>
      </c>
      <c r="HA293">
        <v>17</v>
      </c>
      <c r="HB293" t="s">
        <v>374</v>
      </c>
      <c r="HC293">
        <v>3.0369999999999999</v>
      </c>
      <c r="HD293" t="s">
        <v>374</v>
      </c>
      <c r="HE293" t="s">
        <v>374</v>
      </c>
      <c r="HF293">
        <v>17.219000000000001</v>
      </c>
      <c r="HG293">
        <v>10.661799999999999</v>
      </c>
      <c r="HH293" t="s">
        <v>374</v>
      </c>
      <c r="HI293">
        <v>4.5875000000000004</v>
      </c>
      <c r="HJ293" t="s">
        <v>374</v>
      </c>
      <c r="HK293" t="s">
        <v>374</v>
      </c>
      <c r="HL293">
        <v>3.2869999999999999</v>
      </c>
      <c r="HM293">
        <v>14.916700000000001</v>
      </c>
      <c r="HN293" t="s">
        <v>374</v>
      </c>
      <c r="HO293" t="s">
        <v>374</v>
      </c>
      <c r="HP293" t="s">
        <v>374</v>
      </c>
      <c r="HQ293" t="s">
        <v>374</v>
      </c>
      <c r="HR293">
        <v>1.5156000000000001</v>
      </c>
      <c r="HS293">
        <v>1.0313000000000001</v>
      </c>
      <c r="HT293">
        <v>7.1698000000000004</v>
      </c>
      <c r="HU293">
        <v>4.6447000000000003</v>
      </c>
      <c r="HV293" t="s">
        <v>374</v>
      </c>
      <c r="HW293">
        <v>1.6608000000000001</v>
      </c>
      <c r="HX293">
        <v>6</v>
      </c>
      <c r="HY293">
        <v>2.1875</v>
      </c>
      <c r="HZ293" t="s">
        <v>374</v>
      </c>
      <c r="IA293">
        <v>7.5487000000000002</v>
      </c>
      <c r="IB293">
        <v>10.3438</v>
      </c>
      <c r="IC293">
        <v>10.747</v>
      </c>
      <c r="ID293">
        <v>32.125</v>
      </c>
      <c r="IE293" t="s">
        <v>374</v>
      </c>
      <c r="IF293" t="s">
        <v>374</v>
      </c>
      <c r="IG293">
        <v>2.6419999999999999</v>
      </c>
      <c r="IH293">
        <v>26.667000000000002</v>
      </c>
      <c r="II293" t="s">
        <v>374</v>
      </c>
      <c r="IJ293" t="s">
        <v>374</v>
      </c>
      <c r="IK293" t="s">
        <v>374</v>
      </c>
      <c r="IL293">
        <v>1.5</v>
      </c>
      <c r="IM293" t="s">
        <v>374</v>
      </c>
      <c r="IN293">
        <v>29.390699999999999</v>
      </c>
      <c r="IO293">
        <v>6.5</v>
      </c>
      <c r="IP293" t="s">
        <v>374</v>
      </c>
      <c r="IQ293" t="s">
        <v>374</v>
      </c>
      <c r="IR293">
        <v>5.8201000000000001</v>
      </c>
      <c r="IS293" t="s">
        <v>374</v>
      </c>
      <c r="IT293" t="s">
        <v>374</v>
      </c>
      <c r="IU293" t="s">
        <v>374</v>
      </c>
      <c r="IV293">
        <v>6.9062999999999999</v>
      </c>
      <c r="IW293" t="s">
        <v>374</v>
      </c>
      <c r="IX293">
        <v>3.8437999999999999</v>
      </c>
      <c r="IY293">
        <v>3.3332999999999999</v>
      </c>
      <c r="IZ293">
        <v>3.7576000000000001</v>
      </c>
      <c r="JA293">
        <v>0.18060000000000001</v>
      </c>
      <c r="JB293">
        <v>9.5312999999999999</v>
      </c>
      <c r="JC293" t="s">
        <v>374</v>
      </c>
      <c r="JD293">
        <v>5.125</v>
      </c>
      <c r="JE293" t="s">
        <v>374</v>
      </c>
      <c r="JF293">
        <v>19.781300000000002</v>
      </c>
      <c r="JG293" t="s">
        <v>374</v>
      </c>
      <c r="JH293" t="s">
        <v>374</v>
      </c>
      <c r="JI293" t="s">
        <v>374</v>
      </c>
      <c r="JJ293" t="s">
        <v>374</v>
      </c>
      <c r="JK293">
        <v>2.8125</v>
      </c>
      <c r="JL293">
        <v>20.200700000000001</v>
      </c>
      <c r="JM293" t="s">
        <v>374</v>
      </c>
      <c r="JN293" t="s">
        <v>374</v>
      </c>
      <c r="JO293">
        <v>6.2656000000000001</v>
      </c>
      <c r="JP293">
        <v>2.3906000000000001</v>
      </c>
      <c r="JQ293" t="s">
        <v>374</v>
      </c>
      <c r="JR293">
        <v>0.20830000000000001</v>
      </c>
      <c r="JS293">
        <v>8.8542000000000005</v>
      </c>
      <c r="JT293">
        <v>10.7182</v>
      </c>
      <c r="JU293" t="s">
        <v>374</v>
      </c>
      <c r="JV293">
        <v>3.6093999999999999</v>
      </c>
      <c r="JW293">
        <v>1.1453</v>
      </c>
      <c r="JX293" t="s">
        <v>374</v>
      </c>
      <c r="JY293">
        <v>5.0153999999999996</v>
      </c>
      <c r="JZ293" t="s">
        <v>374</v>
      </c>
      <c r="KA293" t="s">
        <v>374</v>
      </c>
      <c r="KB293">
        <v>18.9375</v>
      </c>
      <c r="KC293" t="s">
        <v>374</v>
      </c>
      <c r="KD293">
        <v>12.2813</v>
      </c>
      <c r="KE293" t="s">
        <v>374</v>
      </c>
      <c r="KF293">
        <v>0.85550000000000004</v>
      </c>
      <c r="KG293">
        <v>1.3193999999999999</v>
      </c>
      <c r="KH293">
        <v>1.6049</v>
      </c>
      <c r="KI293" t="s">
        <v>374</v>
      </c>
      <c r="KJ293" t="s">
        <v>374</v>
      </c>
      <c r="KK293" t="s">
        <v>374</v>
      </c>
      <c r="KL293" t="s">
        <v>374</v>
      </c>
      <c r="KM293" t="s">
        <v>374</v>
      </c>
      <c r="KN293" t="s">
        <v>374</v>
      </c>
      <c r="KO293" t="s">
        <v>374</v>
      </c>
      <c r="KP293" t="s">
        <v>374</v>
      </c>
      <c r="KQ293">
        <v>9.7226999999999997</v>
      </c>
      <c r="KR293">
        <v>7.2809999999999997</v>
      </c>
      <c r="KS293" t="s">
        <v>374</v>
      </c>
      <c r="KT293" t="s">
        <v>374</v>
      </c>
      <c r="KU293" t="s">
        <v>374</v>
      </c>
      <c r="KV293" t="s">
        <v>374</v>
      </c>
      <c r="KW293">
        <v>2.9922</v>
      </c>
      <c r="KX293" t="s">
        <v>374</v>
      </c>
      <c r="KY293">
        <v>2.625</v>
      </c>
      <c r="KZ293" t="s">
        <v>374</v>
      </c>
      <c r="LA293" t="s">
        <v>374</v>
      </c>
      <c r="LB293" t="s">
        <v>374</v>
      </c>
      <c r="LC293" t="s">
        <v>374</v>
      </c>
      <c r="LD293">
        <v>12.5</v>
      </c>
      <c r="LE293">
        <v>20.658999999999999</v>
      </c>
      <c r="LF293">
        <v>0.40400000000000003</v>
      </c>
      <c r="LG293">
        <v>4.4748999999999999</v>
      </c>
      <c r="LH293" t="s">
        <v>374</v>
      </c>
      <c r="LI293" t="s">
        <v>374</v>
      </c>
      <c r="LJ293">
        <v>15.1828</v>
      </c>
      <c r="LK293" t="s">
        <v>374</v>
      </c>
      <c r="LL293" t="s">
        <v>374</v>
      </c>
      <c r="LM293" t="s">
        <v>374</v>
      </c>
      <c r="LN293">
        <v>1.4062999999999999</v>
      </c>
      <c r="LO293">
        <v>17.640699999999999</v>
      </c>
      <c r="LP293" t="s">
        <v>374</v>
      </c>
      <c r="LQ293" t="s">
        <v>374</v>
      </c>
      <c r="LR293" t="s">
        <v>374</v>
      </c>
      <c r="LS293">
        <v>0.91410000000000002</v>
      </c>
      <c r="LT293" t="s">
        <v>374</v>
      </c>
      <c r="LU293" t="s">
        <v>374</v>
      </c>
      <c r="LV293" t="s">
        <v>374</v>
      </c>
      <c r="LW293" t="s">
        <v>374</v>
      </c>
      <c r="LX293">
        <v>14.4375</v>
      </c>
      <c r="LY293">
        <v>28.0426</v>
      </c>
      <c r="LZ293" t="s">
        <v>374</v>
      </c>
      <c r="MA293">
        <v>3.8068</v>
      </c>
      <c r="MB293">
        <v>1.4883</v>
      </c>
      <c r="MC293">
        <v>2.5625</v>
      </c>
      <c r="MD293" t="s">
        <v>374</v>
      </c>
      <c r="ME293">
        <v>11.396000000000001</v>
      </c>
      <c r="MF293" t="s">
        <v>374</v>
      </c>
      <c r="MG293" t="s">
        <v>374</v>
      </c>
      <c r="MH293" t="s">
        <v>374</v>
      </c>
      <c r="MI293">
        <v>15</v>
      </c>
      <c r="MJ293" t="s">
        <v>374</v>
      </c>
      <c r="MK293">
        <v>5.5</v>
      </c>
      <c r="ML293">
        <v>4.4766000000000004</v>
      </c>
      <c r="MM293" t="s">
        <v>374</v>
      </c>
      <c r="MN293" t="s">
        <v>374</v>
      </c>
      <c r="MO293" t="s">
        <v>374</v>
      </c>
      <c r="MP293" t="s">
        <v>374</v>
      </c>
      <c r="MQ293" t="s">
        <v>374</v>
      </c>
      <c r="MR293" t="s">
        <v>374</v>
      </c>
      <c r="MS293" t="s">
        <v>374</v>
      </c>
      <c r="MT293">
        <v>3.0640999999999998</v>
      </c>
      <c r="MU293">
        <v>3.125</v>
      </c>
      <c r="MV293" t="s">
        <v>374</v>
      </c>
      <c r="MW293" t="s">
        <v>374</v>
      </c>
      <c r="MX293">
        <v>8.7530999999999999</v>
      </c>
      <c r="MY293" t="s">
        <v>374</v>
      </c>
      <c r="MZ293">
        <v>0.76090000000000002</v>
      </c>
      <c r="NA293">
        <v>0.60850000000000004</v>
      </c>
      <c r="NB293">
        <v>3.4996999999999998</v>
      </c>
      <c r="NC293">
        <v>8.2217000000000002</v>
      </c>
      <c r="ND293">
        <v>13.1875</v>
      </c>
      <c r="NE293" t="s">
        <v>374</v>
      </c>
      <c r="NF293">
        <v>3.7707999999999999</v>
      </c>
      <c r="NG293" t="s">
        <v>374</v>
      </c>
      <c r="NH293">
        <v>10.015599999999999</v>
      </c>
      <c r="NI293">
        <v>1.4271</v>
      </c>
      <c r="NJ293">
        <v>7.8888999999999996</v>
      </c>
      <c r="NK293">
        <v>1.6406000000000001</v>
      </c>
      <c r="NL293" t="s">
        <v>374</v>
      </c>
      <c r="NM293">
        <v>8.7187999999999999</v>
      </c>
      <c r="NN293" t="s">
        <v>374</v>
      </c>
      <c r="NO293" t="s">
        <v>374</v>
      </c>
      <c r="NP293">
        <v>13.3125</v>
      </c>
      <c r="NQ293" t="s">
        <v>374</v>
      </c>
      <c r="NR293">
        <v>11</v>
      </c>
      <c r="NS293">
        <v>12.75</v>
      </c>
      <c r="NT293">
        <v>9.8592999999999993</v>
      </c>
      <c r="NU293" t="s">
        <v>374</v>
      </c>
      <c r="NV293" t="s">
        <v>374</v>
      </c>
      <c r="NW293" t="s">
        <v>374</v>
      </c>
      <c r="NX293" t="s">
        <v>374</v>
      </c>
      <c r="NY293">
        <v>9.5</v>
      </c>
      <c r="NZ293" t="s">
        <v>374</v>
      </c>
      <c r="OA293" t="s">
        <v>374</v>
      </c>
      <c r="OB293" t="s">
        <v>374</v>
      </c>
      <c r="OC293" t="s">
        <v>374</v>
      </c>
      <c r="OD293" t="s">
        <v>374</v>
      </c>
      <c r="OE293" t="s">
        <v>374</v>
      </c>
      <c r="OF293" t="s">
        <v>374</v>
      </c>
      <c r="OG293" t="s">
        <v>374</v>
      </c>
      <c r="OH293" t="s">
        <v>374</v>
      </c>
      <c r="OI293" t="s">
        <v>374</v>
      </c>
      <c r="OJ293">
        <v>0.70830000000000004</v>
      </c>
      <c r="OK293">
        <v>1.2583</v>
      </c>
      <c r="OL293" t="s">
        <v>374</v>
      </c>
      <c r="OM293" t="s">
        <v>374</v>
      </c>
      <c r="ON293" t="s">
        <v>374</v>
      </c>
      <c r="OO293">
        <v>1.2509999999999999</v>
      </c>
      <c r="OP293" t="s">
        <v>374</v>
      </c>
      <c r="OQ293">
        <v>0.23050000000000001</v>
      </c>
      <c r="OR293" t="s">
        <v>374</v>
      </c>
      <c r="OS293">
        <v>18.968800000000002</v>
      </c>
      <c r="OT293" t="s">
        <v>374</v>
      </c>
      <c r="OU293" t="s">
        <v>374</v>
      </c>
      <c r="OV293">
        <v>0.35120000000000001</v>
      </c>
      <c r="OW293" t="s">
        <v>374</v>
      </c>
      <c r="OX293">
        <v>10.906000000000001</v>
      </c>
      <c r="OY293">
        <v>3.2309999999999999</v>
      </c>
      <c r="OZ293" t="s">
        <v>374</v>
      </c>
      <c r="PA293">
        <v>12.5848</v>
      </c>
      <c r="PB293" t="s">
        <v>374</v>
      </c>
      <c r="PC293">
        <v>20.082999999999998</v>
      </c>
      <c r="PD293" t="s">
        <v>374</v>
      </c>
      <c r="PE293">
        <v>7.9935999999999998</v>
      </c>
      <c r="PF293" t="s">
        <v>374</v>
      </c>
      <c r="PG293">
        <v>7.0629999999999997</v>
      </c>
      <c r="PH293" t="s">
        <v>374</v>
      </c>
      <c r="PI293" t="s">
        <v>374</v>
      </c>
      <c r="PJ293" t="s">
        <v>374</v>
      </c>
      <c r="PK293" t="s">
        <v>374</v>
      </c>
      <c r="PL293" t="s">
        <v>374</v>
      </c>
      <c r="PM293">
        <v>16.125</v>
      </c>
      <c r="PN293">
        <v>1</v>
      </c>
      <c r="PO293" t="s">
        <v>374</v>
      </c>
      <c r="PP293" t="s">
        <v>374</v>
      </c>
      <c r="PQ293">
        <v>4.4687999999999999</v>
      </c>
      <c r="PR293">
        <v>13.2813</v>
      </c>
      <c r="PS293" t="s">
        <v>374</v>
      </c>
      <c r="PT293" t="s">
        <v>374</v>
      </c>
      <c r="PU293" t="s">
        <v>374</v>
      </c>
      <c r="PV293" t="s">
        <v>374</v>
      </c>
      <c r="PW293" t="s">
        <v>374</v>
      </c>
      <c r="PX293">
        <v>5.6353999999999997</v>
      </c>
      <c r="PY293">
        <v>5.0625</v>
      </c>
      <c r="PZ293">
        <v>0.40629999999999999</v>
      </c>
      <c r="QA293">
        <v>7.827</v>
      </c>
      <c r="QB293" t="s">
        <v>374</v>
      </c>
      <c r="QC293" t="s">
        <v>374</v>
      </c>
      <c r="QD293">
        <v>1.5156000000000001</v>
      </c>
      <c r="QE293">
        <v>16.375</v>
      </c>
      <c r="QF293" t="s">
        <v>374</v>
      </c>
      <c r="QG293" t="s">
        <v>374</v>
      </c>
      <c r="QH293" t="s">
        <v>374</v>
      </c>
      <c r="QI293" t="s">
        <v>374</v>
      </c>
      <c r="QJ293" t="s">
        <v>374</v>
      </c>
      <c r="QK293">
        <v>7.2812999999999999</v>
      </c>
      <c r="QL293" t="s">
        <v>374</v>
      </c>
      <c r="QM293" t="s">
        <v>374</v>
      </c>
      <c r="QN293" t="s">
        <v>374</v>
      </c>
      <c r="QO293">
        <v>7.2285000000000004</v>
      </c>
      <c r="QP293" t="s">
        <v>374</v>
      </c>
      <c r="QQ293" t="s">
        <v>374</v>
      </c>
      <c r="QR293" t="s">
        <v>374</v>
      </c>
      <c r="QS293">
        <v>13.8438</v>
      </c>
      <c r="QT293">
        <v>6.2652000000000001</v>
      </c>
      <c r="QU293" t="s">
        <v>374</v>
      </c>
      <c r="QV293" t="s">
        <v>374</v>
      </c>
      <c r="QW293">
        <v>1.9721</v>
      </c>
      <c r="QX293">
        <v>6.141</v>
      </c>
      <c r="QY293" t="s">
        <v>374</v>
      </c>
      <c r="QZ293">
        <v>2.04</v>
      </c>
      <c r="RA293">
        <v>2.7795999999999998</v>
      </c>
      <c r="RB293" t="s">
        <v>374</v>
      </c>
      <c r="RC293" t="s">
        <v>374</v>
      </c>
      <c r="RD293">
        <v>11.833</v>
      </c>
      <c r="RE293">
        <v>4.734</v>
      </c>
      <c r="RF293" t="s">
        <v>374</v>
      </c>
      <c r="RG293" t="s">
        <v>374</v>
      </c>
      <c r="RH293" t="s">
        <v>374</v>
      </c>
      <c r="RI293" t="s">
        <v>374</v>
      </c>
      <c r="RJ293">
        <v>21.7364</v>
      </c>
      <c r="RK293" t="s">
        <v>374</v>
      </c>
      <c r="RL293" t="s">
        <v>374</v>
      </c>
      <c r="RM293" t="s">
        <v>374</v>
      </c>
      <c r="RN293" t="s">
        <v>374</v>
      </c>
      <c r="RO293">
        <v>10.416700000000001</v>
      </c>
      <c r="RP293" t="s">
        <v>374</v>
      </c>
      <c r="RQ293">
        <v>3.1093999999999999</v>
      </c>
      <c r="RR293">
        <v>24.375</v>
      </c>
      <c r="RS293" t="s">
        <v>374</v>
      </c>
      <c r="RT293" t="s">
        <v>374</v>
      </c>
      <c r="RU293">
        <v>3.2951999999999999</v>
      </c>
      <c r="RV293">
        <v>8.5937999999999999</v>
      </c>
      <c r="RW293" t="s">
        <v>374</v>
      </c>
      <c r="RX293" t="s">
        <v>374</v>
      </c>
      <c r="RY293" t="s">
        <v>374</v>
      </c>
      <c r="RZ293">
        <v>10.026999999999999</v>
      </c>
      <c r="SA293" t="s">
        <v>374</v>
      </c>
      <c r="SB293" t="s">
        <v>374</v>
      </c>
      <c r="SC293" t="s">
        <v>374</v>
      </c>
      <c r="SD293">
        <v>1.6667000000000001</v>
      </c>
      <c r="SE293">
        <v>12.6563</v>
      </c>
      <c r="SF293">
        <v>1.0832999999999999</v>
      </c>
      <c r="SG293">
        <v>21.790299999999998</v>
      </c>
      <c r="SH293" t="s">
        <v>374</v>
      </c>
      <c r="SI293" t="s">
        <v>374</v>
      </c>
      <c r="SJ293" t="s">
        <v>374</v>
      </c>
      <c r="SK293" t="s">
        <v>374</v>
      </c>
      <c r="SL293">
        <v>4.3125</v>
      </c>
      <c r="SM293" t="s">
        <v>374</v>
      </c>
      <c r="SN293" t="s">
        <v>374</v>
      </c>
    </row>
    <row r="294" spans="1:508" x14ac:dyDescent="0.3">
      <c r="A294">
        <f t="shared" si="4"/>
        <v>215</v>
      </c>
      <c r="B294" s="3">
        <v>33275</v>
      </c>
      <c r="C294" t="s">
        <v>374</v>
      </c>
      <c r="D294" t="s">
        <v>374</v>
      </c>
      <c r="E294" t="s">
        <v>374</v>
      </c>
      <c r="F294">
        <v>2.0310000000000001</v>
      </c>
      <c r="G294" t="s">
        <v>374</v>
      </c>
      <c r="H294" t="s">
        <v>374</v>
      </c>
      <c r="I294">
        <v>4.125</v>
      </c>
      <c r="J294">
        <v>5.0208000000000004</v>
      </c>
      <c r="K294" t="s">
        <v>374</v>
      </c>
      <c r="L294">
        <v>2.5470000000000002</v>
      </c>
      <c r="M294" t="s">
        <v>374</v>
      </c>
      <c r="N294">
        <v>8.8188999999999993</v>
      </c>
      <c r="O294" t="s">
        <v>374</v>
      </c>
      <c r="P294" t="s">
        <v>374</v>
      </c>
      <c r="Q294">
        <v>5.8125</v>
      </c>
      <c r="R294" t="s">
        <v>374</v>
      </c>
      <c r="S294">
        <v>27.375</v>
      </c>
      <c r="T294" t="s">
        <v>374</v>
      </c>
      <c r="U294">
        <v>1.6333</v>
      </c>
      <c r="V294" t="s">
        <v>374</v>
      </c>
      <c r="W294">
        <v>155.32470000000001</v>
      </c>
      <c r="X294" t="s">
        <v>374</v>
      </c>
      <c r="Y294" t="s">
        <v>374</v>
      </c>
      <c r="Z294">
        <v>6.0625</v>
      </c>
      <c r="AA294" t="s">
        <v>374</v>
      </c>
      <c r="AB294" t="s">
        <v>374</v>
      </c>
      <c r="AC294" t="s">
        <v>374</v>
      </c>
      <c r="AD294">
        <v>5.8437999999999999</v>
      </c>
      <c r="AE294" t="s">
        <v>374</v>
      </c>
      <c r="AF294" t="s">
        <v>374</v>
      </c>
      <c r="AG294" t="s">
        <v>374</v>
      </c>
      <c r="AH294">
        <v>0.4395</v>
      </c>
      <c r="AI294" t="s">
        <v>374</v>
      </c>
      <c r="AJ294" t="s">
        <v>374</v>
      </c>
      <c r="AK294" t="s">
        <v>374</v>
      </c>
      <c r="AL294">
        <v>3.4580000000000002</v>
      </c>
      <c r="AM294" t="s">
        <v>374</v>
      </c>
      <c r="AN294" t="s">
        <v>374</v>
      </c>
      <c r="AO294" t="s">
        <v>374</v>
      </c>
      <c r="AP294" t="s">
        <v>374</v>
      </c>
      <c r="AQ294" t="s">
        <v>374</v>
      </c>
      <c r="AR294" t="s">
        <v>374</v>
      </c>
      <c r="AS294">
        <v>10.37</v>
      </c>
      <c r="AT294" t="s">
        <v>374</v>
      </c>
      <c r="AU294">
        <v>6.3853</v>
      </c>
      <c r="AV294">
        <v>13.809799999999999</v>
      </c>
      <c r="AW294" t="s">
        <v>374</v>
      </c>
      <c r="AX294" t="s">
        <v>374</v>
      </c>
      <c r="AY294" t="s">
        <v>374</v>
      </c>
      <c r="AZ294" t="s">
        <v>374</v>
      </c>
      <c r="BA294">
        <v>11</v>
      </c>
      <c r="BB294" t="s">
        <v>374</v>
      </c>
      <c r="BC294" t="s">
        <v>374</v>
      </c>
      <c r="BD294" t="s">
        <v>374</v>
      </c>
      <c r="BE294">
        <v>11.1875</v>
      </c>
      <c r="BF294" t="s">
        <v>374</v>
      </c>
      <c r="BG294">
        <v>6.2938000000000001</v>
      </c>
      <c r="BH294" t="s">
        <v>374</v>
      </c>
      <c r="BI294">
        <v>25.937999999999999</v>
      </c>
      <c r="BJ294">
        <v>7.9687999999999999</v>
      </c>
      <c r="BK294">
        <v>7.2468000000000004</v>
      </c>
      <c r="BL294">
        <v>0.27779999999999999</v>
      </c>
      <c r="BM294">
        <v>9.0779999999999994</v>
      </c>
      <c r="BN294">
        <v>1.8889</v>
      </c>
      <c r="BO294" t="s">
        <v>374</v>
      </c>
      <c r="BP294" t="s">
        <v>374</v>
      </c>
      <c r="BQ294">
        <v>3.1964999999999999</v>
      </c>
      <c r="BR294" t="s">
        <v>374</v>
      </c>
      <c r="BS294">
        <v>26.625</v>
      </c>
      <c r="BT294" t="s">
        <v>374</v>
      </c>
      <c r="BU294">
        <v>1.7578</v>
      </c>
      <c r="BV294">
        <v>17.1022</v>
      </c>
      <c r="BW294" t="s">
        <v>374</v>
      </c>
      <c r="BX294" t="s">
        <v>374</v>
      </c>
      <c r="BY294" t="s">
        <v>374</v>
      </c>
      <c r="BZ294" t="s">
        <v>374</v>
      </c>
      <c r="CA294" t="s">
        <v>374</v>
      </c>
      <c r="CB294">
        <v>22.199400000000001</v>
      </c>
      <c r="CC294">
        <v>10.2456</v>
      </c>
      <c r="CD294" t="s">
        <v>374</v>
      </c>
      <c r="CE294">
        <v>6.2343999999999999</v>
      </c>
      <c r="CF294" t="s">
        <v>374</v>
      </c>
      <c r="CG294" t="s">
        <v>374</v>
      </c>
      <c r="CH294" t="s">
        <v>374</v>
      </c>
      <c r="CI294" t="s">
        <v>374</v>
      </c>
      <c r="CJ294" t="s">
        <v>374</v>
      </c>
      <c r="CK294" t="s">
        <v>374</v>
      </c>
      <c r="CL294" t="s">
        <v>374</v>
      </c>
      <c r="CM294" t="s">
        <v>374</v>
      </c>
      <c r="CN294">
        <v>0.18360000000000001</v>
      </c>
      <c r="CO294" t="s">
        <v>374</v>
      </c>
      <c r="CP294" t="s">
        <v>374</v>
      </c>
      <c r="CQ294">
        <v>1.7292000000000001</v>
      </c>
      <c r="CR294" t="s">
        <v>374</v>
      </c>
      <c r="CS294" t="s">
        <v>374</v>
      </c>
      <c r="CT294">
        <v>5.3056000000000001</v>
      </c>
      <c r="CU294">
        <v>8.5698000000000008</v>
      </c>
      <c r="CV294">
        <v>4.6016000000000004</v>
      </c>
      <c r="CW294">
        <v>9.8439999999999994</v>
      </c>
      <c r="CX294">
        <v>10.8889</v>
      </c>
      <c r="CY294">
        <v>1.75</v>
      </c>
      <c r="CZ294" t="s">
        <v>374</v>
      </c>
      <c r="DA294" t="s">
        <v>374</v>
      </c>
      <c r="DB294">
        <v>5.0469999999999997</v>
      </c>
      <c r="DC294">
        <v>30</v>
      </c>
      <c r="DD294" t="s">
        <v>374</v>
      </c>
      <c r="DE294">
        <v>15.0815</v>
      </c>
      <c r="DF294" t="s">
        <v>374</v>
      </c>
      <c r="DG294">
        <v>1.1457999999999999</v>
      </c>
      <c r="DH294">
        <v>6.75</v>
      </c>
      <c r="DI294">
        <v>10.3866</v>
      </c>
      <c r="DJ294" t="s">
        <v>374</v>
      </c>
      <c r="DK294" t="s">
        <v>374</v>
      </c>
      <c r="DL294">
        <v>15.432700000000001</v>
      </c>
      <c r="DM294" t="s">
        <v>374</v>
      </c>
      <c r="DN294" t="s">
        <v>374</v>
      </c>
      <c r="DO294" t="s">
        <v>374</v>
      </c>
      <c r="DP294">
        <v>0.20399999999999999</v>
      </c>
      <c r="DQ294" t="s">
        <v>374</v>
      </c>
      <c r="DR294">
        <v>6.0279999999999996</v>
      </c>
      <c r="DS294">
        <v>9.2222000000000008</v>
      </c>
      <c r="DT294" t="s">
        <v>374</v>
      </c>
      <c r="DU294" t="s">
        <v>374</v>
      </c>
      <c r="DV294" t="s">
        <v>374</v>
      </c>
      <c r="DW294">
        <v>10.488099999999999</v>
      </c>
      <c r="DX294">
        <v>18.156300000000002</v>
      </c>
      <c r="DY294" t="s">
        <v>374</v>
      </c>
      <c r="DZ294">
        <v>15.208299999999999</v>
      </c>
      <c r="EA294" t="s">
        <v>374</v>
      </c>
      <c r="EB294">
        <v>24.958400000000001</v>
      </c>
      <c r="EC294">
        <v>9.1042000000000005</v>
      </c>
      <c r="ED294" t="s">
        <v>374</v>
      </c>
      <c r="EE294" t="s">
        <v>374</v>
      </c>
      <c r="EF294" t="s">
        <v>374</v>
      </c>
      <c r="EG294" t="s">
        <v>374</v>
      </c>
      <c r="EH294">
        <v>0.91779999999999995</v>
      </c>
      <c r="EI294">
        <v>9.7333999999999996</v>
      </c>
      <c r="EJ294" t="s">
        <v>374</v>
      </c>
      <c r="EK294" t="s">
        <v>374</v>
      </c>
      <c r="EL294" t="s">
        <v>374</v>
      </c>
      <c r="EM294" t="s">
        <v>374</v>
      </c>
      <c r="EN294" t="s">
        <v>374</v>
      </c>
      <c r="EO294">
        <v>6.6539999999999999</v>
      </c>
      <c r="EP294" t="s">
        <v>374</v>
      </c>
      <c r="EQ294">
        <v>6.5624000000000002</v>
      </c>
      <c r="ER294" t="s">
        <v>374</v>
      </c>
      <c r="ES294">
        <v>28.875</v>
      </c>
      <c r="ET294">
        <v>24.234300000000001</v>
      </c>
      <c r="EU294" t="s">
        <v>374</v>
      </c>
      <c r="EV294" t="s">
        <v>374</v>
      </c>
      <c r="EW294" t="s">
        <v>374</v>
      </c>
      <c r="EX294">
        <v>0.9375</v>
      </c>
      <c r="EY294" t="s">
        <v>374</v>
      </c>
      <c r="EZ294">
        <v>3.125</v>
      </c>
      <c r="FA294">
        <v>23.375</v>
      </c>
      <c r="FB294">
        <v>5.3490000000000002</v>
      </c>
      <c r="FC294">
        <v>18.6875</v>
      </c>
      <c r="FD294" t="s">
        <v>374</v>
      </c>
      <c r="FE294" t="s">
        <v>374</v>
      </c>
      <c r="FF294">
        <v>11.2188</v>
      </c>
      <c r="FG294">
        <v>2.4843999999999999</v>
      </c>
      <c r="FH294" t="s">
        <v>374</v>
      </c>
      <c r="FI294" t="s">
        <v>374</v>
      </c>
      <c r="FJ294">
        <v>20</v>
      </c>
      <c r="FK294" t="s">
        <v>374</v>
      </c>
      <c r="FL294" t="s">
        <v>374</v>
      </c>
      <c r="FM294">
        <v>6.1417000000000002</v>
      </c>
      <c r="FN294">
        <v>22.75</v>
      </c>
      <c r="FO294" t="s">
        <v>374</v>
      </c>
      <c r="FP294" t="s">
        <v>374</v>
      </c>
      <c r="FQ294" t="s">
        <v>374</v>
      </c>
      <c r="FR294">
        <v>0.70309999999999995</v>
      </c>
      <c r="FS294" t="s">
        <v>374</v>
      </c>
      <c r="FT294" t="s">
        <v>374</v>
      </c>
      <c r="FU294">
        <v>9.49</v>
      </c>
      <c r="FV294" t="s">
        <v>374</v>
      </c>
      <c r="FW294">
        <v>0.35160000000000002</v>
      </c>
      <c r="FX294" t="s">
        <v>374</v>
      </c>
      <c r="FY294" t="s">
        <v>374</v>
      </c>
      <c r="FZ294" t="s">
        <v>374</v>
      </c>
      <c r="GA294">
        <v>10.8125</v>
      </c>
      <c r="GB294" t="s">
        <v>374</v>
      </c>
      <c r="GC294" t="s">
        <v>374</v>
      </c>
      <c r="GD294" t="s">
        <v>374</v>
      </c>
      <c r="GE294">
        <v>0.69679999999999997</v>
      </c>
      <c r="GF294">
        <v>4.9053000000000004</v>
      </c>
      <c r="GG294" t="s">
        <v>374</v>
      </c>
      <c r="GH294" t="s">
        <v>374</v>
      </c>
      <c r="GI294" t="s">
        <v>374</v>
      </c>
      <c r="GJ294">
        <v>4.0945</v>
      </c>
      <c r="GK294" t="s">
        <v>374</v>
      </c>
      <c r="GL294" t="s">
        <v>374</v>
      </c>
      <c r="GM294" t="s">
        <v>374</v>
      </c>
      <c r="GN294">
        <v>16.125</v>
      </c>
      <c r="GO294" t="s">
        <v>374</v>
      </c>
      <c r="GP294" t="s">
        <v>374</v>
      </c>
      <c r="GQ294" t="s">
        <v>374</v>
      </c>
      <c r="GR294">
        <v>3.5</v>
      </c>
      <c r="GS294">
        <v>5.3369</v>
      </c>
      <c r="GT294" t="s">
        <v>374</v>
      </c>
      <c r="GU294">
        <v>9.9499999999999993</v>
      </c>
      <c r="GV294">
        <v>6.7621000000000002</v>
      </c>
      <c r="GW294">
        <v>7.5600000000000005</v>
      </c>
      <c r="GX294" t="s">
        <v>374</v>
      </c>
      <c r="GY294" t="s">
        <v>374</v>
      </c>
      <c r="GZ294" t="s">
        <v>374</v>
      </c>
      <c r="HA294">
        <v>17.333300000000001</v>
      </c>
      <c r="HB294" t="s">
        <v>374</v>
      </c>
      <c r="HC294">
        <v>3.2222</v>
      </c>
      <c r="HD294" t="s">
        <v>374</v>
      </c>
      <c r="HE294" t="s">
        <v>374</v>
      </c>
      <c r="HF294">
        <v>17.405999999999999</v>
      </c>
      <c r="HG294">
        <v>11.4361</v>
      </c>
      <c r="HH294" t="s">
        <v>374</v>
      </c>
      <c r="HI294">
        <v>4.7103000000000002</v>
      </c>
      <c r="HJ294" t="s">
        <v>374</v>
      </c>
      <c r="HK294" t="s">
        <v>374</v>
      </c>
      <c r="HL294">
        <v>3.3890000000000002</v>
      </c>
      <c r="HM294">
        <v>16</v>
      </c>
      <c r="HN294" t="s">
        <v>374</v>
      </c>
      <c r="HO294" t="s">
        <v>374</v>
      </c>
      <c r="HP294" t="s">
        <v>374</v>
      </c>
      <c r="HQ294" t="s">
        <v>374</v>
      </c>
      <c r="HR294">
        <v>1.5468999999999999</v>
      </c>
      <c r="HS294">
        <v>0.96879999999999999</v>
      </c>
      <c r="HT294">
        <v>7.2293000000000003</v>
      </c>
      <c r="HU294">
        <v>4.782</v>
      </c>
      <c r="HV294" t="s">
        <v>374</v>
      </c>
      <c r="HW294">
        <v>1.6884999999999999</v>
      </c>
      <c r="HX294">
        <v>5.9375</v>
      </c>
      <c r="HY294">
        <v>2.2343999999999999</v>
      </c>
      <c r="HZ294" t="s">
        <v>374</v>
      </c>
      <c r="IA294">
        <v>7.5487000000000002</v>
      </c>
      <c r="IB294">
        <v>10.4375</v>
      </c>
      <c r="IC294">
        <v>10.806000000000001</v>
      </c>
      <c r="ID294">
        <v>32.5</v>
      </c>
      <c r="IE294" t="s">
        <v>374</v>
      </c>
      <c r="IF294" t="s">
        <v>374</v>
      </c>
      <c r="IG294">
        <v>2.9382999999999999</v>
      </c>
      <c r="IH294">
        <v>26.625</v>
      </c>
      <c r="II294" t="s">
        <v>374</v>
      </c>
      <c r="IJ294" t="s">
        <v>374</v>
      </c>
      <c r="IK294" t="s">
        <v>374</v>
      </c>
      <c r="IL294">
        <v>1.5625</v>
      </c>
      <c r="IM294" t="s">
        <v>374</v>
      </c>
      <c r="IN294">
        <v>30.438199999999998</v>
      </c>
      <c r="IO294">
        <v>6.5833000000000004</v>
      </c>
      <c r="IP294" t="s">
        <v>374</v>
      </c>
      <c r="IQ294" t="s">
        <v>374</v>
      </c>
      <c r="IR294">
        <v>5.8034999999999997</v>
      </c>
      <c r="IS294" t="s">
        <v>374</v>
      </c>
      <c r="IT294" t="s">
        <v>374</v>
      </c>
      <c r="IU294" t="s">
        <v>374</v>
      </c>
      <c r="IV294">
        <v>6.9375</v>
      </c>
      <c r="IW294" t="s">
        <v>374</v>
      </c>
      <c r="IX294">
        <v>3.75</v>
      </c>
      <c r="IY294">
        <v>3.25</v>
      </c>
      <c r="IZ294">
        <v>4.0285000000000002</v>
      </c>
      <c r="JA294">
        <v>0.16669999999999999</v>
      </c>
      <c r="JB294">
        <v>9.625</v>
      </c>
      <c r="JC294" t="s">
        <v>374</v>
      </c>
      <c r="JD294">
        <v>5.125</v>
      </c>
      <c r="JE294" t="s">
        <v>374</v>
      </c>
      <c r="JF294">
        <v>20</v>
      </c>
      <c r="JG294" t="s">
        <v>374</v>
      </c>
      <c r="JH294" t="s">
        <v>374</v>
      </c>
      <c r="JI294" t="s">
        <v>374</v>
      </c>
      <c r="JJ294" t="s">
        <v>374</v>
      </c>
      <c r="JK294">
        <v>3.125</v>
      </c>
      <c r="JL294">
        <v>20.495100000000001</v>
      </c>
      <c r="JM294" t="s">
        <v>374</v>
      </c>
      <c r="JN294" t="s">
        <v>374</v>
      </c>
      <c r="JO294">
        <v>6.4375</v>
      </c>
      <c r="JP294">
        <v>2.4375</v>
      </c>
      <c r="JQ294" t="s">
        <v>374</v>
      </c>
      <c r="JR294">
        <v>0.20830000000000001</v>
      </c>
      <c r="JS294">
        <v>9.0520999999999994</v>
      </c>
      <c r="JT294">
        <v>11.065799999999999</v>
      </c>
      <c r="JU294" t="s">
        <v>374</v>
      </c>
      <c r="JV294">
        <v>3.6093999999999999</v>
      </c>
      <c r="JW294">
        <v>1.1379999999999999</v>
      </c>
      <c r="JX294" t="s">
        <v>374</v>
      </c>
      <c r="JY294">
        <v>5.2180999999999997</v>
      </c>
      <c r="JZ294" t="s">
        <v>374</v>
      </c>
      <c r="KA294" t="s">
        <v>374</v>
      </c>
      <c r="KB294">
        <v>19.031300000000002</v>
      </c>
      <c r="KC294" t="s">
        <v>374</v>
      </c>
      <c r="KD294">
        <v>12.5625</v>
      </c>
      <c r="KE294" t="s">
        <v>374</v>
      </c>
      <c r="KF294">
        <v>0.88280000000000003</v>
      </c>
      <c r="KG294">
        <v>1.2778</v>
      </c>
      <c r="KH294">
        <v>1.7037</v>
      </c>
      <c r="KI294" t="s">
        <v>374</v>
      </c>
      <c r="KJ294" t="s">
        <v>374</v>
      </c>
      <c r="KK294" t="s">
        <v>374</v>
      </c>
      <c r="KL294" t="s">
        <v>374</v>
      </c>
      <c r="KM294" t="s">
        <v>374</v>
      </c>
      <c r="KN294" t="s">
        <v>374</v>
      </c>
      <c r="KO294" t="s">
        <v>374</v>
      </c>
      <c r="KP294" t="s">
        <v>374</v>
      </c>
      <c r="KQ294">
        <v>9.6128999999999998</v>
      </c>
      <c r="KR294">
        <v>7.2809999999999997</v>
      </c>
      <c r="KS294" t="s">
        <v>374</v>
      </c>
      <c r="KT294" t="s">
        <v>374</v>
      </c>
      <c r="KU294" t="s">
        <v>374</v>
      </c>
      <c r="KV294" t="s">
        <v>374</v>
      </c>
      <c r="KW294">
        <v>3.1366999999999998</v>
      </c>
      <c r="KX294" t="s">
        <v>374</v>
      </c>
      <c r="KY294">
        <v>2.6562999999999999</v>
      </c>
      <c r="KZ294" t="s">
        <v>374</v>
      </c>
      <c r="LA294" t="s">
        <v>374</v>
      </c>
      <c r="LB294" t="s">
        <v>374</v>
      </c>
      <c r="LC294" t="s">
        <v>374</v>
      </c>
      <c r="LD294">
        <v>12.791700000000001</v>
      </c>
      <c r="LE294">
        <v>21.05</v>
      </c>
      <c r="LF294">
        <v>0.40400000000000003</v>
      </c>
      <c r="LG294">
        <v>4.5519999999999996</v>
      </c>
      <c r="LH294" t="s">
        <v>374</v>
      </c>
      <c r="LI294" t="s">
        <v>374</v>
      </c>
      <c r="LJ294">
        <v>15.379899999999999</v>
      </c>
      <c r="LK294" t="s">
        <v>374</v>
      </c>
      <c r="LL294" t="s">
        <v>374</v>
      </c>
      <c r="LM294" t="s">
        <v>374</v>
      </c>
      <c r="LN294">
        <v>1.4687999999999999</v>
      </c>
      <c r="LO294">
        <v>17.3353</v>
      </c>
      <c r="LP294" t="s">
        <v>374</v>
      </c>
      <c r="LQ294" t="s">
        <v>374</v>
      </c>
      <c r="LR294" t="s">
        <v>374</v>
      </c>
      <c r="LS294">
        <v>0.91410000000000002</v>
      </c>
      <c r="LT294" t="s">
        <v>374</v>
      </c>
      <c r="LU294" t="s">
        <v>374</v>
      </c>
      <c r="LV294" t="s">
        <v>374</v>
      </c>
      <c r="LW294" t="s">
        <v>374</v>
      </c>
      <c r="LX294">
        <v>14.5</v>
      </c>
      <c r="LY294">
        <v>28.7437</v>
      </c>
      <c r="LZ294" t="s">
        <v>374</v>
      </c>
      <c r="MA294">
        <v>3.7822</v>
      </c>
      <c r="MB294">
        <v>1.5819999999999999</v>
      </c>
      <c r="MC294">
        <v>2.5468999999999999</v>
      </c>
      <c r="MD294" t="s">
        <v>374</v>
      </c>
      <c r="ME294">
        <v>10.773</v>
      </c>
      <c r="MF294" t="s">
        <v>374</v>
      </c>
      <c r="MG294" t="s">
        <v>374</v>
      </c>
      <c r="MH294" t="s">
        <v>374</v>
      </c>
      <c r="MI294">
        <v>14.916700000000001</v>
      </c>
      <c r="MJ294" t="s">
        <v>374</v>
      </c>
      <c r="MK294">
        <v>5.5833000000000004</v>
      </c>
      <c r="ML294">
        <v>4.5625</v>
      </c>
      <c r="MM294" t="s">
        <v>374</v>
      </c>
      <c r="MN294" t="s">
        <v>374</v>
      </c>
      <c r="MO294" t="s">
        <v>374</v>
      </c>
      <c r="MP294" t="s">
        <v>374</v>
      </c>
      <c r="MQ294" t="s">
        <v>374</v>
      </c>
      <c r="MR294" t="s">
        <v>374</v>
      </c>
      <c r="MS294" t="s">
        <v>374</v>
      </c>
      <c r="MT294">
        <v>3.1187999999999998</v>
      </c>
      <c r="MU294">
        <v>3.1406000000000001</v>
      </c>
      <c r="MV294" t="s">
        <v>374</v>
      </c>
      <c r="MW294" t="s">
        <v>374</v>
      </c>
      <c r="MX294">
        <v>8.6932000000000009</v>
      </c>
      <c r="MY294" t="s">
        <v>374</v>
      </c>
      <c r="MZ294">
        <v>0.77059999999999995</v>
      </c>
      <c r="NA294">
        <v>0.59960000000000002</v>
      </c>
      <c r="NB294">
        <v>3.5211999999999999</v>
      </c>
      <c r="NC294">
        <v>8.2217000000000002</v>
      </c>
      <c r="ND294">
        <v>13.25</v>
      </c>
      <c r="NE294" t="s">
        <v>374</v>
      </c>
      <c r="NF294">
        <v>3.8646000000000003</v>
      </c>
      <c r="NG294" t="s">
        <v>374</v>
      </c>
      <c r="NH294">
        <v>10.328099999999999</v>
      </c>
      <c r="NI294">
        <v>1.4722</v>
      </c>
      <c r="NJ294">
        <v>8.1480999999999995</v>
      </c>
      <c r="NK294">
        <v>1.7656000000000001</v>
      </c>
      <c r="NL294" t="s">
        <v>374</v>
      </c>
      <c r="NM294">
        <v>9.0937999999999999</v>
      </c>
      <c r="NN294" t="s">
        <v>374</v>
      </c>
      <c r="NO294" t="s">
        <v>374</v>
      </c>
      <c r="NP294">
        <v>13.5</v>
      </c>
      <c r="NQ294" t="s">
        <v>374</v>
      </c>
      <c r="NR294">
        <v>11.375</v>
      </c>
      <c r="NS294">
        <v>13.156000000000001</v>
      </c>
      <c r="NT294">
        <v>9.8012999999999995</v>
      </c>
      <c r="NU294" t="s">
        <v>374</v>
      </c>
      <c r="NV294" t="s">
        <v>374</v>
      </c>
      <c r="NW294" t="s">
        <v>374</v>
      </c>
      <c r="NX294" t="s">
        <v>374</v>
      </c>
      <c r="NY294">
        <v>9.6875</v>
      </c>
      <c r="NZ294" t="s">
        <v>374</v>
      </c>
      <c r="OA294" t="s">
        <v>374</v>
      </c>
      <c r="OB294" t="s">
        <v>374</v>
      </c>
      <c r="OC294" t="s">
        <v>374</v>
      </c>
      <c r="OD294" t="s">
        <v>374</v>
      </c>
      <c r="OE294" t="s">
        <v>374</v>
      </c>
      <c r="OF294" t="s">
        <v>374</v>
      </c>
      <c r="OG294" t="s">
        <v>374</v>
      </c>
      <c r="OH294" t="s">
        <v>374</v>
      </c>
      <c r="OI294" t="s">
        <v>374</v>
      </c>
      <c r="OJ294">
        <v>0.75</v>
      </c>
      <c r="OK294">
        <v>1.2437</v>
      </c>
      <c r="OL294" t="s">
        <v>374</v>
      </c>
      <c r="OM294" t="s">
        <v>374</v>
      </c>
      <c r="ON294" t="s">
        <v>374</v>
      </c>
      <c r="OO294">
        <v>1.2437</v>
      </c>
      <c r="OP294" t="s">
        <v>374</v>
      </c>
      <c r="OQ294">
        <v>0.23050000000000001</v>
      </c>
      <c r="OR294" t="s">
        <v>374</v>
      </c>
      <c r="OS294">
        <v>19.5</v>
      </c>
      <c r="OT294" t="s">
        <v>374</v>
      </c>
      <c r="OU294" t="s">
        <v>374</v>
      </c>
      <c r="OV294">
        <v>0.3649</v>
      </c>
      <c r="OW294" t="s">
        <v>374</v>
      </c>
      <c r="OX294">
        <v>10.968999999999999</v>
      </c>
      <c r="OY294">
        <v>3.2879999999999998</v>
      </c>
      <c r="OZ294" t="s">
        <v>374</v>
      </c>
      <c r="PA294">
        <v>13.228</v>
      </c>
      <c r="PB294" t="s">
        <v>374</v>
      </c>
      <c r="PC294">
        <v>20.917000000000002</v>
      </c>
      <c r="PD294" t="s">
        <v>374</v>
      </c>
      <c r="PE294">
        <v>8.1077999999999992</v>
      </c>
      <c r="PF294" t="s">
        <v>374</v>
      </c>
      <c r="PG294">
        <v>7.0309999999999997</v>
      </c>
      <c r="PH294" t="s">
        <v>374</v>
      </c>
      <c r="PI294" t="s">
        <v>374</v>
      </c>
      <c r="PJ294" t="s">
        <v>374</v>
      </c>
      <c r="PK294" t="s">
        <v>374</v>
      </c>
      <c r="PL294" t="s">
        <v>374</v>
      </c>
      <c r="PM294">
        <v>16.437999999999999</v>
      </c>
      <c r="PN294">
        <v>1</v>
      </c>
      <c r="PO294" t="s">
        <v>374</v>
      </c>
      <c r="PP294" t="s">
        <v>374</v>
      </c>
      <c r="PQ294">
        <v>4.5937999999999999</v>
      </c>
      <c r="PR294">
        <v>13.7188</v>
      </c>
      <c r="PS294" t="s">
        <v>374</v>
      </c>
      <c r="PT294" t="s">
        <v>374</v>
      </c>
      <c r="PU294" t="s">
        <v>374</v>
      </c>
      <c r="PV294" t="s">
        <v>374</v>
      </c>
      <c r="PW294" t="s">
        <v>374</v>
      </c>
      <c r="PX294">
        <v>5.7187999999999999</v>
      </c>
      <c r="PY294">
        <v>5.2187999999999999</v>
      </c>
      <c r="PZ294">
        <v>0.42970000000000003</v>
      </c>
      <c r="QA294">
        <v>7.827</v>
      </c>
      <c r="QB294" t="s">
        <v>374</v>
      </c>
      <c r="QC294" t="s">
        <v>374</v>
      </c>
      <c r="QD294">
        <v>1.5156000000000001</v>
      </c>
      <c r="QE294">
        <v>16.75</v>
      </c>
      <c r="QF294" t="s">
        <v>374</v>
      </c>
      <c r="QG294" t="s">
        <v>374</v>
      </c>
      <c r="QH294" t="s">
        <v>374</v>
      </c>
      <c r="QI294" t="s">
        <v>374</v>
      </c>
      <c r="QJ294" t="s">
        <v>374</v>
      </c>
      <c r="QK294">
        <v>7.5312999999999999</v>
      </c>
      <c r="QL294" t="s">
        <v>374</v>
      </c>
      <c r="QM294" t="s">
        <v>374</v>
      </c>
      <c r="QN294" t="s">
        <v>374</v>
      </c>
      <c r="QO294">
        <v>6.9972000000000003</v>
      </c>
      <c r="QP294" t="s">
        <v>374</v>
      </c>
      <c r="QQ294" t="s">
        <v>374</v>
      </c>
      <c r="QR294" t="s">
        <v>374</v>
      </c>
      <c r="QS294">
        <v>13.9063</v>
      </c>
      <c r="QT294">
        <v>6.4020999999999999</v>
      </c>
      <c r="QU294" t="s">
        <v>374</v>
      </c>
      <c r="QV294" t="s">
        <v>374</v>
      </c>
      <c r="QW294">
        <v>2.0543</v>
      </c>
      <c r="QX294">
        <v>6.2190000000000003</v>
      </c>
      <c r="QY294" t="s">
        <v>374</v>
      </c>
      <c r="QZ294">
        <v>1.9767999999999999</v>
      </c>
      <c r="RA294">
        <v>2.7648999999999999</v>
      </c>
      <c r="RB294" t="s">
        <v>374</v>
      </c>
      <c r="RC294" t="s">
        <v>374</v>
      </c>
      <c r="RD294">
        <v>12.083</v>
      </c>
      <c r="RE294">
        <v>4.7976999999999999</v>
      </c>
      <c r="RF294" t="s">
        <v>374</v>
      </c>
      <c r="RG294" t="s">
        <v>374</v>
      </c>
      <c r="RH294" t="s">
        <v>374</v>
      </c>
      <c r="RI294" t="s">
        <v>374</v>
      </c>
      <c r="RJ294">
        <v>22.1845</v>
      </c>
      <c r="RK294" t="s">
        <v>374</v>
      </c>
      <c r="RL294" t="s">
        <v>374</v>
      </c>
      <c r="RM294" t="s">
        <v>374</v>
      </c>
      <c r="RN294" t="s">
        <v>374</v>
      </c>
      <c r="RO294">
        <v>10.416700000000001</v>
      </c>
      <c r="RP294" t="s">
        <v>374</v>
      </c>
      <c r="RQ294">
        <v>3.0937999999999999</v>
      </c>
      <c r="RR294">
        <v>24.625</v>
      </c>
      <c r="RS294" t="s">
        <v>374</v>
      </c>
      <c r="RT294" t="s">
        <v>374</v>
      </c>
      <c r="RU294">
        <v>3.4356999999999998</v>
      </c>
      <c r="RV294">
        <v>8.875</v>
      </c>
      <c r="RW294" t="s">
        <v>374</v>
      </c>
      <c r="RX294" t="s">
        <v>374</v>
      </c>
      <c r="RY294" t="s">
        <v>374</v>
      </c>
      <c r="RZ294">
        <v>10.078099999999999</v>
      </c>
      <c r="SA294" t="s">
        <v>374</v>
      </c>
      <c r="SB294" t="s">
        <v>374</v>
      </c>
      <c r="SC294" t="s">
        <v>374</v>
      </c>
      <c r="SD294">
        <v>1.6875</v>
      </c>
      <c r="SE294">
        <v>13.2188</v>
      </c>
      <c r="SF294">
        <v>1.125</v>
      </c>
      <c r="SG294">
        <v>21.900099999999998</v>
      </c>
      <c r="SH294" t="s">
        <v>374</v>
      </c>
      <c r="SI294" t="s">
        <v>374</v>
      </c>
      <c r="SJ294" t="s">
        <v>374</v>
      </c>
      <c r="SK294" t="s">
        <v>374</v>
      </c>
      <c r="SL294">
        <v>4.2187999999999999</v>
      </c>
      <c r="SM294" t="s">
        <v>374</v>
      </c>
      <c r="SN294" t="s">
        <v>374</v>
      </c>
    </row>
    <row r="295" spans="1:508" x14ac:dyDescent="0.3">
      <c r="A295">
        <f t="shared" si="4"/>
        <v>215</v>
      </c>
      <c r="B295" s="3">
        <v>33276</v>
      </c>
      <c r="C295" t="s">
        <v>374</v>
      </c>
      <c r="D295" t="s">
        <v>374</v>
      </c>
      <c r="E295" t="s">
        <v>374</v>
      </c>
      <c r="F295">
        <v>2.0630000000000002</v>
      </c>
      <c r="G295" t="s">
        <v>374</v>
      </c>
      <c r="H295" t="s">
        <v>374</v>
      </c>
      <c r="I295">
        <v>3.9379999999999997</v>
      </c>
      <c r="J295">
        <v>5.0347999999999997</v>
      </c>
      <c r="K295" t="s">
        <v>374</v>
      </c>
      <c r="L295">
        <v>2.5</v>
      </c>
      <c r="M295" t="s">
        <v>374</v>
      </c>
      <c r="N295">
        <v>8.8675999999999995</v>
      </c>
      <c r="O295" t="s">
        <v>374</v>
      </c>
      <c r="P295" t="s">
        <v>374</v>
      </c>
      <c r="Q295">
        <v>5.7812999999999999</v>
      </c>
      <c r="R295" t="s">
        <v>374</v>
      </c>
      <c r="S295">
        <v>27.875</v>
      </c>
      <c r="T295" t="s">
        <v>374</v>
      </c>
      <c r="U295">
        <v>1.5333000000000001</v>
      </c>
      <c r="V295" t="s">
        <v>374</v>
      </c>
      <c r="W295">
        <v>150.91200000000001</v>
      </c>
      <c r="X295" t="s">
        <v>374</v>
      </c>
      <c r="Y295" t="s">
        <v>374</v>
      </c>
      <c r="Z295">
        <v>6.0937999999999999</v>
      </c>
      <c r="AA295" t="s">
        <v>374</v>
      </c>
      <c r="AB295" t="s">
        <v>374</v>
      </c>
      <c r="AC295" t="s">
        <v>374</v>
      </c>
      <c r="AD295">
        <v>5.8125</v>
      </c>
      <c r="AE295" t="s">
        <v>374</v>
      </c>
      <c r="AF295" t="s">
        <v>374</v>
      </c>
      <c r="AG295" t="s">
        <v>374</v>
      </c>
      <c r="AH295">
        <v>0.4531</v>
      </c>
      <c r="AI295" t="s">
        <v>374</v>
      </c>
      <c r="AJ295" t="s">
        <v>374</v>
      </c>
      <c r="AK295" t="s">
        <v>374</v>
      </c>
      <c r="AL295">
        <v>3.339</v>
      </c>
      <c r="AM295" t="s">
        <v>374</v>
      </c>
      <c r="AN295" t="s">
        <v>374</v>
      </c>
      <c r="AO295" t="s">
        <v>374</v>
      </c>
      <c r="AP295" t="s">
        <v>374</v>
      </c>
      <c r="AQ295" t="s">
        <v>374</v>
      </c>
      <c r="AR295" t="s">
        <v>374</v>
      </c>
      <c r="AS295">
        <v>10.37</v>
      </c>
      <c r="AT295" t="s">
        <v>374</v>
      </c>
      <c r="AU295">
        <v>6.4394</v>
      </c>
      <c r="AV295">
        <v>13.809799999999999</v>
      </c>
      <c r="AW295" t="s">
        <v>374</v>
      </c>
      <c r="AX295" t="s">
        <v>374</v>
      </c>
      <c r="AY295" t="s">
        <v>374</v>
      </c>
      <c r="AZ295" t="s">
        <v>374</v>
      </c>
      <c r="BA295">
        <v>10.916700000000001</v>
      </c>
      <c r="BB295" t="s">
        <v>374</v>
      </c>
      <c r="BC295" t="s">
        <v>374</v>
      </c>
      <c r="BD295" t="s">
        <v>374</v>
      </c>
      <c r="BE295">
        <v>10.9375</v>
      </c>
      <c r="BF295" t="s">
        <v>374</v>
      </c>
      <c r="BG295">
        <v>6.1660000000000004</v>
      </c>
      <c r="BH295" t="s">
        <v>374</v>
      </c>
      <c r="BI295">
        <v>25.5</v>
      </c>
      <c r="BJ295">
        <v>7.6875</v>
      </c>
      <c r="BK295">
        <v>7.3071999999999999</v>
      </c>
      <c r="BL295">
        <v>0.28699999999999998</v>
      </c>
      <c r="BM295">
        <v>9.359</v>
      </c>
      <c r="BN295">
        <v>1.8889</v>
      </c>
      <c r="BO295" t="s">
        <v>374</v>
      </c>
      <c r="BP295" t="s">
        <v>374</v>
      </c>
      <c r="BQ295">
        <v>3.1964999999999999</v>
      </c>
      <c r="BR295" t="s">
        <v>374</v>
      </c>
      <c r="BS295">
        <v>27</v>
      </c>
      <c r="BT295" t="s">
        <v>374</v>
      </c>
      <c r="BU295">
        <v>1.7578</v>
      </c>
      <c r="BV295">
        <v>16.834600000000002</v>
      </c>
      <c r="BW295" t="s">
        <v>374</v>
      </c>
      <c r="BX295" t="s">
        <v>374</v>
      </c>
      <c r="BY295" t="s">
        <v>374</v>
      </c>
      <c r="BZ295" t="s">
        <v>374</v>
      </c>
      <c r="CA295" t="s">
        <v>374</v>
      </c>
      <c r="CB295">
        <v>21.813300000000002</v>
      </c>
      <c r="CC295">
        <v>10.310499999999999</v>
      </c>
      <c r="CD295" t="s">
        <v>374</v>
      </c>
      <c r="CE295">
        <v>6.0625</v>
      </c>
      <c r="CF295" t="s">
        <v>374</v>
      </c>
      <c r="CG295" t="s">
        <v>374</v>
      </c>
      <c r="CH295" t="s">
        <v>374</v>
      </c>
      <c r="CI295" t="s">
        <v>374</v>
      </c>
      <c r="CJ295" t="s">
        <v>374</v>
      </c>
      <c r="CK295" t="s">
        <v>374</v>
      </c>
      <c r="CL295" t="s">
        <v>374</v>
      </c>
      <c r="CM295" t="s">
        <v>374</v>
      </c>
      <c r="CN295">
        <v>0.1777</v>
      </c>
      <c r="CO295" t="s">
        <v>374</v>
      </c>
      <c r="CP295" t="s">
        <v>374</v>
      </c>
      <c r="CQ295">
        <v>1.75</v>
      </c>
      <c r="CR295" t="s">
        <v>374</v>
      </c>
      <c r="CS295" t="s">
        <v>374</v>
      </c>
      <c r="CT295">
        <v>5.25</v>
      </c>
      <c r="CU295">
        <v>8.1813000000000002</v>
      </c>
      <c r="CV295">
        <v>4.5468999999999999</v>
      </c>
      <c r="CW295">
        <v>9.8130000000000006</v>
      </c>
      <c r="CX295">
        <v>10.972200000000001</v>
      </c>
      <c r="CY295">
        <v>1.6806000000000001</v>
      </c>
      <c r="CZ295" t="s">
        <v>374</v>
      </c>
      <c r="DA295" t="s">
        <v>374</v>
      </c>
      <c r="DB295">
        <v>4.875</v>
      </c>
      <c r="DC295">
        <v>30.625</v>
      </c>
      <c r="DD295" t="s">
        <v>374</v>
      </c>
      <c r="DE295">
        <v>15.284599999999999</v>
      </c>
      <c r="DF295" t="s">
        <v>374</v>
      </c>
      <c r="DG295">
        <v>1.1875</v>
      </c>
      <c r="DH295">
        <v>6.5625</v>
      </c>
      <c r="DI295">
        <v>10.2437</v>
      </c>
      <c r="DJ295" t="s">
        <v>374</v>
      </c>
      <c r="DK295" t="s">
        <v>374</v>
      </c>
      <c r="DL295">
        <v>15.402799999999999</v>
      </c>
      <c r="DM295" t="s">
        <v>374</v>
      </c>
      <c r="DN295" t="s">
        <v>374</v>
      </c>
      <c r="DO295" t="s">
        <v>374</v>
      </c>
      <c r="DP295">
        <v>0.19750000000000001</v>
      </c>
      <c r="DQ295" t="s">
        <v>374</v>
      </c>
      <c r="DR295">
        <v>6.1390000000000002</v>
      </c>
      <c r="DS295">
        <v>9.5926000000000009</v>
      </c>
      <c r="DT295" t="s">
        <v>374</v>
      </c>
      <c r="DU295" t="s">
        <v>374</v>
      </c>
      <c r="DV295" t="s">
        <v>374</v>
      </c>
      <c r="DW295">
        <v>10.488099999999999</v>
      </c>
      <c r="DX295">
        <v>18.468800000000002</v>
      </c>
      <c r="DY295" t="s">
        <v>374</v>
      </c>
      <c r="DZ295">
        <v>15.375</v>
      </c>
      <c r="EA295" t="s">
        <v>374</v>
      </c>
      <c r="EB295">
        <v>24.365500000000001</v>
      </c>
      <c r="EC295">
        <v>8.8957999999999995</v>
      </c>
      <c r="ED295" t="s">
        <v>374</v>
      </c>
      <c r="EE295" t="s">
        <v>374</v>
      </c>
      <c r="EF295" t="s">
        <v>374</v>
      </c>
      <c r="EG295" t="s">
        <v>374</v>
      </c>
      <c r="EH295">
        <v>0.92959999999999998</v>
      </c>
      <c r="EI295">
        <v>9.6305999999999994</v>
      </c>
      <c r="EJ295" t="s">
        <v>374</v>
      </c>
      <c r="EK295" t="s">
        <v>374</v>
      </c>
      <c r="EL295" t="s">
        <v>374</v>
      </c>
      <c r="EM295" t="s">
        <v>374</v>
      </c>
      <c r="EN295" t="s">
        <v>374</v>
      </c>
      <c r="EO295">
        <v>6.6958000000000002</v>
      </c>
      <c r="EP295" t="s">
        <v>374</v>
      </c>
      <c r="EQ295">
        <v>6.2999000000000001</v>
      </c>
      <c r="ER295" t="s">
        <v>374</v>
      </c>
      <c r="ES295">
        <v>28.75</v>
      </c>
      <c r="ET295">
        <v>24.780100000000001</v>
      </c>
      <c r="EU295" t="s">
        <v>374</v>
      </c>
      <c r="EV295" t="s">
        <v>374</v>
      </c>
      <c r="EW295" t="s">
        <v>374</v>
      </c>
      <c r="EX295">
        <v>0.96879999999999999</v>
      </c>
      <c r="EY295" t="s">
        <v>374</v>
      </c>
      <c r="EZ295">
        <v>3.0468999999999999</v>
      </c>
      <c r="FA295">
        <v>23.375</v>
      </c>
      <c r="FB295">
        <v>5.1520000000000001</v>
      </c>
      <c r="FC295">
        <v>18.75</v>
      </c>
      <c r="FD295" t="s">
        <v>374</v>
      </c>
      <c r="FE295" t="s">
        <v>374</v>
      </c>
      <c r="FF295">
        <v>10.8125</v>
      </c>
      <c r="FG295">
        <v>2.6875</v>
      </c>
      <c r="FH295" t="s">
        <v>374</v>
      </c>
      <c r="FI295" t="s">
        <v>374</v>
      </c>
      <c r="FJ295">
        <v>20.25</v>
      </c>
      <c r="FK295" t="s">
        <v>374</v>
      </c>
      <c r="FL295" t="s">
        <v>374</v>
      </c>
      <c r="FM295">
        <v>6.2907999999999999</v>
      </c>
      <c r="FN295">
        <v>23.375</v>
      </c>
      <c r="FO295" t="s">
        <v>374</v>
      </c>
      <c r="FP295" t="s">
        <v>374</v>
      </c>
      <c r="FQ295" t="s">
        <v>374</v>
      </c>
      <c r="FR295">
        <v>0.6875</v>
      </c>
      <c r="FS295" t="s">
        <v>374</v>
      </c>
      <c r="FT295" t="s">
        <v>374</v>
      </c>
      <c r="FU295">
        <v>9.5696999999999992</v>
      </c>
      <c r="FV295" t="s">
        <v>374</v>
      </c>
      <c r="FW295">
        <v>0.35549999999999998</v>
      </c>
      <c r="FX295" t="s">
        <v>374</v>
      </c>
      <c r="FY295" t="s">
        <v>374</v>
      </c>
      <c r="FZ295" t="s">
        <v>374</v>
      </c>
      <c r="GA295">
        <v>10.4375</v>
      </c>
      <c r="GB295" t="s">
        <v>374</v>
      </c>
      <c r="GC295" t="s">
        <v>374</v>
      </c>
      <c r="GD295" t="s">
        <v>374</v>
      </c>
      <c r="GE295">
        <v>0.70230000000000004</v>
      </c>
      <c r="GF295">
        <v>4.8723999999999998</v>
      </c>
      <c r="GG295" t="s">
        <v>374</v>
      </c>
      <c r="GH295" t="s">
        <v>374</v>
      </c>
      <c r="GI295" t="s">
        <v>374</v>
      </c>
      <c r="GJ295">
        <v>3.9925000000000002</v>
      </c>
      <c r="GK295" t="s">
        <v>374</v>
      </c>
      <c r="GL295" t="s">
        <v>374</v>
      </c>
      <c r="GM295" t="s">
        <v>374</v>
      </c>
      <c r="GN295">
        <v>16.125</v>
      </c>
      <c r="GO295" t="s">
        <v>374</v>
      </c>
      <c r="GP295" t="s">
        <v>374</v>
      </c>
      <c r="GQ295" t="s">
        <v>374</v>
      </c>
      <c r="GR295">
        <v>3.375</v>
      </c>
      <c r="GS295">
        <v>5.1967999999999996</v>
      </c>
      <c r="GT295" t="s">
        <v>374</v>
      </c>
      <c r="GU295">
        <v>10.026899999999999</v>
      </c>
      <c r="GV295">
        <v>6.9059999999999997</v>
      </c>
      <c r="GW295">
        <v>7.2625000000000002</v>
      </c>
      <c r="GX295" t="s">
        <v>374</v>
      </c>
      <c r="GY295" t="s">
        <v>374</v>
      </c>
      <c r="GZ295" t="s">
        <v>374</v>
      </c>
      <c r="HA295">
        <v>17.777799999999999</v>
      </c>
      <c r="HB295" t="s">
        <v>374</v>
      </c>
      <c r="HC295">
        <v>3.1574</v>
      </c>
      <c r="HD295" t="s">
        <v>374</v>
      </c>
      <c r="HE295" t="s">
        <v>374</v>
      </c>
      <c r="HF295">
        <v>17.469000000000001</v>
      </c>
      <c r="HG295">
        <v>11.317</v>
      </c>
      <c r="HH295" t="s">
        <v>374</v>
      </c>
      <c r="HI295">
        <v>4.7512999999999996</v>
      </c>
      <c r="HJ295" t="s">
        <v>374</v>
      </c>
      <c r="HK295" t="s">
        <v>374</v>
      </c>
      <c r="HL295">
        <v>3.4630000000000001</v>
      </c>
      <c r="HM295">
        <v>15.75</v>
      </c>
      <c r="HN295" t="s">
        <v>374</v>
      </c>
      <c r="HO295" t="s">
        <v>374</v>
      </c>
      <c r="HP295" t="s">
        <v>374</v>
      </c>
      <c r="HQ295" t="s">
        <v>374</v>
      </c>
      <c r="HR295">
        <v>1.5625</v>
      </c>
      <c r="HS295">
        <v>0.9375</v>
      </c>
      <c r="HT295">
        <v>7.5564999999999998</v>
      </c>
      <c r="HU295">
        <v>4.9192999999999998</v>
      </c>
      <c r="HV295" t="s">
        <v>374</v>
      </c>
      <c r="HW295">
        <v>1.6996</v>
      </c>
      <c r="HX295">
        <v>5.8125</v>
      </c>
      <c r="HY295">
        <v>2.2343999999999999</v>
      </c>
      <c r="HZ295" t="s">
        <v>374</v>
      </c>
      <c r="IA295">
        <v>7.5487000000000002</v>
      </c>
      <c r="IB295">
        <v>10.125</v>
      </c>
      <c r="IC295">
        <v>10.984</v>
      </c>
      <c r="ID295">
        <v>32.125</v>
      </c>
      <c r="IE295" t="s">
        <v>374</v>
      </c>
      <c r="IF295" t="s">
        <v>374</v>
      </c>
      <c r="IG295">
        <v>2.9382999999999999</v>
      </c>
      <c r="IH295">
        <v>26.582999999999998</v>
      </c>
      <c r="II295" t="s">
        <v>374</v>
      </c>
      <c r="IJ295" t="s">
        <v>374</v>
      </c>
      <c r="IK295" t="s">
        <v>374</v>
      </c>
      <c r="IL295">
        <v>1.5390999999999999</v>
      </c>
      <c r="IM295" t="s">
        <v>374</v>
      </c>
      <c r="IN295">
        <v>30.0685</v>
      </c>
      <c r="IO295">
        <v>6.4791999999999996</v>
      </c>
      <c r="IP295" t="s">
        <v>374</v>
      </c>
      <c r="IQ295" t="s">
        <v>374</v>
      </c>
      <c r="IR295">
        <v>5.9032999999999998</v>
      </c>
      <c r="IS295" t="s">
        <v>374</v>
      </c>
      <c r="IT295" t="s">
        <v>374</v>
      </c>
      <c r="IU295" t="s">
        <v>374</v>
      </c>
      <c r="IV295">
        <v>6.9531000000000001</v>
      </c>
      <c r="IW295" t="s">
        <v>374</v>
      </c>
      <c r="IX295">
        <v>3.7187999999999999</v>
      </c>
      <c r="IY295">
        <v>3.2917000000000001</v>
      </c>
      <c r="IZ295">
        <v>4.0961999999999996</v>
      </c>
      <c r="JA295">
        <v>0.2014</v>
      </c>
      <c r="JB295">
        <v>9.5312999999999999</v>
      </c>
      <c r="JC295" t="s">
        <v>374</v>
      </c>
      <c r="JD295">
        <v>5.1666999999999996</v>
      </c>
      <c r="JE295" t="s">
        <v>374</v>
      </c>
      <c r="JF295">
        <v>20.4375</v>
      </c>
      <c r="JG295" t="s">
        <v>374</v>
      </c>
      <c r="JH295" t="s">
        <v>374</v>
      </c>
      <c r="JI295" t="s">
        <v>374</v>
      </c>
      <c r="JJ295" t="s">
        <v>374</v>
      </c>
      <c r="JK295">
        <v>3.0937999999999999</v>
      </c>
      <c r="JL295">
        <v>20.2301</v>
      </c>
      <c r="JM295" t="s">
        <v>374</v>
      </c>
      <c r="JN295" t="s">
        <v>374</v>
      </c>
      <c r="JO295">
        <v>6.1875</v>
      </c>
      <c r="JP295">
        <v>2.4062999999999999</v>
      </c>
      <c r="JQ295" t="s">
        <v>374</v>
      </c>
      <c r="JR295">
        <v>0.2109</v>
      </c>
      <c r="JS295">
        <v>9.0729000000000006</v>
      </c>
      <c r="JT295">
        <v>10.834</v>
      </c>
      <c r="JU295" t="s">
        <v>374</v>
      </c>
      <c r="JV295">
        <v>3.6093999999999999</v>
      </c>
      <c r="JW295">
        <v>1.1014999999999999</v>
      </c>
      <c r="JX295" t="s">
        <v>374</v>
      </c>
      <c r="JY295">
        <v>5.2434000000000003</v>
      </c>
      <c r="JZ295" t="s">
        <v>374</v>
      </c>
      <c r="KA295" t="s">
        <v>374</v>
      </c>
      <c r="KB295">
        <v>18.468800000000002</v>
      </c>
      <c r="KC295" t="s">
        <v>374</v>
      </c>
      <c r="KD295">
        <v>12.9688</v>
      </c>
      <c r="KE295" t="s">
        <v>374</v>
      </c>
      <c r="KF295">
        <v>0.91410000000000002</v>
      </c>
      <c r="KG295">
        <v>1.1389</v>
      </c>
      <c r="KH295">
        <v>1.6707999999999998</v>
      </c>
      <c r="KI295" t="s">
        <v>374</v>
      </c>
      <c r="KJ295" t="s">
        <v>374</v>
      </c>
      <c r="KK295" t="s">
        <v>374</v>
      </c>
      <c r="KL295" t="s">
        <v>374</v>
      </c>
      <c r="KM295" t="s">
        <v>374</v>
      </c>
      <c r="KN295" t="s">
        <v>374</v>
      </c>
      <c r="KO295" t="s">
        <v>374</v>
      </c>
      <c r="KP295" t="s">
        <v>374</v>
      </c>
      <c r="KQ295">
        <v>9.3931000000000004</v>
      </c>
      <c r="KR295">
        <v>7.1559999999999997</v>
      </c>
      <c r="KS295" t="s">
        <v>374</v>
      </c>
      <c r="KT295" t="s">
        <v>374</v>
      </c>
      <c r="KU295" t="s">
        <v>374</v>
      </c>
      <c r="KV295" t="s">
        <v>374</v>
      </c>
      <c r="KW295">
        <v>3.0859000000000001</v>
      </c>
      <c r="KX295" t="s">
        <v>374</v>
      </c>
      <c r="KY295">
        <v>2.6562999999999999</v>
      </c>
      <c r="KZ295" t="s">
        <v>374</v>
      </c>
      <c r="LA295" t="s">
        <v>374</v>
      </c>
      <c r="LB295" t="s">
        <v>374</v>
      </c>
      <c r="LC295" t="s">
        <v>374</v>
      </c>
      <c r="LD295">
        <v>12.708299999999999</v>
      </c>
      <c r="LE295">
        <v>20.99</v>
      </c>
      <c r="LF295">
        <v>0.40400000000000003</v>
      </c>
      <c r="LG295">
        <v>4.5038</v>
      </c>
      <c r="LH295" t="s">
        <v>374</v>
      </c>
      <c r="LI295" t="s">
        <v>374</v>
      </c>
      <c r="LJ295">
        <v>15.084199999999999</v>
      </c>
      <c r="LK295" t="s">
        <v>374</v>
      </c>
      <c r="LL295" t="s">
        <v>374</v>
      </c>
      <c r="LM295" t="s">
        <v>374</v>
      </c>
      <c r="LN295">
        <v>1.4306000000000001</v>
      </c>
      <c r="LO295">
        <v>17.144300000000001</v>
      </c>
      <c r="LP295" t="s">
        <v>374</v>
      </c>
      <c r="LQ295" t="s">
        <v>374</v>
      </c>
      <c r="LR295" t="s">
        <v>374</v>
      </c>
      <c r="LS295">
        <v>0.90629999999999999</v>
      </c>
      <c r="LT295" t="s">
        <v>374</v>
      </c>
      <c r="LU295" t="s">
        <v>374</v>
      </c>
      <c r="LV295" t="s">
        <v>374</v>
      </c>
      <c r="LW295" t="s">
        <v>374</v>
      </c>
      <c r="LX295">
        <v>14.6875</v>
      </c>
      <c r="LY295">
        <v>29.745200000000001</v>
      </c>
      <c r="LZ295" t="s">
        <v>374</v>
      </c>
      <c r="MA295">
        <v>3.7576999999999998</v>
      </c>
      <c r="MB295">
        <v>1.5625</v>
      </c>
      <c r="MC295">
        <v>2.3437999999999999</v>
      </c>
      <c r="MD295" t="s">
        <v>374</v>
      </c>
      <c r="ME295">
        <v>10.489000000000001</v>
      </c>
      <c r="MF295" t="s">
        <v>374</v>
      </c>
      <c r="MG295" t="s">
        <v>374</v>
      </c>
      <c r="MH295" t="s">
        <v>374</v>
      </c>
      <c r="MI295">
        <v>14.75</v>
      </c>
      <c r="MJ295" t="s">
        <v>374</v>
      </c>
      <c r="MK295">
        <v>5.5416999999999996</v>
      </c>
      <c r="ML295">
        <v>4.5625</v>
      </c>
      <c r="MM295" t="s">
        <v>374</v>
      </c>
      <c r="MN295" t="s">
        <v>374</v>
      </c>
      <c r="MO295" t="s">
        <v>374</v>
      </c>
      <c r="MP295" t="s">
        <v>374</v>
      </c>
      <c r="MQ295" t="s">
        <v>374</v>
      </c>
      <c r="MR295" t="s">
        <v>374</v>
      </c>
      <c r="MS295" t="s">
        <v>374</v>
      </c>
      <c r="MT295">
        <v>3.1734999999999998</v>
      </c>
      <c r="MU295">
        <v>3.0625</v>
      </c>
      <c r="MV295" t="s">
        <v>374</v>
      </c>
      <c r="MW295" t="s">
        <v>374</v>
      </c>
      <c r="MX295">
        <v>8.8729999999999993</v>
      </c>
      <c r="MY295" t="s">
        <v>374</v>
      </c>
      <c r="MZ295">
        <v>0.75109999999999999</v>
      </c>
      <c r="NA295">
        <v>0.61729999999999996</v>
      </c>
      <c r="NB295">
        <v>3.4675000000000002</v>
      </c>
      <c r="NC295">
        <v>8.0794999999999995</v>
      </c>
      <c r="ND295">
        <v>13.375</v>
      </c>
      <c r="NE295" t="s">
        <v>374</v>
      </c>
      <c r="NF295">
        <v>3.875</v>
      </c>
      <c r="NG295" t="s">
        <v>374</v>
      </c>
      <c r="NH295">
        <v>10.1875</v>
      </c>
      <c r="NI295">
        <v>1.4825999999999999</v>
      </c>
      <c r="NJ295">
        <v>8.1480999999999995</v>
      </c>
      <c r="NK295">
        <v>1.7343999999999999</v>
      </c>
      <c r="NL295" t="s">
        <v>374</v>
      </c>
      <c r="NM295">
        <v>9.125</v>
      </c>
      <c r="NN295" t="s">
        <v>374</v>
      </c>
      <c r="NO295" t="s">
        <v>374</v>
      </c>
      <c r="NP295">
        <v>13.5</v>
      </c>
      <c r="NQ295" t="s">
        <v>374</v>
      </c>
      <c r="NR295">
        <v>11.375</v>
      </c>
      <c r="NS295">
        <v>12.875</v>
      </c>
      <c r="NT295">
        <v>10.033300000000001</v>
      </c>
      <c r="NU295" t="s">
        <v>374</v>
      </c>
      <c r="NV295" t="s">
        <v>374</v>
      </c>
      <c r="NW295" t="s">
        <v>374</v>
      </c>
      <c r="NX295" t="s">
        <v>374</v>
      </c>
      <c r="NY295">
        <v>9.4375</v>
      </c>
      <c r="NZ295" t="s">
        <v>374</v>
      </c>
      <c r="OA295" t="s">
        <v>374</v>
      </c>
      <c r="OB295" t="s">
        <v>374</v>
      </c>
      <c r="OC295" t="s">
        <v>374</v>
      </c>
      <c r="OD295" t="s">
        <v>374</v>
      </c>
      <c r="OE295" t="s">
        <v>374</v>
      </c>
      <c r="OF295" t="s">
        <v>374</v>
      </c>
      <c r="OG295" t="s">
        <v>374</v>
      </c>
      <c r="OH295" t="s">
        <v>374</v>
      </c>
      <c r="OI295" t="s">
        <v>374</v>
      </c>
      <c r="OJ295">
        <v>0.75</v>
      </c>
      <c r="OK295">
        <v>1.2143999999999999</v>
      </c>
      <c r="OL295" t="s">
        <v>374</v>
      </c>
      <c r="OM295" t="s">
        <v>374</v>
      </c>
      <c r="ON295" t="s">
        <v>374</v>
      </c>
      <c r="OO295">
        <v>1.1998</v>
      </c>
      <c r="OP295" t="s">
        <v>374</v>
      </c>
      <c r="OQ295">
        <v>0.22270000000000001</v>
      </c>
      <c r="OR295" t="s">
        <v>374</v>
      </c>
      <c r="OS295">
        <v>19</v>
      </c>
      <c r="OT295" t="s">
        <v>374</v>
      </c>
      <c r="OU295" t="s">
        <v>374</v>
      </c>
      <c r="OV295">
        <v>0.3594</v>
      </c>
      <c r="OW295" t="s">
        <v>374</v>
      </c>
      <c r="OX295">
        <v>10.813000000000001</v>
      </c>
      <c r="OY295">
        <v>3.1179999999999999</v>
      </c>
      <c r="OZ295" t="s">
        <v>374</v>
      </c>
      <c r="PA295">
        <v>13.367900000000001</v>
      </c>
      <c r="PB295" t="s">
        <v>374</v>
      </c>
      <c r="PC295">
        <v>21.167000000000002</v>
      </c>
      <c r="PD295" t="s">
        <v>374</v>
      </c>
      <c r="PE295">
        <v>8.26</v>
      </c>
      <c r="PF295" t="s">
        <v>374</v>
      </c>
      <c r="PG295">
        <v>7.016</v>
      </c>
      <c r="PH295" t="s">
        <v>374</v>
      </c>
      <c r="PI295" t="s">
        <v>374</v>
      </c>
      <c r="PJ295" t="s">
        <v>374</v>
      </c>
      <c r="PK295" t="s">
        <v>374</v>
      </c>
      <c r="PL295" t="s">
        <v>374</v>
      </c>
      <c r="PM295">
        <v>17.25</v>
      </c>
      <c r="PN295">
        <v>1</v>
      </c>
      <c r="PO295" t="s">
        <v>374</v>
      </c>
      <c r="PP295" t="s">
        <v>374</v>
      </c>
      <c r="PQ295">
        <v>4.5781000000000001</v>
      </c>
      <c r="PR295">
        <v>13.8438</v>
      </c>
      <c r="PS295" t="s">
        <v>374</v>
      </c>
      <c r="PT295" t="s">
        <v>374</v>
      </c>
      <c r="PU295" t="s">
        <v>374</v>
      </c>
      <c r="PV295" t="s">
        <v>374</v>
      </c>
      <c r="PW295" t="s">
        <v>374</v>
      </c>
      <c r="PX295">
        <v>5.7083000000000004</v>
      </c>
      <c r="PY295">
        <v>5.375</v>
      </c>
      <c r="PZ295">
        <v>0.41410000000000002</v>
      </c>
      <c r="QA295">
        <v>7.9550000000000001</v>
      </c>
      <c r="QB295" t="s">
        <v>374</v>
      </c>
      <c r="QC295" t="s">
        <v>374</v>
      </c>
      <c r="QD295">
        <v>1.4531000000000001</v>
      </c>
      <c r="QE295">
        <v>16.875</v>
      </c>
      <c r="QF295" t="s">
        <v>374</v>
      </c>
      <c r="QG295" t="s">
        <v>374</v>
      </c>
      <c r="QH295" t="s">
        <v>374</v>
      </c>
      <c r="QI295" t="s">
        <v>374</v>
      </c>
      <c r="QJ295" t="s">
        <v>374</v>
      </c>
      <c r="QK295">
        <v>7.4375</v>
      </c>
      <c r="QL295" t="s">
        <v>374</v>
      </c>
      <c r="QM295" t="s">
        <v>374</v>
      </c>
      <c r="QN295" t="s">
        <v>374</v>
      </c>
      <c r="QO295">
        <v>6.8236999999999997</v>
      </c>
      <c r="QP295" t="s">
        <v>374</v>
      </c>
      <c r="QQ295" t="s">
        <v>374</v>
      </c>
      <c r="QR295" t="s">
        <v>374</v>
      </c>
      <c r="QS295">
        <v>14.75</v>
      </c>
      <c r="QT295">
        <v>6.3178000000000001</v>
      </c>
      <c r="QU295" t="s">
        <v>374</v>
      </c>
      <c r="QV295" t="s">
        <v>374</v>
      </c>
      <c r="QW295">
        <v>2.109</v>
      </c>
      <c r="QX295">
        <v>6.109</v>
      </c>
      <c r="QY295" t="s">
        <v>374</v>
      </c>
      <c r="QZ295">
        <v>1.9767999999999999</v>
      </c>
      <c r="RA295">
        <v>2.6913999999999998</v>
      </c>
      <c r="RB295" t="s">
        <v>374</v>
      </c>
      <c r="RC295" t="s">
        <v>374</v>
      </c>
      <c r="RD295">
        <v>12.083</v>
      </c>
      <c r="RE295">
        <v>4.7919</v>
      </c>
      <c r="RF295" t="s">
        <v>374</v>
      </c>
      <c r="RG295" t="s">
        <v>374</v>
      </c>
      <c r="RH295" t="s">
        <v>374</v>
      </c>
      <c r="RI295" t="s">
        <v>374</v>
      </c>
      <c r="RJ295">
        <v>22.352599999999999</v>
      </c>
      <c r="RK295" t="s">
        <v>374</v>
      </c>
      <c r="RL295" t="s">
        <v>374</v>
      </c>
      <c r="RM295" t="s">
        <v>374</v>
      </c>
      <c r="RN295" t="s">
        <v>374</v>
      </c>
      <c r="RO295">
        <v>10.541700000000001</v>
      </c>
      <c r="RP295" t="s">
        <v>374</v>
      </c>
      <c r="RQ295">
        <v>3.0625</v>
      </c>
      <c r="RR295">
        <v>24.5</v>
      </c>
      <c r="RS295" t="s">
        <v>374</v>
      </c>
      <c r="RT295" t="s">
        <v>374</v>
      </c>
      <c r="RU295">
        <v>3.4201000000000001</v>
      </c>
      <c r="RV295">
        <v>9.0312999999999999</v>
      </c>
      <c r="RW295" t="s">
        <v>374</v>
      </c>
      <c r="RX295" t="s">
        <v>374</v>
      </c>
      <c r="RY295" t="s">
        <v>374</v>
      </c>
      <c r="RZ295">
        <v>9.7712000000000003</v>
      </c>
      <c r="SA295" t="s">
        <v>374</v>
      </c>
      <c r="SB295" t="s">
        <v>374</v>
      </c>
      <c r="SC295" t="s">
        <v>374</v>
      </c>
      <c r="SD295">
        <v>1.5625</v>
      </c>
      <c r="SE295">
        <v>13.4688</v>
      </c>
      <c r="SF295">
        <v>1.1457999999999999</v>
      </c>
      <c r="SG295">
        <v>21.954899999999999</v>
      </c>
      <c r="SH295" t="s">
        <v>374</v>
      </c>
      <c r="SI295" t="s">
        <v>374</v>
      </c>
      <c r="SJ295" t="s">
        <v>374</v>
      </c>
      <c r="SK295" t="s">
        <v>374</v>
      </c>
      <c r="SL295">
        <v>4.2187999999999999</v>
      </c>
      <c r="SM295" t="s">
        <v>374</v>
      </c>
      <c r="SN295" t="s">
        <v>374</v>
      </c>
    </row>
    <row r="296" spans="1:508" x14ac:dyDescent="0.3">
      <c r="A296">
        <f t="shared" si="4"/>
        <v>215</v>
      </c>
      <c r="B296" s="3">
        <v>33277</v>
      </c>
      <c r="C296" t="s">
        <v>374</v>
      </c>
      <c r="D296" t="s">
        <v>374</v>
      </c>
      <c r="E296" t="s">
        <v>374</v>
      </c>
      <c r="F296">
        <v>2.1429999999999998</v>
      </c>
      <c r="G296" t="s">
        <v>374</v>
      </c>
      <c r="H296" t="s">
        <v>374</v>
      </c>
      <c r="I296">
        <v>4.3129999999999997</v>
      </c>
      <c r="J296">
        <v>4.9928999999999997</v>
      </c>
      <c r="K296" t="s">
        <v>374</v>
      </c>
      <c r="L296">
        <v>2.6259999999999999</v>
      </c>
      <c r="M296" t="s">
        <v>374</v>
      </c>
      <c r="N296">
        <v>8.6727000000000007</v>
      </c>
      <c r="O296" t="s">
        <v>374</v>
      </c>
      <c r="P296" t="s">
        <v>374</v>
      </c>
      <c r="Q296">
        <v>5.9375</v>
      </c>
      <c r="R296" t="s">
        <v>374</v>
      </c>
      <c r="S296">
        <v>28.25</v>
      </c>
      <c r="T296" t="s">
        <v>374</v>
      </c>
      <c r="U296">
        <v>1.5667</v>
      </c>
      <c r="V296" t="s">
        <v>374</v>
      </c>
      <c r="W296">
        <v>154.22149999999999</v>
      </c>
      <c r="X296" t="s">
        <v>374</v>
      </c>
      <c r="Y296" t="s">
        <v>374</v>
      </c>
      <c r="Z296">
        <v>6.0625</v>
      </c>
      <c r="AA296" t="s">
        <v>374</v>
      </c>
      <c r="AB296" t="s">
        <v>374</v>
      </c>
      <c r="AC296" t="s">
        <v>374</v>
      </c>
      <c r="AD296">
        <v>5.7187999999999999</v>
      </c>
      <c r="AE296" t="s">
        <v>374</v>
      </c>
      <c r="AF296" t="s">
        <v>374</v>
      </c>
      <c r="AG296" t="s">
        <v>374</v>
      </c>
      <c r="AH296">
        <v>0.44140000000000001</v>
      </c>
      <c r="AI296" t="s">
        <v>374</v>
      </c>
      <c r="AJ296" t="s">
        <v>374</v>
      </c>
      <c r="AK296" t="s">
        <v>374</v>
      </c>
      <c r="AL296">
        <v>3.2919999999999998</v>
      </c>
      <c r="AM296" t="s">
        <v>374</v>
      </c>
      <c r="AN296" t="s">
        <v>374</v>
      </c>
      <c r="AO296" t="s">
        <v>374</v>
      </c>
      <c r="AP296" t="s">
        <v>374</v>
      </c>
      <c r="AQ296" t="s">
        <v>374</v>
      </c>
      <c r="AR296" t="s">
        <v>374</v>
      </c>
      <c r="AS296">
        <v>10.222</v>
      </c>
      <c r="AT296" t="s">
        <v>374</v>
      </c>
      <c r="AU296">
        <v>6.4935</v>
      </c>
      <c r="AV296">
        <v>13.520899999999999</v>
      </c>
      <c r="AW296" t="s">
        <v>374</v>
      </c>
      <c r="AX296" t="s">
        <v>374</v>
      </c>
      <c r="AY296" t="s">
        <v>374</v>
      </c>
      <c r="AZ296" t="s">
        <v>374</v>
      </c>
      <c r="BA296">
        <v>11.166700000000001</v>
      </c>
      <c r="BB296" t="s">
        <v>374</v>
      </c>
      <c r="BC296" t="s">
        <v>374</v>
      </c>
      <c r="BD296" t="s">
        <v>374</v>
      </c>
      <c r="BE296">
        <v>11.375</v>
      </c>
      <c r="BF296" t="s">
        <v>374</v>
      </c>
      <c r="BG296">
        <v>6.2298999999999998</v>
      </c>
      <c r="BH296" t="s">
        <v>374</v>
      </c>
      <c r="BI296">
        <v>26.25</v>
      </c>
      <c r="BJ296">
        <v>7.6875</v>
      </c>
      <c r="BK296">
        <v>7.3071999999999999</v>
      </c>
      <c r="BL296">
        <v>0.3241</v>
      </c>
      <c r="BM296">
        <v>9.5470000000000006</v>
      </c>
      <c r="BN296">
        <v>1.8611</v>
      </c>
      <c r="BO296" t="s">
        <v>374</v>
      </c>
      <c r="BP296" t="s">
        <v>374</v>
      </c>
      <c r="BQ296">
        <v>3.3125</v>
      </c>
      <c r="BR296" t="s">
        <v>374</v>
      </c>
      <c r="BS296">
        <v>27.5</v>
      </c>
      <c r="BT296" t="s">
        <v>374</v>
      </c>
      <c r="BU296">
        <v>1.8203</v>
      </c>
      <c r="BV296">
        <v>17.251000000000001</v>
      </c>
      <c r="BW296" t="s">
        <v>374</v>
      </c>
      <c r="BX296" t="s">
        <v>374</v>
      </c>
      <c r="BY296" t="s">
        <v>374</v>
      </c>
      <c r="BZ296" t="s">
        <v>374</v>
      </c>
      <c r="CA296" t="s">
        <v>374</v>
      </c>
      <c r="CB296">
        <v>21.813300000000002</v>
      </c>
      <c r="CC296">
        <v>10.505000000000001</v>
      </c>
      <c r="CD296" t="s">
        <v>374</v>
      </c>
      <c r="CE296">
        <v>5.9843999999999999</v>
      </c>
      <c r="CF296" t="s">
        <v>374</v>
      </c>
      <c r="CG296" t="s">
        <v>374</v>
      </c>
      <c r="CH296" t="s">
        <v>374</v>
      </c>
      <c r="CI296" t="s">
        <v>374</v>
      </c>
      <c r="CJ296" t="s">
        <v>374</v>
      </c>
      <c r="CK296" t="s">
        <v>374</v>
      </c>
      <c r="CL296" t="s">
        <v>374</v>
      </c>
      <c r="CM296" t="s">
        <v>374</v>
      </c>
      <c r="CN296">
        <v>0.1797</v>
      </c>
      <c r="CO296" t="s">
        <v>374</v>
      </c>
      <c r="CP296" t="s">
        <v>374</v>
      </c>
      <c r="CQ296">
        <v>1.75</v>
      </c>
      <c r="CR296" t="s">
        <v>374</v>
      </c>
      <c r="CS296" t="s">
        <v>374</v>
      </c>
      <c r="CT296">
        <v>5.2361000000000004</v>
      </c>
      <c r="CU296">
        <v>8.2270000000000003</v>
      </c>
      <c r="CV296">
        <v>4.5937999999999999</v>
      </c>
      <c r="CW296">
        <v>9.7189999999999994</v>
      </c>
      <c r="CX296">
        <v>11.0556</v>
      </c>
      <c r="CY296">
        <v>1.6528</v>
      </c>
      <c r="CZ296" t="s">
        <v>374</v>
      </c>
      <c r="DA296" t="s">
        <v>374</v>
      </c>
      <c r="DB296">
        <v>5.25</v>
      </c>
      <c r="DC296">
        <v>30.375</v>
      </c>
      <c r="DD296" t="s">
        <v>374</v>
      </c>
      <c r="DE296">
        <v>15.386200000000001</v>
      </c>
      <c r="DF296" t="s">
        <v>374</v>
      </c>
      <c r="DG296">
        <v>1.2292000000000001</v>
      </c>
      <c r="DH296">
        <v>7.6875</v>
      </c>
      <c r="DI296">
        <v>10.4343</v>
      </c>
      <c r="DJ296" t="s">
        <v>374</v>
      </c>
      <c r="DK296" t="s">
        <v>374</v>
      </c>
      <c r="DL296">
        <v>15.522399999999999</v>
      </c>
      <c r="DM296" t="s">
        <v>374</v>
      </c>
      <c r="DN296" t="s">
        <v>374</v>
      </c>
      <c r="DO296" t="s">
        <v>374</v>
      </c>
      <c r="DP296">
        <v>0.2049</v>
      </c>
      <c r="DQ296" t="s">
        <v>374</v>
      </c>
      <c r="DR296">
        <v>6.1109999999999998</v>
      </c>
      <c r="DS296">
        <v>9.4073999999999991</v>
      </c>
      <c r="DT296" t="s">
        <v>374</v>
      </c>
      <c r="DU296" t="s">
        <v>374</v>
      </c>
      <c r="DV296" t="s">
        <v>374</v>
      </c>
      <c r="DW296">
        <v>10.542199999999999</v>
      </c>
      <c r="DX296">
        <v>18.5</v>
      </c>
      <c r="DY296" t="s">
        <v>374</v>
      </c>
      <c r="DZ296">
        <v>15.5</v>
      </c>
      <c r="EA296" t="s">
        <v>374</v>
      </c>
      <c r="EB296">
        <v>24.484100000000002</v>
      </c>
      <c r="EC296">
        <v>8.8332999999999995</v>
      </c>
      <c r="ED296" t="s">
        <v>374</v>
      </c>
      <c r="EE296" t="s">
        <v>374</v>
      </c>
      <c r="EF296" t="s">
        <v>374</v>
      </c>
      <c r="EG296" t="s">
        <v>374</v>
      </c>
      <c r="EH296">
        <v>0.95330000000000004</v>
      </c>
      <c r="EI296">
        <v>9.5073000000000008</v>
      </c>
      <c r="EJ296" t="s">
        <v>374</v>
      </c>
      <c r="EK296" t="s">
        <v>374</v>
      </c>
      <c r="EL296" t="s">
        <v>374</v>
      </c>
      <c r="EM296" t="s">
        <v>374</v>
      </c>
      <c r="EN296" t="s">
        <v>374</v>
      </c>
      <c r="EO296">
        <v>6.8003999999999998</v>
      </c>
      <c r="EP296" t="s">
        <v>374</v>
      </c>
      <c r="EQ296">
        <v>6.0373999999999999</v>
      </c>
      <c r="ER296" t="s">
        <v>374</v>
      </c>
      <c r="ES296">
        <v>29.125</v>
      </c>
      <c r="ET296">
        <v>25.216699999999999</v>
      </c>
      <c r="EU296" t="s">
        <v>374</v>
      </c>
      <c r="EV296" t="s">
        <v>374</v>
      </c>
      <c r="EW296" t="s">
        <v>374</v>
      </c>
      <c r="EX296">
        <v>0.96089999999999998</v>
      </c>
      <c r="EY296" t="s">
        <v>374</v>
      </c>
      <c r="EZ296">
        <v>3.0312999999999999</v>
      </c>
      <c r="FA296">
        <v>23.875</v>
      </c>
      <c r="FB296">
        <v>5.1520000000000001</v>
      </c>
      <c r="FC296">
        <v>18.875</v>
      </c>
      <c r="FD296" t="s">
        <v>374</v>
      </c>
      <c r="FE296" t="s">
        <v>374</v>
      </c>
      <c r="FF296">
        <v>10.875</v>
      </c>
      <c r="FG296">
        <v>2.6875</v>
      </c>
      <c r="FH296" t="s">
        <v>374</v>
      </c>
      <c r="FI296" t="s">
        <v>374</v>
      </c>
      <c r="FJ296">
        <v>20.25</v>
      </c>
      <c r="FK296" t="s">
        <v>374</v>
      </c>
      <c r="FL296" t="s">
        <v>374</v>
      </c>
      <c r="FM296">
        <v>6.4264000000000001</v>
      </c>
      <c r="FN296">
        <v>23.875</v>
      </c>
      <c r="FO296" t="s">
        <v>374</v>
      </c>
      <c r="FP296" t="s">
        <v>374</v>
      </c>
      <c r="FQ296" t="s">
        <v>374</v>
      </c>
      <c r="FR296">
        <v>0.71479999999999999</v>
      </c>
      <c r="FS296" t="s">
        <v>374</v>
      </c>
      <c r="FT296" t="s">
        <v>374</v>
      </c>
      <c r="FU296">
        <v>9.9285999999999994</v>
      </c>
      <c r="FV296" t="s">
        <v>374</v>
      </c>
      <c r="FW296">
        <v>0.35549999999999998</v>
      </c>
      <c r="FX296" t="s">
        <v>374</v>
      </c>
      <c r="FY296" t="s">
        <v>374</v>
      </c>
      <c r="FZ296" t="s">
        <v>374</v>
      </c>
      <c r="GA296">
        <v>10.1563</v>
      </c>
      <c r="GB296" t="s">
        <v>374</v>
      </c>
      <c r="GC296" t="s">
        <v>374</v>
      </c>
      <c r="GD296" t="s">
        <v>374</v>
      </c>
      <c r="GE296">
        <v>0.70230000000000004</v>
      </c>
      <c r="GF296">
        <v>4.9053000000000004</v>
      </c>
      <c r="GG296" t="s">
        <v>374</v>
      </c>
      <c r="GH296" t="s">
        <v>374</v>
      </c>
      <c r="GI296" t="s">
        <v>374</v>
      </c>
      <c r="GJ296">
        <v>3.9925000000000002</v>
      </c>
      <c r="GK296" t="s">
        <v>374</v>
      </c>
      <c r="GL296" t="s">
        <v>374</v>
      </c>
      <c r="GM296" t="s">
        <v>374</v>
      </c>
      <c r="GN296">
        <v>15.75</v>
      </c>
      <c r="GO296" t="s">
        <v>374</v>
      </c>
      <c r="GP296" t="s">
        <v>374</v>
      </c>
      <c r="GQ296" t="s">
        <v>374</v>
      </c>
      <c r="GR296">
        <v>3.4380000000000002</v>
      </c>
      <c r="GS296">
        <v>5.2367999999999997</v>
      </c>
      <c r="GT296" t="s">
        <v>374</v>
      </c>
      <c r="GU296">
        <v>10.0526</v>
      </c>
      <c r="GV296">
        <v>6.9539</v>
      </c>
      <c r="GW296">
        <v>7.42</v>
      </c>
      <c r="GX296" t="s">
        <v>374</v>
      </c>
      <c r="GY296" t="s">
        <v>374</v>
      </c>
      <c r="GZ296" t="s">
        <v>374</v>
      </c>
      <c r="HA296">
        <v>17.3889</v>
      </c>
      <c r="HB296" t="s">
        <v>374</v>
      </c>
      <c r="HC296">
        <v>3.1852</v>
      </c>
      <c r="HD296" t="s">
        <v>374</v>
      </c>
      <c r="HE296" t="s">
        <v>374</v>
      </c>
      <c r="HF296">
        <v>17.5</v>
      </c>
      <c r="HG296">
        <v>11.4361</v>
      </c>
      <c r="HH296" t="s">
        <v>374</v>
      </c>
      <c r="HI296">
        <v>4.7103000000000002</v>
      </c>
      <c r="HJ296" t="s">
        <v>374</v>
      </c>
      <c r="HK296" t="s">
        <v>374</v>
      </c>
      <c r="HL296">
        <v>3.3980000000000001</v>
      </c>
      <c r="HM296">
        <v>15.958299999999999</v>
      </c>
      <c r="HN296" t="s">
        <v>374</v>
      </c>
      <c r="HO296" t="s">
        <v>374</v>
      </c>
      <c r="HP296" t="s">
        <v>374</v>
      </c>
      <c r="HQ296" t="s">
        <v>374</v>
      </c>
      <c r="HR296">
        <v>1.5312999999999999</v>
      </c>
      <c r="HS296">
        <v>1</v>
      </c>
      <c r="HT296">
        <v>7.2888000000000002</v>
      </c>
      <c r="HU296">
        <v>4.9192999999999998</v>
      </c>
      <c r="HV296" t="s">
        <v>374</v>
      </c>
      <c r="HW296">
        <v>1.7105999999999999</v>
      </c>
      <c r="HX296">
        <v>5.8437999999999999</v>
      </c>
      <c r="HY296">
        <v>2.25</v>
      </c>
      <c r="HZ296" t="s">
        <v>374</v>
      </c>
      <c r="IA296">
        <v>7.5487000000000002</v>
      </c>
      <c r="IB296">
        <v>10.2813</v>
      </c>
      <c r="IC296">
        <v>11.044</v>
      </c>
      <c r="ID296">
        <v>32.406300000000002</v>
      </c>
      <c r="IE296" t="s">
        <v>374</v>
      </c>
      <c r="IF296" t="s">
        <v>374</v>
      </c>
      <c r="IG296">
        <v>2.9135999999999997</v>
      </c>
      <c r="IH296">
        <v>27.25</v>
      </c>
      <c r="II296" t="s">
        <v>374</v>
      </c>
      <c r="IJ296" t="s">
        <v>374</v>
      </c>
      <c r="IK296" t="s">
        <v>374</v>
      </c>
      <c r="IL296">
        <v>1.5117</v>
      </c>
      <c r="IM296" t="s">
        <v>374</v>
      </c>
      <c r="IN296">
        <v>30.130099999999999</v>
      </c>
      <c r="IO296">
        <v>6.4583000000000004</v>
      </c>
      <c r="IP296" t="s">
        <v>374</v>
      </c>
      <c r="IQ296" t="s">
        <v>374</v>
      </c>
      <c r="IR296">
        <v>5.9199000000000002</v>
      </c>
      <c r="IS296" t="s">
        <v>374</v>
      </c>
      <c r="IT296" t="s">
        <v>374</v>
      </c>
      <c r="IU296" t="s">
        <v>374</v>
      </c>
      <c r="IV296">
        <v>6.8593999999999999</v>
      </c>
      <c r="IW296" t="s">
        <v>374</v>
      </c>
      <c r="IX296">
        <v>3.7812999999999999</v>
      </c>
      <c r="IY296">
        <v>3.3125</v>
      </c>
      <c r="IZ296">
        <v>4.1638999999999999</v>
      </c>
      <c r="JA296">
        <v>0.20830000000000001</v>
      </c>
      <c r="JB296">
        <v>9.6562999999999999</v>
      </c>
      <c r="JC296" t="s">
        <v>374</v>
      </c>
      <c r="JD296">
        <v>5.3333000000000004</v>
      </c>
      <c r="JE296" t="s">
        <v>374</v>
      </c>
      <c r="JF296">
        <v>20.843800000000002</v>
      </c>
      <c r="JG296" t="s">
        <v>374</v>
      </c>
      <c r="JH296" t="s">
        <v>374</v>
      </c>
      <c r="JI296" t="s">
        <v>374</v>
      </c>
      <c r="JJ296" t="s">
        <v>374</v>
      </c>
      <c r="JK296">
        <v>3.0625</v>
      </c>
      <c r="JL296">
        <v>20.436199999999999</v>
      </c>
      <c r="JM296" t="s">
        <v>374</v>
      </c>
      <c r="JN296" t="s">
        <v>374</v>
      </c>
      <c r="JO296">
        <v>6.3125</v>
      </c>
      <c r="JP296">
        <v>2.4218999999999999</v>
      </c>
      <c r="JQ296" t="s">
        <v>374</v>
      </c>
      <c r="JR296">
        <v>0.2135</v>
      </c>
      <c r="JS296">
        <v>9.0625</v>
      </c>
      <c r="JT296">
        <v>10.834</v>
      </c>
      <c r="JU296" t="s">
        <v>374</v>
      </c>
      <c r="JV296">
        <v>3.625</v>
      </c>
      <c r="JW296">
        <v>1.087</v>
      </c>
      <c r="JX296" t="s">
        <v>374</v>
      </c>
      <c r="JY296">
        <v>5.1167999999999996</v>
      </c>
      <c r="JZ296" t="s">
        <v>374</v>
      </c>
      <c r="KA296" t="s">
        <v>374</v>
      </c>
      <c r="KB296">
        <v>19.343800000000002</v>
      </c>
      <c r="KC296" t="s">
        <v>374</v>
      </c>
      <c r="KD296">
        <v>12.625</v>
      </c>
      <c r="KE296" t="s">
        <v>374</v>
      </c>
      <c r="KF296">
        <v>0.94530000000000003</v>
      </c>
      <c r="KG296">
        <v>1.1943999999999999</v>
      </c>
      <c r="KH296">
        <v>1.6295999999999999</v>
      </c>
      <c r="KI296" t="s">
        <v>374</v>
      </c>
      <c r="KJ296" t="s">
        <v>374</v>
      </c>
      <c r="KK296" t="s">
        <v>374</v>
      </c>
      <c r="KL296" t="s">
        <v>374</v>
      </c>
      <c r="KM296" t="s">
        <v>374</v>
      </c>
      <c r="KN296" t="s">
        <v>374</v>
      </c>
      <c r="KO296" t="s">
        <v>374</v>
      </c>
      <c r="KP296" t="s">
        <v>374</v>
      </c>
      <c r="KQ296">
        <v>9.5579000000000001</v>
      </c>
      <c r="KR296">
        <v>7.2190000000000003</v>
      </c>
      <c r="KS296" t="s">
        <v>374</v>
      </c>
      <c r="KT296" t="s">
        <v>374</v>
      </c>
      <c r="KU296" t="s">
        <v>374</v>
      </c>
      <c r="KV296" t="s">
        <v>374</v>
      </c>
      <c r="KW296">
        <v>3.1093999999999999</v>
      </c>
      <c r="KX296" t="s">
        <v>374</v>
      </c>
      <c r="KY296">
        <v>2.625</v>
      </c>
      <c r="KZ296" t="s">
        <v>374</v>
      </c>
      <c r="LA296" t="s">
        <v>374</v>
      </c>
      <c r="LB296" t="s">
        <v>374</v>
      </c>
      <c r="LC296" t="s">
        <v>374</v>
      </c>
      <c r="LD296">
        <v>12.916700000000001</v>
      </c>
      <c r="LE296">
        <v>21.05</v>
      </c>
      <c r="LF296">
        <v>0.40400000000000003</v>
      </c>
      <c r="LG296">
        <v>4.5809999999999995</v>
      </c>
      <c r="LH296" t="s">
        <v>374</v>
      </c>
      <c r="LI296" t="s">
        <v>374</v>
      </c>
      <c r="LJ296">
        <v>15.379899999999999</v>
      </c>
      <c r="LK296" t="s">
        <v>374</v>
      </c>
      <c r="LL296" t="s">
        <v>374</v>
      </c>
      <c r="LM296" t="s">
        <v>374</v>
      </c>
      <c r="LN296">
        <v>1.4443999999999999</v>
      </c>
      <c r="LO296">
        <v>16.953399999999998</v>
      </c>
      <c r="LP296" t="s">
        <v>374</v>
      </c>
      <c r="LQ296" t="s">
        <v>374</v>
      </c>
      <c r="LR296" t="s">
        <v>374</v>
      </c>
      <c r="LS296">
        <v>0.91410000000000002</v>
      </c>
      <c r="LT296" t="s">
        <v>374</v>
      </c>
      <c r="LU296" t="s">
        <v>374</v>
      </c>
      <c r="LV296" t="s">
        <v>374</v>
      </c>
      <c r="LW296" t="s">
        <v>374</v>
      </c>
      <c r="LX296">
        <v>14.9375</v>
      </c>
      <c r="LY296">
        <v>29.945499999999999</v>
      </c>
      <c r="LZ296" t="s">
        <v>374</v>
      </c>
      <c r="MA296">
        <v>3.8313999999999999</v>
      </c>
      <c r="MB296">
        <v>1.5352000000000001</v>
      </c>
      <c r="MC296">
        <v>2.4609000000000001</v>
      </c>
      <c r="MD296" t="s">
        <v>374</v>
      </c>
      <c r="ME296">
        <v>10.375999999999999</v>
      </c>
      <c r="MF296" t="s">
        <v>374</v>
      </c>
      <c r="MG296" t="s">
        <v>374</v>
      </c>
      <c r="MH296" t="s">
        <v>374</v>
      </c>
      <c r="MI296">
        <v>15</v>
      </c>
      <c r="MJ296" t="s">
        <v>374</v>
      </c>
      <c r="MK296">
        <v>5.5416999999999996</v>
      </c>
      <c r="ML296">
        <v>4.5</v>
      </c>
      <c r="MM296" t="s">
        <v>374</v>
      </c>
      <c r="MN296" t="s">
        <v>374</v>
      </c>
      <c r="MO296" t="s">
        <v>374</v>
      </c>
      <c r="MP296" t="s">
        <v>374</v>
      </c>
      <c r="MQ296" t="s">
        <v>374</v>
      </c>
      <c r="MR296" t="s">
        <v>374</v>
      </c>
      <c r="MS296" t="s">
        <v>374</v>
      </c>
      <c r="MT296">
        <v>3.1461999999999999</v>
      </c>
      <c r="MU296">
        <v>3.1093999999999999</v>
      </c>
      <c r="MV296" t="s">
        <v>374</v>
      </c>
      <c r="MW296" t="s">
        <v>374</v>
      </c>
      <c r="MX296">
        <v>8.9929000000000006</v>
      </c>
      <c r="MY296" t="s">
        <v>374</v>
      </c>
      <c r="MZ296">
        <v>0.76090000000000002</v>
      </c>
      <c r="NA296">
        <v>0.67020000000000002</v>
      </c>
      <c r="NB296">
        <v>3.5427</v>
      </c>
      <c r="NC296">
        <v>8.0226000000000006</v>
      </c>
      <c r="ND296">
        <v>13.5</v>
      </c>
      <c r="NE296" t="s">
        <v>374</v>
      </c>
      <c r="NF296">
        <v>4.0259999999999998</v>
      </c>
      <c r="NG296" t="s">
        <v>374</v>
      </c>
      <c r="NH296">
        <v>10.2813</v>
      </c>
      <c r="NI296">
        <v>1.5207999999999999</v>
      </c>
      <c r="NJ296">
        <v>8.1111000000000004</v>
      </c>
      <c r="NK296">
        <v>1.7187999999999999</v>
      </c>
      <c r="NL296" t="s">
        <v>374</v>
      </c>
      <c r="NM296">
        <v>9.0312999999999999</v>
      </c>
      <c r="NN296" t="s">
        <v>374</v>
      </c>
      <c r="NO296" t="s">
        <v>374</v>
      </c>
      <c r="NP296">
        <v>13.8125</v>
      </c>
      <c r="NQ296" t="s">
        <v>374</v>
      </c>
      <c r="NR296">
        <v>11.5</v>
      </c>
      <c r="NS296">
        <v>12.938000000000001</v>
      </c>
      <c r="NT296">
        <v>10.0913</v>
      </c>
      <c r="NU296" t="s">
        <v>374</v>
      </c>
      <c r="NV296" t="s">
        <v>374</v>
      </c>
      <c r="NW296" t="s">
        <v>374</v>
      </c>
      <c r="NX296" t="s">
        <v>374</v>
      </c>
      <c r="NY296">
        <v>9</v>
      </c>
      <c r="NZ296" t="s">
        <v>374</v>
      </c>
      <c r="OA296" t="s">
        <v>374</v>
      </c>
      <c r="OB296" t="s">
        <v>374</v>
      </c>
      <c r="OC296" t="s">
        <v>374</v>
      </c>
      <c r="OD296" t="s">
        <v>374</v>
      </c>
      <c r="OE296" t="s">
        <v>374</v>
      </c>
      <c r="OF296" t="s">
        <v>374</v>
      </c>
      <c r="OG296" t="s">
        <v>374</v>
      </c>
      <c r="OH296" t="s">
        <v>374</v>
      </c>
      <c r="OI296" t="s">
        <v>374</v>
      </c>
      <c r="OJ296">
        <v>0.76039999999999996</v>
      </c>
      <c r="OK296">
        <v>1.1924999999999999</v>
      </c>
      <c r="OL296" t="s">
        <v>374</v>
      </c>
      <c r="OM296" t="s">
        <v>374</v>
      </c>
      <c r="ON296" t="s">
        <v>374</v>
      </c>
      <c r="OO296">
        <v>1.1998</v>
      </c>
      <c r="OP296" t="s">
        <v>374</v>
      </c>
      <c r="OQ296">
        <v>0.2266</v>
      </c>
      <c r="OR296" t="s">
        <v>374</v>
      </c>
      <c r="OS296">
        <v>18.75</v>
      </c>
      <c r="OT296" t="s">
        <v>374</v>
      </c>
      <c r="OU296" t="s">
        <v>374</v>
      </c>
      <c r="OV296">
        <v>0.35670000000000002</v>
      </c>
      <c r="OW296" t="s">
        <v>374</v>
      </c>
      <c r="OX296">
        <v>10.813000000000001</v>
      </c>
      <c r="OY296">
        <v>3.1749999999999998</v>
      </c>
      <c r="OZ296" t="s">
        <v>374</v>
      </c>
      <c r="PA296">
        <v>13.5077</v>
      </c>
      <c r="PB296" t="s">
        <v>374</v>
      </c>
      <c r="PC296">
        <v>21.5</v>
      </c>
      <c r="PD296" t="s">
        <v>374</v>
      </c>
      <c r="PE296">
        <v>8.3361999999999998</v>
      </c>
      <c r="PF296" t="s">
        <v>374</v>
      </c>
      <c r="PG296">
        <v>7.0309999999999997</v>
      </c>
      <c r="PH296" t="s">
        <v>374</v>
      </c>
      <c r="PI296" t="s">
        <v>374</v>
      </c>
      <c r="PJ296" t="s">
        <v>374</v>
      </c>
      <c r="PK296" t="s">
        <v>374</v>
      </c>
      <c r="PL296" t="s">
        <v>374</v>
      </c>
      <c r="PM296">
        <v>17.125</v>
      </c>
      <c r="PN296">
        <v>1</v>
      </c>
      <c r="PO296" t="s">
        <v>374</v>
      </c>
      <c r="PP296" t="s">
        <v>374</v>
      </c>
      <c r="PQ296">
        <v>4.6093999999999999</v>
      </c>
      <c r="PR296">
        <v>13.9688</v>
      </c>
      <c r="PS296" t="s">
        <v>374</v>
      </c>
      <c r="PT296" t="s">
        <v>374</v>
      </c>
      <c r="PU296" t="s">
        <v>374</v>
      </c>
      <c r="PV296" t="s">
        <v>374</v>
      </c>
      <c r="PW296" t="s">
        <v>374</v>
      </c>
      <c r="PX296">
        <v>5.7291999999999996</v>
      </c>
      <c r="PY296">
        <v>5.3437999999999999</v>
      </c>
      <c r="PZ296">
        <v>0.40629999999999999</v>
      </c>
      <c r="QA296">
        <v>7.9550000000000001</v>
      </c>
      <c r="QB296" t="s">
        <v>374</v>
      </c>
      <c r="QC296" t="s">
        <v>374</v>
      </c>
      <c r="QD296">
        <v>1.4531000000000001</v>
      </c>
      <c r="QE296">
        <v>16.937999999999999</v>
      </c>
      <c r="QF296" t="s">
        <v>374</v>
      </c>
      <c r="QG296" t="s">
        <v>374</v>
      </c>
      <c r="QH296" t="s">
        <v>374</v>
      </c>
      <c r="QI296" t="s">
        <v>374</v>
      </c>
      <c r="QJ296" t="s">
        <v>374</v>
      </c>
      <c r="QK296">
        <v>7.4062999999999999</v>
      </c>
      <c r="QL296" t="s">
        <v>374</v>
      </c>
      <c r="QM296" t="s">
        <v>374</v>
      </c>
      <c r="QN296" t="s">
        <v>374</v>
      </c>
      <c r="QO296">
        <v>6.8236999999999997</v>
      </c>
      <c r="QP296" t="s">
        <v>374</v>
      </c>
      <c r="QQ296" t="s">
        <v>374</v>
      </c>
      <c r="QR296" t="s">
        <v>374</v>
      </c>
      <c r="QS296">
        <v>14.625</v>
      </c>
      <c r="QT296">
        <v>6.3914999999999997</v>
      </c>
      <c r="QU296" t="s">
        <v>374</v>
      </c>
      <c r="QV296" t="s">
        <v>374</v>
      </c>
      <c r="QW296">
        <v>2.0815999999999999</v>
      </c>
      <c r="QX296">
        <v>6.0940000000000003</v>
      </c>
      <c r="QY296" t="s">
        <v>374</v>
      </c>
      <c r="QZ296">
        <v>1.9452</v>
      </c>
      <c r="RA296">
        <v>2.7355</v>
      </c>
      <c r="RB296" t="s">
        <v>374</v>
      </c>
      <c r="RC296" t="s">
        <v>374</v>
      </c>
      <c r="RD296">
        <v>12.167</v>
      </c>
      <c r="RE296">
        <v>4.7919</v>
      </c>
      <c r="RF296" t="s">
        <v>374</v>
      </c>
      <c r="RG296" t="s">
        <v>374</v>
      </c>
      <c r="RH296" t="s">
        <v>374</v>
      </c>
      <c r="RI296" t="s">
        <v>374</v>
      </c>
      <c r="RJ296">
        <v>22.576699999999999</v>
      </c>
      <c r="RK296" t="s">
        <v>374</v>
      </c>
      <c r="RL296" t="s">
        <v>374</v>
      </c>
      <c r="RM296" t="s">
        <v>374</v>
      </c>
      <c r="RN296" t="s">
        <v>374</v>
      </c>
      <c r="RO296">
        <v>10.666700000000001</v>
      </c>
      <c r="RP296" t="s">
        <v>374</v>
      </c>
      <c r="RQ296">
        <v>3.0625</v>
      </c>
      <c r="RR296">
        <v>24.625</v>
      </c>
      <c r="RS296" t="s">
        <v>374</v>
      </c>
      <c r="RT296" t="s">
        <v>374</v>
      </c>
      <c r="RU296">
        <v>3.5137999999999998</v>
      </c>
      <c r="RV296">
        <v>8.9375</v>
      </c>
      <c r="RW296" t="s">
        <v>374</v>
      </c>
      <c r="RX296" t="s">
        <v>374</v>
      </c>
      <c r="RY296" t="s">
        <v>374</v>
      </c>
      <c r="RZ296">
        <v>10.078099999999999</v>
      </c>
      <c r="SA296" t="s">
        <v>374</v>
      </c>
      <c r="SB296" t="s">
        <v>374</v>
      </c>
      <c r="SC296" t="s">
        <v>374</v>
      </c>
      <c r="SD296">
        <v>1.5625</v>
      </c>
      <c r="SE296">
        <v>13.2813</v>
      </c>
      <c r="SF296">
        <v>1.1667000000000001</v>
      </c>
      <c r="SG296">
        <v>22.119599999999998</v>
      </c>
      <c r="SH296" t="s">
        <v>374</v>
      </c>
      <c r="SI296" t="s">
        <v>374</v>
      </c>
      <c r="SJ296" t="s">
        <v>374</v>
      </c>
      <c r="SK296" t="s">
        <v>374</v>
      </c>
      <c r="SL296">
        <v>4.25</v>
      </c>
      <c r="SM296" t="s">
        <v>374</v>
      </c>
      <c r="SN296" t="s">
        <v>374</v>
      </c>
    </row>
    <row r="297" spans="1:508" x14ac:dyDescent="0.3">
      <c r="A297">
        <f t="shared" si="4"/>
        <v>215</v>
      </c>
      <c r="B297" s="3">
        <v>33280</v>
      </c>
      <c r="C297" t="s">
        <v>374</v>
      </c>
      <c r="D297" t="s">
        <v>374</v>
      </c>
      <c r="E297" t="s">
        <v>374</v>
      </c>
      <c r="F297">
        <v>2.1920000000000002</v>
      </c>
      <c r="G297" t="s">
        <v>374</v>
      </c>
      <c r="H297" t="s">
        <v>374</v>
      </c>
      <c r="I297">
        <v>4.25</v>
      </c>
      <c r="J297">
        <v>5.2446000000000002</v>
      </c>
      <c r="K297" t="s">
        <v>374</v>
      </c>
      <c r="L297">
        <v>2.706</v>
      </c>
      <c r="M297" t="s">
        <v>374</v>
      </c>
      <c r="N297">
        <v>8.8675999999999995</v>
      </c>
      <c r="O297" t="s">
        <v>374</v>
      </c>
      <c r="P297" t="s">
        <v>374</v>
      </c>
      <c r="Q297">
        <v>5.7812999999999999</v>
      </c>
      <c r="R297" t="s">
        <v>374</v>
      </c>
      <c r="S297">
        <v>28.625</v>
      </c>
      <c r="T297" t="s">
        <v>374</v>
      </c>
      <c r="U297">
        <v>1.6417000000000002</v>
      </c>
      <c r="V297" t="s">
        <v>374</v>
      </c>
      <c r="W297">
        <v>158.63409999999999</v>
      </c>
      <c r="X297" t="s">
        <v>374</v>
      </c>
      <c r="Y297" t="s">
        <v>374</v>
      </c>
      <c r="Z297">
        <v>6</v>
      </c>
      <c r="AA297" t="s">
        <v>374</v>
      </c>
      <c r="AB297" t="s">
        <v>374</v>
      </c>
      <c r="AC297" t="s">
        <v>374</v>
      </c>
      <c r="AD297">
        <v>5.7812999999999999</v>
      </c>
      <c r="AE297" t="s">
        <v>374</v>
      </c>
      <c r="AF297" t="s">
        <v>374</v>
      </c>
      <c r="AG297" t="s">
        <v>374</v>
      </c>
      <c r="AH297">
        <v>0.4531</v>
      </c>
      <c r="AI297" t="s">
        <v>374</v>
      </c>
      <c r="AJ297" t="s">
        <v>374</v>
      </c>
      <c r="AK297" t="s">
        <v>374</v>
      </c>
      <c r="AL297">
        <v>3.24</v>
      </c>
      <c r="AM297" t="s">
        <v>374</v>
      </c>
      <c r="AN297" t="s">
        <v>374</v>
      </c>
      <c r="AO297" t="s">
        <v>374</v>
      </c>
      <c r="AP297" t="s">
        <v>374</v>
      </c>
      <c r="AQ297" t="s">
        <v>374</v>
      </c>
      <c r="AR297" t="s">
        <v>374</v>
      </c>
      <c r="AS297">
        <v>10.222</v>
      </c>
      <c r="AT297" t="s">
        <v>374</v>
      </c>
      <c r="AU297">
        <v>6.6558000000000002</v>
      </c>
      <c r="AV297">
        <v>13.9253</v>
      </c>
      <c r="AW297" t="s">
        <v>374</v>
      </c>
      <c r="AX297" t="s">
        <v>374</v>
      </c>
      <c r="AY297" t="s">
        <v>374</v>
      </c>
      <c r="AZ297" t="s">
        <v>374</v>
      </c>
      <c r="BA297">
        <v>11.083299999999999</v>
      </c>
      <c r="BB297" t="s">
        <v>374</v>
      </c>
      <c r="BC297" t="s">
        <v>374</v>
      </c>
      <c r="BD297" t="s">
        <v>374</v>
      </c>
      <c r="BE297">
        <v>12.0625</v>
      </c>
      <c r="BF297" t="s">
        <v>374</v>
      </c>
      <c r="BG297">
        <v>6.6132999999999997</v>
      </c>
      <c r="BH297" t="s">
        <v>374</v>
      </c>
      <c r="BI297">
        <v>25.5</v>
      </c>
      <c r="BJ297">
        <v>8.125</v>
      </c>
      <c r="BK297">
        <v>7.5186000000000002</v>
      </c>
      <c r="BL297">
        <v>0.36570000000000003</v>
      </c>
      <c r="BM297">
        <v>9.4689999999999994</v>
      </c>
      <c r="BN297">
        <v>1.875</v>
      </c>
      <c r="BO297" t="s">
        <v>374</v>
      </c>
      <c r="BP297" t="s">
        <v>374</v>
      </c>
      <c r="BQ297">
        <v>3.5609000000000002</v>
      </c>
      <c r="BR297" t="s">
        <v>374</v>
      </c>
      <c r="BS297">
        <v>28</v>
      </c>
      <c r="BT297" t="s">
        <v>374</v>
      </c>
      <c r="BU297">
        <v>1.875</v>
      </c>
      <c r="BV297">
        <v>17.9648</v>
      </c>
      <c r="BW297" t="s">
        <v>374</v>
      </c>
      <c r="BX297" t="s">
        <v>374</v>
      </c>
      <c r="BY297" t="s">
        <v>374</v>
      </c>
      <c r="BZ297" t="s">
        <v>374</v>
      </c>
      <c r="CA297" t="s">
        <v>374</v>
      </c>
      <c r="CB297">
        <v>22.5854</v>
      </c>
      <c r="CC297">
        <v>10.6023</v>
      </c>
      <c r="CD297" t="s">
        <v>374</v>
      </c>
      <c r="CE297">
        <v>6.1093999999999999</v>
      </c>
      <c r="CF297" t="s">
        <v>374</v>
      </c>
      <c r="CG297" t="s">
        <v>374</v>
      </c>
      <c r="CH297" t="s">
        <v>374</v>
      </c>
      <c r="CI297" t="s">
        <v>374</v>
      </c>
      <c r="CJ297" t="s">
        <v>374</v>
      </c>
      <c r="CK297" t="s">
        <v>374</v>
      </c>
      <c r="CL297" t="s">
        <v>374</v>
      </c>
      <c r="CM297" t="s">
        <v>374</v>
      </c>
      <c r="CN297">
        <v>0.1797</v>
      </c>
      <c r="CO297" t="s">
        <v>374</v>
      </c>
      <c r="CP297" t="s">
        <v>374</v>
      </c>
      <c r="CQ297">
        <v>1.75</v>
      </c>
      <c r="CR297" t="s">
        <v>374</v>
      </c>
      <c r="CS297" t="s">
        <v>374</v>
      </c>
      <c r="CT297">
        <v>5.3611000000000004</v>
      </c>
      <c r="CU297">
        <v>8.1813000000000002</v>
      </c>
      <c r="CV297">
        <v>4.7031000000000001</v>
      </c>
      <c r="CW297">
        <v>9.9380000000000006</v>
      </c>
      <c r="CX297">
        <v>11.4444</v>
      </c>
      <c r="CY297">
        <v>1.7222</v>
      </c>
      <c r="CZ297" t="s">
        <v>374</v>
      </c>
      <c r="DA297" t="s">
        <v>374</v>
      </c>
      <c r="DB297">
        <v>5.516</v>
      </c>
      <c r="DC297">
        <v>30.75</v>
      </c>
      <c r="DD297" t="s">
        <v>374</v>
      </c>
      <c r="DE297">
        <v>15.1831</v>
      </c>
      <c r="DF297" t="s">
        <v>374</v>
      </c>
      <c r="DG297">
        <v>1.2396</v>
      </c>
      <c r="DH297">
        <v>7.6875</v>
      </c>
      <c r="DI297">
        <v>10.6248</v>
      </c>
      <c r="DJ297" t="s">
        <v>374</v>
      </c>
      <c r="DK297" t="s">
        <v>374</v>
      </c>
      <c r="DL297">
        <v>15.7318</v>
      </c>
      <c r="DM297" t="s">
        <v>374</v>
      </c>
      <c r="DN297" t="s">
        <v>374</v>
      </c>
      <c r="DO297" t="s">
        <v>374</v>
      </c>
      <c r="DP297">
        <v>0.2001</v>
      </c>
      <c r="DQ297" t="s">
        <v>374</v>
      </c>
      <c r="DR297">
        <v>6.194</v>
      </c>
      <c r="DS297">
        <v>9.4443999999999999</v>
      </c>
      <c r="DT297" t="s">
        <v>374</v>
      </c>
      <c r="DU297" t="s">
        <v>374</v>
      </c>
      <c r="DV297" t="s">
        <v>374</v>
      </c>
      <c r="DW297">
        <v>10.785500000000001</v>
      </c>
      <c r="DX297">
        <v>18.718800000000002</v>
      </c>
      <c r="DY297" t="s">
        <v>374</v>
      </c>
      <c r="DZ297">
        <v>15.833299999999999</v>
      </c>
      <c r="EA297" t="s">
        <v>374</v>
      </c>
      <c r="EB297">
        <v>25.254799999999999</v>
      </c>
      <c r="EC297">
        <v>9.2707999999999995</v>
      </c>
      <c r="ED297" t="s">
        <v>374</v>
      </c>
      <c r="EE297" t="s">
        <v>374</v>
      </c>
      <c r="EF297" t="s">
        <v>374</v>
      </c>
      <c r="EG297" t="s">
        <v>374</v>
      </c>
      <c r="EH297">
        <v>0.95330000000000004</v>
      </c>
      <c r="EI297">
        <v>9.7128999999999994</v>
      </c>
      <c r="EJ297" t="s">
        <v>374</v>
      </c>
      <c r="EK297" t="s">
        <v>374</v>
      </c>
      <c r="EL297" t="s">
        <v>374</v>
      </c>
      <c r="EM297" t="s">
        <v>374</v>
      </c>
      <c r="EN297" t="s">
        <v>374</v>
      </c>
      <c r="EO297">
        <v>7.0305999999999997</v>
      </c>
      <c r="EP297" t="s">
        <v>374</v>
      </c>
      <c r="EQ297">
        <v>6.2999000000000001</v>
      </c>
      <c r="ER297" t="s">
        <v>374</v>
      </c>
      <c r="ES297">
        <v>29.5</v>
      </c>
      <c r="ET297">
        <v>25.434999999999999</v>
      </c>
      <c r="EU297" t="s">
        <v>374</v>
      </c>
      <c r="EV297" t="s">
        <v>374</v>
      </c>
      <c r="EW297" t="s">
        <v>374</v>
      </c>
      <c r="EX297">
        <v>1.0156000000000001</v>
      </c>
      <c r="EY297" t="s">
        <v>374</v>
      </c>
      <c r="EZ297">
        <v>3.1406000000000001</v>
      </c>
      <c r="FA297">
        <v>24.75</v>
      </c>
      <c r="FB297">
        <v>5.5129999999999999</v>
      </c>
      <c r="FC297">
        <v>19.5</v>
      </c>
      <c r="FD297" t="s">
        <v>374</v>
      </c>
      <c r="FE297" t="s">
        <v>374</v>
      </c>
      <c r="FF297">
        <v>10.9375</v>
      </c>
      <c r="FG297">
        <v>2.7031000000000001</v>
      </c>
      <c r="FH297" t="s">
        <v>374</v>
      </c>
      <c r="FI297" t="s">
        <v>374</v>
      </c>
      <c r="FJ297">
        <v>21.125</v>
      </c>
      <c r="FK297" t="s">
        <v>374</v>
      </c>
      <c r="FL297" t="s">
        <v>374</v>
      </c>
      <c r="FM297">
        <v>6.4264000000000001</v>
      </c>
      <c r="FN297">
        <v>24.25</v>
      </c>
      <c r="FO297" t="s">
        <v>374</v>
      </c>
      <c r="FP297" t="s">
        <v>374</v>
      </c>
      <c r="FQ297" t="s">
        <v>374</v>
      </c>
      <c r="FR297">
        <v>0.72270000000000001</v>
      </c>
      <c r="FS297" t="s">
        <v>374</v>
      </c>
      <c r="FT297" t="s">
        <v>374</v>
      </c>
      <c r="FU297">
        <v>10.3672</v>
      </c>
      <c r="FV297" t="s">
        <v>374</v>
      </c>
      <c r="FW297">
        <v>0.36330000000000001</v>
      </c>
      <c r="FX297" t="s">
        <v>374</v>
      </c>
      <c r="FY297" t="s">
        <v>374</v>
      </c>
      <c r="FZ297" t="s">
        <v>374</v>
      </c>
      <c r="GA297">
        <v>10.8438</v>
      </c>
      <c r="GB297" t="s">
        <v>374</v>
      </c>
      <c r="GC297" t="s">
        <v>374</v>
      </c>
      <c r="GD297" t="s">
        <v>374</v>
      </c>
      <c r="GE297">
        <v>0.71330000000000005</v>
      </c>
      <c r="GF297">
        <v>4.8559999999999999</v>
      </c>
      <c r="GG297" t="s">
        <v>374</v>
      </c>
      <c r="GH297" t="s">
        <v>374</v>
      </c>
      <c r="GI297" t="s">
        <v>374</v>
      </c>
      <c r="GJ297">
        <v>4.1673999999999998</v>
      </c>
      <c r="GK297" t="s">
        <v>374</v>
      </c>
      <c r="GL297" t="s">
        <v>374</v>
      </c>
      <c r="GM297" t="s">
        <v>374</v>
      </c>
      <c r="GN297">
        <v>15.5</v>
      </c>
      <c r="GO297" t="s">
        <v>374</v>
      </c>
      <c r="GP297" t="s">
        <v>374</v>
      </c>
      <c r="GQ297" t="s">
        <v>374</v>
      </c>
      <c r="GR297">
        <v>3.3130000000000002</v>
      </c>
      <c r="GS297">
        <v>5.367</v>
      </c>
      <c r="GT297" t="s">
        <v>374</v>
      </c>
      <c r="GU297">
        <v>10.103899999999999</v>
      </c>
      <c r="GV297">
        <v>7.0179</v>
      </c>
      <c r="GW297">
        <v>7.6124999999999998</v>
      </c>
      <c r="GX297" t="s">
        <v>374</v>
      </c>
      <c r="GY297" t="s">
        <v>374</v>
      </c>
      <c r="GZ297" t="s">
        <v>374</v>
      </c>
      <c r="HA297">
        <v>17.6111</v>
      </c>
      <c r="HB297" t="s">
        <v>374</v>
      </c>
      <c r="HC297">
        <v>3.3519000000000001</v>
      </c>
      <c r="HD297" t="s">
        <v>374</v>
      </c>
      <c r="HE297" t="s">
        <v>374</v>
      </c>
      <c r="HF297">
        <v>17.75</v>
      </c>
      <c r="HG297">
        <v>11.912599999999999</v>
      </c>
      <c r="HH297" t="s">
        <v>374</v>
      </c>
      <c r="HI297">
        <v>4.6693999999999996</v>
      </c>
      <c r="HJ297" t="s">
        <v>374</v>
      </c>
      <c r="HK297" t="s">
        <v>374</v>
      </c>
      <c r="HL297">
        <v>3.5649999999999999</v>
      </c>
      <c r="HM297">
        <v>16.041699999999999</v>
      </c>
      <c r="HN297" t="s">
        <v>374</v>
      </c>
      <c r="HO297" t="s">
        <v>374</v>
      </c>
      <c r="HP297" t="s">
        <v>374</v>
      </c>
      <c r="HQ297" t="s">
        <v>374</v>
      </c>
      <c r="HR297">
        <v>1.5625</v>
      </c>
      <c r="HS297">
        <v>1.0937999999999999</v>
      </c>
      <c r="HT297">
        <v>7.14</v>
      </c>
      <c r="HU297">
        <v>5.0566000000000004</v>
      </c>
      <c r="HV297" t="s">
        <v>374</v>
      </c>
      <c r="HW297">
        <v>1.8269</v>
      </c>
      <c r="HX297">
        <v>5.9062999999999999</v>
      </c>
      <c r="HY297">
        <v>2.2812999999999999</v>
      </c>
      <c r="HZ297" t="s">
        <v>374</v>
      </c>
      <c r="IA297">
        <v>7.5487000000000002</v>
      </c>
      <c r="IB297">
        <v>10.5313</v>
      </c>
      <c r="IC297">
        <v>11.311</v>
      </c>
      <c r="ID297">
        <v>33.0625</v>
      </c>
      <c r="IE297" t="s">
        <v>374</v>
      </c>
      <c r="IF297" t="s">
        <v>374</v>
      </c>
      <c r="IG297">
        <v>2.8641999999999999</v>
      </c>
      <c r="IH297">
        <v>28.832999999999998</v>
      </c>
      <c r="II297" t="s">
        <v>374</v>
      </c>
      <c r="IJ297" t="s">
        <v>374</v>
      </c>
      <c r="IK297" t="s">
        <v>374</v>
      </c>
      <c r="IL297">
        <v>1.5468999999999999</v>
      </c>
      <c r="IM297" t="s">
        <v>374</v>
      </c>
      <c r="IN297">
        <v>30.746300000000002</v>
      </c>
      <c r="IO297">
        <v>6.625</v>
      </c>
      <c r="IP297" t="s">
        <v>374</v>
      </c>
      <c r="IQ297" t="s">
        <v>374</v>
      </c>
      <c r="IR297">
        <v>6.2191999999999998</v>
      </c>
      <c r="IS297" t="s">
        <v>374</v>
      </c>
      <c r="IT297" t="s">
        <v>374</v>
      </c>
      <c r="IU297" t="s">
        <v>374</v>
      </c>
      <c r="IV297">
        <v>6.9687999999999999</v>
      </c>
      <c r="IW297" t="s">
        <v>374</v>
      </c>
      <c r="IX297">
        <v>4.0312999999999999</v>
      </c>
      <c r="IY297">
        <v>3.2917000000000001</v>
      </c>
      <c r="IZ297">
        <v>4.4347000000000003</v>
      </c>
      <c r="JA297">
        <v>0.22919999999999999</v>
      </c>
      <c r="JB297">
        <v>9.9844000000000008</v>
      </c>
      <c r="JC297" t="s">
        <v>374</v>
      </c>
      <c r="JD297">
        <v>5.7916999999999996</v>
      </c>
      <c r="JE297" t="s">
        <v>374</v>
      </c>
      <c r="JF297">
        <v>20.75</v>
      </c>
      <c r="JG297" t="s">
        <v>374</v>
      </c>
      <c r="JH297" t="s">
        <v>374</v>
      </c>
      <c r="JI297" t="s">
        <v>374</v>
      </c>
      <c r="JJ297" t="s">
        <v>374</v>
      </c>
      <c r="JK297">
        <v>3.0937999999999999</v>
      </c>
      <c r="JL297">
        <v>20.642399999999999</v>
      </c>
      <c r="JM297" t="s">
        <v>374</v>
      </c>
      <c r="JN297" t="s">
        <v>374</v>
      </c>
      <c r="JO297">
        <v>6.4843999999999999</v>
      </c>
      <c r="JP297">
        <v>2.5312999999999999</v>
      </c>
      <c r="JQ297" t="s">
        <v>374</v>
      </c>
      <c r="JR297">
        <v>0.21679999999999999</v>
      </c>
      <c r="JS297">
        <v>9.1979000000000006</v>
      </c>
      <c r="JT297">
        <v>11.1816</v>
      </c>
      <c r="JU297" t="s">
        <v>374</v>
      </c>
      <c r="JV297">
        <v>3.7343999999999999</v>
      </c>
      <c r="JW297">
        <v>1.1307</v>
      </c>
      <c r="JX297" t="s">
        <v>374</v>
      </c>
      <c r="JY297">
        <v>5.2180999999999997</v>
      </c>
      <c r="JZ297" t="s">
        <v>374</v>
      </c>
      <c r="KA297" t="s">
        <v>374</v>
      </c>
      <c r="KB297">
        <v>19.9375</v>
      </c>
      <c r="KC297" t="s">
        <v>374</v>
      </c>
      <c r="KD297">
        <v>12.5625</v>
      </c>
      <c r="KE297" t="s">
        <v>374</v>
      </c>
      <c r="KF297">
        <v>0.98440000000000005</v>
      </c>
      <c r="KG297">
        <v>1.3056000000000001</v>
      </c>
      <c r="KH297">
        <v>1.7119</v>
      </c>
      <c r="KI297" t="s">
        <v>374</v>
      </c>
      <c r="KJ297" t="s">
        <v>374</v>
      </c>
      <c r="KK297" t="s">
        <v>374</v>
      </c>
      <c r="KL297" t="s">
        <v>374</v>
      </c>
      <c r="KM297" t="s">
        <v>374</v>
      </c>
      <c r="KN297" t="s">
        <v>374</v>
      </c>
      <c r="KO297" t="s">
        <v>374</v>
      </c>
      <c r="KP297" t="s">
        <v>374</v>
      </c>
      <c r="KQ297">
        <v>10.052300000000001</v>
      </c>
      <c r="KR297">
        <v>7.5629999999999997</v>
      </c>
      <c r="KS297" t="s">
        <v>374</v>
      </c>
      <c r="KT297" t="s">
        <v>374</v>
      </c>
      <c r="KU297" t="s">
        <v>374</v>
      </c>
      <c r="KV297" t="s">
        <v>374</v>
      </c>
      <c r="KW297">
        <v>3.1680000000000001</v>
      </c>
      <c r="KX297" t="s">
        <v>374</v>
      </c>
      <c r="KY297">
        <v>2.6875</v>
      </c>
      <c r="KZ297" t="s">
        <v>374</v>
      </c>
      <c r="LA297" t="s">
        <v>374</v>
      </c>
      <c r="LB297" t="s">
        <v>374</v>
      </c>
      <c r="LC297" t="s">
        <v>374</v>
      </c>
      <c r="LD297">
        <v>13.354200000000001</v>
      </c>
      <c r="LE297">
        <v>21.802</v>
      </c>
      <c r="LF297">
        <v>0.40400000000000003</v>
      </c>
      <c r="LG297">
        <v>4.7545999999999999</v>
      </c>
      <c r="LH297" t="s">
        <v>374</v>
      </c>
      <c r="LI297" t="s">
        <v>374</v>
      </c>
      <c r="LJ297">
        <v>15.833399999999999</v>
      </c>
      <c r="LK297" t="s">
        <v>374</v>
      </c>
      <c r="LL297" t="s">
        <v>374</v>
      </c>
      <c r="LM297" t="s">
        <v>374</v>
      </c>
      <c r="LN297">
        <v>1.4479</v>
      </c>
      <c r="LO297">
        <v>18.022600000000001</v>
      </c>
      <c r="LP297" t="s">
        <v>374</v>
      </c>
      <c r="LQ297" t="s">
        <v>374</v>
      </c>
      <c r="LR297" t="s">
        <v>374</v>
      </c>
      <c r="LS297">
        <v>0.94530000000000003</v>
      </c>
      <c r="LT297" t="s">
        <v>374</v>
      </c>
      <c r="LU297" t="s">
        <v>374</v>
      </c>
      <c r="LV297" t="s">
        <v>374</v>
      </c>
      <c r="LW297" t="s">
        <v>374</v>
      </c>
      <c r="LX297">
        <v>15.3125</v>
      </c>
      <c r="LY297">
        <v>29.3446</v>
      </c>
      <c r="LZ297" t="s">
        <v>374</v>
      </c>
      <c r="MA297">
        <v>3.9786999999999999</v>
      </c>
      <c r="MB297">
        <v>1.5703</v>
      </c>
      <c r="MC297">
        <v>2.5703</v>
      </c>
      <c r="MD297" t="s">
        <v>374</v>
      </c>
      <c r="ME297">
        <v>11.113</v>
      </c>
      <c r="MF297" t="s">
        <v>374</v>
      </c>
      <c r="MG297" t="s">
        <v>374</v>
      </c>
      <c r="MH297" t="s">
        <v>374</v>
      </c>
      <c r="MI297">
        <v>14.916700000000001</v>
      </c>
      <c r="MJ297" t="s">
        <v>374</v>
      </c>
      <c r="MK297">
        <v>5.5416999999999996</v>
      </c>
      <c r="ML297">
        <v>4.625</v>
      </c>
      <c r="MM297" t="s">
        <v>374</v>
      </c>
      <c r="MN297" t="s">
        <v>374</v>
      </c>
      <c r="MO297" t="s">
        <v>374</v>
      </c>
      <c r="MP297" t="s">
        <v>374</v>
      </c>
      <c r="MQ297" t="s">
        <v>374</v>
      </c>
      <c r="MR297" t="s">
        <v>374</v>
      </c>
      <c r="MS297" t="s">
        <v>374</v>
      </c>
      <c r="MT297">
        <v>3.1461999999999999</v>
      </c>
      <c r="MU297">
        <v>3.1875</v>
      </c>
      <c r="MV297" t="s">
        <v>374</v>
      </c>
      <c r="MW297" t="s">
        <v>374</v>
      </c>
      <c r="MX297">
        <v>9.3526000000000007</v>
      </c>
      <c r="MY297" t="s">
        <v>374</v>
      </c>
      <c r="MZ297">
        <v>0.81940000000000002</v>
      </c>
      <c r="NA297">
        <v>0.65259999999999996</v>
      </c>
      <c r="NB297">
        <v>3.6071</v>
      </c>
      <c r="NC297">
        <v>8.1079000000000008</v>
      </c>
      <c r="ND297">
        <v>13.8125</v>
      </c>
      <c r="NE297" t="s">
        <v>374</v>
      </c>
      <c r="NF297">
        <v>4.1562999999999999</v>
      </c>
      <c r="NG297" t="s">
        <v>374</v>
      </c>
      <c r="NH297">
        <v>10.5938</v>
      </c>
      <c r="NI297">
        <v>1.625</v>
      </c>
      <c r="NJ297">
        <v>8.0740999999999996</v>
      </c>
      <c r="NK297">
        <v>1.75</v>
      </c>
      <c r="NL297" t="s">
        <v>374</v>
      </c>
      <c r="NM297">
        <v>9.2187999999999999</v>
      </c>
      <c r="NN297" t="s">
        <v>374</v>
      </c>
      <c r="NO297" t="s">
        <v>374</v>
      </c>
      <c r="NP297">
        <v>14</v>
      </c>
      <c r="NQ297" t="s">
        <v>374</v>
      </c>
      <c r="NR297">
        <v>11.625</v>
      </c>
      <c r="NS297">
        <v>13.375</v>
      </c>
      <c r="NT297">
        <v>10.2363</v>
      </c>
      <c r="NU297" t="s">
        <v>374</v>
      </c>
      <c r="NV297" t="s">
        <v>374</v>
      </c>
      <c r="NW297" t="s">
        <v>374</v>
      </c>
      <c r="NX297" t="s">
        <v>374</v>
      </c>
      <c r="NY297">
        <v>9.125</v>
      </c>
      <c r="NZ297" t="s">
        <v>374</v>
      </c>
      <c r="OA297" t="s">
        <v>374</v>
      </c>
      <c r="OB297" t="s">
        <v>374</v>
      </c>
      <c r="OC297" t="s">
        <v>374</v>
      </c>
      <c r="OD297" t="s">
        <v>374</v>
      </c>
      <c r="OE297" t="s">
        <v>374</v>
      </c>
      <c r="OF297" t="s">
        <v>374</v>
      </c>
      <c r="OG297" t="s">
        <v>374</v>
      </c>
      <c r="OH297" t="s">
        <v>374</v>
      </c>
      <c r="OI297" t="s">
        <v>374</v>
      </c>
      <c r="OJ297">
        <v>0.79169999999999996</v>
      </c>
      <c r="OK297">
        <v>1.2509999999999999</v>
      </c>
      <c r="OL297" t="s">
        <v>374</v>
      </c>
      <c r="OM297" t="s">
        <v>374</v>
      </c>
      <c r="ON297" t="s">
        <v>374</v>
      </c>
      <c r="OO297">
        <v>1.2218</v>
      </c>
      <c r="OP297" t="s">
        <v>374</v>
      </c>
      <c r="OQ297">
        <v>0.2266</v>
      </c>
      <c r="OR297" t="s">
        <v>374</v>
      </c>
      <c r="OS297">
        <v>19.218800000000002</v>
      </c>
      <c r="OT297" t="s">
        <v>374</v>
      </c>
      <c r="OU297" t="s">
        <v>374</v>
      </c>
      <c r="OV297">
        <v>0.3841</v>
      </c>
      <c r="OW297" t="s">
        <v>374</v>
      </c>
      <c r="OX297">
        <v>10.906000000000001</v>
      </c>
      <c r="OY297">
        <v>3.2879999999999998</v>
      </c>
      <c r="OZ297" t="s">
        <v>374</v>
      </c>
      <c r="PA297">
        <v>13.8713</v>
      </c>
      <c r="PB297" t="s">
        <v>374</v>
      </c>
      <c r="PC297">
        <v>21.75</v>
      </c>
      <c r="PD297" t="s">
        <v>374</v>
      </c>
      <c r="PE297">
        <v>8.5265000000000004</v>
      </c>
      <c r="PF297" t="s">
        <v>374</v>
      </c>
      <c r="PG297">
        <v>7.2030000000000003</v>
      </c>
      <c r="PH297" t="s">
        <v>374</v>
      </c>
      <c r="PI297" t="s">
        <v>374</v>
      </c>
      <c r="PJ297" t="s">
        <v>374</v>
      </c>
      <c r="PK297" t="s">
        <v>374</v>
      </c>
      <c r="PL297" t="s">
        <v>374</v>
      </c>
      <c r="PM297">
        <v>17.562999999999999</v>
      </c>
      <c r="PN297">
        <v>1.0417000000000001</v>
      </c>
      <c r="PO297" t="s">
        <v>374</v>
      </c>
      <c r="PP297" t="s">
        <v>374</v>
      </c>
      <c r="PQ297">
        <v>4.6875</v>
      </c>
      <c r="PR297">
        <v>14.2813</v>
      </c>
      <c r="PS297" t="s">
        <v>374</v>
      </c>
      <c r="PT297" t="s">
        <v>374</v>
      </c>
      <c r="PU297" t="s">
        <v>374</v>
      </c>
      <c r="PV297" t="s">
        <v>374</v>
      </c>
      <c r="PW297" t="s">
        <v>374</v>
      </c>
      <c r="PX297">
        <v>5.8021000000000003</v>
      </c>
      <c r="PY297">
        <v>5.6093999999999999</v>
      </c>
      <c r="PZ297">
        <v>0.41799999999999998</v>
      </c>
      <c r="QA297">
        <v>8.1780000000000008</v>
      </c>
      <c r="QB297" t="s">
        <v>374</v>
      </c>
      <c r="QC297" t="s">
        <v>374</v>
      </c>
      <c r="QD297">
        <v>1.4687999999999999</v>
      </c>
      <c r="QE297">
        <v>17.062999999999999</v>
      </c>
      <c r="QF297" t="s">
        <v>374</v>
      </c>
      <c r="QG297" t="s">
        <v>374</v>
      </c>
      <c r="QH297" t="s">
        <v>374</v>
      </c>
      <c r="QI297" t="s">
        <v>374</v>
      </c>
      <c r="QJ297" t="s">
        <v>374</v>
      </c>
      <c r="QK297">
        <v>7.5937999999999999</v>
      </c>
      <c r="QL297" t="s">
        <v>374</v>
      </c>
      <c r="QM297" t="s">
        <v>374</v>
      </c>
      <c r="QN297" t="s">
        <v>374</v>
      </c>
      <c r="QO297">
        <v>7.4020000000000001</v>
      </c>
      <c r="QP297" t="s">
        <v>374</v>
      </c>
      <c r="QQ297" t="s">
        <v>374</v>
      </c>
      <c r="QR297" t="s">
        <v>374</v>
      </c>
      <c r="QS297">
        <v>15.3125</v>
      </c>
      <c r="QT297">
        <v>6.4336000000000002</v>
      </c>
      <c r="QU297" t="s">
        <v>374</v>
      </c>
      <c r="QV297" t="s">
        <v>374</v>
      </c>
      <c r="QW297">
        <v>2.0815999999999999</v>
      </c>
      <c r="QX297">
        <v>6.25</v>
      </c>
      <c r="QY297" t="s">
        <v>374</v>
      </c>
      <c r="QZ297">
        <v>2.0272999999999999</v>
      </c>
      <c r="RA297">
        <v>2.8532000000000002</v>
      </c>
      <c r="RB297" t="s">
        <v>374</v>
      </c>
      <c r="RC297" t="s">
        <v>374</v>
      </c>
      <c r="RD297">
        <v>12.417</v>
      </c>
      <c r="RE297">
        <v>4.8903999999999996</v>
      </c>
      <c r="RF297" t="s">
        <v>374</v>
      </c>
      <c r="RG297" t="s">
        <v>374</v>
      </c>
      <c r="RH297" t="s">
        <v>374</v>
      </c>
      <c r="RI297" t="s">
        <v>374</v>
      </c>
      <c r="RJ297">
        <v>23.305</v>
      </c>
      <c r="RK297" t="s">
        <v>374</v>
      </c>
      <c r="RL297" t="s">
        <v>374</v>
      </c>
      <c r="RM297" t="s">
        <v>374</v>
      </c>
      <c r="RN297" t="s">
        <v>374</v>
      </c>
      <c r="RO297">
        <v>11</v>
      </c>
      <c r="RP297" t="s">
        <v>374</v>
      </c>
      <c r="RQ297">
        <v>3.1562999999999999</v>
      </c>
      <c r="RR297">
        <v>24.875</v>
      </c>
      <c r="RS297" t="s">
        <v>374</v>
      </c>
      <c r="RT297" t="s">
        <v>374</v>
      </c>
      <c r="RU297">
        <v>3.7481</v>
      </c>
      <c r="RV297">
        <v>9.2812999999999999</v>
      </c>
      <c r="RW297" t="s">
        <v>374</v>
      </c>
      <c r="RX297" t="s">
        <v>374</v>
      </c>
      <c r="RY297" t="s">
        <v>374</v>
      </c>
      <c r="RZ297">
        <v>10.487399999999999</v>
      </c>
      <c r="SA297" t="s">
        <v>374</v>
      </c>
      <c r="SB297" t="s">
        <v>374</v>
      </c>
      <c r="SC297" t="s">
        <v>374</v>
      </c>
      <c r="SD297">
        <v>1.5207999999999999</v>
      </c>
      <c r="SE297">
        <v>13.6563</v>
      </c>
      <c r="SF297">
        <v>1.1457999999999999</v>
      </c>
      <c r="SG297">
        <v>22.833100000000002</v>
      </c>
      <c r="SH297" t="s">
        <v>374</v>
      </c>
      <c r="SI297" t="s">
        <v>374</v>
      </c>
      <c r="SJ297" t="s">
        <v>374</v>
      </c>
      <c r="SK297" t="s">
        <v>374</v>
      </c>
      <c r="SL297">
        <v>4.25</v>
      </c>
      <c r="SM297" t="s">
        <v>374</v>
      </c>
      <c r="SN297" t="s">
        <v>374</v>
      </c>
    </row>
    <row r="298" spans="1:508" x14ac:dyDescent="0.3">
      <c r="A298">
        <f t="shared" si="4"/>
        <v>215</v>
      </c>
      <c r="B298" s="3">
        <v>33281</v>
      </c>
      <c r="C298" t="s">
        <v>374</v>
      </c>
      <c r="D298" t="s">
        <v>374</v>
      </c>
      <c r="E298" t="s">
        <v>374</v>
      </c>
      <c r="F298">
        <v>2.1429999999999998</v>
      </c>
      <c r="G298" t="s">
        <v>374</v>
      </c>
      <c r="H298" t="s">
        <v>374</v>
      </c>
      <c r="I298">
        <v>4.25</v>
      </c>
      <c r="J298">
        <v>5.2165999999999997</v>
      </c>
      <c r="K298" t="s">
        <v>374</v>
      </c>
      <c r="L298">
        <v>2.7690000000000001</v>
      </c>
      <c r="M298" t="s">
        <v>374</v>
      </c>
      <c r="N298">
        <v>8.6727000000000007</v>
      </c>
      <c r="O298" t="s">
        <v>374</v>
      </c>
      <c r="P298" t="s">
        <v>374</v>
      </c>
      <c r="Q298">
        <v>5.8437999999999999</v>
      </c>
      <c r="R298" t="s">
        <v>374</v>
      </c>
      <c r="S298">
        <v>28.5</v>
      </c>
      <c r="T298" t="s">
        <v>374</v>
      </c>
      <c r="U298">
        <v>1.55</v>
      </c>
      <c r="V298" t="s">
        <v>374</v>
      </c>
      <c r="W298">
        <v>157.97219999999999</v>
      </c>
      <c r="X298" t="s">
        <v>374</v>
      </c>
      <c r="Y298" t="s">
        <v>374</v>
      </c>
      <c r="Z298">
        <v>6.0937999999999999</v>
      </c>
      <c r="AA298" t="s">
        <v>374</v>
      </c>
      <c r="AB298" t="s">
        <v>374</v>
      </c>
      <c r="AC298" t="s">
        <v>374</v>
      </c>
      <c r="AD298">
        <v>5.6562999999999999</v>
      </c>
      <c r="AE298" t="s">
        <v>374</v>
      </c>
      <c r="AF298" t="s">
        <v>374</v>
      </c>
      <c r="AG298" t="s">
        <v>374</v>
      </c>
      <c r="AH298">
        <v>0.47270000000000001</v>
      </c>
      <c r="AI298" t="s">
        <v>374</v>
      </c>
      <c r="AJ298" t="s">
        <v>374</v>
      </c>
      <c r="AK298" t="s">
        <v>374</v>
      </c>
      <c r="AL298">
        <v>3.26</v>
      </c>
      <c r="AM298" t="s">
        <v>374</v>
      </c>
      <c r="AN298" t="s">
        <v>374</v>
      </c>
      <c r="AO298" t="s">
        <v>374</v>
      </c>
      <c r="AP298" t="s">
        <v>374</v>
      </c>
      <c r="AQ298" t="s">
        <v>374</v>
      </c>
      <c r="AR298" t="s">
        <v>374</v>
      </c>
      <c r="AS298">
        <v>10.259</v>
      </c>
      <c r="AT298" t="s">
        <v>374</v>
      </c>
      <c r="AU298">
        <v>6.6017000000000001</v>
      </c>
      <c r="AV298">
        <v>14.040900000000001</v>
      </c>
      <c r="AW298" t="s">
        <v>374</v>
      </c>
      <c r="AX298" t="s">
        <v>374</v>
      </c>
      <c r="AY298" t="s">
        <v>374</v>
      </c>
      <c r="AZ298" t="s">
        <v>374</v>
      </c>
      <c r="BA298">
        <v>11.083299999999999</v>
      </c>
      <c r="BB298" t="s">
        <v>374</v>
      </c>
      <c r="BC298" t="s">
        <v>374</v>
      </c>
      <c r="BD298" t="s">
        <v>374</v>
      </c>
      <c r="BE298">
        <v>12.5</v>
      </c>
      <c r="BF298" t="s">
        <v>374</v>
      </c>
      <c r="BG298">
        <v>6.5814000000000004</v>
      </c>
      <c r="BH298" t="s">
        <v>374</v>
      </c>
      <c r="BI298">
        <v>24</v>
      </c>
      <c r="BJ298">
        <v>8.1562999999999999</v>
      </c>
      <c r="BK298">
        <v>7.3676000000000004</v>
      </c>
      <c r="BL298">
        <v>0.35649999999999998</v>
      </c>
      <c r="BM298">
        <v>9.359</v>
      </c>
      <c r="BN298">
        <v>1.8889</v>
      </c>
      <c r="BO298" t="s">
        <v>374</v>
      </c>
      <c r="BP298" t="s">
        <v>374</v>
      </c>
      <c r="BQ298">
        <v>3.5444</v>
      </c>
      <c r="BR298" t="s">
        <v>374</v>
      </c>
      <c r="BS298">
        <v>27.375</v>
      </c>
      <c r="BT298" t="s">
        <v>374</v>
      </c>
      <c r="BU298">
        <v>1.9062999999999999</v>
      </c>
      <c r="BV298">
        <v>17.518599999999999</v>
      </c>
      <c r="BW298" t="s">
        <v>374</v>
      </c>
      <c r="BX298" t="s">
        <v>374</v>
      </c>
      <c r="BY298" t="s">
        <v>374</v>
      </c>
      <c r="BZ298" t="s">
        <v>374</v>
      </c>
      <c r="CA298" t="s">
        <v>374</v>
      </c>
      <c r="CB298">
        <v>22.875</v>
      </c>
      <c r="CC298">
        <v>10.440200000000001</v>
      </c>
      <c r="CD298" t="s">
        <v>374</v>
      </c>
      <c r="CE298">
        <v>6.2343999999999999</v>
      </c>
      <c r="CF298" t="s">
        <v>374</v>
      </c>
      <c r="CG298" t="s">
        <v>374</v>
      </c>
      <c r="CH298" t="s">
        <v>374</v>
      </c>
      <c r="CI298" t="s">
        <v>374</v>
      </c>
      <c r="CJ298" t="s">
        <v>374</v>
      </c>
      <c r="CK298" t="s">
        <v>374</v>
      </c>
      <c r="CL298" t="s">
        <v>374</v>
      </c>
      <c r="CM298" t="s">
        <v>374</v>
      </c>
      <c r="CN298">
        <v>0.1953</v>
      </c>
      <c r="CO298" t="s">
        <v>374</v>
      </c>
      <c r="CP298" t="s">
        <v>374</v>
      </c>
      <c r="CQ298">
        <v>1.7396</v>
      </c>
      <c r="CR298" t="s">
        <v>374</v>
      </c>
      <c r="CS298" t="s">
        <v>374</v>
      </c>
      <c r="CT298">
        <v>5.4306000000000001</v>
      </c>
      <c r="CU298">
        <v>8.2499000000000002</v>
      </c>
      <c r="CV298">
        <v>4.6093999999999999</v>
      </c>
      <c r="CW298">
        <v>9.9060000000000006</v>
      </c>
      <c r="CX298">
        <v>11.333299999999999</v>
      </c>
      <c r="CY298">
        <v>1.7361</v>
      </c>
      <c r="CZ298" t="s">
        <v>374</v>
      </c>
      <c r="DA298" t="s">
        <v>374</v>
      </c>
      <c r="DB298">
        <v>5.5</v>
      </c>
      <c r="DC298">
        <v>30.75</v>
      </c>
      <c r="DD298" t="s">
        <v>374</v>
      </c>
      <c r="DE298">
        <v>15.132300000000001</v>
      </c>
      <c r="DF298" t="s">
        <v>374</v>
      </c>
      <c r="DG298">
        <v>1.2292000000000001</v>
      </c>
      <c r="DH298">
        <v>7.5</v>
      </c>
      <c r="DI298">
        <v>10.8154</v>
      </c>
      <c r="DJ298" t="s">
        <v>374</v>
      </c>
      <c r="DK298" t="s">
        <v>374</v>
      </c>
      <c r="DL298">
        <v>15.791600000000001</v>
      </c>
      <c r="DM298" t="s">
        <v>374</v>
      </c>
      <c r="DN298" t="s">
        <v>374</v>
      </c>
      <c r="DO298" t="s">
        <v>374</v>
      </c>
      <c r="DP298">
        <v>0.20569999999999999</v>
      </c>
      <c r="DQ298" t="s">
        <v>374</v>
      </c>
      <c r="DR298">
        <v>6.3330000000000002</v>
      </c>
      <c r="DS298">
        <v>9.4815000000000005</v>
      </c>
      <c r="DT298" t="s">
        <v>374</v>
      </c>
      <c r="DU298" t="s">
        <v>374</v>
      </c>
      <c r="DV298" t="s">
        <v>374</v>
      </c>
      <c r="DW298">
        <v>10.677300000000001</v>
      </c>
      <c r="DX298">
        <v>18.281300000000002</v>
      </c>
      <c r="DY298" t="s">
        <v>374</v>
      </c>
      <c r="DZ298">
        <v>15.916700000000001</v>
      </c>
      <c r="EA298" t="s">
        <v>374</v>
      </c>
      <c r="EB298">
        <v>25.669799999999999</v>
      </c>
      <c r="EC298">
        <v>9.1667000000000005</v>
      </c>
      <c r="ED298" t="s">
        <v>374</v>
      </c>
      <c r="EE298" t="s">
        <v>374</v>
      </c>
      <c r="EF298" t="s">
        <v>374</v>
      </c>
      <c r="EG298" t="s">
        <v>374</v>
      </c>
      <c r="EH298">
        <v>0.9415</v>
      </c>
      <c r="EI298">
        <v>9.8465000000000007</v>
      </c>
      <c r="EJ298" t="s">
        <v>374</v>
      </c>
      <c r="EK298" t="s">
        <v>374</v>
      </c>
      <c r="EL298" t="s">
        <v>374</v>
      </c>
      <c r="EM298" t="s">
        <v>374</v>
      </c>
      <c r="EN298" t="s">
        <v>374</v>
      </c>
      <c r="EO298">
        <v>7.0305999999999997</v>
      </c>
      <c r="EP298" t="s">
        <v>374</v>
      </c>
      <c r="EQ298">
        <v>6.2999000000000001</v>
      </c>
      <c r="ER298" t="s">
        <v>374</v>
      </c>
      <c r="ES298">
        <v>29.375</v>
      </c>
      <c r="ET298">
        <v>24.9984</v>
      </c>
      <c r="EU298" t="s">
        <v>374</v>
      </c>
      <c r="EV298" t="s">
        <v>374</v>
      </c>
      <c r="EW298" t="s">
        <v>374</v>
      </c>
      <c r="EX298">
        <v>1.0390999999999999</v>
      </c>
      <c r="EY298" t="s">
        <v>374</v>
      </c>
      <c r="EZ298">
        <v>3.25</v>
      </c>
      <c r="FA298">
        <v>24.5</v>
      </c>
      <c r="FB298">
        <v>5.4139999999999997</v>
      </c>
      <c r="FC298">
        <v>19.25</v>
      </c>
      <c r="FD298" t="s">
        <v>374</v>
      </c>
      <c r="FE298" t="s">
        <v>374</v>
      </c>
      <c r="FF298">
        <v>11.0938</v>
      </c>
      <c r="FG298">
        <v>2.5937999999999999</v>
      </c>
      <c r="FH298" t="s">
        <v>374</v>
      </c>
      <c r="FI298" t="s">
        <v>374</v>
      </c>
      <c r="FJ298">
        <v>20.875</v>
      </c>
      <c r="FK298" t="s">
        <v>374</v>
      </c>
      <c r="FL298" t="s">
        <v>374</v>
      </c>
      <c r="FM298">
        <v>6.101</v>
      </c>
      <c r="FN298">
        <v>23.875</v>
      </c>
      <c r="FO298" t="s">
        <v>374</v>
      </c>
      <c r="FP298" t="s">
        <v>374</v>
      </c>
      <c r="FQ298" t="s">
        <v>374</v>
      </c>
      <c r="FR298">
        <v>0.71089999999999998</v>
      </c>
      <c r="FS298" t="s">
        <v>374</v>
      </c>
      <c r="FT298" t="s">
        <v>374</v>
      </c>
      <c r="FU298">
        <v>9.9285999999999994</v>
      </c>
      <c r="FV298" t="s">
        <v>374</v>
      </c>
      <c r="FW298">
        <v>0.37109999999999999</v>
      </c>
      <c r="FX298" t="s">
        <v>374</v>
      </c>
      <c r="FY298" t="s">
        <v>374</v>
      </c>
      <c r="FZ298" t="s">
        <v>374</v>
      </c>
      <c r="GA298">
        <v>10.6875</v>
      </c>
      <c r="GB298" t="s">
        <v>374</v>
      </c>
      <c r="GC298" t="s">
        <v>374</v>
      </c>
      <c r="GD298" t="s">
        <v>374</v>
      </c>
      <c r="GE298">
        <v>0.70779999999999998</v>
      </c>
      <c r="GF298">
        <v>4.9382999999999999</v>
      </c>
      <c r="GG298" t="s">
        <v>374</v>
      </c>
      <c r="GH298" t="s">
        <v>374</v>
      </c>
      <c r="GI298" t="s">
        <v>374</v>
      </c>
      <c r="GJ298">
        <v>4.2401999999999997</v>
      </c>
      <c r="GK298" t="s">
        <v>374</v>
      </c>
      <c r="GL298" t="s">
        <v>374</v>
      </c>
      <c r="GM298" t="s">
        <v>374</v>
      </c>
      <c r="GN298">
        <v>17</v>
      </c>
      <c r="GO298" t="s">
        <v>374</v>
      </c>
      <c r="GP298" t="s">
        <v>374</v>
      </c>
      <c r="GQ298" t="s">
        <v>374</v>
      </c>
      <c r="GR298">
        <v>3.1880000000000002</v>
      </c>
      <c r="GS298">
        <v>5.3570000000000002</v>
      </c>
      <c r="GT298" t="s">
        <v>374</v>
      </c>
      <c r="GU298">
        <v>10.2834</v>
      </c>
      <c r="GV298">
        <v>7.0499000000000001</v>
      </c>
      <c r="GW298">
        <v>7.6124999999999998</v>
      </c>
      <c r="GX298" t="s">
        <v>374</v>
      </c>
      <c r="GY298" t="s">
        <v>374</v>
      </c>
      <c r="GZ298" t="s">
        <v>374</v>
      </c>
      <c r="HA298">
        <v>17.666699999999999</v>
      </c>
      <c r="HB298" t="s">
        <v>374</v>
      </c>
      <c r="HC298">
        <v>3.3519000000000001</v>
      </c>
      <c r="HD298" t="s">
        <v>374</v>
      </c>
      <c r="HE298" t="s">
        <v>374</v>
      </c>
      <c r="HF298">
        <v>17.905999999999999</v>
      </c>
      <c r="HG298">
        <v>11.7042</v>
      </c>
      <c r="HH298" t="s">
        <v>374</v>
      </c>
      <c r="HI298">
        <v>4.7512999999999996</v>
      </c>
      <c r="HJ298" t="s">
        <v>374</v>
      </c>
      <c r="HK298" t="s">
        <v>374</v>
      </c>
      <c r="HL298">
        <v>3.528</v>
      </c>
      <c r="HM298">
        <v>15.833299999999999</v>
      </c>
      <c r="HN298" t="s">
        <v>374</v>
      </c>
      <c r="HO298" t="s">
        <v>374</v>
      </c>
      <c r="HP298" t="s">
        <v>374</v>
      </c>
      <c r="HQ298" t="s">
        <v>374</v>
      </c>
      <c r="HR298">
        <v>1.5312999999999999</v>
      </c>
      <c r="HS298">
        <v>1.1875</v>
      </c>
      <c r="HT298">
        <v>7.1698000000000004</v>
      </c>
      <c r="HU298">
        <v>5.1252000000000004</v>
      </c>
      <c r="HV298" t="s">
        <v>374</v>
      </c>
      <c r="HW298">
        <v>1.7770999999999999</v>
      </c>
      <c r="HX298">
        <v>5.8437999999999999</v>
      </c>
      <c r="HY298">
        <v>2.2656000000000001</v>
      </c>
      <c r="HZ298" t="s">
        <v>374</v>
      </c>
      <c r="IA298">
        <v>7.5487000000000002</v>
      </c>
      <c r="IB298">
        <v>10.3438</v>
      </c>
      <c r="IC298">
        <v>11.340999999999999</v>
      </c>
      <c r="ID298">
        <v>33.218800000000002</v>
      </c>
      <c r="IE298" t="s">
        <v>374</v>
      </c>
      <c r="IF298" t="s">
        <v>374</v>
      </c>
      <c r="IG298">
        <v>2.7654000000000001</v>
      </c>
      <c r="IH298">
        <v>28.082999999999998</v>
      </c>
      <c r="II298" t="s">
        <v>374</v>
      </c>
      <c r="IJ298" t="s">
        <v>374</v>
      </c>
      <c r="IK298" t="s">
        <v>374</v>
      </c>
      <c r="IL298">
        <v>1.5039</v>
      </c>
      <c r="IM298" t="s">
        <v>374</v>
      </c>
      <c r="IN298">
        <v>30.130099999999999</v>
      </c>
      <c r="IO298">
        <v>6.5</v>
      </c>
      <c r="IP298" t="s">
        <v>374</v>
      </c>
      <c r="IQ298" t="s">
        <v>374</v>
      </c>
      <c r="IR298">
        <v>5.9863999999999997</v>
      </c>
      <c r="IS298" t="s">
        <v>374</v>
      </c>
      <c r="IT298" t="s">
        <v>374</v>
      </c>
      <c r="IU298" t="s">
        <v>374</v>
      </c>
      <c r="IV298">
        <v>7</v>
      </c>
      <c r="IW298" t="s">
        <v>374</v>
      </c>
      <c r="IX298">
        <v>4</v>
      </c>
      <c r="IY298">
        <v>3.3332999999999999</v>
      </c>
      <c r="IZ298">
        <v>4.3444000000000003</v>
      </c>
      <c r="JA298">
        <v>0.22919999999999999</v>
      </c>
      <c r="JB298">
        <v>9.8125</v>
      </c>
      <c r="JC298" t="s">
        <v>374</v>
      </c>
      <c r="JD298">
        <v>5.6666999999999996</v>
      </c>
      <c r="JE298" t="s">
        <v>374</v>
      </c>
      <c r="JF298">
        <v>20.6875</v>
      </c>
      <c r="JG298" t="s">
        <v>374</v>
      </c>
      <c r="JH298" t="s">
        <v>374</v>
      </c>
      <c r="JI298" t="s">
        <v>374</v>
      </c>
      <c r="JJ298" t="s">
        <v>374</v>
      </c>
      <c r="JK298">
        <v>3.125</v>
      </c>
      <c r="JL298">
        <v>20.465699999999998</v>
      </c>
      <c r="JM298" t="s">
        <v>374</v>
      </c>
      <c r="JN298" t="s">
        <v>374</v>
      </c>
      <c r="JO298">
        <v>6.3437999999999999</v>
      </c>
      <c r="JP298">
        <v>2.5625</v>
      </c>
      <c r="JQ298" t="s">
        <v>374</v>
      </c>
      <c r="JR298">
        <v>0.21879999999999999</v>
      </c>
      <c r="JS298">
        <v>9.125</v>
      </c>
      <c r="JT298">
        <v>11.239599999999999</v>
      </c>
      <c r="JU298" t="s">
        <v>374</v>
      </c>
      <c r="JV298">
        <v>3.8437999999999999</v>
      </c>
      <c r="JW298">
        <v>1.1598999999999999</v>
      </c>
      <c r="JX298" t="s">
        <v>374</v>
      </c>
      <c r="JY298">
        <v>5.1673999999999998</v>
      </c>
      <c r="JZ298" t="s">
        <v>374</v>
      </c>
      <c r="KA298" t="s">
        <v>374</v>
      </c>
      <c r="KB298">
        <v>19.593800000000002</v>
      </c>
      <c r="KC298" t="s">
        <v>374</v>
      </c>
      <c r="KD298">
        <v>12.7188</v>
      </c>
      <c r="KE298" t="s">
        <v>374</v>
      </c>
      <c r="KF298">
        <v>0.95309999999999995</v>
      </c>
      <c r="KG298">
        <v>1.2222</v>
      </c>
      <c r="KH298">
        <v>1.6625999999999999</v>
      </c>
      <c r="KI298" t="s">
        <v>374</v>
      </c>
      <c r="KJ298" t="s">
        <v>374</v>
      </c>
      <c r="KK298" t="s">
        <v>374</v>
      </c>
      <c r="KL298" t="s">
        <v>374</v>
      </c>
      <c r="KM298" t="s">
        <v>374</v>
      </c>
      <c r="KN298" t="s">
        <v>374</v>
      </c>
      <c r="KO298" t="s">
        <v>374</v>
      </c>
      <c r="KP298" t="s">
        <v>374</v>
      </c>
      <c r="KQ298">
        <v>10.052300000000001</v>
      </c>
      <c r="KR298">
        <v>7.8440000000000003</v>
      </c>
      <c r="KS298" t="s">
        <v>374</v>
      </c>
      <c r="KT298" t="s">
        <v>374</v>
      </c>
      <c r="KU298" t="s">
        <v>374</v>
      </c>
      <c r="KV298" t="s">
        <v>374</v>
      </c>
      <c r="KW298">
        <v>3.1172</v>
      </c>
      <c r="KX298" t="s">
        <v>374</v>
      </c>
      <c r="KY298">
        <v>2.6562999999999999</v>
      </c>
      <c r="KZ298" t="s">
        <v>374</v>
      </c>
      <c r="LA298" t="s">
        <v>374</v>
      </c>
      <c r="LB298" t="s">
        <v>374</v>
      </c>
      <c r="LC298" t="s">
        <v>374</v>
      </c>
      <c r="LD298">
        <v>13.270799999999999</v>
      </c>
      <c r="LE298">
        <v>21.891999999999999</v>
      </c>
      <c r="LF298">
        <v>0.40400000000000003</v>
      </c>
      <c r="LG298">
        <v>4.6485000000000003</v>
      </c>
      <c r="LH298" t="s">
        <v>374</v>
      </c>
      <c r="LI298" t="s">
        <v>374</v>
      </c>
      <c r="LJ298">
        <v>15.518000000000001</v>
      </c>
      <c r="LK298" t="s">
        <v>374</v>
      </c>
      <c r="LL298" t="s">
        <v>374</v>
      </c>
      <c r="LM298" t="s">
        <v>374</v>
      </c>
      <c r="LN298">
        <v>1.4339999999999999</v>
      </c>
      <c r="LO298">
        <v>17.488</v>
      </c>
      <c r="LP298" t="s">
        <v>374</v>
      </c>
      <c r="LQ298" t="s">
        <v>374</v>
      </c>
      <c r="LR298" t="s">
        <v>374</v>
      </c>
      <c r="LS298">
        <v>0.92969999999999997</v>
      </c>
      <c r="LT298" t="s">
        <v>374</v>
      </c>
      <c r="LU298" t="s">
        <v>374</v>
      </c>
      <c r="LV298" t="s">
        <v>374</v>
      </c>
      <c r="LW298" t="s">
        <v>374</v>
      </c>
      <c r="LX298">
        <v>15.5</v>
      </c>
      <c r="LY298">
        <v>30.0457</v>
      </c>
      <c r="LZ298" t="s">
        <v>374</v>
      </c>
      <c r="MA298">
        <v>3.9542000000000002</v>
      </c>
      <c r="MB298">
        <v>1.5742</v>
      </c>
      <c r="MC298">
        <v>2.7343999999999999</v>
      </c>
      <c r="MD298" t="s">
        <v>374</v>
      </c>
      <c r="ME298">
        <v>11.907</v>
      </c>
      <c r="MF298" t="s">
        <v>374</v>
      </c>
      <c r="MG298" t="s">
        <v>374</v>
      </c>
      <c r="MH298" t="s">
        <v>374</v>
      </c>
      <c r="MI298">
        <v>14.916700000000001</v>
      </c>
      <c r="MJ298" t="s">
        <v>374</v>
      </c>
      <c r="MK298">
        <v>5.4791999999999996</v>
      </c>
      <c r="ML298">
        <v>4.625</v>
      </c>
      <c r="MM298" t="s">
        <v>374</v>
      </c>
      <c r="MN298" t="s">
        <v>374</v>
      </c>
      <c r="MO298" t="s">
        <v>374</v>
      </c>
      <c r="MP298" t="s">
        <v>374</v>
      </c>
      <c r="MQ298" t="s">
        <v>374</v>
      </c>
      <c r="MR298" t="s">
        <v>374</v>
      </c>
      <c r="MS298" t="s">
        <v>374</v>
      </c>
      <c r="MT298">
        <v>3.1734999999999998</v>
      </c>
      <c r="MU298">
        <v>3.25</v>
      </c>
      <c r="MV298" t="s">
        <v>374</v>
      </c>
      <c r="MW298" t="s">
        <v>374</v>
      </c>
      <c r="MX298">
        <v>9.1728000000000005</v>
      </c>
      <c r="MY298" t="s">
        <v>374</v>
      </c>
      <c r="MZ298">
        <v>0.78039999999999998</v>
      </c>
      <c r="NA298">
        <v>0.65259999999999996</v>
      </c>
      <c r="NB298">
        <v>3.7359</v>
      </c>
      <c r="NC298">
        <v>8.0226000000000006</v>
      </c>
      <c r="ND298">
        <v>13.875</v>
      </c>
      <c r="NE298" t="s">
        <v>374</v>
      </c>
      <c r="NF298">
        <v>4.1927000000000003</v>
      </c>
      <c r="NG298" t="s">
        <v>374</v>
      </c>
      <c r="NH298">
        <v>10.546900000000001</v>
      </c>
      <c r="NI298">
        <v>1.6284999999999998</v>
      </c>
      <c r="NJ298">
        <v>8</v>
      </c>
      <c r="NK298">
        <v>1.7968999999999999</v>
      </c>
      <c r="NL298" t="s">
        <v>374</v>
      </c>
      <c r="NM298">
        <v>9.5</v>
      </c>
      <c r="NN298" t="s">
        <v>374</v>
      </c>
      <c r="NO298" t="s">
        <v>374</v>
      </c>
      <c r="NP298">
        <v>14.1875</v>
      </c>
      <c r="NQ298" t="s">
        <v>374</v>
      </c>
      <c r="NR298">
        <v>11.625</v>
      </c>
      <c r="NS298">
        <v>13.343999999999999</v>
      </c>
      <c r="NT298">
        <v>10.1783</v>
      </c>
      <c r="NU298" t="s">
        <v>374</v>
      </c>
      <c r="NV298" t="s">
        <v>374</v>
      </c>
      <c r="NW298" t="s">
        <v>374</v>
      </c>
      <c r="NX298" t="s">
        <v>374</v>
      </c>
      <c r="NY298">
        <v>9.0625</v>
      </c>
      <c r="NZ298" t="s">
        <v>374</v>
      </c>
      <c r="OA298" t="s">
        <v>374</v>
      </c>
      <c r="OB298" t="s">
        <v>374</v>
      </c>
      <c r="OC298" t="s">
        <v>374</v>
      </c>
      <c r="OD298" t="s">
        <v>374</v>
      </c>
      <c r="OE298" t="s">
        <v>374</v>
      </c>
      <c r="OF298" t="s">
        <v>374</v>
      </c>
      <c r="OG298" t="s">
        <v>374</v>
      </c>
      <c r="OH298" t="s">
        <v>374</v>
      </c>
      <c r="OI298" t="s">
        <v>374</v>
      </c>
      <c r="OJ298">
        <v>0.79169999999999996</v>
      </c>
      <c r="OK298">
        <v>1.2437</v>
      </c>
      <c r="OL298" t="s">
        <v>374</v>
      </c>
      <c r="OM298" t="s">
        <v>374</v>
      </c>
      <c r="ON298" t="s">
        <v>374</v>
      </c>
      <c r="OO298">
        <v>1.2143999999999999</v>
      </c>
      <c r="OP298" t="s">
        <v>374</v>
      </c>
      <c r="OQ298">
        <v>0.21479999999999999</v>
      </c>
      <c r="OR298" t="s">
        <v>374</v>
      </c>
      <c r="OS298">
        <v>18.9375</v>
      </c>
      <c r="OT298" t="s">
        <v>374</v>
      </c>
      <c r="OU298" t="s">
        <v>374</v>
      </c>
      <c r="OV298">
        <v>0.3896</v>
      </c>
      <c r="OW298" t="s">
        <v>374</v>
      </c>
      <c r="OX298">
        <v>10.625</v>
      </c>
      <c r="OY298">
        <v>3.2309999999999999</v>
      </c>
      <c r="OZ298" t="s">
        <v>374</v>
      </c>
      <c r="PA298">
        <v>13.6196</v>
      </c>
      <c r="PB298" t="s">
        <v>374</v>
      </c>
      <c r="PC298">
        <v>21.582999999999998</v>
      </c>
      <c r="PD298" t="s">
        <v>374</v>
      </c>
      <c r="PE298">
        <v>8.4884000000000004</v>
      </c>
      <c r="PF298" t="s">
        <v>374</v>
      </c>
      <c r="PG298">
        <v>7.234</v>
      </c>
      <c r="PH298" t="s">
        <v>374</v>
      </c>
      <c r="PI298" t="s">
        <v>374</v>
      </c>
      <c r="PJ298" t="s">
        <v>374</v>
      </c>
      <c r="PK298" t="s">
        <v>374</v>
      </c>
      <c r="PL298" t="s">
        <v>374</v>
      </c>
      <c r="PM298">
        <v>17.312999999999999</v>
      </c>
      <c r="PN298">
        <v>1.125</v>
      </c>
      <c r="PO298" t="s">
        <v>374</v>
      </c>
      <c r="PP298" t="s">
        <v>374</v>
      </c>
      <c r="PQ298">
        <v>4.6718999999999999</v>
      </c>
      <c r="PR298">
        <v>13.9688</v>
      </c>
      <c r="PS298" t="s">
        <v>374</v>
      </c>
      <c r="PT298" t="s">
        <v>374</v>
      </c>
      <c r="PU298" t="s">
        <v>374</v>
      </c>
      <c r="PV298" t="s">
        <v>374</v>
      </c>
      <c r="PW298" t="s">
        <v>374</v>
      </c>
      <c r="PX298">
        <v>5.8125</v>
      </c>
      <c r="PY298">
        <v>5.5312999999999999</v>
      </c>
      <c r="PZ298">
        <v>0.42970000000000003</v>
      </c>
      <c r="QA298">
        <v>8.1150000000000002</v>
      </c>
      <c r="QB298" t="s">
        <v>374</v>
      </c>
      <c r="QC298" t="s">
        <v>374</v>
      </c>
      <c r="QD298">
        <v>1.5312999999999999</v>
      </c>
      <c r="QE298">
        <v>17.062999999999999</v>
      </c>
      <c r="QF298" t="s">
        <v>374</v>
      </c>
      <c r="QG298" t="s">
        <v>374</v>
      </c>
      <c r="QH298" t="s">
        <v>374</v>
      </c>
      <c r="QI298" t="s">
        <v>374</v>
      </c>
      <c r="QJ298" t="s">
        <v>374</v>
      </c>
      <c r="QK298">
        <v>7.7187999999999999</v>
      </c>
      <c r="QL298" t="s">
        <v>374</v>
      </c>
      <c r="QM298" t="s">
        <v>374</v>
      </c>
      <c r="QN298" t="s">
        <v>374</v>
      </c>
      <c r="QO298">
        <v>7.2862999999999998</v>
      </c>
      <c r="QP298" t="s">
        <v>374</v>
      </c>
      <c r="QQ298" t="s">
        <v>374</v>
      </c>
      <c r="QR298" t="s">
        <v>374</v>
      </c>
      <c r="QS298">
        <v>15.25</v>
      </c>
      <c r="QT298">
        <v>6.4336000000000002</v>
      </c>
      <c r="QU298" t="s">
        <v>374</v>
      </c>
      <c r="QV298" t="s">
        <v>374</v>
      </c>
      <c r="QW298">
        <v>2.0815999999999999</v>
      </c>
      <c r="QX298">
        <v>6.0940000000000003</v>
      </c>
      <c r="QY298" t="s">
        <v>374</v>
      </c>
      <c r="QZ298">
        <v>2.0146999999999999</v>
      </c>
      <c r="RA298">
        <v>2.8532000000000002</v>
      </c>
      <c r="RB298" t="s">
        <v>374</v>
      </c>
      <c r="RC298" t="s">
        <v>374</v>
      </c>
      <c r="RD298">
        <v>12.083</v>
      </c>
      <c r="RE298">
        <v>4.8903999999999996</v>
      </c>
      <c r="RF298" t="s">
        <v>374</v>
      </c>
      <c r="RG298" t="s">
        <v>374</v>
      </c>
      <c r="RH298" t="s">
        <v>374</v>
      </c>
      <c r="RI298" t="s">
        <v>374</v>
      </c>
      <c r="RJ298">
        <v>22.912800000000001</v>
      </c>
      <c r="RK298" t="s">
        <v>374</v>
      </c>
      <c r="RL298" t="s">
        <v>374</v>
      </c>
      <c r="RM298" t="s">
        <v>374</v>
      </c>
      <c r="RN298" t="s">
        <v>374</v>
      </c>
      <c r="RO298">
        <v>11</v>
      </c>
      <c r="RP298" t="s">
        <v>374</v>
      </c>
      <c r="RQ298">
        <v>3.1562999999999999</v>
      </c>
      <c r="RR298">
        <v>25</v>
      </c>
      <c r="RS298" t="s">
        <v>374</v>
      </c>
      <c r="RT298" t="s">
        <v>374</v>
      </c>
      <c r="RU298">
        <v>3.7168000000000001</v>
      </c>
      <c r="RV298">
        <v>8.9375</v>
      </c>
      <c r="RW298" t="s">
        <v>374</v>
      </c>
      <c r="RX298" t="s">
        <v>374</v>
      </c>
      <c r="RY298" t="s">
        <v>374</v>
      </c>
      <c r="RZ298">
        <v>10.2316</v>
      </c>
      <c r="SA298" t="s">
        <v>374</v>
      </c>
      <c r="SB298" t="s">
        <v>374</v>
      </c>
      <c r="SC298" t="s">
        <v>374</v>
      </c>
      <c r="SD298">
        <v>1.4792000000000001</v>
      </c>
      <c r="SE298">
        <v>13.375</v>
      </c>
      <c r="SF298">
        <v>1.2082999999999999</v>
      </c>
      <c r="SG298">
        <v>23.382000000000001</v>
      </c>
      <c r="SH298" t="s">
        <v>374</v>
      </c>
      <c r="SI298" t="s">
        <v>374</v>
      </c>
      <c r="SJ298" t="s">
        <v>374</v>
      </c>
      <c r="SK298" t="s">
        <v>374</v>
      </c>
      <c r="SL298">
        <v>4.4687999999999999</v>
      </c>
      <c r="SM298" t="s">
        <v>374</v>
      </c>
      <c r="SN298" t="s">
        <v>374</v>
      </c>
    </row>
    <row r="299" spans="1:508" x14ac:dyDescent="0.3">
      <c r="A299">
        <f t="shared" si="4"/>
        <v>215</v>
      </c>
      <c r="B299" s="3">
        <v>33282</v>
      </c>
      <c r="C299" t="s">
        <v>374</v>
      </c>
      <c r="D299" t="s">
        <v>374</v>
      </c>
      <c r="E299" t="s">
        <v>374</v>
      </c>
      <c r="F299">
        <v>2.1429999999999998</v>
      </c>
      <c r="G299" t="s">
        <v>374</v>
      </c>
      <c r="H299" t="s">
        <v>374</v>
      </c>
      <c r="I299">
        <v>4.125</v>
      </c>
      <c r="J299">
        <v>5.1746999999999996</v>
      </c>
      <c r="K299" t="s">
        <v>374</v>
      </c>
      <c r="L299">
        <v>2.8010000000000002</v>
      </c>
      <c r="M299" t="s">
        <v>374</v>
      </c>
      <c r="N299">
        <v>8.6240000000000006</v>
      </c>
      <c r="O299" t="s">
        <v>374</v>
      </c>
      <c r="P299" t="s">
        <v>374</v>
      </c>
      <c r="Q299">
        <v>5.9375</v>
      </c>
      <c r="R299" t="s">
        <v>374</v>
      </c>
      <c r="S299">
        <v>29.25</v>
      </c>
      <c r="T299" t="s">
        <v>374</v>
      </c>
      <c r="U299">
        <v>1.6333</v>
      </c>
      <c r="V299" t="s">
        <v>374</v>
      </c>
      <c r="W299">
        <v>155.76589999999999</v>
      </c>
      <c r="X299" t="s">
        <v>374</v>
      </c>
      <c r="Y299" t="s">
        <v>374</v>
      </c>
      <c r="Z299">
        <v>6.0937999999999999</v>
      </c>
      <c r="AA299" t="s">
        <v>374</v>
      </c>
      <c r="AB299" t="s">
        <v>374</v>
      </c>
      <c r="AC299" t="s">
        <v>374</v>
      </c>
      <c r="AD299">
        <v>5.6562999999999999</v>
      </c>
      <c r="AE299" t="s">
        <v>374</v>
      </c>
      <c r="AF299" t="s">
        <v>374</v>
      </c>
      <c r="AG299" t="s">
        <v>374</v>
      </c>
      <c r="AH299">
        <v>0.49609999999999999</v>
      </c>
      <c r="AI299" t="s">
        <v>374</v>
      </c>
      <c r="AJ299" t="s">
        <v>374</v>
      </c>
      <c r="AK299" t="s">
        <v>374</v>
      </c>
      <c r="AL299">
        <v>3.375</v>
      </c>
      <c r="AM299" t="s">
        <v>374</v>
      </c>
      <c r="AN299" t="s">
        <v>374</v>
      </c>
      <c r="AO299" t="s">
        <v>374</v>
      </c>
      <c r="AP299" t="s">
        <v>374</v>
      </c>
      <c r="AQ299" t="s">
        <v>374</v>
      </c>
      <c r="AR299" t="s">
        <v>374</v>
      </c>
      <c r="AS299">
        <v>10.667</v>
      </c>
      <c r="AT299" t="s">
        <v>374</v>
      </c>
      <c r="AU299">
        <v>6.4935</v>
      </c>
      <c r="AV299">
        <v>13.8965</v>
      </c>
      <c r="AW299" t="s">
        <v>374</v>
      </c>
      <c r="AX299" t="s">
        <v>374</v>
      </c>
      <c r="AY299" t="s">
        <v>374</v>
      </c>
      <c r="AZ299" t="s">
        <v>374</v>
      </c>
      <c r="BA299">
        <v>11.25</v>
      </c>
      <c r="BB299" t="s">
        <v>374</v>
      </c>
      <c r="BC299" t="s">
        <v>374</v>
      </c>
      <c r="BD299" t="s">
        <v>374</v>
      </c>
      <c r="BE299">
        <v>12.375</v>
      </c>
      <c r="BF299" t="s">
        <v>374</v>
      </c>
      <c r="BG299">
        <v>6.6772</v>
      </c>
      <c r="BH299" t="s">
        <v>374</v>
      </c>
      <c r="BI299">
        <v>23.625</v>
      </c>
      <c r="BJ299">
        <v>8.2187999999999999</v>
      </c>
      <c r="BK299">
        <v>7.3978000000000002</v>
      </c>
      <c r="BL299">
        <v>0.35189999999999999</v>
      </c>
      <c r="BM299">
        <v>9.4060000000000006</v>
      </c>
      <c r="BN299">
        <v>1.9028</v>
      </c>
      <c r="BO299" t="s">
        <v>374</v>
      </c>
      <c r="BP299" t="s">
        <v>374</v>
      </c>
      <c r="BQ299">
        <v>3.6105999999999998</v>
      </c>
      <c r="BR299" t="s">
        <v>374</v>
      </c>
      <c r="BS299">
        <v>26.75</v>
      </c>
      <c r="BT299" t="s">
        <v>374</v>
      </c>
      <c r="BU299">
        <v>1.9218999999999999</v>
      </c>
      <c r="BV299">
        <v>17.845800000000001</v>
      </c>
      <c r="BW299" t="s">
        <v>374</v>
      </c>
      <c r="BX299" t="s">
        <v>374</v>
      </c>
      <c r="BY299" t="s">
        <v>374</v>
      </c>
      <c r="BZ299" t="s">
        <v>374</v>
      </c>
      <c r="CA299" t="s">
        <v>374</v>
      </c>
      <c r="CB299">
        <v>23.068000000000001</v>
      </c>
      <c r="CC299">
        <v>10.569900000000001</v>
      </c>
      <c r="CD299" t="s">
        <v>374</v>
      </c>
      <c r="CE299">
        <v>6.2968999999999999</v>
      </c>
      <c r="CF299" t="s">
        <v>374</v>
      </c>
      <c r="CG299" t="s">
        <v>374</v>
      </c>
      <c r="CH299" t="s">
        <v>374</v>
      </c>
      <c r="CI299" t="s">
        <v>374</v>
      </c>
      <c r="CJ299" t="s">
        <v>374</v>
      </c>
      <c r="CK299" t="s">
        <v>374</v>
      </c>
      <c r="CL299" t="s">
        <v>374</v>
      </c>
      <c r="CM299" t="s">
        <v>374</v>
      </c>
      <c r="CN299">
        <v>0.2031</v>
      </c>
      <c r="CO299" t="s">
        <v>374</v>
      </c>
      <c r="CP299" t="s">
        <v>374</v>
      </c>
      <c r="CQ299">
        <v>1.7812999999999999</v>
      </c>
      <c r="CR299" t="s">
        <v>374</v>
      </c>
      <c r="CS299" t="s">
        <v>374</v>
      </c>
      <c r="CT299">
        <v>5.5833000000000004</v>
      </c>
      <c r="CU299">
        <v>8.4098000000000006</v>
      </c>
      <c r="CV299">
        <v>4.7266000000000004</v>
      </c>
      <c r="CW299">
        <v>9.9689999999999994</v>
      </c>
      <c r="CX299">
        <v>11.527799999999999</v>
      </c>
      <c r="CY299">
        <v>1.75</v>
      </c>
      <c r="CZ299" t="s">
        <v>374</v>
      </c>
      <c r="DA299" t="s">
        <v>374</v>
      </c>
      <c r="DB299">
        <v>5.234</v>
      </c>
      <c r="DC299">
        <v>30.75</v>
      </c>
      <c r="DD299" t="s">
        <v>374</v>
      </c>
      <c r="DE299">
        <v>15.1831</v>
      </c>
      <c r="DF299" t="s">
        <v>374</v>
      </c>
      <c r="DG299">
        <v>1.2396</v>
      </c>
      <c r="DH299">
        <v>7.5</v>
      </c>
      <c r="DI299">
        <v>10.863099999999999</v>
      </c>
      <c r="DJ299" t="s">
        <v>374</v>
      </c>
      <c r="DK299" t="s">
        <v>374</v>
      </c>
      <c r="DL299">
        <v>16.4496</v>
      </c>
      <c r="DM299" t="s">
        <v>374</v>
      </c>
      <c r="DN299" t="s">
        <v>374</v>
      </c>
      <c r="DO299" t="s">
        <v>374</v>
      </c>
      <c r="DP299">
        <v>0.2092</v>
      </c>
      <c r="DQ299" t="s">
        <v>374</v>
      </c>
      <c r="DR299">
        <v>6.444</v>
      </c>
      <c r="DS299">
        <v>9.1480999999999995</v>
      </c>
      <c r="DT299" t="s">
        <v>374</v>
      </c>
      <c r="DU299" t="s">
        <v>374</v>
      </c>
      <c r="DV299" t="s">
        <v>374</v>
      </c>
      <c r="DW299">
        <v>10.6233</v>
      </c>
      <c r="DX299">
        <v>18.3125</v>
      </c>
      <c r="DY299" t="s">
        <v>374</v>
      </c>
      <c r="DZ299">
        <v>15.916700000000001</v>
      </c>
      <c r="EA299" t="s">
        <v>374</v>
      </c>
      <c r="EB299">
        <v>26.3812</v>
      </c>
      <c r="EC299">
        <v>9.0832999999999995</v>
      </c>
      <c r="ED299" t="s">
        <v>374</v>
      </c>
      <c r="EE299" t="s">
        <v>374</v>
      </c>
      <c r="EF299" t="s">
        <v>374</v>
      </c>
      <c r="EG299" t="s">
        <v>374</v>
      </c>
      <c r="EH299">
        <v>0.93559999999999999</v>
      </c>
      <c r="EI299">
        <v>9.8670000000000009</v>
      </c>
      <c r="EJ299" t="s">
        <v>374</v>
      </c>
      <c r="EK299" t="s">
        <v>374</v>
      </c>
      <c r="EL299" t="s">
        <v>374</v>
      </c>
      <c r="EM299" t="s">
        <v>374</v>
      </c>
      <c r="EN299" t="s">
        <v>374</v>
      </c>
      <c r="EO299">
        <v>7.0514999999999999</v>
      </c>
      <c r="EP299" t="s">
        <v>374</v>
      </c>
      <c r="EQ299">
        <v>6.2999000000000001</v>
      </c>
      <c r="ER299" t="s">
        <v>374</v>
      </c>
      <c r="ES299">
        <v>29.375</v>
      </c>
      <c r="ET299">
        <v>25.107600000000001</v>
      </c>
      <c r="EU299" t="s">
        <v>374</v>
      </c>
      <c r="EV299" t="s">
        <v>374</v>
      </c>
      <c r="EW299" t="s">
        <v>374</v>
      </c>
      <c r="EX299">
        <v>1.0547</v>
      </c>
      <c r="EY299" t="s">
        <v>374</v>
      </c>
      <c r="EZ299">
        <v>3.2656000000000001</v>
      </c>
      <c r="FA299">
        <v>24.25</v>
      </c>
      <c r="FB299">
        <v>5.48</v>
      </c>
      <c r="FC299">
        <v>19.5</v>
      </c>
      <c r="FD299" t="s">
        <v>374</v>
      </c>
      <c r="FE299" t="s">
        <v>374</v>
      </c>
      <c r="FF299">
        <v>11.0313</v>
      </c>
      <c r="FG299">
        <v>2.7031000000000001</v>
      </c>
      <c r="FH299" t="s">
        <v>374</v>
      </c>
      <c r="FI299" t="s">
        <v>374</v>
      </c>
      <c r="FJ299">
        <v>21</v>
      </c>
      <c r="FK299" t="s">
        <v>374</v>
      </c>
      <c r="FL299" t="s">
        <v>374</v>
      </c>
      <c r="FM299">
        <v>6.2229999999999999</v>
      </c>
      <c r="FN299">
        <v>24.25</v>
      </c>
      <c r="FO299" t="s">
        <v>374</v>
      </c>
      <c r="FP299" t="s">
        <v>374</v>
      </c>
      <c r="FQ299" t="s">
        <v>374</v>
      </c>
      <c r="FR299">
        <v>0.70309999999999995</v>
      </c>
      <c r="FS299" t="s">
        <v>374</v>
      </c>
      <c r="FT299" t="s">
        <v>374</v>
      </c>
      <c r="FU299">
        <v>9.8088999999999995</v>
      </c>
      <c r="FV299" t="s">
        <v>374</v>
      </c>
      <c r="FW299">
        <v>0.38279999999999997</v>
      </c>
      <c r="FX299" t="s">
        <v>374</v>
      </c>
      <c r="FY299" t="s">
        <v>374</v>
      </c>
      <c r="FZ299" t="s">
        <v>374</v>
      </c>
      <c r="GA299">
        <v>10.5</v>
      </c>
      <c r="GB299" t="s">
        <v>374</v>
      </c>
      <c r="GC299" t="s">
        <v>374</v>
      </c>
      <c r="GD299" t="s">
        <v>374</v>
      </c>
      <c r="GE299">
        <v>0.72430000000000005</v>
      </c>
      <c r="GF299">
        <v>4.9053000000000004</v>
      </c>
      <c r="GG299" t="s">
        <v>374</v>
      </c>
      <c r="GH299" t="s">
        <v>374</v>
      </c>
      <c r="GI299" t="s">
        <v>374</v>
      </c>
      <c r="GJ299">
        <v>4.3422000000000001</v>
      </c>
      <c r="GK299" t="s">
        <v>374</v>
      </c>
      <c r="GL299" t="s">
        <v>374</v>
      </c>
      <c r="GM299" t="s">
        <v>374</v>
      </c>
      <c r="GN299">
        <v>16.5</v>
      </c>
      <c r="GO299" t="s">
        <v>374</v>
      </c>
      <c r="GP299" t="s">
        <v>374</v>
      </c>
      <c r="GQ299" t="s">
        <v>374</v>
      </c>
      <c r="GR299">
        <v>3.359</v>
      </c>
      <c r="GS299">
        <v>5.4170999999999996</v>
      </c>
      <c r="GT299" t="s">
        <v>374</v>
      </c>
      <c r="GU299">
        <v>10.308999999999999</v>
      </c>
      <c r="GV299">
        <v>7.0818000000000003</v>
      </c>
      <c r="GW299">
        <v>7.6475</v>
      </c>
      <c r="GX299" t="s">
        <v>374</v>
      </c>
      <c r="GY299" t="s">
        <v>374</v>
      </c>
      <c r="GZ299" t="s">
        <v>374</v>
      </c>
      <c r="HA299">
        <v>17.666699999999999</v>
      </c>
      <c r="HB299" t="s">
        <v>374</v>
      </c>
      <c r="HC299">
        <v>3.3795999999999999</v>
      </c>
      <c r="HD299" t="s">
        <v>374</v>
      </c>
      <c r="HE299" t="s">
        <v>374</v>
      </c>
      <c r="HF299">
        <v>17.969000000000001</v>
      </c>
      <c r="HG299">
        <v>11.7042</v>
      </c>
      <c r="HH299" t="s">
        <v>374</v>
      </c>
      <c r="HI299">
        <v>4.9561000000000002</v>
      </c>
      <c r="HJ299" t="s">
        <v>374</v>
      </c>
      <c r="HK299" t="s">
        <v>374</v>
      </c>
      <c r="HL299">
        <v>3.556</v>
      </c>
      <c r="HM299">
        <v>15.541700000000001</v>
      </c>
      <c r="HN299" t="s">
        <v>374</v>
      </c>
      <c r="HO299" t="s">
        <v>374</v>
      </c>
      <c r="HP299" t="s">
        <v>374</v>
      </c>
      <c r="HQ299" t="s">
        <v>374</v>
      </c>
      <c r="HR299">
        <v>1.5234000000000001</v>
      </c>
      <c r="HS299">
        <v>1.1562999999999999</v>
      </c>
      <c r="HT299">
        <v>7.4077999999999999</v>
      </c>
      <c r="HU299">
        <v>5.1022999999999996</v>
      </c>
      <c r="HV299" t="s">
        <v>374</v>
      </c>
      <c r="HW299">
        <v>1.8214000000000001</v>
      </c>
      <c r="HX299">
        <v>5.8437999999999999</v>
      </c>
      <c r="HY299">
        <v>2.2968999999999999</v>
      </c>
      <c r="HZ299" t="s">
        <v>374</v>
      </c>
      <c r="IA299">
        <v>7.5487000000000002</v>
      </c>
      <c r="IB299">
        <v>10.0938</v>
      </c>
      <c r="IC299">
        <v>11.489000000000001</v>
      </c>
      <c r="ID299">
        <v>33.6875</v>
      </c>
      <c r="IE299" t="s">
        <v>374</v>
      </c>
      <c r="IF299" t="s">
        <v>374</v>
      </c>
      <c r="IG299">
        <v>2.7160000000000002</v>
      </c>
      <c r="IH299">
        <v>28.167000000000002</v>
      </c>
      <c r="II299" t="s">
        <v>374</v>
      </c>
      <c r="IJ299" t="s">
        <v>374</v>
      </c>
      <c r="IK299" t="s">
        <v>374</v>
      </c>
      <c r="IL299">
        <v>1.5</v>
      </c>
      <c r="IM299" t="s">
        <v>374</v>
      </c>
      <c r="IN299">
        <v>30.561399999999999</v>
      </c>
      <c r="IO299">
        <v>6.5833000000000004</v>
      </c>
      <c r="IP299" t="s">
        <v>374</v>
      </c>
      <c r="IQ299" t="s">
        <v>374</v>
      </c>
      <c r="IR299">
        <v>5.9698000000000002</v>
      </c>
      <c r="IS299" t="s">
        <v>374</v>
      </c>
      <c r="IT299" t="s">
        <v>374</v>
      </c>
      <c r="IU299" t="s">
        <v>374</v>
      </c>
      <c r="IV299">
        <v>7.0156000000000001</v>
      </c>
      <c r="IW299" t="s">
        <v>374</v>
      </c>
      <c r="IX299">
        <v>3.9531000000000001</v>
      </c>
      <c r="IY299">
        <v>3.375</v>
      </c>
      <c r="IZ299">
        <v>4.2428999999999997</v>
      </c>
      <c r="JA299">
        <v>0.22919999999999999</v>
      </c>
      <c r="JB299">
        <v>9.875</v>
      </c>
      <c r="JC299" t="s">
        <v>374</v>
      </c>
      <c r="JD299">
        <v>5.9166999999999996</v>
      </c>
      <c r="JE299" t="s">
        <v>374</v>
      </c>
      <c r="JF299">
        <v>20.6875</v>
      </c>
      <c r="JG299" t="s">
        <v>374</v>
      </c>
      <c r="JH299" t="s">
        <v>374</v>
      </c>
      <c r="JI299" t="s">
        <v>374</v>
      </c>
      <c r="JJ299" t="s">
        <v>374</v>
      </c>
      <c r="JK299">
        <v>3.1875</v>
      </c>
      <c r="JL299">
        <v>20.200700000000001</v>
      </c>
      <c r="JM299" t="s">
        <v>374</v>
      </c>
      <c r="JN299" t="s">
        <v>374</v>
      </c>
      <c r="JO299">
        <v>6.5</v>
      </c>
      <c r="JP299">
        <v>2.5781000000000001</v>
      </c>
      <c r="JQ299" t="s">
        <v>374</v>
      </c>
      <c r="JR299">
        <v>0.21609999999999999</v>
      </c>
      <c r="JS299">
        <v>8.875</v>
      </c>
      <c r="JT299">
        <v>11.239599999999999</v>
      </c>
      <c r="JU299" t="s">
        <v>374</v>
      </c>
      <c r="JV299">
        <v>3.7343999999999999</v>
      </c>
      <c r="JW299">
        <v>1.1818</v>
      </c>
      <c r="JX299" t="s">
        <v>374</v>
      </c>
      <c r="JY299">
        <v>5.1673999999999998</v>
      </c>
      <c r="JZ299" t="s">
        <v>374</v>
      </c>
      <c r="KA299" t="s">
        <v>374</v>
      </c>
      <c r="KB299">
        <v>20</v>
      </c>
      <c r="KC299" t="s">
        <v>374</v>
      </c>
      <c r="KD299">
        <v>12.6563</v>
      </c>
      <c r="KE299" t="s">
        <v>374</v>
      </c>
      <c r="KF299">
        <v>0.94530000000000003</v>
      </c>
      <c r="KG299">
        <v>1.2361</v>
      </c>
      <c r="KH299">
        <v>1.6872</v>
      </c>
      <c r="KI299" t="s">
        <v>374</v>
      </c>
      <c r="KJ299" t="s">
        <v>374</v>
      </c>
      <c r="KK299" t="s">
        <v>374</v>
      </c>
      <c r="KL299" t="s">
        <v>374</v>
      </c>
      <c r="KM299" t="s">
        <v>374</v>
      </c>
      <c r="KN299" t="s">
        <v>374</v>
      </c>
      <c r="KO299" t="s">
        <v>374</v>
      </c>
      <c r="KP299" t="s">
        <v>374</v>
      </c>
      <c r="KQ299">
        <v>9.9974000000000007</v>
      </c>
      <c r="KR299">
        <v>8.0939999999999994</v>
      </c>
      <c r="KS299" t="s">
        <v>374</v>
      </c>
      <c r="KT299" t="s">
        <v>374</v>
      </c>
      <c r="KU299" t="s">
        <v>374</v>
      </c>
      <c r="KV299" t="s">
        <v>374</v>
      </c>
      <c r="KW299">
        <v>3.125</v>
      </c>
      <c r="KX299" t="s">
        <v>374</v>
      </c>
      <c r="KY299">
        <v>2.625</v>
      </c>
      <c r="KZ299" t="s">
        <v>374</v>
      </c>
      <c r="LA299" t="s">
        <v>374</v>
      </c>
      <c r="LB299" t="s">
        <v>374</v>
      </c>
      <c r="LC299" t="s">
        <v>374</v>
      </c>
      <c r="LD299">
        <v>13.145799999999999</v>
      </c>
      <c r="LE299">
        <v>22.434000000000001</v>
      </c>
      <c r="LF299">
        <v>0.40400000000000003</v>
      </c>
      <c r="LG299">
        <v>4.6966999999999999</v>
      </c>
      <c r="LH299" t="s">
        <v>374</v>
      </c>
      <c r="LI299" t="s">
        <v>374</v>
      </c>
      <c r="LJ299">
        <v>15.557399999999999</v>
      </c>
      <c r="LK299" t="s">
        <v>374</v>
      </c>
      <c r="LL299" t="s">
        <v>374</v>
      </c>
      <c r="LM299" t="s">
        <v>374</v>
      </c>
      <c r="LN299">
        <v>1.4653</v>
      </c>
      <c r="LO299">
        <v>18.595300000000002</v>
      </c>
      <c r="LP299" t="s">
        <v>374</v>
      </c>
      <c r="LQ299" t="s">
        <v>374</v>
      </c>
      <c r="LR299" t="s">
        <v>374</v>
      </c>
      <c r="LS299">
        <v>0.92190000000000005</v>
      </c>
      <c r="LT299" t="s">
        <v>374</v>
      </c>
      <c r="LU299" t="s">
        <v>374</v>
      </c>
      <c r="LV299" t="s">
        <v>374</v>
      </c>
      <c r="LW299" t="s">
        <v>374</v>
      </c>
      <c r="LX299">
        <v>15.5625</v>
      </c>
      <c r="LY299">
        <v>29.945499999999999</v>
      </c>
      <c r="LZ299" t="s">
        <v>374</v>
      </c>
      <c r="MA299">
        <v>3.9295999999999998</v>
      </c>
      <c r="MB299">
        <v>1.5897999999999999</v>
      </c>
      <c r="MC299">
        <v>2.6718999999999999</v>
      </c>
      <c r="MD299" t="s">
        <v>374</v>
      </c>
      <c r="ME299">
        <v>11.452999999999999</v>
      </c>
      <c r="MF299" t="s">
        <v>374</v>
      </c>
      <c r="MG299" t="s">
        <v>374</v>
      </c>
      <c r="MH299" t="s">
        <v>374</v>
      </c>
      <c r="MI299">
        <v>15</v>
      </c>
      <c r="MJ299" t="s">
        <v>374</v>
      </c>
      <c r="MK299">
        <v>5.375</v>
      </c>
      <c r="ML299">
        <v>4.7343999999999999</v>
      </c>
      <c r="MM299" t="s">
        <v>374</v>
      </c>
      <c r="MN299" t="s">
        <v>374</v>
      </c>
      <c r="MO299" t="s">
        <v>374</v>
      </c>
      <c r="MP299" t="s">
        <v>374</v>
      </c>
      <c r="MQ299" t="s">
        <v>374</v>
      </c>
      <c r="MR299" t="s">
        <v>374</v>
      </c>
      <c r="MS299" t="s">
        <v>374</v>
      </c>
      <c r="MT299">
        <v>3.2555999999999998</v>
      </c>
      <c r="MU299">
        <v>3.3593999999999999</v>
      </c>
      <c r="MV299" t="s">
        <v>374</v>
      </c>
      <c r="MW299" t="s">
        <v>374</v>
      </c>
      <c r="MX299">
        <v>9.4125999999999994</v>
      </c>
      <c r="MY299" t="s">
        <v>374</v>
      </c>
      <c r="MZ299">
        <v>0.79010000000000002</v>
      </c>
      <c r="NA299">
        <v>0.65259999999999996</v>
      </c>
      <c r="NB299">
        <v>3.7359</v>
      </c>
      <c r="NC299">
        <v>8.1079000000000008</v>
      </c>
      <c r="ND299">
        <v>14</v>
      </c>
      <c r="NE299" t="s">
        <v>374</v>
      </c>
      <c r="NF299">
        <v>4.1822999999999997</v>
      </c>
      <c r="NG299" t="s">
        <v>374</v>
      </c>
      <c r="NH299">
        <v>10.515599999999999</v>
      </c>
      <c r="NI299">
        <v>1.6457999999999999</v>
      </c>
      <c r="NJ299">
        <v>7.9630000000000001</v>
      </c>
      <c r="NK299">
        <v>1.9062999999999999</v>
      </c>
      <c r="NL299" t="s">
        <v>374</v>
      </c>
      <c r="NM299">
        <v>9.5625</v>
      </c>
      <c r="NN299" t="s">
        <v>374</v>
      </c>
      <c r="NO299" t="s">
        <v>374</v>
      </c>
      <c r="NP299">
        <v>15.0625</v>
      </c>
      <c r="NQ299" t="s">
        <v>374</v>
      </c>
      <c r="NR299">
        <v>12.375</v>
      </c>
      <c r="NS299">
        <v>13.281000000000001</v>
      </c>
      <c r="NT299">
        <v>10.2363</v>
      </c>
      <c r="NU299" t="s">
        <v>374</v>
      </c>
      <c r="NV299" t="s">
        <v>374</v>
      </c>
      <c r="NW299" t="s">
        <v>374</v>
      </c>
      <c r="NX299" t="s">
        <v>374</v>
      </c>
      <c r="NY299">
        <v>9.1875</v>
      </c>
      <c r="NZ299" t="s">
        <v>374</v>
      </c>
      <c r="OA299" t="s">
        <v>374</v>
      </c>
      <c r="OB299" t="s">
        <v>374</v>
      </c>
      <c r="OC299" t="s">
        <v>374</v>
      </c>
      <c r="OD299" t="s">
        <v>374</v>
      </c>
      <c r="OE299" t="s">
        <v>374</v>
      </c>
      <c r="OF299" t="s">
        <v>374</v>
      </c>
      <c r="OG299" t="s">
        <v>374</v>
      </c>
      <c r="OH299" t="s">
        <v>374</v>
      </c>
      <c r="OI299" t="s">
        <v>374</v>
      </c>
      <c r="OJ299">
        <v>0.80210000000000004</v>
      </c>
      <c r="OK299">
        <v>1.2363999999999999</v>
      </c>
      <c r="OL299" t="s">
        <v>374</v>
      </c>
      <c r="OM299" t="s">
        <v>374</v>
      </c>
      <c r="ON299" t="s">
        <v>374</v>
      </c>
      <c r="OO299">
        <v>1.2291000000000001</v>
      </c>
      <c r="OP299" t="s">
        <v>374</v>
      </c>
      <c r="OQ299">
        <v>0.22270000000000001</v>
      </c>
      <c r="OR299" t="s">
        <v>374</v>
      </c>
      <c r="OS299">
        <v>19.125</v>
      </c>
      <c r="OT299" t="s">
        <v>374</v>
      </c>
      <c r="OU299" t="s">
        <v>374</v>
      </c>
      <c r="OV299">
        <v>0.39510000000000001</v>
      </c>
      <c r="OW299" t="s">
        <v>374</v>
      </c>
      <c r="OX299">
        <v>10.656000000000001</v>
      </c>
      <c r="OY299">
        <v>3.1179999999999999</v>
      </c>
      <c r="OZ299" t="s">
        <v>374</v>
      </c>
      <c r="PA299">
        <v>13.7874</v>
      </c>
      <c r="PB299" t="s">
        <v>374</v>
      </c>
      <c r="PC299">
        <v>22.167000000000002</v>
      </c>
      <c r="PD299" t="s">
        <v>374</v>
      </c>
      <c r="PE299">
        <v>8.6407000000000007</v>
      </c>
      <c r="PF299" t="s">
        <v>374</v>
      </c>
      <c r="PG299">
        <v>7.2190000000000003</v>
      </c>
      <c r="PH299" t="s">
        <v>374</v>
      </c>
      <c r="PI299" t="s">
        <v>374</v>
      </c>
      <c r="PJ299" t="s">
        <v>374</v>
      </c>
      <c r="PK299" t="s">
        <v>374</v>
      </c>
      <c r="PL299" t="s">
        <v>374</v>
      </c>
      <c r="PM299">
        <v>17.75</v>
      </c>
      <c r="PN299">
        <v>1.25</v>
      </c>
      <c r="PO299" t="s">
        <v>374</v>
      </c>
      <c r="PP299" t="s">
        <v>374</v>
      </c>
      <c r="PQ299">
        <v>4.5625</v>
      </c>
      <c r="PR299">
        <v>14.1875</v>
      </c>
      <c r="PS299" t="s">
        <v>374</v>
      </c>
      <c r="PT299" t="s">
        <v>374</v>
      </c>
      <c r="PU299" t="s">
        <v>374</v>
      </c>
      <c r="PV299" t="s">
        <v>374</v>
      </c>
      <c r="PW299" t="s">
        <v>374</v>
      </c>
      <c r="PX299">
        <v>5.8125</v>
      </c>
      <c r="PY299">
        <v>5.7187999999999999</v>
      </c>
      <c r="PZ299">
        <v>0.4531</v>
      </c>
      <c r="QA299">
        <v>8.0830000000000002</v>
      </c>
      <c r="QB299" t="s">
        <v>374</v>
      </c>
      <c r="QC299" t="s">
        <v>374</v>
      </c>
      <c r="QD299">
        <v>1.5781000000000001</v>
      </c>
      <c r="QE299">
        <v>17.25</v>
      </c>
      <c r="QF299" t="s">
        <v>374</v>
      </c>
      <c r="QG299" t="s">
        <v>374</v>
      </c>
      <c r="QH299" t="s">
        <v>374</v>
      </c>
      <c r="QI299" t="s">
        <v>374</v>
      </c>
      <c r="QJ299" t="s">
        <v>374</v>
      </c>
      <c r="QK299">
        <v>7.7812999999999999</v>
      </c>
      <c r="QL299" t="s">
        <v>374</v>
      </c>
      <c r="QM299" t="s">
        <v>374</v>
      </c>
      <c r="QN299" t="s">
        <v>374</v>
      </c>
      <c r="QO299">
        <v>7.2862999999999998</v>
      </c>
      <c r="QP299" t="s">
        <v>374</v>
      </c>
      <c r="QQ299" t="s">
        <v>374</v>
      </c>
      <c r="QR299" t="s">
        <v>374</v>
      </c>
      <c r="QS299">
        <v>14.8125</v>
      </c>
      <c r="QT299">
        <v>6.5072999999999999</v>
      </c>
      <c r="QU299" t="s">
        <v>374</v>
      </c>
      <c r="QV299" t="s">
        <v>374</v>
      </c>
      <c r="QW299">
        <v>2.0815999999999999</v>
      </c>
      <c r="QX299">
        <v>5.875</v>
      </c>
      <c r="QY299" t="s">
        <v>374</v>
      </c>
      <c r="QZ299">
        <v>2.04</v>
      </c>
      <c r="RA299">
        <v>2.8973</v>
      </c>
      <c r="RB299" t="s">
        <v>374</v>
      </c>
      <c r="RC299" t="s">
        <v>374</v>
      </c>
      <c r="RD299">
        <v>12</v>
      </c>
      <c r="RE299">
        <v>4.8903999999999996</v>
      </c>
      <c r="RF299" t="s">
        <v>374</v>
      </c>
      <c r="RG299" t="s">
        <v>374</v>
      </c>
      <c r="RH299" t="s">
        <v>374</v>
      </c>
      <c r="RI299" t="s">
        <v>374</v>
      </c>
      <c r="RJ299">
        <v>23.248999999999999</v>
      </c>
      <c r="RK299" t="s">
        <v>374</v>
      </c>
      <c r="RL299" t="s">
        <v>374</v>
      </c>
      <c r="RM299" t="s">
        <v>374</v>
      </c>
      <c r="RN299" t="s">
        <v>374</v>
      </c>
      <c r="RO299">
        <v>11.125</v>
      </c>
      <c r="RP299" t="s">
        <v>374</v>
      </c>
      <c r="RQ299">
        <v>3</v>
      </c>
      <c r="RR299">
        <v>25.375</v>
      </c>
      <c r="RS299" t="s">
        <v>374</v>
      </c>
      <c r="RT299" t="s">
        <v>374</v>
      </c>
      <c r="RU299">
        <v>3.8106</v>
      </c>
      <c r="RV299">
        <v>9.25</v>
      </c>
      <c r="RW299" t="s">
        <v>374</v>
      </c>
      <c r="RX299" t="s">
        <v>374</v>
      </c>
      <c r="RY299" t="s">
        <v>374</v>
      </c>
      <c r="RZ299">
        <v>10.2316</v>
      </c>
      <c r="SA299" t="s">
        <v>374</v>
      </c>
      <c r="SB299" t="s">
        <v>374</v>
      </c>
      <c r="SC299" t="s">
        <v>374</v>
      </c>
      <c r="SD299">
        <v>1.5207999999999999</v>
      </c>
      <c r="SE299">
        <v>13.7188</v>
      </c>
      <c r="SF299">
        <v>1.1667000000000001</v>
      </c>
      <c r="SG299">
        <v>23.382000000000001</v>
      </c>
      <c r="SH299" t="s">
        <v>374</v>
      </c>
      <c r="SI299" t="s">
        <v>374</v>
      </c>
      <c r="SJ299" t="s">
        <v>374</v>
      </c>
      <c r="SK299" t="s">
        <v>374</v>
      </c>
      <c r="SL299">
        <v>4.5312999999999999</v>
      </c>
      <c r="SM299" t="s">
        <v>374</v>
      </c>
      <c r="SN299" t="s">
        <v>374</v>
      </c>
    </row>
    <row r="300" spans="1:508" x14ac:dyDescent="0.3">
      <c r="A300">
        <f t="shared" si="4"/>
        <v>215</v>
      </c>
      <c r="B300" s="3">
        <v>33283</v>
      </c>
      <c r="C300" t="s">
        <v>374</v>
      </c>
      <c r="D300" t="s">
        <v>374</v>
      </c>
      <c r="E300" t="s">
        <v>374</v>
      </c>
      <c r="F300">
        <v>2.04</v>
      </c>
      <c r="G300" t="s">
        <v>374</v>
      </c>
      <c r="H300" t="s">
        <v>374</v>
      </c>
      <c r="I300">
        <v>4.4379999999999997</v>
      </c>
      <c r="J300">
        <v>5.1326999999999998</v>
      </c>
      <c r="K300" t="s">
        <v>374</v>
      </c>
      <c r="L300">
        <v>2.6739999999999999</v>
      </c>
      <c r="M300" t="s">
        <v>374</v>
      </c>
      <c r="N300">
        <v>8.7215000000000007</v>
      </c>
      <c r="O300" t="s">
        <v>374</v>
      </c>
      <c r="P300" t="s">
        <v>374</v>
      </c>
      <c r="Q300">
        <v>5.7187999999999999</v>
      </c>
      <c r="R300" t="s">
        <v>374</v>
      </c>
      <c r="S300">
        <v>29</v>
      </c>
      <c r="T300" t="s">
        <v>374</v>
      </c>
      <c r="U300">
        <v>1.65</v>
      </c>
      <c r="V300" t="s">
        <v>374</v>
      </c>
      <c r="W300">
        <v>153.55959999999999</v>
      </c>
      <c r="X300" t="s">
        <v>374</v>
      </c>
      <c r="Y300" t="s">
        <v>374</v>
      </c>
      <c r="Z300">
        <v>6.0312999999999999</v>
      </c>
      <c r="AA300" t="s">
        <v>374</v>
      </c>
      <c r="AB300" t="s">
        <v>374</v>
      </c>
      <c r="AC300" t="s">
        <v>374</v>
      </c>
      <c r="AD300">
        <v>5.625</v>
      </c>
      <c r="AE300" t="s">
        <v>374</v>
      </c>
      <c r="AF300" t="s">
        <v>374</v>
      </c>
      <c r="AG300" t="s">
        <v>374</v>
      </c>
      <c r="AH300">
        <v>0.45900000000000002</v>
      </c>
      <c r="AI300" t="s">
        <v>374</v>
      </c>
      <c r="AJ300" t="s">
        <v>374</v>
      </c>
      <c r="AK300" t="s">
        <v>374</v>
      </c>
      <c r="AL300">
        <v>3.4580000000000002</v>
      </c>
      <c r="AM300" t="s">
        <v>374</v>
      </c>
      <c r="AN300" t="s">
        <v>374</v>
      </c>
      <c r="AO300" t="s">
        <v>374</v>
      </c>
      <c r="AP300" t="s">
        <v>374</v>
      </c>
      <c r="AQ300" t="s">
        <v>374</v>
      </c>
      <c r="AR300" t="s">
        <v>374</v>
      </c>
      <c r="AS300">
        <v>11.074</v>
      </c>
      <c r="AT300" t="s">
        <v>374</v>
      </c>
      <c r="AU300">
        <v>6.4935</v>
      </c>
      <c r="AV300">
        <v>13.723100000000001</v>
      </c>
      <c r="AW300" t="s">
        <v>374</v>
      </c>
      <c r="AX300" t="s">
        <v>374</v>
      </c>
      <c r="AY300" t="s">
        <v>374</v>
      </c>
      <c r="AZ300" t="s">
        <v>374</v>
      </c>
      <c r="BA300">
        <v>11.25</v>
      </c>
      <c r="BB300" t="s">
        <v>374</v>
      </c>
      <c r="BC300" t="s">
        <v>374</v>
      </c>
      <c r="BD300" t="s">
        <v>374</v>
      </c>
      <c r="BE300">
        <v>12</v>
      </c>
      <c r="BF300" t="s">
        <v>374</v>
      </c>
      <c r="BG300">
        <v>6.7092000000000001</v>
      </c>
      <c r="BH300" t="s">
        <v>374</v>
      </c>
      <c r="BI300">
        <v>24</v>
      </c>
      <c r="BJ300">
        <v>7.875</v>
      </c>
      <c r="BK300">
        <v>7.3071999999999999</v>
      </c>
      <c r="BL300">
        <v>0.33329999999999999</v>
      </c>
      <c r="BM300">
        <v>9.2970000000000006</v>
      </c>
      <c r="BN300">
        <v>1.9375</v>
      </c>
      <c r="BO300" t="s">
        <v>374</v>
      </c>
      <c r="BP300" t="s">
        <v>374</v>
      </c>
      <c r="BQ300">
        <v>3.5278</v>
      </c>
      <c r="BR300" t="s">
        <v>374</v>
      </c>
      <c r="BS300">
        <v>26.25</v>
      </c>
      <c r="BT300" t="s">
        <v>374</v>
      </c>
      <c r="BU300">
        <v>1.8906000000000001</v>
      </c>
      <c r="BV300">
        <v>17.578099999999999</v>
      </c>
      <c r="BW300" t="s">
        <v>374</v>
      </c>
      <c r="BX300" t="s">
        <v>374</v>
      </c>
      <c r="BY300" t="s">
        <v>374</v>
      </c>
      <c r="BZ300" t="s">
        <v>374</v>
      </c>
      <c r="CA300" t="s">
        <v>374</v>
      </c>
      <c r="CB300">
        <v>23.261099999999999</v>
      </c>
      <c r="CC300">
        <v>10.6347</v>
      </c>
      <c r="CD300" t="s">
        <v>374</v>
      </c>
      <c r="CE300">
        <v>6.3437999999999999</v>
      </c>
      <c r="CF300" t="s">
        <v>374</v>
      </c>
      <c r="CG300" t="s">
        <v>374</v>
      </c>
      <c r="CH300" t="s">
        <v>374</v>
      </c>
      <c r="CI300" t="s">
        <v>374</v>
      </c>
      <c r="CJ300" t="s">
        <v>374</v>
      </c>
      <c r="CK300" t="s">
        <v>374</v>
      </c>
      <c r="CL300" t="s">
        <v>374</v>
      </c>
      <c r="CM300" t="s">
        <v>374</v>
      </c>
      <c r="CN300">
        <v>0.18360000000000001</v>
      </c>
      <c r="CO300" t="s">
        <v>374</v>
      </c>
      <c r="CP300" t="s">
        <v>374</v>
      </c>
      <c r="CQ300">
        <v>1.8125</v>
      </c>
      <c r="CR300" t="s">
        <v>374</v>
      </c>
      <c r="CS300" t="s">
        <v>374</v>
      </c>
      <c r="CT300">
        <v>5.5138999999999996</v>
      </c>
      <c r="CU300">
        <v>8.4556000000000004</v>
      </c>
      <c r="CV300">
        <v>4.5625</v>
      </c>
      <c r="CW300">
        <v>9.75</v>
      </c>
      <c r="CX300">
        <v>11.5556</v>
      </c>
      <c r="CY300">
        <v>1.6528</v>
      </c>
      <c r="CZ300" t="s">
        <v>374</v>
      </c>
      <c r="DA300" t="s">
        <v>374</v>
      </c>
      <c r="DB300">
        <v>5.1719999999999997</v>
      </c>
      <c r="DC300">
        <v>30.25</v>
      </c>
      <c r="DD300" t="s">
        <v>374</v>
      </c>
      <c r="DE300">
        <v>15.1831</v>
      </c>
      <c r="DF300" t="s">
        <v>374</v>
      </c>
      <c r="DG300">
        <v>1.2187999999999999</v>
      </c>
      <c r="DH300">
        <v>7.5</v>
      </c>
      <c r="DI300">
        <v>10.767799999999999</v>
      </c>
      <c r="DJ300" t="s">
        <v>374</v>
      </c>
      <c r="DK300" t="s">
        <v>374</v>
      </c>
      <c r="DL300">
        <v>16.3001</v>
      </c>
      <c r="DM300" t="s">
        <v>374</v>
      </c>
      <c r="DN300" t="s">
        <v>374</v>
      </c>
      <c r="DO300" t="s">
        <v>374</v>
      </c>
      <c r="DP300">
        <v>0.2031</v>
      </c>
      <c r="DQ300" t="s">
        <v>374</v>
      </c>
      <c r="DR300">
        <v>6.3330000000000002</v>
      </c>
      <c r="DS300">
        <v>8.6667000000000005</v>
      </c>
      <c r="DT300" t="s">
        <v>374</v>
      </c>
      <c r="DU300" t="s">
        <v>374</v>
      </c>
      <c r="DV300" t="s">
        <v>374</v>
      </c>
      <c r="DW300">
        <v>10.5692</v>
      </c>
      <c r="DX300">
        <v>18</v>
      </c>
      <c r="DY300" t="s">
        <v>374</v>
      </c>
      <c r="DZ300">
        <v>15.916700000000001</v>
      </c>
      <c r="EA300" t="s">
        <v>374</v>
      </c>
      <c r="EB300">
        <v>25.966200000000001</v>
      </c>
      <c r="EC300">
        <v>8.75</v>
      </c>
      <c r="ED300" t="s">
        <v>374</v>
      </c>
      <c r="EE300" t="s">
        <v>374</v>
      </c>
      <c r="EF300" t="s">
        <v>374</v>
      </c>
      <c r="EG300" t="s">
        <v>374</v>
      </c>
      <c r="EH300">
        <v>0.94740000000000002</v>
      </c>
      <c r="EI300">
        <v>9.7026000000000003</v>
      </c>
      <c r="EJ300" t="s">
        <v>374</v>
      </c>
      <c r="EK300" t="s">
        <v>374</v>
      </c>
      <c r="EL300" t="s">
        <v>374</v>
      </c>
      <c r="EM300" t="s">
        <v>374</v>
      </c>
      <c r="EN300" t="s">
        <v>374</v>
      </c>
      <c r="EO300">
        <v>6.9260000000000002</v>
      </c>
      <c r="EP300" t="s">
        <v>374</v>
      </c>
      <c r="EQ300">
        <v>6.5624000000000002</v>
      </c>
      <c r="ER300" t="s">
        <v>374</v>
      </c>
      <c r="ES300">
        <v>29.125</v>
      </c>
      <c r="ET300">
        <v>24.4526</v>
      </c>
      <c r="EU300" t="s">
        <v>374</v>
      </c>
      <c r="EV300" t="s">
        <v>374</v>
      </c>
      <c r="EW300" t="s">
        <v>374</v>
      </c>
      <c r="EX300">
        <v>1.0234000000000001</v>
      </c>
      <c r="EY300" t="s">
        <v>374</v>
      </c>
      <c r="EZ300">
        <v>3.2968999999999999</v>
      </c>
      <c r="FA300">
        <v>23.875</v>
      </c>
      <c r="FB300">
        <v>5.3810000000000002</v>
      </c>
      <c r="FC300">
        <v>19.125</v>
      </c>
      <c r="FD300" t="s">
        <v>374</v>
      </c>
      <c r="FE300" t="s">
        <v>374</v>
      </c>
      <c r="FF300">
        <v>10.8125</v>
      </c>
      <c r="FG300">
        <v>2.5156000000000001</v>
      </c>
      <c r="FH300" t="s">
        <v>374</v>
      </c>
      <c r="FI300" t="s">
        <v>374</v>
      </c>
      <c r="FJ300">
        <v>21.25</v>
      </c>
      <c r="FK300" t="s">
        <v>374</v>
      </c>
      <c r="FL300" t="s">
        <v>374</v>
      </c>
      <c r="FM300">
        <v>6.2366000000000001</v>
      </c>
      <c r="FN300">
        <v>24</v>
      </c>
      <c r="FO300" t="s">
        <v>374</v>
      </c>
      <c r="FP300" t="s">
        <v>374</v>
      </c>
      <c r="FQ300" t="s">
        <v>374</v>
      </c>
      <c r="FR300">
        <v>0.72660000000000002</v>
      </c>
      <c r="FS300" t="s">
        <v>374</v>
      </c>
      <c r="FT300" t="s">
        <v>374</v>
      </c>
      <c r="FU300">
        <v>9.7292000000000005</v>
      </c>
      <c r="FV300" t="s">
        <v>374</v>
      </c>
      <c r="FW300">
        <v>0.38279999999999997</v>
      </c>
      <c r="FX300" t="s">
        <v>374</v>
      </c>
      <c r="FY300" t="s">
        <v>374</v>
      </c>
      <c r="FZ300" t="s">
        <v>374</v>
      </c>
      <c r="GA300">
        <v>10.4688</v>
      </c>
      <c r="GB300" t="s">
        <v>374</v>
      </c>
      <c r="GC300" t="s">
        <v>374</v>
      </c>
      <c r="GD300" t="s">
        <v>374</v>
      </c>
      <c r="GE300">
        <v>0.73529999999999995</v>
      </c>
      <c r="GF300">
        <v>4.9382999999999999</v>
      </c>
      <c r="GG300" t="s">
        <v>374</v>
      </c>
      <c r="GH300" t="s">
        <v>374</v>
      </c>
      <c r="GI300" t="s">
        <v>374</v>
      </c>
      <c r="GJ300">
        <v>4.2548000000000004</v>
      </c>
      <c r="GK300" t="s">
        <v>374</v>
      </c>
      <c r="GL300" t="s">
        <v>374</v>
      </c>
      <c r="GM300" t="s">
        <v>374</v>
      </c>
      <c r="GN300">
        <v>15.75</v>
      </c>
      <c r="GO300" t="s">
        <v>374</v>
      </c>
      <c r="GP300" t="s">
        <v>374</v>
      </c>
      <c r="GQ300" t="s">
        <v>374</v>
      </c>
      <c r="GR300">
        <v>3.2970000000000002</v>
      </c>
      <c r="GS300">
        <v>5.407</v>
      </c>
      <c r="GT300" t="s">
        <v>374</v>
      </c>
      <c r="GU300">
        <v>10.462899999999999</v>
      </c>
      <c r="GV300">
        <v>7.0339</v>
      </c>
      <c r="GW300">
        <v>7.6124999999999998</v>
      </c>
      <c r="GX300" t="s">
        <v>374</v>
      </c>
      <c r="GY300" t="s">
        <v>374</v>
      </c>
      <c r="GZ300" t="s">
        <v>374</v>
      </c>
      <c r="HA300">
        <v>17.5</v>
      </c>
      <c r="HB300" t="s">
        <v>374</v>
      </c>
      <c r="HC300">
        <v>3.3148</v>
      </c>
      <c r="HD300" t="s">
        <v>374</v>
      </c>
      <c r="HE300" t="s">
        <v>374</v>
      </c>
      <c r="HF300">
        <v>18.219000000000001</v>
      </c>
      <c r="HG300">
        <v>11.555199999999999</v>
      </c>
      <c r="HH300" t="s">
        <v>374</v>
      </c>
      <c r="HI300">
        <v>4.8331999999999997</v>
      </c>
      <c r="HJ300" t="s">
        <v>374</v>
      </c>
      <c r="HK300" t="s">
        <v>374</v>
      </c>
      <c r="HL300">
        <v>3.5</v>
      </c>
      <c r="HM300">
        <v>15.416700000000001</v>
      </c>
      <c r="HN300" t="s">
        <v>374</v>
      </c>
      <c r="HO300" t="s">
        <v>374</v>
      </c>
      <c r="HP300" t="s">
        <v>374</v>
      </c>
      <c r="HQ300" t="s">
        <v>374</v>
      </c>
      <c r="HR300">
        <v>1.5312999999999999</v>
      </c>
      <c r="HS300">
        <v>1.1562999999999999</v>
      </c>
      <c r="HT300">
        <v>7.14</v>
      </c>
      <c r="HU300">
        <v>5.1252000000000004</v>
      </c>
      <c r="HV300" t="s">
        <v>374</v>
      </c>
      <c r="HW300">
        <v>1.7826</v>
      </c>
      <c r="HX300">
        <v>5.7187999999999999</v>
      </c>
      <c r="HY300">
        <v>2.4531000000000001</v>
      </c>
      <c r="HZ300" t="s">
        <v>374</v>
      </c>
      <c r="IA300">
        <v>7.5487000000000002</v>
      </c>
      <c r="IB300">
        <v>9.75</v>
      </c>
      <c r="IC300">
        <v>11.252000000000001</v>
      </c>
      <c r="ID300">
        <v>33.781300000000002</v>
      </c>
      <c r="IE300" t="s">
        <v>374</v>
      </c>
      <c r="IF300" t="s">
        <v>374</v>
      </c>
      <c r="IG300">
        <v>2.7160000000000002</v>
      </c>
      <c r="IH300">
        <v>27.75</v>
      </c>
      <c r="II300" t="s">
        <v>374</v>
      </c>
      <c r="IJ300" t="s">
        <v>374</v>
      </c>
      <c r="IK300" t="s">
        <v>374</v>
      </c>
      <c r="IL300">
        <v>1.4765999999999999</v>
      </c>
      <c r="IM300" t="s">
        <v>374</v>
      </c>
      <c r="IN300">
        <v>30.8079</v>
      </c>
      <c r="IO300">
        <v>6.5625</v>
      </c>
      <c r="IP300" t="s">
        <v>374</v>
      </c>
      <c r="IQ300" t="s">
        <v>374</v>
      </c>
      <c r="IR300">
        <v>5.9364999999999997</v>
      </c>
      <c r="IS300" t="s">
        <v>374</v>
      </c>
      <c r="IT300" t="s">
        <v>374</v>
      </c>
      <c r="IU300" t="s">
        <v>374</v>
      </c>
      <c r="IV300">
        <v>7.0625</v>
      </c>
      <c r="IW300" t="s">
        <v>374</v>
      </c>
      <c r="IX300">
        <v>3.875</v>
      </c>
      <c r="IY300">
        <v>3.3125</v>
      </c>
      <c r="IZ300">
        <v>4.2653999999999996</v>
      </c>
      <c r="JA300">
        <v>0.2361</v>
      </c>
      <c r="JB300">
        <v>9.75</v>
      </c>
      <c r="JC300" t="s">
        <v>374</v>
      </c>
      <c r="JD300">
        <v>5.6666999999999996</v>
      </c>
      <c r="JE300" t="s">
        <v>374</v>
      </c>
      <c r="JF300">
        <v>20.5625</v>
      </c>
      <c r="JG300" t="s">
        <v>374</v>
      </c>
      <c r="JH300" t="s">
        <v>374</v>
      </c>
      <c r="JI300" t="s">
        <v>374</v>
      </c>
      <c r="JJ300" t="s">
        <v>374</v>
      </c>
      <c r="JK300">
        <v>3.1875</v>
      </c>
      <c r="JL300">
        <v>20.465699999999998</v>
      </c>
      <c r="JM300" t="s">
        <v>374</v>
      </c>
      <c r="JN300" t="s">
        <v>374</v>
      </c>
      <c r="JO300">
        <v>6.4375</v>
      </c>
      <c r="JP300">
        <v>2.4843999999999999</v>
      </c>
      <c r="JQ300" t="s">
        <v>374</v>
      </c>
      <c r="JR300">
        <v>0.21740000000000001</v>
      </c>
      <c r="JS300">
        <v>8.8332999999999995</v>
      </c>
      <c r="JT300">
        <v>10.9499</v>
      </c>
      <c r="JU300" t="s">
        <v>374</v>
      </c>
      <c r="JV300">
        <v>3.625</v>
      </c>
      <c r="JW300">
        <v>1.2110000000000001</v>
      </c>
      <c r="JX300" t="s">
        <v>374</v>
      </c>
      <c r="JY300">
        <v>5.1673999999999998</v>
      </c>
      <c r="JZ300" t="s">
        <v>374</v>
      </c>
      <c r="KA300" t="s">
        <v>374</v>
      </c>
      <c r="KB300">
        <v>20.156300000000002</v>
      </c>
      <c r="KC300" t="s">
        <v>374</v>
      </c>
      <c r="KD300">
        <v>12.3125</v>
      </c>
      <c r="KE300" t="s">
        <v>374</v>
      </c>
      <c r="KF300">
        <v>0.94140000000000001</v>
      </c>
      <c r="KG300">
        <v>1.2222</v>
      </c>
      <c r="KH300">
        <v>1.6295999999999999</v>
      </c>
      <c r="KI300" t="s">
        <v>374</v>
      </c>
      <c r="KJ300" t="s">
        <v>374</v>
      </c>
      <c r="KK300" t="s">
        <v>374</v>
      </c>
      <c r="KL300" t="s">
        <v>374</v>
      </c>
      <c r="KM300" t="s">
        <v>374</v>
      </c>
      <c r="KN300" t="s">
        <v>374</v>
      </c>
      <c r="KO300" t="s">
        <v>374</v>
      </c>
      <c r="KP300" t="s">
        <v>374</v>
      </c>
      <c r="KQ300">
        <v>9.7776999999999994</v>
      </c>
      <c r="KR300">
        <v>7.9059999999999997</v>
      </c>
      <c r="KS300" t="s">
        <v>374</v>
      </c>
      <c r="KT300" t="s">
        <v>374</v>
      </c>
      <c r="KU300" t="s">
        <v>374</v>
      </c>
      <c r="KV300" t="s">
        <v>374</v>
      </c>
      <c r="KW300">
        <v>3.1875</v>
      </c>
      <c r="KX300" t="s">
        <v>374</v>
      </c>
      <c r="KY300">
        <v>2.8125</v>
      </c>
      <c r="KZ300" t="s">
        <v>374</v>
      </c>
      <c r="LA300" t="s">
        <v>374</v>
      </c>
      <c r="LB300" t="s">
        <v>374</v>
      </c>
      <c r="LC300" t="s">
        <v>374</v>
      </c>
      <c r="LD300">
        <v>12.9375</v>
      </c>
      <c r="LE300">
        <v>21.951999999999998</v>
      </c>
      <c r="LF300">
        <v>0.40400000000000003</v>
      </c>
      <c r="LG300">
        <v>4.6195000000000004</v>
      </c>
      <c r="LH300" t="s">
        <v>374</v>
      </c>
      <c r="LI300" t="s">
        <v>374</v>
      </c>
      <c r="LJ300">
        <v>15.399699999999999</v>
      </c>
      <c r="LK300" t="s">
        <v>374</v>
      </c>
      <c r="LL300" t="s">
        <v>374</v>
      </c>
      <c r="LM300" t="s">
        <v>374</v>
      </c>
      <c r="LN300">
        <v>1.3993</v>
      </c>
      <c r="LO300">
        <v>18.022600000000001</v>
      </c>
      <c r="LP300" t="s">
        <v>374</v>
      </c>
      <c r="LQ300" t="s">
        <v>374</v>
      </c>
      <c r="LR300" t="s">
        <v>374</v>
      </c>
      <c r="LS300">
        <v>0.9375</v>
      </c>
      <c r="LT300" t="s">
        <v>374</v>
      </c>
      <c r="LU300" t="s">
        <v>374</v>
      </c>
      <c r="LV300" t="s">
        <v>374</v>
      </c>
      <c r="LW300" t="s">
        <v>374</v>
      </c>
      <c r="LX300">
        <v>15.5625</v>
      </c>
      <c r="LY300">
        <v>30.0457</v>
      </c>
      <c r="LZ300" t="s">
        <v>374</v>
      </c>
      <c r="MA300">
        <v>3.9050000000000002</v>
      </c>
      <c r="MB300">
        <v>1.4531000000000001</v>
      </c>
      <c r="MC300">
        <v>2.625</v>
      </c>
      <c r="MD300" t="s">
        <v>374</v>
      </c>
      <c r="ME300">
        <v>11.282999999999999</v>
      </c>
      <c r="MF300" t="s">
        <v>374</v>
      </c>
      <c r="MG300" t="s">
        <v>374</v>
      </c>
      <c r="MH300" t="s">
        <v>374</v>
      </c>
      <c r="MI300">
        <v>14.958299999999999</v>
      </c>
      <c r="MJ300" t="s">
        <v>374</v>
      </c>
      <c r="MK300">
        <v>5.2708000000000004</v>
      </c>
      <c r="ML300">
        <v>4.5312999999999999</v>
      </c>
      <c r="MM300" t="s">
        <v>374</v>
      </c>
      <c r="MN300" t="s">
        <v>374</v>
      </c>
      <c r="MO300" t="s">
        <v>374</v>
      </c>
      <c r="MP300" t="s">
        <v>374</v>
      </c>
      <c r="MQ300" t="s">
        <v>374</v>
      </c>
      <c r="MR300" t="s">
        <v>374</v>
      </c>
      <c r="MS300" t="s">
        <v>374</v>
      </c>
      <c r="MT300">
        <v>3.1734999999999998</v>
      </c>
      <c r="MU300">
        <v>3.4375</v>
      </c>
      <c r="MV300" t="s">
        <v>374</v>
      </c>
      <c r="MW300" t="s">
        <v>374</v>
      </c>
      <c r="MX300">
        <v>9.1728000000000005</v>
      </c>
      <c r="MY300" t="s">
        <v>374</v>
      </c>
      <c r="MZ300">
        <v>0.77059999999999995</v>
      </c>
      <c r="NA300">
        <v>0.61729999999999996</v>
      </c>
      <c r="NB300">
        <v>3.5855999999999999</v>
      </c>
      <c r="NC300">
        <v>7.9657</v>
      </c>
      <c r="ND300">
        <v>13.9375</v>
      </c>
      <c r="NE300" t="s">
        <v>374</v>
      </c>
      <c r="NF300">
        <v>4.2447999999999997</v>
      </c>
      <c r="NG300" t="s">
        <v>374</v>
      </c>
      <c r="NH300">
        <v>10.328099999999999</v>
      </c>
      <c r="NI300">
        <v>1.6389</v>
      </c>
      <c r="NJ300">
        <v>7.8148</v>
      </c>
      <c r="NK300">
        <v>1.9375</v>
      </c>
      <c r="NL300" t="s">
        <v>374</v>
      </c>
      <c r="NM300">
        <v>9.4687999999999999</v>
      </c>
      <c r="NN300" t="s">
        <v>374</v>
      </c>
      <c r="NO300" t="s">
        <v>374</v>
      </c>
      <c r="NP300">
        <v>14.75</v>
      </c>
      <c r="NQ300" t="s">
        <v>374</v>
      </c>
      <c r="NR300">
        <v>12</v>
      </c>
      <c r="NS300">
        <v>13</v>
      </c>
      <c r="NT300">
        <v>10.2943</v>
      </c>
      <c r="NU300" t="s">
        <v>374</v>
      </c>
      <c r="NV300" t="s">
        <v>374</v>
      </c>
      <c r="NW300" t="s">
        <v>374</v>
      </c>
      <c r="NX300" t="s">
        <v>374</v>
      </c>
      <c r="NY300">
        <v>9.4375</v>
      </c>
      <c r="NZ300" t="s">
        <v>374</v>
      </c>
      <c r="OA300" t="s">
        <v>374</v>
      </c>
      <c r="OB300" t="s">
        <v>374</v>
      </c>
      <c r="OC300" t="s">
        <v>374</v>
      </c>
      <c r="OD300" t="s">
        <v>374</v>
      </c>
      <c r="OE300" t="s">
        <v>374</v>
      </c>
      <c r="OF300" t="s">
        <v>374</v>
      </c>
      <c r="OG300" t="s">
        <v>374</v>
      </c>
      <c r="OH300" t="s">
        <v>374</v>
      </c>
      <c r="OI300" t="s">
        <v>374</v>
      </c>
      <c r="OJ300">
        <v>0.80210000000000004</v>
      </c>
      <c r="OK300">
        <v>1.2071000000000001</v>
      </c>
      <c r="OL300" t="s">
        <v>374</v>
      </c>
      <c r="OM300" t="s">
        <v>374</v>
      </c>
      <c r="ON300" t="s">
        <v>374</v>
      </c>
      <c r="OO300">
        <v>1.2218</v>
      </c>
      <c r="OP300" t="s">
        <v>374</v>
      </c>
      <c r="OQ300">
        <v>0.21879999999999999</v>
      </c>
      <c r="OR300" t="s">
        <v>374</v>
      </c>
      <c r="OS300">
        <v>19.25</v>
      </c>
      <c r="OT300" t="s">
        <v>374</v>
      </c>
      <c r="OU300" t="s">
        <v>374</v>
      </c>
      <c r="OV300">
        <v>0.40050000000000002</v>
      </c>
      <c r="OW300" t="s">
        <v>374</v>
      </c>
      <c r="OX300">
        <v>10.093999999999999</v>
      </c>
      <c r="OY300">
        <v>3.0609999999999999</v>
      </c>
      <c r="OZ300" t="s">
        <v>374</v>
      </c>
      <c r="PA300">
        <v>13.6755</v>
      </c>
      <c r="PB300" t="s">
        <v>374</v>
      </c>
      <c r="PC300">
        <v>22</v>
      </c>
      <c r="PD300" t="s">
        <v>374</v>
      </c>
      <c r="PE300">
        <v>8.4884000000000004</v>
      </c>
      <c r="PF300" t="s">
        <v>374</v>
      </c>
      <c r="PG300">
        <v>7.234</v>
      </c>
      <c r="PH300" t="s">
        <v>374</v>
      </c>
      <c r="PI300" t="s">
        <v>374</v>
      </c>
      <c r="PJ300" t="s">
        <v>374</v>
      </c>
      <c r="PK300" t="s">
        <v>374</v>
      </c>
      <c r="PL300" t="s">
        <v>374</v>
      </c>
      <c r="PM300">
        <v>17.937999999999999</v>
      </c>
      <c r="PN300">
        <v>1.3332999999999999</v>
      </c>
      <c r="PO300" t="s">
        <v>374</v>
      </c>
      <c r="PP300" t="s">
        <v>374</v>
      </c>
      <c r="PQ300">
        <v>4.5312999999999999</v>
      </c>
      <c r="PR300">
        <v>14</v>
      </c>
      <c r="PS300" t="s">
        <v>374</v>
      </c>
      <c r="PT300" t="s">
        <v>374</v>
      </c>
      <c r="PU300" t="s">
        <v>374</v>
      </c>
      <c r="PV300" t="s">
        <v>374</v>
      </c>
      <c r="PW300" t="s">
        <v>374</v>
      </c>
      <c r="PX300">
        <v>5.7708000000000004</v>
      </c>
      <c r="PY300">
        <v>5.7343999999999999</v>
      </c>
      <c r="PZ300">
        <v>0.4531</v>
      </c>
      <c r="QA300">
        <v>8.0190000000000001</v>
      </c>
      <c r="QB300" t="s">
        <v>374</v>
      </c>
      <c r="QC300" t="s">
        <v>374</v>
      </c>
      <c r="QD300">
        <v>1.5781000000000001</v>
      </c>
      <c r="QE300">
        <v>17</v>
      </c>
      <c r="QF300" t="s">
        <v>374</v>
      </c>
      <c r="QG300" t="s">
        <v>374</v>
      </c>
      <c r="QH300" t="s">
        <v>374</v>
      </c>
      <c r="QI300" t="s">
        <v>374</v>
      </c>
      <c r="QJ300" t="s">
        <v>374</v>
      </c>
      <c r="QK300">
        <v>7.7187999999999999</v>
      </c>
      <c r="QL300" t="s">
        <v>374</v>
      </c>
      <c r="QM300" t="s">
        <v>374</v>
      </c>
      <c r="QN300" t="s">
        <v>374</v>
      </c>
      <c r="QO300">
        <v>7.3441000000000001</v>
      </c>
      <c r="QP300" t="s">
        <v>374</v>
      </c>
      <c r="QQ300" t="s">
        <v>374</v>
      </c>
      <c r="QR300" t="s">
        <v>374</v>
      </c>
      <c r="QS300">
        <v>14.875</v>
      </c>
      <c r="QT300">
        <v>6.4757999999999996</v>
      </c>
      <c r="QU300" t="s">
        <v>374</v>
      </c>
      <c r="QV300" t="s">
        <v>374</v>
      </c>
      <c r="QW300">
        <v>2.1364000000000001</v>
      </c>
      <c r="QX300">
        <v>5.859</v>
      </c>
      <c r="QY300" t="s">
        <v>374</v>
      </c>
      <c r="QZ300">
        <v>2.0463</v>
      </c>
      <c r="RA300">
        <v>2.8237000000000001</v>
      </c>
      <c r="RB300" t="s">
        <v>374</v>
      </c>
      <c r="RC300" t="s">
        <v>374</v>
      </c>
      <c r="RD300">
        <v>11.917</v>
      </c>
      <c r="RE300">
        <v>4.8845999999999998</v>
      </c>
      <c r="RF300" t="s">
        <v>374</v>
      </c>
      <c r="RG300" t="s">
        <v>374</v>
      </c>
      <c r="RH300" t="s">
        <v>374</v>
      </c>
      <c r="RI300" t="s">
        <v>374</v>
      </c>
      <c r="RJ300">
        <v>22.744800000000001</v>
      </c>
      <c r="RK300" t="s">
        <v>374</v>
      </c>
      <c r="RL300" t="s">
        <v>374</v>
      </c>
      <c r="RM300" t="s">
        <v>374</v>
      </c>
      <c r="RN300" t="s">
        <v>374</v>
      </c>
      <c r="RO300">
        <v>10.916700000000001</v>
      </c>
      <c r="RP300" t="s">
        <v>374</v>
      </c>
      <c r="RQ300">
        <v>3.0156000000000001</v>
      </c>
      <c r="RR300">
        <v>24.25</v>
      </c>
      <c r="RS300" t="s">
        <v>374</v>
      </c>
      <c r="RT300" t="s">
        <v>374</v>
      </c>
      <c r="RU300">
        <v>3.7168000000000001</v>
      </c>
      <c r="RV300">
        <v>9.0312999999999999</v>
      </c>
      <c r="RW300" t="s">
        <v>374</v>
      </c>
      <c r="RX300" t="s">
        <v>374</v>
      </c>
      <c r="RY300" t="s">
        <v>374</v>
      </c>
      <c r="RZ300">
        <v>10.1805</v>
      </c>
      <c r="SA300" t="s">
        <v>374</v>
      </c>
      <c r="SB300" t="s">
        <v>374</v>
      </c>
      <c r="SC300" t="s">
        <v>374</v>
      </c>
      <c r="SD300">
        <v>1.4792000000000001</v>
      </c>
      <c r="SE300">
        <v>13.4375</v>
      </c>
      <c r="SF300">
        <v>1.1457999999999999</v>
      </c>
      <c r="SG300">
        <v>23.272200000000002</v>
      </c>
      <c r="SH300" t="s">
        <v>374</v>
      </c>
      <c r="SI300" t="s">
        <v>374</v>
      </c>
      <c r="SJ300" t="s">
        <v>374</v>
      </c>
      <c r="SK300" t="s">
        <v>374</v>
      </c>
      <c r="SL300">
        <v>4.5937999999999999</v>
      </c>
      <c r="SM300" t="s">
        <v>374</v>
      </c>
      <c r="SN300" t="s">
        <v>374</v>
      </c>
    </row>
    <row r="301" spans="1:508" x14ac:dyDescent="0.3">
      <c r="A301">
        <f t="shared" si="4"/>
        <v>215</v>
      </c>
      <c r="B301" s="3">
        <v>33284</v>
      </c>
      <c r="C301" t="s">
        <v>374</v>
      </c>
      <c r="D301" t="s">
        <v>374</v>
      </c>
      <c r="E301" t="s">
        <v>374</v>
      </c>
      <c r="F301">
        <v>2.0579999999999998</v>
      </c>
      <c r="G301" t="s">
        <v>374</v>
      </c>
      <c r="H301" t="s">
        <v>374</v>
      </c>
      <c r="I301">
        <v>4.625</v>
      </c>
      <c r="J301">
        <v>5.2586000000000004</v>
      </c>
      <c r="K301" t="s">
        <v>374</v>
      </c>
      <c r="L301">
        <v>2.6739999999999999</v>
      </c>
      <c r="M301" t="s">
        <v>374</v>
      </c>
      <c r="N301">
        <v>8.6727000000000007</v>
      </c>
      <c r="O301" t="s">
        <v>374</v>
      </c>
      <c r="P301" t="s">
        <v>374</v>
      </c>
      <c r="Q301">
        <v>6.0937999999999999</v>
      </c>
      <c r="R301" t="s">
        <v>374</v>
      </c>
      <c r="S301">
        <v>28.75</v>
      </c>
      <c r="T301" t="s">
        <v>374</v>
      </c>
      <c r="U301">
        <v>1.6583000000000001</v>
      </c>
      <c r="V301" t="s">
        <v>374</v>
      </c>
      <c r="W301">
        <v>158.19290000000001</v>
      </c>
      <c r="X301" t="s">
        <v>374</v>
      </c>
      <c r="Y301" t="s">
        <v>374</v>
      </c>
      <c r="Z301">
        <v>6.125</v>
      </c>
      <c r="AA301" t="s">
        <v>374</v>
      </c>
      <c r="AB301" t="s">
        <v>374</v>
      </c>
      <c r="AC301" t="s">
        <v>374</v>
      </c>
      <c r="AD301">
        <v>5.6875</v>
      </c>
      <c r="AE301" t="s">
        <v>374</v>
      </c>
      <c r="AF301" t="s">
        <v>374</v>
      </c>
      <c r="AG301" t="s">
        <v>374</v>
      </c>
      <c r="AH301">
        <v>0.46879999999999999</v>
      </c>
      <c r="AI301" t="s">
        <v>374</v>
      </c>
      <c r="AJ301" t="s">
        <v>374</v>
      </c>
      <c r="AK301" t="s">
        <v>374</v>
      </c>
      <c r="AL301">
        <v>3.536</v>
      </c>
      <c r="AM301" t="s">
        <v>374</v>
      </c>
      <c r="AN301" t="s">
        <v>374</v>
      </c>
      <c r="AO301" t="s">
        <v>374</v>
      </c>
      <c r="AP301" t="s">
        <v>374</v>
      </c>
      <c r="AQ301" t="s">
        <v>374</v>
      </c>
      <c r="AR301" t="s">
        <v>374</v>
      </c>
      <c r="AS301">
        <v>10.888999999999999</v>
      </c>
      <c r="AT301" t="s">
        <v>374</v>
      </c>
      <c r="AU301">
        <v>6.3853</v>
      </c>
      <c r="AV301">
        <v>13.8965</v>
      </c>
      <c r="AW301" t="s">
        <v>374</v>
      </c>
      <c r="AX301" t="s">
        <v>374</v>
      </c>
      <c r="AY301" t="s">
        <v>374</v>
      </c>
      <c r="AZ301" t="s">
        <v>374</v>
      </c>
      <c r="BA301">
        <v>11.333299999999999</v>
      </c>
      <c r="BB301" t="s">
        <v>374</v>
      </c>
      <c r="BC301" t="s">
        <v>374</v>
      </c>
      <c r="BD301" t="s">
        <v>374</v>
      </c>
      <c r="BE301">
        <v>11.9375</v>
      </c>
      <c r="BF301" t="s">
        <v>374</v>
      </c>
      <c r="BG301">
        <v>6.9009</v>
      </c>
      <c r="BH301" t="s">
        <v>374</v>
      </c>
      <c r="BI301">
        <v>24.312999999999999</v>
      </c>
      <c r="BJ301">
        <v>8.0937999999999999</v>
      </c>
      <c r="BK301">
        <v>7.4279999999999999</v>
      </c>
      <c r="BL301">
        <v>0.33800000000000002</v>
      </c>
      <c r="BM301">
        <v>9.484</v>
      </c>
      <c r="BN301">
        <v>1.9375</v>
      </c>
      <c r="BO301" t="s">
        <v>374</v>
      </c>
      <c r="BP301" t="s">
        <v>374</v>
      </c>
      <c r="BQ301">
        <v>3.5112000000000001</v>
      </c>
      <c r="BR301" t="s">
        <v>374</v>
      </c>
      <c r="BS301">
        <v>25.75</v>
      </c>
      <c r="BT301" t="s">
        <v>374</v>
      </c>
      <c r="BU301">
        <v>1.9140999999999999</v>
      </c>
      <c r="BV301">
        <v>17.875599999999999</v>
      </c>
      <c r="BW301" t="s">
        <v>374</v>
      </c>
      <c r="BX301" t="s">
        <v>374</v>
      </c>
      <c r="BY301" t="s">
        <v>374</v>
      </c>
      <c r="BZ301" t="s">
        <v>374</v>
      </c>
      <c r="CA301" t="s">
        <v>374</v>
      </c>
      <c r="CB301">
        <v>23.647100000000002</v>
      </c>
      <c r="CC301">
        <v>10.8292</v>
      </c>
      <c r="CD301" t="s">
        <v>374</v>
      </c>
      <c r="CE301">
        <v>6.3906000000000001</v>
      </c>
      <c r="CF301" t="s">
        <v>374</v>
      </c>
      <c r="CG301" t="s">
        <v>374</v>
      </c>
      <c r="CH301" t="s">
        <v>374</v>
      </c>
      <c r="CI301" t="s">
        <v>374</v>
      </c>
      <c r="CJ301" t="s">
        <v>374</v>
      </c>
      <c r="CK301" t="s">
        <v>374</v>
      </c>
      <c r="CL301" t="s">
        <v>374</v>
      </c>
      <c r="CM301" t="s">
        <v>374</v>
      </c>
      <c r="CN301">
        <v>0.1953</v>
      </c>
      <c r="CO301" t="s">
        <v>374</v>
      </c>
      <c r="CP301" t="s">
        <v>374</v>
      </c>
      <c r="CQ301">
        <v>1.8646</v>
      </c>
      <c r="CR301" t="s">
        <v>374</v>
      </c>
      <c r="CS301" t="s">
        <v>374</v>
      </c>
      <c r="CT301">
        <v>5.5138999999999996</v>
      </c>
      <c r="CU301">
        <v>8.5927000000000007</v>
      </c>
      <c r="CV301">
        <v>4.6641000000000004</v>
      </c>
      <c r="CW301">
        <v>9.875</v>
      </c>
      <c r="CX301">
        <v>11.5556</v>
      </c>
      <c r="CY301">
        <v>1.7082999999999999</v>
      </c>
      <c r="CZ301" t="s">
        <v>374</v>
      </c>
      <c r="DA301" t="s">
        <v>374</v>
      </c>
      <c r="DB301">
        <v>5.234</v>
      </c>
      <c r="DC301">
        <v>31.875</v>
      </c>
      <c r="DD301" t="s">
        <v>374</v>
      </c>
      <c r="DE301">
        <v>15.2338</v>
      </c>
      <c r="DF301" t="s">
        <v>374</v>
      </c>
      <c r="DG301">
        <v>1.2292000000000001</v>
      </c>
      <c r="DH301">
        <v>7.5</v>
      </c>
      <c r="DI301">
        <v>10.577199999999999</v>
      </c>
      <c r="DJ301" t="s">
        <v>374</v>
      </c>
      <c r="DK301" t="s">
        <v>374</v>
      </c>
      <c r="DL301">
        <v>16.8384</v>
      </c>
      <c r="DM301" t="s">
        <v>374</v>
      </c>
      <c r="DN301" t="s">
        <v>374</v>
      </c>
      <c r="DO301" t="s">
        <v>374</v>
      </c>
      <c r="DP301">
        <v>0.2031</v>
      </c>
      <c r="DQ301" t="s">
        <v>374</v>
      </c>
      <c r="DR301">
        <v>6.444</v>
      </c>
      <c r="DS301">
        <v>8.8888999999999996</v>
      </c>
      <c r="DT301" t="s">
        <v>374</v>
      </c>
      <c r="DU301" t="s">
        <v>374</v>
      </c>
      <c r="DV301" t="s">
        <v>374</v>
      </c>
      <c r="DW301">
        <v>10.596299999999999</v>
      </c>
      <c r="DX301">
        <v>18.125</v>
      </c>
      <c r="DY301" t="s">
        <v>374</v>
      </c>
      <c r="DZ301">
        <v>15.916700000000001</v>
      </c>
      <c r="EA301" t="s">
        <v>374</v>
      </c>
      <c r="EB301">
        <v>26.203299999999999</v>
      </c>
      <c r="EC301">
        <v>8.7707999999999995</v>
      </c>
      <c r="ED301" t="s">
        <v>374</v>
      </c>
      <c r="EE301" t="s">
        <v>374</v>
      </c>
      <c r="EF301" t="s">
        <v>374</v>
      </c>
      <c r="EG301" t="s">
        <v>374</v>
      </c>
      <c r="EH301">
        <v>0.94740000000000002</v>
      </c>
      <c r="EI301">
        <v>9.6820000000000004</v>
      </c>
      <c r="EJ301" t="s">
        <v>374</v>
      </c>
      <c r="EK301" t="s">
        <v>374</v>
      </c>
      <c r="EL301" t="s">
        <v>374</v>
      </c>
      <c r="EM301" t="s">
        <v>374</v>
      </c>
      <c r="EN301" t="s">
        <v>374</v>
      </c>
      <c r="EO301">
        <v>7.0305999999999997</v>
      </c>
      <c r="EP301" t="s">
        <v>374</v>
      </c>
      <c r="EQ301">
        <v>6.5624000000000002</v>
      </c>
      <c r="ER301" t="s">
        <v>374</v>
      </c>
      <c r="ES301">
        <v>29.75</v>
      </c>
      <c r="ET301">
        <v>24.4526</v>
      </c>
      <c r="EU301" t="s">
        <v>374</v>
      </c>
      <c r="EV301" t="s">
        <v>374</v>
      </c>
      <c r="EW301" t="s">
        <v>374</v>
      </c>
      <c r="EX301">
        <v>1.0234000000000001</v>
      </c>
      <c r="EY301" t="s">
        <v>374</v>
      </c>
      <c r="EZ301">
        <v>3.3906000000000001</v>
      </c>
      <c r="FA301">
        <v>23.875</v>
      </c>
      <c r="FB301">
        <v>5.5449999999999999</v>
      </c>
      <c r="FC301">
        <v>19.25</v>
      </c>
      <c r="FD301" t="s">
        <v>374</v>
      </c>
      <c r="FE301" t="s">
        <v>374</v>
      </c>
      <c r="FF301">
        <v>10.875</v>
      </c>
      <c r="FG301">
        <v>2.6093999999999999</v>
      </c>
      <c r="FH301" t="s">
        <v>374</v>
      </c>
      <c r="FI301" t="s">
        <v>374</v>
      </c>
      <c r="FJ301">
        <v>21.25</v>
      </c>
      <c r="FK301" t="s">
        <v>374</v>
      </c>
      <c r="FL301" t="s">
        <v>374</v>
      </c>
      <c r="FM301">
        <v>6.2637</v>
      </c>
      <c r="FN301">
        <v>23.625</v>
      </c>
      <c r="FO301" t="s">
        <v>374</v>
      </c>
      <c r="FP301" t="s">
        <v>374</v>
      </c>
      <c r="FQ301" t="s">
        <v>374</v>
      </c>
      <c r="FR301">
        <v>0.72660000000000002</v>
      </c>
      <c r="FS301" t="s">
        <v>374</v>
      </c>
      <c r="FT301" t="s">
        <v>374</v>
      </c>
      <c r="FU301">
        <v>10.0083</v>
      </c>
      <c r="FV301" t="s">
        <v>374</v>
      </c>
      <c r="FW301">
        <v>0.375</v>
      </c>
      <c r="FX301" t="s">
        <v>374</v>
      </c>
      <c r="FY301" t="s">
        <v>374</v>
      </c>
      <c r="FZ301" t="s">
        <v>374</v>
      </c>
      <c r="GA301">
        <v>10.6875</v>
      </c>
      <c r="GB301" t="s">
        <v>374</v>
      </c>
      <c r="GC301" t="s">
        <v>374</v>
      </c>
      <c r="GD301" t="s">
        <v>374</v>
      </c>
      <c r="GE301">
        <v>0.72430000000000005</v>
      </c>
      <c r="GF301">
        <v>5.0369999999999999</v>
      </c>
      <c r="GG301" t="s">
        <v>374</v>
      </c>
      <c r="GH301" t="s">
        <v>374</v>
      </c>
      <c r="GI301" t="s">
        <v>374</v>
      </c>
      <c r="GJ301">
        <v>4.4442000000000004</v>
      </c>
      <c r="GK301" t="s">
        <v>374</v>
      </c>
      <c r="GL301" t="s">
        <v>374</v>
      </c>
      <c r="GM301" t="s">
        <v>374</v>
      </c>
      <c r="GN301">
        <v>16</v>
      </c>
      <c r="GO301" t="s">
        <v>374</v>
      </c>
      <c r="GP301" t="s">
        <v>374</v>
      </c>
      <c r="GQ301" t="s">
        <v>374</v>
      </c>
      <c r="GR301">
        <v>3.1880000000000002</v>
      </c>
      <c r="GS301">
        <v>5.5972999999999997</v>
      </c>
      <c r="GT301" t="s">
        <v>374</v>
      </c>
      <c r="GU301">
        <v>10.667999999999999</v>
      </c>
      <c r="GV301">
        <v>7.0339</v>
      </c>
      <c r="GW301">
        <v>7.7350000000000003</v>
      </c>
      <c r="GX301" t="s">
        <v>374</v>
      </c>
      <c r="GY301" t="s">
        <v>374</v>
      </c>
      <c r="GZ301" t="s">
        <v>374</v>
      </c>
      <c r="HA301">
        <v>17.777799999999999</v>
      </c>
      <c r="HB301" t="s">
        <v>374</v>
      </c>
      <c r="HC301">
        <v>3.4722</v>
      </c>
      <c r="HD301" t="s">
        <v>374</v>
      </c>
      <c r="HE301" t="s">
        <v>374</v>
      </c>
      <c r="HF301">
        <v>17.812999999999999</v>
      </c>
      <c r="HG301">
        <v>11.525499999999999</v>
      </c>
      <c r="HH301" t="s">
        <v>374</v>
      </c>
      <c r="HI301">
        <v>4.9561000000000002</v>
      </c>
      <c r="HJ301" t="s">
        <v>374</v>
      </c>
      <c r="HK301" t="s">
        <v>374</v>
      </c>
      <c r="HL301">
        <v>3.6390000000000002</v>
      </c>
      <c r="HM301">
        <v>15.291700000000001</v>
      </c>
      <c r="HN301" t="s">
        <v>374</v>
      </c>
      <c r="HO301" t="s">
        <v>374</v>
      </c>
      <c r="HP301" t="s">
        <v>374</v>
      </c>
      <c r="HQ301" t="s">
        <v>374</v>
      </c>
      <c r="HR301">
        <v>1.625</v>
      </c>
      <c r="HS301">
        <v>1.1562999999999999</v>
      </c>
      <c r="HT301">
        <v>7.3483000000000001</v>
      </c>
      <c r="HU301">
        <v>4.9649999999999999</v>
      </c>
      <c r="HV301" t="s">
        <v>374</v>
      </c>
      <c r="HW301">
        <v>1.7770999999999999</v>
      </c>
      <c r="HX301">
        <v>5.8593999999999999</v>
      </c>
      <c r="HY301">
        <v>2.4375</v>
      </c>
      <c r="HZ301" t="s">
        <v>374</v>
      </c>
      <c r="IA301">
        <v>7.5487000000000002</v>
      </c>
      <c r="IB301">
        <v>9.7187999999999999</v>
      </c>
      <c r="IC301">
        <v>10.836</v>
      </c>
      <c r="ID301">
        <v>34.375</v>
      </c>
      <c r="IE301" t="s">
        <v>374</v>
      </c>
      <c r="IF301" t="s">
        <v>374</v>
      </c>
      <c r="IG301">
        <v>2.8395000000000001</v>
      </c>
      <c r="IH301">
        <v>27.707999999999998</v>
      </c>
      <c r="II301" t="s">
        <v>374</v>
      </c>
      <c r="IJ301" t="s">
        <v>374</v>
      </c>
      <c r="IK301" t="s">
        <v>374</v>
      </c>
      <c r="IL301">
        <v>1.5234000000000001</v>
      </c>
      <c r="IM301" t="s">
        <v>374</v>
      </c>
      <c r="IN301">
        <v>31.917000000000002</v>
      </c>
      <c r="IO301">
        <v>6.5208000000000004</v>
      </c>
      <c r="IP301" t="s">
        <v>374</v>
      </c>
      <c r="IQ301" t="s">
        <v>374</v>
      </c>
      <c r="IR301">
        <v>6.1859999999999999</v>
      </c>
      <c r="IS301" t="s">
        <v>374</v>
      </c>
      <c r="IT301" t="s">
        <v>374</v>
      </c>
      <c r="IU301" t="s">
        <v>374</v>
      </c>
      <c r="IV301">
        <v>7.0312999999999999</v>
      </c>
      <c r="IW301" t="s">
        <v>374</v>
      </c>
      <c r="IX301">
        <v>3.9062999999999999</v>
      </c>
      <c r="IY301">
        <v>3.3332999999999999</v>
      </c>
      <c r="IZ301">
        <v>4.2653999999999996</v>
      </c>
      <c r="JA301">
        <v>0.2361</v>
      </c>
      <c r="JB301">
        <v>10.1875</v>
      </c>
      <c r="JC301" t="s">
        <v>374</v>
      </c>
      <c r="JD301">
        <v>5.8333000000000004</v>
      </c>
      <c r="JE301" t="s">
        <v>374</v>
      </c>
      <c r="JF301">
        <v>20.75</v>
      </c>
      <c r="JG301" t="s">
        <v>374</v>
      </c>
      <c r="JH301" t="s">
        <v>374</v>
      </c>
      <c r="JI301" t="s">
        <v>374</v>
      </c>
      <c r="JJ301" t="s">
        <v>374</v>
      </c>
      <c r="JK301">
        <v>3.1562999999999999</v>
      </c>
      <c r="JL301">
        <v>20.730699999999999</v>
      </c>
      <c r="JM301" t="s">
        <v>374</v>
      </c>
      <c r="JN301" t="s">
        <v>374</v>
      </c>
      <c r="JO301">
        <v>6.5781000000000001</v>
      </c>
      <c r="JP301">
        <v>2.5468999999999999</v>
      </c>
      <c r="JQ301" t="s">
        <v>374</v>
      </c>
      <c r="JR301">
        <v>0.2155</v>
      </c>
      <c r="JS301">
        <v>8.8332999999999995</v>
      </c>
      <c r="JT301">
        <v>11.0078</v>
      </c>
      <c r="JU301" t="s">
        <v>374</v>
      </c>
      <c r="JV301">
        <v>3.6562999999999999</v>
      </c>
      <c r="JW301">
        <v>1.2110000000000001</v>
      </c>
      <c r="JX301" t="s">
        <v>374</v>
      </c>
      <c r="JY301">
        <v>5.0660999999999996</v>
      </c>
      <c r="JZ301" t="s">
        <v>374</v>
      </c>
      <c r="KA301" t="s">
        <v>374</v>
      </c>
      <c r="KB301">
        <v>20.531300000000002</v>
      </c>
      <c r="KC301" t="s">
        <v>374</v>
      </c>
      <c r="KD301">
        <v>12.625</v>
      </c>
      <c r="KE301" t="s">
        <v>374</v>
      </c>
      <c r="KF301">
        <v>0.96479999999999999</v>
      </c>
      <c r="KG301">
        <v>1.3332999999999999</v>
      </c>
      <c r="KH301">
        <v>1.7119</v>
      </c>
      <c r="KI301" t="s">
        <v>374</v>
      </c>
      <c r="KJ301" t="s">
        <v>374</v>
      </c>
      <c r="KK301" t="s">
        <v>374</v>
      </c>
      <c r="KL301" t="s">
        <v>374</v>
      </c>
      <c r="KM301" t="s">
        <v>374</v>
      </c>
      <c r="KN301" t="s">
        <v>374</v>
      </c>
      <c r="KO301" t="s">
        <v>374</v>
      </c>
      <c r="KP301" t="s">
        <v>374</v>
      </c>
      <c r="KQ301">
        <v>9.5030000000000001</v>
      </c>
      <c r="KR301">
        <v>7.9059999999999997</v>
      </c>
      <c r="KS301" t="s">
        <v>374</v>
      </c>
      <c r="KT301" t="s">
        <v>374</v>
      </c>
      <c r="KU301" t="s">
        <v>374</v>
      </c>
      <c r="KV301" t="s">
        <v>374</v>
      </c>
      <c r="KW301">
        <v>3.5234000000000001</v>
      </c>
      <c r="KX301" t="s">
        <v>374</v>
      </c>
      <c r="KY301">
        <v>2.7812999999999999</v>
      </c>
      <c r="KZ301" t="s">
        <v>374</v>
      </c>
      <c r="LA301" t="s">
        <v>374</v>
      </c>
      <c r="LB301" t="s">
        <v>374</v>
      </c>
      <c r="LC301" t="s">
        <v>374</v>
      </c>
      <c r="LD301">
        <v>13.145799999999999</v>
      </c>
      <c r="LE301">
        <v>22.013000000000002</v>
      </c>
      <c r="LF301">
        <v>0.40400000000000003</v>
      </c>
      <c r="LG301">
        <v>4.7835000000000001</v>
      </c>
      <c r="LH301" t="s">
        <v>374</v>
      </c>
      <c r="LI301" t="s">
        <v>374</v>
      </c>
      <c r="LJ301">
        <v>16.0898</v>
      </c>
      <c r="LK301" t="s">
        <v>374</v>
      </c>
      <c r="LL301" t="s">
        <v>374</v>
      </c>
      <c r="LM301" t="s">
        <v>374</v>
      </c>
      <c r="LN301">
        <v>1.4339999999999999</v>
      </c>
      <c r="LO301">
        <v>18.327999999999999</v>
      </c>
      <c r="LP301" t="s">
        <v>374</v>
      </c>
      <c r="LQ301" t="s">
        <v>374</v>
      </c>
      <c r="LR301" t="s">
        <v>374</v>
      </c>
      <c r="LS301">
        <v>0.92969999999999997</v>
      </c>
      <c r="LT301" t="s">
        <v>374</v>
      </c>
      <c r="LU301" t="s">
        <v>374</v>
      </c>
      <c r="LV301" t="s">
        <v>374</v>
      </c>
      <c r="LW301" t="s">
        <v>374</v>
      </c>
      <c r="LX301">
        <v>15.625</v>
      </c>
      <c r="LY301">
        <v>29.3446</v>
      </c>
      <c r="LZ301" t="s">
        <v>374</v>
      </c>
      <c r="MA301">
        <v>3.9786999999999999</v>
      </c>
      <c r="MB301">
        <v>1.3984000000000001</v>
      </c>
      <c r="MC301">
        <v>2.6406000000000001</v>
      </c>
      <c r="MD301" t="s">
        <v>374</v>
      </c>
      <c r="ME301">
        <v>11.452999999999999</v>
      </c>
      <c r="MF301" t="s">
        <v>374</v>
      </c>
      <c r="MG301" t="s">
        <v>374</v>
      </c>
      <c r="MH301" t="s">
        <v>374</v>
      </c>
      <c r="MI301">
        <v>14.875</v>
      </c>
      <c r="MJ301" t="s">
        <v>374</v>
      </c>
      <c r="MK301">
        <v>5.4583000000000004</v>
      </c>
      <c r="ML301">
        <v>4.6718999999999999</v>
      </c>
      <c r="MM301" t="s">
        <v>374</v>
      </c>
      <c r="MN301" t="s">
        <v>374</v>
      </c>
      <c r="MO301" t="s">
        <v>374</v>
      </c>
      <c r="MP301" t="s">
        <v>374</v>
      </c>
      <c r="MQ301" t="s">
        <v>374</v>
      </c>
      <c r="MR301" t="s">
        <v>374</v>
      </c>
      <c r="MS301" t="s">
        <v>374</v>
      </c>
      <c r="MT301">
        <v>3.2282000000000002</v>
      </c>
      <c r="MU301">
        <v>3.3281000000000001</v>
      </c>
      <c r="MV301" t="s">
        <v>374</v>
      </c>
      <c r="MW301" t="s">
        <v>374</v>
      </c>
      <c r="MX301">
        <v>8.9929000000000006</v>
      </c>
      <c r="MY301" t="s">
        <v>374</v>
      </c>
      <c r="MZ301">
        <v>0.76090000000000002</v>
      </c>
      <c r="NA301">
        <v>0.63490000000000002</v>
      </c>
      <c r="NB301">
        <v>3.5211999999999999</v>
      </c>
      <c r="NC301">
        <v>8.0226000000000006</v>
      </c>
      <c r="ND301">
        <v>13.8125</v>
      </c>
      <c r="NE301" t="s">
        <v>374</v>
      </c>
      <c r="NF301">
        <v>4.3697999999999997</v>
      </c>
      <c r="NG301" t="s">
        <v>374</v>
      </c>
      <c r="NH301">
        <v>10.625</v>
      </c>
      <c r="NI301">
        <v>1.6528</v>
      </c>
      <c r="NJ301">
        <v>8.0740999999999996</v>
      </c>
      <c r="NK301">
        <v>1.9218999999999999</v>
      </c>
      <c r="NL301" t="s">
        <v>374</v>
      </c>
      <c r="NM301">
        <v>9.5312999999999999</v>
      </c>
      <c r="NN301" t="s">
        <v>374</v>
      </c>
      <c r="NO301" t="s">
        <v>374</v>
      </c>
      <c r="NP301">
        <v>14.875</v>
      </c>
      <c r="NQ301" t="s">
        <v>374</v>
      </c>
      <c r="NR301">
        <v>11.875</v>
      </c>
      <c r="NS301">
        <v>13.188000000000001</v>
      </c>
      <c r="NT301">
        <v>10.410299999999999</v>
      </c>
      <c r="NU301" t="s">
        <v>374</v>
      </c>
      <c r="NV301" t="s">
        <v>374</v>
      </c>
      <c r="NW301" t="s">
        <v>374</v>
      </c>
      <c r="NX301" t="s">
        <v>374</v>
      </c>
      <c r="NY301">
        <v>9.625</v>
      </c>
      <c r="NZ301" t="s">
        <v>374</v>
      </c>
      <c r="OA301" t="s">
        <v>374</v>
      </c>
      <c r="OB301" t="s">
        <v>374</v>
      </c>
      <c r="OC301" t="s">
        <v>374</v>
      </c>
      <c r="OD301" t="s">
        <v>374</v>
      </c>
      <c r="OE301" t="s">
        <v>374</v>
      </c>
      <c r="OF301" t="s">
        <v>374</v>
      </c>
      <c r="OG301" t="s">
        <v>374</v>
      </c>
      <c r="OH301" t="s">
        <v>374</v>
      </c>
      <c r="OI301" t="s">
        <v>374</v>
      </c>
      <c r="OJ301">
        <v>0.84379999999999999</v>
      </c>
      <c r="OK301">
        <v>1.2363999999999999</v>
      </c>
      <c r="OL301" t="s">
        <v>374</v>
      </c>
      <c r="OM301" t="s">
        <v>374</v>
      </c>
      <c r="ON301" t="s">
        <v>374</v>
      </c>
      <c r="OO301">
        <v>1.2143999999999999</v>
      </c>
      <c r="OP301" t="s">
        <v>374</v>
      </c>
      <c r="OQ301">
        <v>0.23050000000000001</v>
      </c>
      <c r="OR301" t="s">
        <v>374</v>
      </c>
      <c r="OS301">
        <v>19.375</v>
      </c>
      <c r="OT301" t="s">
        <v>374</v>
      </c>
      <c r="OU301" t="s">
        <v>374</v>
      </c>
      <c r="OV301">
        <v>0.40329999999999999</v>
      </c>
      <c r="OW301" t="s">
        <v>374</v>
      </c>
      <c r="OX301">
        <v>10.25</v>
      </c>
      <c r="OY301">
        <v>3.0049999999999999</v>
      </c>
      <c r="OZ301" t="s">
        <v>374</v>
      </c>
      <c r="PA301">
        <v>13.395799999999999</v>
      </c>
      <c r="PB301" t="s">
        <v>374</v>
      </c>
      <c r="PC301">
        <v>22.25</v>
      </c>
      <c r="PD301" t="s">
        <v>374</v>
      </c>
      <c r="PE301">
        <v>8.5645000000000007</v>
      </c>
      <c r="PF301" t="s">
        <v>374</v>
      </c>
      <c r="PG301">
        <v>7.3280000000000003</v>
      </c>
      <c r="PH301" t="s">
        <v>374</v>
      </c>
      <c r="PI301" t="s">
        <v>374</v>
      </c>
      <c r="PJ301" t="s">
        <v>374</v>
      </c>
      <c r="PK301" t="s">
        <v>374</v>
      </c>
      <c r="PL301" t="s">
        <v>374</v>
      </c>
      <c r="PM301">
        <v>18.187999999999999</v>
      </c>
      <c r="PN301">
        <v>1.2917000000000001</v>
      </c>
      <c r="PO301" t="s">
        <v>374</v>
      </c>
      <c r="PP301" t="s">
        <v>374</v>
      </c>
      <c r="PQ301">
        <v>4.7343999999999999</v>
      </c>
      <c r="PR301">
        <v>14.125</v>
      </c>
      <c r="PS301" t="s">
        <v>374</v>
      </c>
      <c r="PT301" t="s">
        <v>374</v>
      </c>
      <c r="PU301" t="s">
        <v>374</v>
      </c>
      <c r="PV301" t="s">
        <v>374</v>
      </c>
      <c r="PW301" t="s">
        <v>374</v>
      </c>
      <c r="PX301">
        <v>5.8228999999999997</v>
      </c>
      <c r="PY301">
        <v>5.7812999999999999</v>
      </c>
      <c r="PZ301">
        <v>0.47270000000000001</v>
      </c>
      <c r="QA301">
        <v>7.827</v>
      </c>
      <c r="QB301" t="s">
        <v>374</v>
      </c>
      <c r="QC301" t="s">
        <v>374</v>
      </c>
      <c r="QD301">
        <v>1.5781000000000001</v>
      </c>
      <c r="QE301">
        <v>17</v>
      </c>
      <c r="QF301" t="s">
        <v>374</v>
      </c>
      <c r="QG301" t="s">
        <v>374</v>
      </c>
      <c r="QH301" t="s">
        <v>374</v>
      </c>
      <c r="QI301" t="s">
        <v>374</v>
      </c>
      <c r="QJ301" t="s">
        <v>374</v>
      </c>
      <c r="QK301">
        <v>7.6875</v>
      </c>
      <c r="QL301" t="s">
        <v>374</v>
      </c>
      <c r="QM301" t="s">
        <v>374</v>
      </c>
      <c r="QN301" t="s">
        <v>374</v>
      </c>
      <c r="QO301">
        <v>7.4020000000000001</v>
      </c>
      <c r="QP301" t="s">
        <v>374</v>
      </c>
      <c r="QQ301" t="s">
        <v>374</v>
      </c>
      <c r="QR301" t="s">
        <v>374</v>
      </c>
      <c r="QS301">
        <v>15</v>
      </c>
      <c r="QT301">
        <v>6.4863</v>
      </c>
      <c r="QU301" t="s">
        <v>374</v>
      </c>
      <c r="QV301" t="s">
        <v>374</v>
      </c>
      <c r="QW301">
        <v>2.1775000000000002</v>
      </c>
      <c r="QX301">
        <v>5.984</v>
      </c>
      <c r="QY301" t="s">
        <v>374</v>
      </c>
      <c r="QZ301">
        <v>2.0779000000000001</v>
      </c>
      <c r="RA301">
        <v>2.8826000000000001</v>
      </c>
      <c r="RB301" t="s">
        <v>374</v>
      </c>
      <c r="RC301" t="s">
        <v>374</v>
      </c>
      <c r="RD301">
        <v>11.917</v>
      </c>
      <c r="RE301">
        <v>4.8845999999999998</v>
      </c>
      <c r="RF301" t="s">
        <v>374</v>
      </c>
      <c r="RG301" t="s">
        <v>374</v>
      </c>
      <c r="RH301" t="s">
        <v>374</v>
      </c>
      <c r="RI301" t="s">
        <v>374</v>
      </c>
      <c r="RJ301">
        <v>22.800799999999999</v>
      </c>
      <c r="RK301" t="s">
        <v>374</v>
      </c>
      <c r="RL301" t="s">
        <v>374</v>
      </c>
      <c r="RM301" t="s">
        <v>374</v>
      </c>
      <c r="RN301" t="s">
        <v>374</v>
      </c>
      <c r="RO301">
        <v>10.833299999999999</v>
      </c>
      <c r="RP301" t="s">
        <v>374</v>
      </c>
      <c r="RQ301">
        <v>3.0312999999999999</v>
      </c>
      <c r="RR301">
        <v>24</v>
      </c>
      <c r="RS301" t="s">
        <v>374</v>
      </c>
      <c r="RT301" t="s">
        <v>374</v>
      </c>
      <c r="RU301">
        <v>3.6856</v>
      </c>
      <c r="RV301">
        <v>9.2812999999999999</v>
      </c>
      <c r="RW301" t="s">
        <v>374</v>
      </c>
      <c r="RX301" t="s">
        <v>374</v>
      </c>
      <c r="RY301" t="s">
        <v>374</v>
      </c>
      <c r="RZ301">
        <v>10.2316</v>
      </c>
      <c r="SA301" t="s">
        <v>374</v>
      </c>
      <c r="SB301" t="s">
        <v>374</v>
      </c>
      <c r="SC301" t="s">
        <v>374</v>
      </c>
      <c r="SD301">
        <v>1.5207999999999999</v>
      </c>
      <c r="SE301">
        <v>13.3438</v>
      </c>
      <c r="SF301">
        <v>1.1771</v>
      </c>
      <c r="SG301">
        <v>23.656500000000001</v>
      </c>
      <c r="SH301" t="s">
        <v>374</v>
      </c>
      <c r="SI301" t="s">
        <v>374</v>
      </c>
      <c r="SJ301" t="s">
        <v>374</v>
      </c>
      <c r="SK301" t="s">
        <v>374</v>
      </c>
      <c r="SL301">
        <v>4.5625</v>
      </c>
      <c r="SM301" t="s">
        <v>374</v>
      </c>
      <c r="SN301" t="s">
        <v>374</v>
      </c>
    </row>
    <row r="302" spans="1:508" x14ac:dyDescent="0.3">
      <c r="A302">
        <f t="shared" si="4"/>
        <v>215</v>
      </c>
      <c r="B302" s="3">
        <v>33287</v>
      </c>
      <c r="C302" t="s">
        <v>374</v>
      </c>
      <c r="D302" t="s">
        <v>374</v>
      </c>
      <c r="E302" t="s">
        <v>374</v>
      </c>
      <c r="F302">
        <v>2.0579999999999998</v>
      </c>
      <c r="G302" t="s">
        <v>374</v>
      </c>
      <c r="H302" t="s">
        <v>374</v>
      </c>
      <c r="I302">
        <v>4.625</v>
      </c>
      <c r="J302">
        <v>5.2586000000000004</v>
      </c>
      <c r="K302" t="s">
        <v>374</v>
      </c>
      <c r="L302">
        <v>2.6739999999999999</v>
      </c>
      <c r="M302" t="s">
        <v>374</v>
      </c>
      <c r="N302">
        <v>8.6727000000000007</v>
      </c>
      <c r="O302" t="s">
        <v>374</v>
      </c>
      <c r="P302" t="s">
        <v>374</v>
      </c>
      <c r="Q302">
        <v>6.0937999999999999</v>
      </c>
      <c r="R302" t="s">
        <v>374</v>
      </c>
      <c r="S302">
        <v>28.75</v>
      </c>
      <c r="T302" t="s">
        <v>374</v>
      </c>
      <c r="U302">
        <v>1.6583000000000001</v>
      </c>
      <c r="V302" t="s">
        <v>374</v>
      </c>
      <c r="W302">
        <v>158.19290000000001</v>
      </c>
      <c r="X302" t="s">
        <v>374</v>
      </c>
      <c r="Y302" t="s">
        <v>374</v>
      </c>
      <c r="Z302">
        <v>6.125</v>
      </c>
      <c r="AA302" t="s">
        <v>374</v>
      </c>
      <c r="AB302" t="s">
        <v>374</v>
      </c>
      <c r="AC302" t="s">
        <v>374</v>
      </c>
      <c r="AD302">
        <v>5.6875</v>
      </c>
      <c r="AE302" t="s">
        <v>374</v>
      </c>
      <c r="AF302" t="s">
        <v>374</v>
      </c>
      <c r="AG302" t="s">
        <v>374</v>
      </c>
      <c r="AH302">
        <v>0.46879999999999999</v>
      </c>
      <c r="AI302" t="s">
        <v>374</v>
      </c>
      <c r="AJ302" t="s">
        <v>374</v>
      </c>
      <c r="AK302" t="s">
        <v>374</v>
      </c>
      <c r="AL302">
        <v>3.536</v>
      </c>
      <c r="AM302" t="s">
        <v>374</v>
      </c>
      <c r="AN302" t="s">
        <v>374</v>
      </c>
      <c r="AO302" t="s">
        <v>374</v>
      </c>
      <c r="AP302" t="s">
        <v>374</v>
      </c>
      <c r="AQ302" t="s">
        <v>374</v>
      </c>
      <c r="AR302" t="s">
        <v>374</v>
      </c>
      <c r="AS302">
        <v>10.888999999999999</v>
      </c>
      <c r="AT302" t="s">
        <v>374</v>
      </c>
      <c r="AU302">
        <v>6.3853</v>
      </c>
      <c r="AV302">
        <v>13.8965</v>
      </c>
      <c r="AW302" t="s">
        <v>374</v>
      </c>
      <c r="AX302" t="s">
        <v>374</v>
      </c>
      <c r="AY302" t="s">
        <v>374</v>
      </c>
      <c r="AZ302" t="s">
        <v>374</v>
      </c>
      <c r="BA302">
        <v>11.333299999999999</v>
      </c>
      <c r="BB302" t="s">
        <v>374</v>
      </c>
      <c r="BC302" t="s">
        <v>374</v>
      </c>
      <c r="BD302" t="s">
        <v>374</v>
      </c>
      <c r="BE302">
        <v>11.9375</v>
      </c>
      <c r="BF302" t="s">
        <v>374</v>
      </c>
      <c r="BG302">
        <v>6.9009</v>
      </c>
      <c r="BH302" t="s">
        <v>374</v>
      </c>
      <c r="BI302">
        <v>24.312999999999999</v>
      </c>
      <c r="BJ302">
        <v>8.0937999999999999</v>
      </c>
      <c r="BK302">
        <v>7.4279999999999999</v>
      </c>
      <c r="BL302">
        <v>0.33800000000000002</v>
      </c>
      <c r="BM302">
        <v>9.484</v>
      </c>
      <c r="BN302">
        <v>1.9375</v>
      </c>
      <c r="BO302" t="s">
        <v>374</v>
      </c>
      <c r="BP302" t="s">
        <v>374</v>
      </c>
      <c r="BQ302">
        <v>3.5112000000000001</v>
      </c>
      <c r="BR302" t="s">
        <v>374</v>
      </c>
      <c r="BS302">
        <v>25.75</v>
      </c>
      <c r="BT302" t="s">
        <v>374</v>
      </c>
      <c r="BU302">
        <v>1.9140999999999999</v>
      </c>
      <c r="BV302">
        <v>17.875599999999999</v>
      </c>
      <c r="BW302" t="s">
        <v>374</v>
      </c>
      <c r="BX302" t="s">
        <v>374</v>
      </c>
      <c r="BY302" t="s">
        <v>374</v>
      </c>
      <c r="BZ302" t="s">
        <v>374</v>
      </c>
      <c r="CA302" t="s">
        <v>374</v>
      </c>
      <c r="CB302">
        <v>23.647100000000002</v>
      </c>
      <c r="CC302">
        <v>10.8292</v>
      </c>
      <c r="CD302" t="s">
        <v>374</v>
      </c>
      <c r="CE302">
        <v>6.3906000000000001</v>
      </c>
      <c r="CF302" t="s">
        <v>374</v>
      </c>
      <c r="CG302" t="s">
        <v>374</v>
      </c>
      <c r="CH302" t="s">
        <v>374</v>
      </c>
      <c r="CI302" t="s">
        <v>374</v>
      </c>
      <c r="CJ302" t="s">
        <v>374</v>
      </c>
      <c r="CK302" t="s">
        <v>374</v>
      </c>
      <c r="CL302" t="s">
        <v>374</v>
      </c>
      <c r="CM302" t="s">
        <v>374</v>
      </c>
      <c r="CN302">
        <v>0.1953</v>
      </c>
      <c r="CO302" t="s">
        <v>374</v>
      </c>
      <c r="CP302" t="s">
        <v>374</v>
      </c>
      <c r="CQ302">
        <v>1.8646</v>
      </c>
      <c r="CR302" t="s">
        <v>374</v>
      </c>
      <c r="CS302" t="s">
        <v>374</v>
      </c>
      <c r="CT302">
        <v>5.5138999999999996</v>
      </c>
      <c r="CU302">
        <v>8.5927000000000007</v>
      </c>
      <c r="CV302">
        <v>4.6641000000000004</v>
      </c>
      <c r="CW302">
        <v>9.875</v>
      </c>
      <c r="CX302">
        <v>11.5556</v>
      </c>
      <c r="CY302">
        <v>1.7082999999999999</v>
      </c>
      <c r="CZ302" t="s">
        <v>374</v>
      </c>
      <c r="DA302" t="s">
        <v>374</v>
      </c>
      <c r="DB302">
        <v>5.234</v>
      </c>
      <c r="DC302">
        <v>31.875</v>
      </c>
      <c r="DD302" t="s">
        <v>374</v>
      </c>
      <c r="DE302">
        <v>15.2338</v>
      </c>
      <c r="DF302" t="s">
        <v>374</v>
      </c>
      <c r="DG302">
        <v>1.2292000000000001</v>
      </c>
      <c r="DH302">
        <v>7.5</v>
      </c>
      <c r="DI302">
        <v>10.577199999999999</v>
      </c>
      <c r="DJ302" t="s">
        <v>374</v>
      </c>
      <c r="DK302" t="s">
        <v>374</v>
      </c>
      <c r="DL302">
        <v>16.8384</v>
      </c>
      <c r="DM302" t="s">
        <v>374</v>
      </c>
      <c r="DN302" t="s">
        <v>374</v>
      </c>
      <c r="DO302" t="s">
        <v>374</v>
      </c>
      <c r="DP302">
        <v>0.2031</v>
      </c>
      <c r="DQ302" t="s">
        <v>374</v>
      </c>
      <c r="DR302">
        <v>6.444</v>
      </c>
      <c r="DS302">
        <v>8.8888999999999996</v>
      </c>
      <c r="DT302" t="s">
        <v>374</v>
      </c>
      <c r="DU302" t="s">
        <v>374</v>
      </c>
      <c r="DV302" t="s">
        <v>374</v>
      </c>
      <c r="DW302">
        <v>10.596299999999999</v>
      </c>
      <c r="DX302">
        <v>18.125</v>
      </c>
      <c r="DY302" t="s">
        <v>374</v>
      </c>
      <c r="DZ302">
        <v>15.916700000000001</v>
      </c>
      <c r="EA302" t="s">
        <v>374</v>
      </c>
      <c r="EB302">
        <v>26.203299999999999</v>
      </c>
      <c r="EC302">
        <v>8.7707999999999995</v>
      </c>
      <c r="ED302" t="s">
        <v>374</v>
      </c>
      <c r="EE302" t="s">
        <v>374</v>
      </c>
      <c r="EF302" t="s">
        <v>374</v>
      </c>
      <c r="EG302" t="s">
        <v>374</v>
      </c>
      <c r="EH302">
        <v>0.94740000000000002</v>
      </c>
      <c r="EI302">
        <v>9.6820000000000004</v>
      </c>
      <c r="EJ302" t="s">
        <v>374</v>
      </c>
      <c r="EK302" t="s">
        <v>374</v>
      </c>
      <c r="EL302" t="s">
        <v>374</v>
      </c>
      <c r="EM302" t="s">
        <v>374</v>
      </c>
      <c r="EN302" t="s">
        <v>374</v>
      </c>
      <c r="EO302">
        <v>7.0305999999999997</v>
      </c>
      <c r="EP302" t="s">
        <v>374</v>
      </c>
      <c r="EQ302">
        <v>6.5624000000000002</v>
      </c>
      <c r="ER302" t="s">
        <v>374</v>
      </c>
      <c r="ES302">
        <v>29.75</v>
      </c>
      <c r="ET302">
        <v>24.4526</v>
      </c>
      <c r="EU302" t="s">
        <v>374</v>
      </c>
      <c r="EV302" t="s">
        <v>374</v>
      </c>
      <c r="EW302" t="s">
        <v>374</v>
      </c>
      <c r="EX302">
        <v>1.0234000000000001</v>
      </c>
      <c r="EY302" t="s">
        <v>374</v>
      </c>
      <c r="EZ302">
        <v>3.3906000000000001</v>
      </c>
      <c r="FA302">
        <v>23.875</v>
      </c>
      <c r="FB302">
        <v>5.5449999999999999</v>
      </c>
      <c r="FC302">
        <v>19.25</v>
      </c>
      <c r="FD302" t="s">
        <v>374</v>
      </c>
      <c r="FE302" t="s">
        <v>374</v>
      </c>
      <c r="FF302">
        <v>10.875</v>
      </c>
      <c r="FG302">
        <v>2.6093999999999999</v>
      </c>
      <c r="FH302" t="s">
        <v>374</v>
      </c>
      <c r="FI302" t="s">
        <v>374</v>
      </c>
      <c r="FJ302">
        <v>21.25</v>
      </c>
      <c r="FK302" t="s">
        <v>374</v>
      </c>
      <c r="FL302" t="s">
        <v>374</v>
      </c>
      <c r="FM302">
        <v>6.2637</v>
      </c>
      <c r="FN302">
        <v>23.625</v>
      </c>
      <c r="FO302" t="s">
        <v>374</v>
      </c>
      <c r="FP302" t="s">
        <v>374</v>
      </c>
      <c r="FQ302" t="s">
        <v>374</v>
      </c>
      <c r="FR302">
        <v>0.72660000000000002</v>
      </c>
      <c r="FS302" t="s">
        <v>374</v>
      </c>
      <c r="FT302" t="s">
        <v>374</v>
      </c>
      <c r="FU302">
        <v>10.0083</v>
      </c>
      <c r="FV302" t="s">
        <v>374</v>
      </c>
      <c r="FW302">
        <v>0.375</v>
      </c>
      <c r="FX302" t="s">
        <v>374</v>
      </c>
      <c r="FY302" t="s">
        <v>374</v>
      </c>
      <c r="FZ302" t="s">
        <v>374</v>
      </c>
      <c r="GA302">
        <v>10.6875</v>
      </c>
      <c r="GB302" t="s">
        <v>374</v>
      </c>
      <c r="GC302" t="s">
        <v>374</v>
      </c>
      <c r="GD302" t="s">
        <v>374</v>
      </c>
      <c r="GE302">
        <v>0.72430000000000005</v>
      </c>
      <c r="GF302">
        <v>5.0369999999999999</v>
      </c>
      <c r="GG302" t="s">
        <v>374</v>
      </c>
      <c r="GH302" t="s">
        <v>374</v>
      </c>
      <c r="GI302" t="s">
        <v>374</v>
      </c>
      <c r="GJ302">
        <v>4.4442000000000004</v>
      </c>
      <c r="GK302" t="s">
        <v>374</v>
      </c>
      <c r="GL302" t="s">
        <v>374</v>
      </c>
      <c r="GM302" t="s">
        <v>374</v>
      </c>
      <c r="GN302">
        <v>16</v>
      </c>
      <c r="GO302" t="s">
        <v>374</v>
      </c>
      <c r="GP302" t="s">
        <v>374</v>
      </c>
      <c r="GQ302" t="s">
        <v>374</v>
      </c>
      <c r="GR302">
        <v>3.1880000000000002</v>
      </c>
      <c r="GS302">
        <v>5.5972999999999997</v>
      </c>
      <c r="GT302" t="s">
        <v>374</v>
      </c>
      <c r="GU302">
        <v>10.667999999999999</v>
      </c>
      <c r="GV302">
        <v>7.0339</v>
      </c>
      <c r="GW302">
        <v>7.7350000000000003</v>
      </c>
      <c r="GX302" t="s">
        <v>374</v>
      </c>
      <c r="GY302" t="s">
        <v>374</v>
      </c>
      <c r="GZ302" t="s">
        <v>374</v>
      </c>
      <c r="HA302">
        <v>17.777799999999999</v>
      </c>
      <c r="HB302" t="s">
        <v>374</v>
      </c>
      <c r="HC302">
        <v>3.4722</v>
      </c>
      <c r="HD302" t="s">
        <v>374</v>
      </c>
      <c r="HE302" t="s">
        <v>374</v>
      </c>
      <c r="HF302">
        <v>17.812999999999999</v>
      </c>
      <c r="HG302">
        <v>11.525499999999999</v>
      </c>
      <c r="HH302" t="s">
        <v>374</v>
      </c>
      <c r="HI302">
        <v>4.9561000000000002</v>
      </c>
      <c r="HJ302" t="s">
        <v>374</v>
      </c>
      <c r="HK302" t="s">
        <v>374</v>
      </c>
      <c r="HL302">
        <v>3.6390000000000002</v>
      </c>
      <c r="HM302">
        <v>15.291700000000001</v>
      </c>
      <c r="HN302" t="s">
        <v>374</v>
      </c>
      <c r="HO302" t="s">
        <v>374</v>
      </c>
      <c r="HP302" t="s">
        <v>374</v>
      </c>
      <c r="HQ302" t="s">
        <v>374</v>
      </c>
      <c r="HR302">
        <v>1.625</v>
      </c>
      <c r="HS302">
        <v>1.1562999999999999</v>
      </c>
      <c r="HT302">
        <v>7.3483000000000001</v>
      </c>
      <c r="HU302">
        <v>4.9649999999999999</v>
      </c>
      <c r="HV302" t="s">
        <v>374</v>
      </c>
      <c r="HW302">
        <v>1.7770999999999999</v>
      </c>
      <c r="HX302">
        <v>5.8593999999999999</v>
      </c>
      <c r="HY302">
        <v>2.4375</v>
      </c>
      <c r="HZ302" t="s">
        <v>374</v>
      </c>
      <c r="IA302">
        <v>7.5487000000000002</v>
      </c>
      <c r="IB302">
        <v>9.7187999999999999</v>
      </c>
      <c r="IC302">
        <v>10.836</v>
      </c>
      <c r="ID302">
        <v>34.375</v>
      </c>
      <c r="IE302" t="s">
        <v>374</v>
      </c>
      <c r="IF302" t="s">
        <v>374</v>
      </c>
      <c r="IG302">
        <v>2.8395000000000001</v>
      </c>
      <c r="IH302">
        <v>27.707999999999998</v>
      </c>
      <c r="II302" t="s">
        <v>374</v>
      </c>
      <c r="IJ302" t="s">
        <v>374</v>
      </c>
      <c r="IK302" t="s">
        <v>374</v>
      </c>
      <c r="IL302">
        <v>1.5234000000000001</v>
      </c>
      <c r="IM302" t="s">
        <v>374</v>
      </c>
      <c r="IN302">
        <v>31.917000000000002</v>
      </c>
      <c r="IO302">
        <v>6.5208000000000004</v>
      </c>
      <c r="IP302" t="s">
        <v>374</v>
      </c>
      <c r="IQ302" t="s">
        <v>374</v>
      </c>
      <c r="IR302">
        <v>6.1859999999999999</v>
      </c>
      <c r="IS302" t="s">
        <v>374</v>
      </c>
      <c r="IT302" t="s">
        <v>374</v>
      </c>
      <c r="IU302" t="s">
        <v>374</v>
      </c>
      <c r="IV302">
        <v>7.0312999999999999</v>
      </c>
      <c r="IW302" t="s">
        <v>374</v>
      </c>
      <c r="IX302">
        <v>3.9062999999999999</v>
      </c>
      <c r="IY302">
        <v>3.3332999999999999</v>
      </c>
      <c r="IZ302">
        <v>4.2653999999999996</v>
      </c>
      <c r="JA302">
        <v>0.2361</v>
      </c>
      <c r="JB302">
        <v>10.1875</v>
      </c>
      <c r="JC302" t="s">
        <v>374</v>
      </c>
      <c r="JD302">
        <v>5.8333000000000004</v>
      </c>
      <c r="JE302" t="s">
        <v>374</v>
      </c>
      <c r="JF302">
        <v>20.75</v>
      </c>
      <c r="JG302" t="s">
        <v>374</v>
      </c>
      <c r="JH302" t="s">
        <v>374</v>
      </c>
      <c r="JI302" t="s">
        <v>374</v>
      </c>
      <c r="JJ302" t="s">
        <v>374</v>
      </c>
      <c r="JK302">
        <v>3.1562999999999999</v>
      </c>
      <c r="JL302">
        <v>20.730699999999999</v>
      </c>
      <c r="JM302" t="s">
        <v>374</v>
      </c>
      <c r="JN302" t="s">
        <v>374</v>
      </c>
      <c r="JO302">
        <v>6.5781000000000001</v>
      </c>
      <c r="JP302">
        <v>2.5468999999999999</v>
      </c>
      <c r="JQ302" t="s">
        <v>374</v>
      </c>
      <c r="JR302">
        <v>0.2155</v>
      </c>
      <c r="JS302">
        <v>8.8332999999999995</v>
      </c>
      <c r="JT302">
        <v>11.0078</v>
      </c>
      <c r="JU302" t="s">
        <v>374</v>
      </c>
      <c r="JV302">
        <v>3.6562999999999999</v>
      </c>
      <c r="JW302">
        <v>1.2110000000000001</v>
      </c>
      <c r="JX302" t="s">
        <v>374</v>
      </c>
      <c r="JY302">
        <v>5.0660999999999996</v>
      </c>
      <c r="JZ302" t="s">
        <v>374</v>
      </c>
      <c r="KA302" t="s">
        <v>374</v>
      </c>
      <c r="KB302">
        <v>20.531300000000002</v>
      </c>
      <c r="KC302" t="s">
        <v>374</v>
      </c>
      <c r="KD302">
        <v>12.625</v>
      </c>
      <c r="KE302" t="s">
        <v>374</v>
      </c>
      <c r="KF302">
        <v>0.96479999999999999</v>
      </c>
      <c r="KG302">
        <v>1.3332999999999999</v>
      </c>
      <c r="KH302">
        <v>1.7119</v>
      </c>
      <c r="KI302" t="s">
        <v>374</v>
      </c>
      <c r="KJ302" t="s">
        <v>374</v>
      </c>
      <c r="KK302" t="s">
        <v>374</v>
      </c>
      <c r="KL302" t="s">
        <v>374</v>
      </c>
      <c r="KM302" t="s">
        <v>374</v>
      </c>
      <c r="KN302" t="s">
        <v>374</v>
      </c>
      <c r="KO302" t="s">
        <v>374</v>
      </c>
      <c r="KP302" t="s">
        <v>374</v>
      </c>
      <c r="KQ302">
        <v>9.5030000000000001</v>
      </c>
      <c r="KR302">
        <v>7.9059999999999997</v>
      </c>
      <c r="KS302" t="s">
        <v>374</v>
      </c>
      <c r="KT302" t="s">
        <v>374</v>
      </c>
      <c r="KU302" t="s">
        <v>374</v>
      </c>
      <c r="KV302" t="s">
        <v>374</v>
      </c>
      <c r="KW302">
        <v>3.5234000000000001</v>
      </c>
      <c r="KX302" t="s">
        <v>374</v>
      </c>
      <c r="KY302">
        <v>2.7812999999999999</v>
      </c>
      <c r="KZ302" t="s">
        <v>374</v>
      </c>
      <c r="LA302" t="s">
        <v>374</v>
      </c>
      <c r="LB302" t="s">
        <v>374</v>
      </c>
      <c r="LC302" t="s">
        <v>374</v>
      </c>
      <c r="LD302">
        <v>13.145799999999999</v>
      </c>
      <c r="LE302">
        <v>22.013000000000002</v>
      </c>
      <c r="LF302">
        <v>0.40400000000000003</v>
      </c>
      <c r="LG302">
        <v>4.7835000000000001</v>
      </c>
      <c r="LH302" t="s">
        <v>374</v>
      </c>
      <c r="LI302" t="s">
        <v>374</v>
      </c>
      <c r="LJ302">
        <v>16.0898</v>
      </c>
      <c r="LK302" t="s">
        <v>374</v>
      </c>
      <c r="LL302" t="s">
        <v>374</v>
      </c>
      <c r="LM302" t="s">
        <v>374</v>
      </c>
      <c r="LN302">
        <v>1.4339999999999999</v>
      </c>
      <c r="LO302">
        <v>18.327999999999999</v>
      </c>
      <c r="LP302" t="s">
        <v>374</v>
      </c>
      <c r="LQ302" t="s">
        <v>374</v>
      </c>
      <c r="LR302" t="s">
        <v>374</v>
      </c>
      <c r="LS302">
        <v>0.92969999999999997</v>
      </c>
      <c r="LT302" t="s">
        <v>374</v>
      </c>
      <c r="LU302" t="s">
        <v>374</v>
      </c>
      <c r="LV302" t="s">
        <v>374</v>
      </c>
      <c r="LW302" t="s">
        <v>374</v>
      </c>
      <c r="LX302">
        <v>15.625</v>
      </c>
      <c r="LY302">
        <v>29.3446</v>
      </c>
      <c r="LZ302" t="s">
        <v>374</v>
      </c>
      <c r="MA302">
        <v>3.9786999999999999</v>
      </c>
      <c r="MB302">
        <v>1.3984000000000001</v>
      </c>
      <c r="MC302">
        <v>2.6406000000000001</v>
      </c>
      <c r="MD302" t="s">
        <v>374</v>
      </c>
      <c r="ME302">
        <v>11.452999999999999</v>
      </c>
      <c r="MF302" t="s">
        <v>374</v>
      </c>
      <c r="MG302" t="s">
        <v>374</v>
      </c>
      <c r="MH302" t="s">
        <v>374</v>
      </c>
      <c r="MI302">
        <v>14.875</v>
      </c>
      <c r="MJ302" t="s">
        <v>374</v>
      </c>
      <c r="MK302">
        <v>5.4583000000000004</v>
      </c>
      <c r="ML302">
        <v>4.6718999999999999</v>
      </c>
      <c r="MM302" t="s">
        <v>374</v>
      </c>
      <c r="MN302" t="s">
        <v>374</v>
      </c>
      <c r="MO302" t="s">
        <v>374</v>
      </c>
      <c r="MP302" t="s">
        <v>374</v>
      </c>
      <c r="MQ302" t="s">
        <v>374</v>
      </c>
      <c r="MR302" t="s">
        <v>374</v>
      </c>
      <c r="MS302" t="s">
        <v>374</v>
      </c>
      <c r="MT302">
        <v>3.2282000000000002</v>
      </c>
      <c r="MU302">
        <v>3.3281000000000001</v>
      </c>
      <c r="MV302" t="s">
        <v>374</v>
      </c>
      <c r="MW302" t="s">
        <v>374</v>
      </c>
      <c r="MX302">
        <v>8.9929000000000006</v>
      </c>
      <c r="MY302" t="s">
        <v>374</v>
      </c>
      <c r="MZ302">
        <v>0.76090000000000002</v>
      </c>
      <c r="NA302">
        <v>0.63490000000000002</v>
      </c>
      <c r="NB302">
        <v>3.5211999999999999</v>
      </c>
      <c r="NC302">
        <v>8.0226000000000006</v>
      </c>
      <c r="ND302">
        <v>13.8125</v>
      </c>
      <c r="NE302" t="s">
        <v>374</v>
      </c>
      <c r="NF302">
        <v>4.3697999999999997</v>
      </c>
      <c r="NG302" t="s">
        <v>374</v>
      </c>
      <c r="NH302">
        <v>10.625</v>
      </c>
      <c r="NI302">
        <v>1.6528</v>
      </c>
      <c r="NJ302">
        <v>8.0740999999999996</v>
      </c>
      <c r="NK302">
        <v>1.9218999999999999</v>
      </c>
      <c r="NL302" t="s">
        <v>374</v>
      </c>
      <c r="NM302">
        <v>9.5312999999999999</v>
      </c>
      <c r="NN302" t="s">
        <v>374</v>
      </c>
      <c r="NO302" t="s">
        <v>374</v>
      </c>
      <c r="NP302">
        <v>14.875</v>
      </c>
      <c r="NQ302" t="s">
        <v>374</v>
      </c>
      <c r="NR302">
        <v>11.875</v>
      </c>
      <c r="NS302">
        <v>13.188000000000001</v>
      </c>
      <c r="NT302">
        <v>10.410299999999999</v>
      </c>
      <c r="NU302" t="s">
        <v>374</v>
      </c>
      <c r="NV302" t="s">
        <v>374</v>
      </c>
      <c r="NW302" t="s">
        <v>374</v>
      </c>
      <c r="NX302" t="s">
        <v>374</v>
      </c>
      <c r="NY302">
        <v>9.625</v>
      </c>
      <c r="NZ302" t="s">
        <v>374</v>
      </c>
      <c r="OA302" t="s">
        <v>374</v>
      </c>
      <c r="OB302" t="s">
        <v>374</v>
      </c>
      <c r="OC302" t="s">
        <v>374</v>
      </c>
      <c r="OD302" t="s">
        <v>374</v>
      </c>
      <c r="OE302" t="s">
        <v>374</v>
      </c>
      <c r="OF302" t="s">
        <v>374</v>
      </c>
      <c r="OG302" t="s">
        <v>374</v>
      </c>
      <c r="OH302" t="s">
        <v>374</v>
      </c>
      <c r="OI302" t="s">
        <v>374</v>
      </c>
      <c r="OJ302">
        <v>0.84379999999999999</v>
      </c>
      <c r="OK302">
        <v>1.2363999999999999</v>
      </c>
      <c r="OL302" t="s">
        <v>374</v>
      </c>
      <c r="OM302" t="s">
        <v>374</v>
      </c>
      <c r="ON302" t="s">
        <v>374</v>
      </c>
      <c r="OO302">
        <v>1.2143999999999999</v>
      </c>
      <c r="OP302" t="s">
        <v>374</v>
      </c>
      <c r="OQ302">
        <v>0.23050000000000001</v>
      </c>
      <c r="OR302" t="s">
        <v>374</v>
      </c>
      <c r="OS302">
        <v>19.375</v>
      </c>
      <c r="OT302" t="s">
        <v>374</v>
      </c>
      <c r="OU302" t="s">
        <v>374</v>
      </c>
      <c r="OV302">
        <v>0.40329999999999999</v>
      </c>
      <c r="OW302" t="s">
        <v>374</v>
      </c>
      <c r="OX302">
        <v>10.25</v>
      </c>
      <c r="OY302">
        <v>3.0049999999999999</v>
      </c>
      <c r="OZ302" t="s">
        <v>374</v>
      </c>
      <c r="PA302">
        <v>13.395799999999999</v>
      </c>
      <c r="PB302" t="s">
        <v>374</v>
      </c>
      <c r="PC302">
        <v>22.25</v>
      </c>
      <c r="PD302" t="s">
        <v>374</v>
      </c>
      <c r="PE302">
        <v>8.5645000000000007</v>
      </c>
      <c r="PF302" t="s">
        <v>374</v>
      </c>
      <c r="PG302">
        <v>7.3280000000000003</v>
      </c>
      <c r="PH302" t="s">
        <v>374</v>
      </c>
      <c r="PI302" t="s">
        <v>374</v>
      </c>
      <c r="PJ302" t="s">
        <v>374</v>
      </c>
      <c r="PK302" t="s">
        <v>374</v>
      </c>
      <c r="PL302" t="s">
        <v>374</v>
      </c>
      <c r="PM302">
        <v>18.187999999999999</v>
      </c>
      <c r="PN302">
        <v>1.2917000000000001</v>
      </c>
      <c r="PO302" t="s">
        <v>374</v>
      </c>
      <c r="PP302" t="s">
        <v>374</v>
      </c>
      <c r="PQ302">
        <v>4.7343999999999999</v>
      </c>
      <c r="PR302">
        <v>14.125</v>
      </c>
      <c r="PS302" t="s">
        <v>374</v>
      </c>
      <c r="PT302" t="s">
        <v>374</v>
      </c>
      <c r="PU302" t="s">
        <v>374</v>
      </c>
      <c r="PV302" t="s">
        <v>374</v>
      </c>
      <c r="PW302" t="s">
        <v>374</v>
      </c>
      <c r="PX302">
        <v>5.8228999999999997</v>
      </c>
      <c r="PY302">
        <v>5.7812999999999999</v>
      </c>
      <c r="PZ302">
        <v>0.47270000000000001</v>
      </c>
      <c r="QA302">
        <v>7.827</v>
      </c>
      <c r="QB302" t="s">
        <v>374</v>
      </c>
      <c r="QC302" t="s">
        <v>374</v>
      </c>
      <c r="QD302">
        <v>1.5781000000000001</v>
      </c>
      <c r="QE302">
        <v>17</v>
      </c>
      <c r="QF302" t="s">
        <v>374</v>
      </c>
      <c r="QG302" t="s">
        <v>374</v>
      </c>
      <c r="QH302" t="s">
        <v>374</v>
      </c>
      <c r="QI302" t="s">
        <v>374</v>
      </c>
      <c r="QJ302" t="s">
        <v>374</v>
      </c>
      <c r="QK302">
        <v>7.6875</v>
      </c>
      <c r="QL302" t="s">
        <v>374</v>
      </c>
      <c r="QM302" t="s">
        <v>374</v>
      </c>
      <c r="QN302" t="s">
        <v>374</v>
      </c>
      <c r="QO302">
        <v>7.4020000000000001</v>
      </c>
      <c r="QP302" t="s">
        <v>374</v>
      </c>
      <c r="QQ302" t="s">
        <v>374</v>
      </c>
      <c r="QR302" t="s">
        <v>374</v>
      </c>
      <c r="QS302">
        <v>15</v>
      </c>
      <c r="QT302">
        <v>6.4863</v>
      </c>
      <c r="QU302" t="s">
        <v>374</v>
      </c>
      <c r="QV302" t="s">
        <v>374</v>
      </c>
      <c r="QW302">
        <v>2.1775000000000002</v>
      </c>
      <c r="QX302">
        <v>5.984</v>
      </c>
      <c r="QY302" t="s">
        <v>374</v>
      </c>
      <c r="QZ302">
        <v>2.0779000000000001</v>
      </c>
      <c r="RA302">
        <v>2.8826000000000001</v>
      </c>
      <c r="RB302" t="s">
        <v>374</v>
      </c>
      <c r="RC302" t="s">
        <v>374</v>
      </c>
      <c r="RD302">
        <v>11.917</v>
      </c>
      <c r="RE302">
        <v>4.8845999999999998</v>
      </c>
      <c r="RF302" t="s">
        <v>374</v>
      </c>
      <c r="RG302" t="s">
        <v>374</v>
      </c>
      <c r="RH302" t="s">
        <v>374</v>
      </c>
      <c r="RI302" t="s">
        <v>374</v>
      </c>
      <c r="RJ302">
        <v>22.800799999999999</v>
      </c>
      <c r="RK302" t="s">
        <v>374</v>
      </c>
      <c r="RL302" t="s">
        <v>374</v>
      </c>
      <c r="RM302" t="s">
        <v>374</v>
      </c>
      <c r="RN302" t="s">
        <v>374</v>
      </c>
      <c r="RO302">
        <v>10.833299999999999</v>
      </c>
      <c r="RP302" t="s">
        <v>374</v>
      </c>
      <c r="RQ302">
        <v>3.0312999999999999</v>
      </c>
      <c r="RR302">
        <v>24</v>
      </c>
      <c r="RS302" t="s">
        <v>374</v>
      </c>
      <c r="RT302" t="s">
        <v>374</v>
      </c>
      <c r="RU302">
        <v>3.6856</v>
      </c>
      <c r="RV302">
        <v>9.2812999999999999</v>
      </c>
      <c r="RW302" t="s">
        <v>374</v>
      </c>
      <c r="RX302" t="s">
        <v>374</v>
      </c>
      <c r="RY302" t="s">
        <v>374</v>
      </c>
      <c r="RZ302">
        <v>10.2316</v>
      </c>
      <c r="SA302" t="s">
        <v>374</v>
      </c>
      <c r="SB302" t="s">
        <v>374</v>
      </c>
      <c r="SC302" t="s">
        <v>374</v>
      </c>
      <c r="SD302">
        <v>1.5207999999999999</v>
      </c>
      <c r="SE302">
        <v>13.3438</v>
      </c>
      <c r="SF302">
        <v>1.1771</v>
      </c>
      <c r="SG302">
        <v>23.656500000000001</v>
      </c>
      <c r="SH302" t="s">
        <v>374</v>
      </c>
      <c r="SI302" t="s">
        <v>374</v>
      </c>
      <c r="SJ302" t="s">
        <v>374</v>
      </c>
      <c r="SK302" t="s">
        <v>374</v>
      </c>
      <c r="SL302">
        <v>4.5625</v>
      </c>
      <c r="SM302" t="s">
        <v>374</v>
      </c>
      <c r="SN302" t="s">
        <v>374</v>
      </c>
    </row>
    <row r="303" spans="1:508" x14ac:dyDescent="0.3">
      <c r="A303">
        <f t="shared" si="4"/>
        <v>215</v>
      </c>
      <c r="B303" s="3">
        <v>33288</v>
      </c>
      <c r="C303" t="s">
        <v>374</v>
      </c>
      <c r="D303" t="s">
        <v>374</v>
      </c>
      <c r="E303" t="s">
        <v>374</v>
      </c>
      <c r="F303">
        <v>2.1429999999999998</v>
      </c>
      <c r="G303" t="s">
        <v>374</v>
      </c>
      <c r="H303" t="s">
        <v>374</v>
      </c>
      <c r="I303">
        <v>4.625</v>
      </c>
      <c r="J303">
        <v>5.2446000000000002</v>
      </c>
      <c r="K303" t="s">
        <v>374</v>
      </c>
      <c r="L303">
        <v>2.7530000000000001</v>
      </c>
      <c r="M303" t="s">
        <v>374</v>
      </c>
      <c r="N303">
        <v>8.4778000000000002</v>
      </c>
      <c r="O303" t="s">
        <v>374</v>
      </c>
      <c r="P303" t="s">
        <v>374</v>
      </c>
      <c r="Q303">
        <v>6.0312999999999999</v>
      </c>
      <c r="R303" t="s">
        <v>374</v>
      </c>
      <c r="S303">
        <v>29</v>
      </c>
      <c r="T303" t="s">
        <v>374</v>
      </c>
      <c r="U303">
        <v>1.675</v>
      </c>
      <c r="V303" t="s">
        <v>374</v>
      </c>
      <c r="W303">
        <v>157.53100000000001</v>
      </c>
      <c r="X303" t="s">
        <v>374</v>
      </c>
      <c r="Y303" t="s">
        <v>374</v>
      </c>
      <c r="Z303">
        <v>6.2187999999999999</v>
      </c>
      <c r="AA303" t="s">
        <v>374</v>
      </c>
      <c r="AB303" t="s">
        <v>374</v>
      </c>
      <c r="AC303" t="s">
        <v>374</v>
      </c>
      <c r="AD303">
        <v>5.6562999999999999</v>
      </c>
      <c r="AE303" t="s">
        <v>374</v>
      </c>
      <c r="AF303" t="s">
        <v>374</v>
      </c>
      <c r="AG303" t="s">
        <v>374</v>
      </c>
      <c r="AH303">
        <v>0.46479999999999999</v>
      </c>
      <c r="AI303" t="s">
        <v>374</v>
      </c>
      <c r="AJ303" t="s">
        <v>374</v>
      </c>
      <c r="AK303" t="s">
        <v>374</v>
      </c>
      <c r="AL303">
        <v>3.589</v>
      </c>
      <c r="AM303" t="s">
        <v>374</v>
      </c>
      <c r="AN303" t="s">
        <v>374</v>
      </c>
      <c r="AO303" t="s">
        <v>374</v>
      </c>
      <c r="AP303" t="s">
        <v>374</v>
      </c>
      <c r="AQ303" t="s">
        <v>374</v>
      </c>
      <c r="AR303" t="s">
        <v>374</v>
      </c>
      <c r="AS303">
        <v>10.519</v>
      </c>
      <c r="AT303" t="s">
        <v>374</v>
      </c>
      <c r="AU303">
        <v>6.2770999999999999</v>
      </c>
      <c r="AV303">
        <v>13.867599999999999</v>
      </c>
      <c r="AW303" t="s">
        <v>374</v>
      </c>
      <c r="AX303" t="s">
        <v>374</v>
      </c>
      <c r="AY303" t="s">
        <v>374</v>
      </c>
      <c r="AZ303" t="s">
        <v>374</v>
      </c>
      <c r="BA303">
        <v>11</v>
      </c>
      <c r="BB303" t="s">
        <v>374</v>
      </c>
      <c r="BC303" t="s">
        <v>374</v>
      </c>
      <c r="BD303" t="s">
        <v>374</v>
      </c>
      <c r="BE303">
        <v>11.9375</v>
      </c>
      <c r="BF303" t="s">
        <v>374</v>
      </c>
      <c r="BG303">
        <v>6.5175000000000001</v>
      </c>
      <c r="BH303" t="s">
        <v>374</v>
      </c>
      <c r="BI303">
        <v>24.687999999999999</v>
      </c>
      <c r="BJ303">
        <v>7.9375</v>
      </c>
      <c r="BK303">
        <v>7.6091999999999995</v>
      </c>
      <c r="BL303">
        <v>0.3241</v>
      </c>
      <c r="BM303">
        <v>9.5</v>
      </c>
      <c r="BN303">
        <v>1.9582999999999999</v>
      </c>
      <c r="BO303" t="s">
        <v>374</v>
      </c>
      <c r="BP303" t="s">
        <v>374</v>
      </c>
      <c r="BQ303">
        <v>3.4781</v>
      </c>
      <c r="BR303" t="s">
        <v>374</v>
      </c>
      <c r="BS303">
        <v>26</v>
      </c>
      <c r="BT303" t="s">
        <v>374</v>
      </c>
      <c r="BU303">
        <v>1.8593999999999999</v>
      </c>
      <c r="BV303">
        <v>18.053999999999998</v>
      </c>
      <c r="BW303" t="s">
        <v>374</v>
      </c>
      <c r="BX303" t="s">
        <v>374</v>
      </c>
      <c r="BY303" t="s">
        <v>374</v>
      </c>
      <c r="BZ303" t="s">
        <v>374</v>
      </c>
      <c r="CA303" t="s">
        <v>374</v>
      </c>
      <c r="CB303">
        <v>24.033200000000001</v>
      </c>
      <c r="CC303">
        <v>10.796799999999999</v>
      </c>
      <c r="CD303" t="s">
        <v>374</v>
      </c>
      <c r="CE303">
        <v>6.4687999999999999</v>
      </c>
      <c r="CF303" t="s">
        <v>374</v>
      </c>
      <c r="CG303" t="s">
        <v>374</v>
      </c>
      <c r="CH303" t="s">
        <v>374</v>
      </c>
      <c r="CI303" t="s">
        <v>374</v>
      </c>
      <c r="CJ303" t="s">
        <v>374</v>
      </c>
      <c r="CK303" t="s">
        <v>374</v>
      </c>
      <c r="CL303" t="s">
        <v>374</v>
      </c>
      <c r="CM303" t="s">
        <v>374</v>
      </c>
      <c r="CN303">
        <v>0.19139999999999999</v>
      </c>
      <c r="CO303" t="s">
        <v>374</v>
      </c>
      <c r="CP303" t="s">
        <v>374</v>
      </c>
      <c r="CQ303">
        <v>1.8125</v>
      </c>
      <c r="CR303" t="s">
        <v>374</v>
      </c>
      <c r="CS303" t="s">
        <v>374</v>
      </c>
      <c r="CT303">
        <v>5.4306000000000001</v>
      </c>
      <c r="CU303">
        <v>8.5013000000000005</v>
      </c>
      <c r="CV303">
        <v>4.625</v>
      </c>
      <c r="CW303">
        <v>9.7189999999999994</v>
      </c>
      <c r="CX303">
        <v>11.5556</v>
      </c>
      <c r="CY303">
        <v>1.6667000000000001</v>
      </c>
      <c r="CZ303" t="s">
        <v>374</v>
      </c>
      <c r="DA303" t="s">
        <v>374</v>
      </c>
      <c r="DB303">
        <v>5.25</v>
      </c>
      <c r="DC303">
        <v>31.625</v>
      </c>
      <c r="DD303" t="s">
        <v>374</v>
      </c>
      <c r="DE303">
        <v>15.3354</v>
      </c>
      <c r="DF303" t="s">
        <v>374</v>
      </c>
      <c r="DG303">
        <v>1.2187999999999999</v>
      </c>
      <c r="DH303">
        <v>7.3125</v>
      </c>
      <c r="DI303">
        <v>10.3866</v>
      </c>
      <c r="DJ303" t="s">
        <v>374</v>
      </c>
      <c r="DK303" t="s">
        <v>374</v>
      </c>
      <c r="DL303">
        <v>17.286999999999999</v>
      </c>
      <c r="DM303" t="s">
        <v>374</v>
      </c>
      <c r="DN303" t="s">
        <v>374</v>
      </c>
      <c r="DO303" t="s">
        <v>374</v>
      </c>
      <c r="DP303">
        <v>0.2014</v>
      </c>
      <c r="DQ303" t="s">
        <v>374</v>
      </c>
      <c r="DR303">
        <v>6.444</v>
      </c>
      <c r="DS303">
        <v>9.0370000000000008</v>
      </c>
      <c r="DT303" t="s">
        <v>374</v>
      </c>
      <c r="DU303" t="s">
        <v>374</v>
      </c>
      <c r="DV303" t="s">
        <v>374</v>
      </c>
      <c r="DW303">
        <v>10.488099999999999</v>
      </c>
      <c r="DX303">
        <v>18.093800000000002</v>
      </c>
      <c r="DY303" t="s">
        <v>374</v>
      </c>
      <c r="DZ303">
        <v>16.041699999999999</v>
      </c>
      <c r="EA303" t="s">
        <v>374</v>
      </c>
      <c r="EB303">
        <v>26.084700000000002</v>
      </c>
      <c r="EC303">
        <v>8.2292000000000005</v>
      </c>
      <c r="ED303" t="s">
        <v>374</v>
      </c>
      <c r="EE303" t="s">
        <v>374</v>
      </c>
      <c r="EF303" t="s">
        <v>374</v>
      </c>
      <c r="EG303" t="s">
        <v>374</v>
      </c>
      <c r="EH303">
        <v>0.93559999999999999</v>
      </c>
      <c r="EI303">
        <v>9.7539999999999996</v>
      </c>
      <c r="EJ303" t="s">
        <v>374</v>
      </c>
      <c r="EK303" t="s">
        <v>374</v>
      </c>
      <c r="EL303" t="s">
        <v>374</v>
      </c>
      <c r="EM303" t="s">
        <v>374</v>
      </c>
      <c r="EN303" t="s">
        <v>374</v>
      </c>
      <c r="EO303">
        <v>7.0096999999999996</v>
      </c>
      <c r="EP303" t="s">
        <v>374</v>
      </c>
      <c r="EQ303">
        <v>6.8248999999999995</v>
      </c>
      <c r="ER303" t="s">
        <v>374</v>
      </c>
      <c r="ES303">
        <v>29.75</v>
      </c>
      <c r="ET303">
        <v>24.6709</v>
      </c>
      <c r="EU303" t="s">
        <v>374</v>
      </c>
      <c r="EV303" t="s">
        <v>374</v>
      </c>
      <c r="EW303" t="s">
        <v>374</v>
      </c>
      <c r="EX303">
        <v>1.0390999999999999</v>
      </c>
      <c r="EY303" t="s">
        <v>374</v>
      </c>
      <c r="EZ303">
        <v>3.4687999999999999</v>
      </c>
      <c r="FA303">
        <v>24.125</v>
      </c>
      <c r="FB303">
        <v>5.48</v>
      </c>
      <c r="FC303">
        <v>19.4375</v>
      </c>
      <c r="FD303" t="s">
        <v>374</v>
      </c>
      <c r="FE303" t="s">
        <v>374</v>
      </c>
      <c r="FF303">
        <v>11.0313</v>
      </c>
      <c r="FG303">
        <v>2.5468999999999999</v>
      </c>
      <c r="FH303" t="s">
        <v>374</v>
      </c>
      <c r="FI303" t="s">
        <v>374</v>
      </c>
      <c r="FJ303">
        <v>21.5</v>
      </c>
      <c r="FK303" t="s">
        <v>374</v>
      </c>
      <c r="FL303" t="s">
        <v>374</v>
      </c>
      <c r="FM303">
        <v>6.2637</v>
      </c>
      <c r="FN303">
        <v>23.625</v>
      </c>
      <c r="FO303" t="s">
        <v>374</v>
      </c>
      <c r="FP303" t="s">
        <v>374</v>
      </c>
      <c r="FQ303" t="s">
        <v>374</v>
      </c>
      <c r="FR303">
        <v>0.74219999999999997</v>
      </c>
      <c r="FS303" t="s">
        <v>374</v>
      </c>
      <c r="FT303" t="s">
        <v>374</v>
      </c>
      <c r="FU303">
        <v>9.7690999999999999</v>
      </c>
      <c r="FV303" t="s">
        <v>374</v>
      </c>
      <c r="FW303">
        <v>0.37109999999999999</v>
      </c>
      <c r="FX303" t="s">
        <v>374</v>
      </c>
      <c r="FY303" t="s">
        <v>374</v>
      </c>
      <c r="FZ303" t="s">
        <v>374</v>
      </c>
      <c r="GA303">
        <v>10.6875</v>
      </c>
      <c r="GB303" t="s">
        <v>374</v>
      </c>
      <c r="GC303" t="s">
        <v>374</v>
      </c>
      <c r="GD303" t="s">
        <v>374</v>
      </c>
      <c r="GE303">
        <v>0.73529999999999995</v>
      </c>
      <c r="GF303">
        <v>5.1029</v>
      </c>
      <c r="GG303" t="s">
        <v>374</v>
      </c>
      <c r="GH303" t="s">
        <v>374</v>
      </c>
      <c r="GI303" t="s">
        <v>374</v>
      </c>
      <c r="GJ303">
        <v>4.4297000000000004</v>
      </c>
      <c r="GK303" t="s">
        <v>374</v>
      </c>
      <c r="GL303" t="s">
        <v>374</v>
      </c>
      <c r="GM303" t="s">
        <v>374</v>
      </c>
      <c r="GN303">
        <v>15.5</v>
      </c>
      <c r="GO303" t="s">
        <v>374</v>
      </c>
      <c r="GP303" t="s">
        <v>374</v>
      </c>
      <c r="GQ303" t="s">
        <v>374</v>
      </c>
      <c r="GR303">
        <v>3.1560000000000001</v>
      </c>
      <c r="GS303">
        <v>5.5773000000000001</v>
      </c>
      <c r="GT303" t="s">
        <v>374</v>
      </c>
      <c r="GU303">
        <v>10.821899999999999</v>
      </c>
      <c r="GV303">
        <v>6.9059999999999997</v>
      </c>
      <c r="GW303">
        <v>7.665</v>
      </c>
      <c r="GX303" t="s">
        <v>374</v>
      </c>
      <c r="GY303" t="s">
        <v>374</v>
      </c>
      <c r="GZ303" t="s">
        <v>374</v>
      </c>
      <c r="HA303">
        <v>17.833300000000001</v>
      </c>
      <c r="HB303" t="s">
        <v>374</v>
      </c>
      <c r="HC303">
        <v>3.4815</v>
      </c>
      <c r="HD303" t="s">
        <v>374</v>
      </c>
      <c r="HE303" t="s">
        <v>374</v>
      </c>
      <c r="HF303">
        <v>18.562999999999999</v>
      </c>
      <c r="HG303">
        <v>11.2872</v>
      </c>
      <c r="HH303" t="s">
        <v>374</v>
      </c>
      <c r="HI303">
        <v>4.7923</v>
      </c>
      <c r="HJ303" t="s">
        <v>374</v>
      </c>
      <c r="HK303" t="s">
        <v>374</v>
      </c>
      <c r="HL303">
        <v>3.7039999999999997</v>
      </c>
      <c r="HM303">
        <v>15.333299999999999</v>
      </c>
      <c r="HN303" t="s">
        <v>374</v>
      </c>
      <c r="HO303" t="s">
        <v>374</v>
      </c>
      <c r="HP303" t="s">
        <v>374</v>
      </c>
      <c r="HQ303" t="s">
        <v>374</v>
      </c>
      <c r="HR303">
        <v>1.7187999999999999</v>
      </c>
      <c r="HS303">
        <v>1.1562999999999999</v>
      </c>
      <c r="HT303">
        <v>7.14</v>
      </c>
      <c r="HU303">
        <v>4.782</v>
      </c>
      <c r="HV303" t="s">
        <v>374</v>
      </c>
      <c r="HW303">
        <v>2.0095999999999998</v>
      </c>
      <c r="HX303">
        <v>5.75</v>
      </c>
      <c r="HY303">
        <v>2.4218999999999999</v>
      </c>
      <c r="HZ303" t="s">
        <v>374</v>
      </c>
      <c r="IA303">
        <v>7.5487000000000002</v>
      </c>
      <c r="IB303">
        <v>9.5</v>
      </c>
      <c r="IC303">
        <v>10.925000000000001</v>
      </c>
      <c r="ID303">
        <v>34.843800000000002</v>
      </c>
      <c r="IE303" t="s">
        <v>374</v>
      </c>
      <c r="IF303" t="s">
        <v>374</v>
      </c>
      <c r="IG303">
        <v>2.9135999999999997</v>
      </c>
      <c r="IH303">
        <v>27.875</v>
      </c>
      <c r="II303" t="s">
        <v>374</v>
      </c>
      <c r="IJ303" t="s">
        <v>374</v>
      </c>
      <c r="IK303" t="s">
        <v>374</v>
      </c>
      <c r="IL303">
        <v>1.5625</v>
      </c>
      <c r="IM303" t="s">
        <v>374</v>
      </c>
      <c r="IN303">
        <v>32.040199999999999</v>
      </c>
      <c r="IO303">
        <v>6.5416999999999996</v>
      </c>
      <c r="IP303" t="s">
        <v>374</v>
      </c>
      <c r="IQ303" t="s">
        <v>374</v>
      </c>
      <c r="IR303">
        <v>6.3356000000000003</v>
      </c>
      <c r="IS303" t="s">
        <v>374</v>
      </c>
      <c r="IT303" t="s">
        <v>374</v>
      </c>
      <c r="IU303" t="s">
        <v>374</v>
      </c>
      <c r="IV303">
        <v>6.9531000000000001</v>
      </c>
      <c r="IW303" t="s">
        <v>374</v>
      </c>
      <c r="IX303">
        <v>3.9531000000000001</v>
      </c>
      <c r="IY303">
        <v>3.3332999999999999</v>
      </c>
      <c r="IZ303">
        <v>4.1638999999999999</v>
      </c>
      <c r="JA303">
        <v>0.2361</v>
      </c>
      <c r="JB303">
        <v>10.078099999999999</v>
      </c>
      <c r="JC303" t="s">
        <v>374</v>
      </c>
      <c r="JD303">
        <v>5.5833000000000004</v>
      </c>
      <c r="JE303" t="s">
        <v>374</v>
      </c>
      <c r="JF303">
        <v>20.843800000000002</v>
      </c>
      <c r="JG303" t="s">
        <v>374</v>
      </c>
      <c r="JH303" t="s">
        <v>374</v>
      </c>
      <c r="JI303" t="s">
        <v>374</v>
      </c>
      <c r="JJ303" t="s">
        <v>374</v>
      </c>
      <c r="JK303">
        <v>3.25</v>
      </c>
      <c r="JL303">
        <v>21.054600000000001</v>
      </c>
      <c r="JM303" t="s">
        <v>374</v>
      </c>
      <c r="JN303" t="s">
        <v>374</v>
      </c>
      <c r="JO303">
        <v>6.5468999999999999</v>
      </c>
      <c r="JP303">
        <v>2.5625</v>
      </c>
      <c r="JQ303" t="s">
        <v>374</v>
      </c>
      <c r="JR303">
        <v>0.21879999999999999</v>
      </c>
      <c r="JS303">
        <v>8.8020999999999994</v>
      </c>
      <c r="JT303">
        <v>11.1816</v>
      </c>
      <c r="JU303" t="s">
        <v>374</v>
      </c>
      <c r="JV303">
        <v>3.6406000000000001</v>
      </c>
      <c r="JW303">
        <v>1.2402</v>
      </c>
      <c r="JX303" t="s">
        <v>374</v>
      </c>
      <c r="JY303">
        <v>5.2180999999999997</v>
      </c>
      <c r="JZ303" t="s">
        <v>374</v>
      </c>
      <c r="KA303" t="s">
        <v>374</v>
      </c>
      <c r="KB303">
        <v>20.3125</v>
      </c>
      <c r="KC303" t="s">
        <v>374</v>
      </c>
      <c r="KD303">
        <v>12.5</v>
      </c>
      <c r="KE303" t="s">
        <v>374</v>
      </c>
      <c r="KF303">
        <v>0.95699999999999996</v>
      </c>
      <c r="KG303">
        <v>1.3056000000000001</v>
      </c>
      <c r="KH303">
        <v>1.7119</v>
      </c>
      <c r="KI303" t="s">
        <v>374</v>
      </c>
      <c r="KJ303" t="s">
        <v>374</v>
      </c>
      <c r="KK303" t="s">
        <v>374</v>
      </c>
      <c r="KL303" t="s">
        <v>374</v>
      </c>
      <c r="KM303" t="s">
        <v>374</v>
      </c>
      <c r="KN303" t="s">
        <v>374</v>
      </c>
      <c r="KO303" t="s">
        <v>374</v>
      </c>
      <c r="KP303" t="s">
        <v>374</v>
      </c>
      <c r="KQ303">
        <v>9.7776999999999994</v>
      </c>
      <c r="KR303">
        <v>8.0310000000000006</v>
      </c>
      <c r="KS303" t="s">
        <v>374</v>
      </c>
      <c r="KT303" t="s">
        <v>374</v>
      </c>
      <c r="KU303" t="s">
        <v>374</v>
      </c>
      <c r="KV303" t="s">
        <v>374</v>
      </c>
      <c r="KW303">
        <v>3.375</v>
      </c>
      <c r="KX303" t="s">
        <v>374</v>
      </c>
      <c r="KY303">
        <v>2.7812999999999999</v>
      </c>
      <c r="KZ303" t="s">
        <v>374</v>
      </c>
      <c r="LA303" t="s">
        <v>374</v>
      </c>
      <c r="LB303" t="s">
        <v>374</v>
      </c>
      <c r="LC303" t="s">
        <v>374</v>
      </c>
      <c r="LD303">
        <v>12.770799999999999</v>
      </c>
      <c r="LE303">
        <v>21.530999999999999</v>
      </c>
      <c r="LF303">
        <v>0.40400000000000003</v>
      </c>
      <c r="LG303">
        <v>5.0053000000000001</v>
      </c>
      <c r="LH303" t="s">
        <v>374</v>
      </c>
      <c r="LI303" t="s">
        <v>374</v>
      </c>
      <c r="LJ303">
        <v>16.129200000000001</v>
      </c>
      <c r="LK303" t="s">
        <v>374</v>
      </c>
      <c r="LL303" t="s">
        <v>374</v>
      </c>
      <c r="LM303" t="s">
        <v>374</v>
      </c>
      <c r="LN303">
        <v>1.4236</v>
      </c>
      <c r="LO303">
        <v>19.091699999999999</v>
      </c>
      <c r="LP303" t="s">
        <v>374</v>
      </c>
      <c r="LQ303" t="s">
        <v>374</v>
      </c>
      <c r="LR303" t="s">
        <v>374</v>
      </c>
      <c r="LS303">
        <v>0.9375</v>
      </c>
      <c r="LT303" t="s">
        <v>374</v>
      </c>
      <c r="LU303" t="s">
        <v>374</v>
      </c>
      <c r="LV303" t="s">
        <v>374</v>
      </c>
      <c r="LW303" t="s">
        <v>374</v>
      </c>
      <c r="LX303">
        <v>15.5</v>
      </c>
      <c r="LY303">
        <v>28.443200000000001</v>
      </c>
      <c r="LZ303" t="s">
        <v>374</v>
      </c>
      <c r="MA303">
        <v>3.9295999999999998</v>
      </c>
      <c r="MB303">
        <v>1.4647999999999999</v>
      </c>
      <c r="MC303">
        <v>2.7343999999999999</v>
      </c>
      <c r="MD303" t="s">
        <v>374</v>
      </c>
      <c r="ME303">
        <v>11.34</v>
      </c>
      <c r="MF303" t="s">
        <v>374</v>
      </c>
      <c r="MG303" t="s">
        <v>374</v>
      </c>
      <c r="MH303" t="s">
        <v>374</v>
      </c>
      <c r="MI303">
        <v>14.625</v>
      </c>
      <c r="MJ303" t="s">
        <v>374</v>
      </c>
      <c r="MK303">
        <v>5.4583000000000004</v>
      </c>
      <c r="ML303">
        <v>4.6172000000000004</v>
      </c>
      <c r="MM303" t="s">
        <v>374</v>
      </c>
      <c r="MN303" t="s">
        <v>374</v>
      </c>
      <c r="MO303" t="s">
        <v>374</v>
      </c>
      <c r="MP303" t="s">
        <v>374</v>
      </c>
      <c r="MQ303" t="s">
        <v>374</v>
      </c>
      <c r="MR303" t="s">
        <v>374</v>
      </c>
      <c r="MS303" t="s">
        <v>374</v>
      </c>
      <c r="MT303">
        <v>3.2008999999999999</v>
      </c>
      <c r="MU303">
        <v>3.3593999999999999</v>
      </c>
      <c r="MV303" t="s">
        <v>374</v>
      </c>
      <c r="MW303" t="s">
        <v>374</v>
      </c>
      <c r="MX303">
        <v>8.9929000000000006</v>
      </c>
      <c r="MY303" t="s">
        <v>374</v>
      </c>
      <c r="MZ303">
        <v>0.78039999999999998</v>
      </c>
      <c r="NA303">
        <v>0.61729999999999996</v>
      </c>
      <c r="NB303">
        <v>3.4460999999999999</v>
      </c>
      <c r="NC303">
        <v>7.9657</v>
      </c>
      <c r="ND303">
        <v>13.8125</v>
      </c>
      <c r="NE303" t="s">
        <v>374</v>
      </c>
      <c r="NF303">
        <v>4.3228999999999997</v>
      </c>
      <c r="NG303" t="s">
        <v>374</v>
      </c>
      <c r="NH303">
        <v>10.5</v>
      </c>
      <c r="NI303">
        <v>1.6701000000000001</v>
      </c>
      <c r="NJ303">
        <v>8</v>
      </c>
      <c r="NK303">
        <v>1.875</v>
      </c>
      <c r="NL303" t="s">
        <v>374</v>
      </c>
      <c r="NM303">
        <v>9.625</v>
      </c>
      <c r="NN303" t="s">
        <v>374</v>
      </c>
      <c r="NO303" t="s">
        <v>374</v>
      </c>
      <c r="NP303">
        <v>14.25</v>
      </c>
      <c r="NQ303" t="s">
        <v>374</v>
      </c>
      <c r="NR303">
        <v>11.875</v>
      </c>
      <c r="NS303">
        <v>13.531000000000001</v>
      </c>
      <c r="NT303">
        <v>10.439299999999999</v>
      </c>
      <c r="NU303" t="s">
        <v>374</v>
      </c>
      <c r="NV303" t="s">
        <v>374</v>
      </c>
      <c r="NW303" t="s">
        <v>374</v>
      </c>
      <c r="NX303" t="s">
        <v>374</v>
      </c>
      <c r="NY303">
        <v>9.5625</v>
      </c>
      <c r="NZ303" t="s">
        <v>374</v>
      </c>
      <c r="OA303" t="s">
        <v>374</v>
      </c>
      <c r="OB303" t="s">
        <v>374</v>
      </c>
      <c r="OC303" t="s">
        <v>374</v>
      </c>
      <c r="OD303" t="s">
        <v>374</v>
      </c>
      <c r="OE303" t="s">
        <v>374</v>
      </c>
      <c r="OF303" t="s">
        <v>374</v>
      </c>
      <c r="OG303" t="s">
        <v>374</v>
      </c>
      <c r="OH303" t="s">
        <v>374</v>
      </c>
      <c r="OI303" t="s">
        <v>374</v>
      </c>
      <c r="OJ303">
        <v>0.85419999999999996</v>
      </c>
      <c r="OK303">
        <v>1.2291000000000001</v>
      </c>
      <c r="OL303" t="s">
        <v>374</v>
      </c>
      <c r="OM303" t="s">
        <v>374</v>
      </c>
      <c r="ON303" t="s">
        <v>374</v>
      </c>
      <c r="OO303">
        <v>1.2437</v>
      </c>
      <c r="OP303" t="s">
        <v>374</v>
      </c>
      <c r="OQ303">
        <v>0.23050000000000001</v>
      </c>
      <c r="OR303" t="s">
        <v>374</v>
      </c>
      <c r="OS303">
        <v>19.156300000000002</v>
      </c>
      <c r="OT303" t="s">
        <v>374</v>
      </c>
      <c r="OU303" t="s">
        <v>374</v>
      </c>
      <c r="OV303">
        <v>0.39510000000000001</v>
      </c>
      <c r="OW303" t="s">
        <v>374</v>
      </c>
      <c r="OX303">
        <v>10.313000000000001</v>
      </c>
      <c r="OY303">
        <v>3.1749999999999998</v>
      </c>
      <c r="OZ303" t="s">
        <v>374</v>
      </c>
      <c r="PA303">
        <v>13.284000000000001</v>
      </c>
      <c r="PB303" t="s">
        <v>374</v>
      </c>
      <c r="PC303">
        <v>22.75</v>
      </c>
      <c r="PD303" t="s">
        <v>374</v>
      </c>
      <c r="PE303">
        <v>8.4503000000000004</v>
      </c>
      <c r="PF303" t="s">
        <v>374</v>
      </c>
      <c r="PG303">
        <v>7.25</v>
      </c>
      <c r="PH303" t="s">
        <v>374</v>
      </c>
      <c r="PI303" t="s">
        <v>374</v>
      </c>
      <c r="PJ303" t="s">
        <v>374</v>
      </c>
      <c r="PK303" t="s">
        <v>374</v>
      </c>
      <c r="PL303" t="s">
        <v>374</v>
      </c>
      <c r="PM303">
        <v>18.125</v>
      </c>
      <c r="PN303">
        <v>1.2082999999999999</v>
      </c>
      <c r="PO303" t="s">
        <v>374</v>
      </c>
      <c r="PP303" t="s">
        <v>374</v>
      </c>
      <c r="PQ303">
        <v>4.7031000000000001</v>
      </c>
      <c r="PR303">
        <v>14.0313</v>
      </c>
      <c r="PS303" t="s">
        <v>374</v>
      </c>
      <c r="PT303" t="s">
        <v>374</v>
      </c>
      <c r="PU303" t="s">
        <v>374</v>
      </c>
      <c r="PV303" t="s">
        <v>374</v>
      </c>
      <c r="PW303" t="s">
        <v>374</v>
      </c>
      <c r="PX303">
        <v>5.7708000000000004</v>
      </c>
      <c r="PY303">
        <v>5.9375</v>
      </c>
      <c r="PZ303">
        <v>0.46879999999999999</v>
      </c>
      <c r="QA303">
        <v>7.7309999999999999</v>
      </c>
      <c r="QB303" t="s">
        <v>374</v>
      </c>
      <c r="QC303" t="s">
        <v>374</v>
      </c>
      <c r="QD303">
        <v>1.5781000000000001</v>
      </c>
      <c r="QE303">
        <v>17.125</v>
      </c>
      <c r="QF303" t="s">
        <v>374</v>
      </c>
      <c r="QG303" t="s">
        <v>374</v>
      </c>
      <c r="QH303" t="s">
        <v>374</v>
      </c>
      <c r="QI303" t="s">
        <v>374</v>
      </c>
      <c r="QJ303" t="s">
        <v>374</v>
      </c>
      <c r="QK303">
        <v>7.5937999999999999</v>
      </c>
      <c r="QL303" t="s">
        <v>374</v>
      </c>
      <c r="QM303" t="s">
        <v>374</v>
      </c>
      <c r="QN303" t="s">
        <v>374</v>
      </c>
      <c r="QO303">
        <v>7.0549999999999997</v>
      </c>
      <c r="QP303" t="s">
        <v>374</v>
      </c>
      <c r="QQ303" t="s">
        <v>374</v>
      </c>
      <c r="QR303" t="s">
        <v>374</v>
      </c>
      <c r="QS303">
        <v>14.9375</v>
      </c>
      <c r="QT303">
        <v>6.5705</v>
      </c>
      <c r="QU303" t="s">
        <v>374</v>
      </c>
      <c r="QV303" t="s">
        <v>374</v>
      </c>
      <c r="QW303">
        <v>2.2323</v>
      </c>
      <c r="QX303">
        <v>5.9219999999999997</v>
      </c>
      <c r="QY303" t="s">
        <v>374</v>
      </c>
      <c r="QZ303">
        <v>2.0716000000000001</v>
      </c>
      <c r="RA303">
        <v>2.8679000000000001</v>
      </c>
      <c r="RB303" t="s">
        <v>374</v>
      </c>
      <c r="RC303" t="s">
        <v>374</v>
      </c>
      <c r="RD303">
        <v>12.25</v>
      </c>
      <c r="RE303">
        <v>4.8845999999999998</v>
      </c>
      <c r="RF303" t="s">
        <v>374</v>
      </c>
      <c r="RG303" t="s">
        <v>374</v>
      </c>
      <c r="RH303" t="s">
        <v>374</v>
      </c>
      <c r="RI303" t="s">
        <v>374</v>
      </c>
      <c r="RJ303">
        <v>22.576699999999999</v>
      </c>
      <c r="RK303" t="s">
        <v>374</v>
      </c>
      <c r="RL303" t="s">
        <v>374</v>
      </c>
      <c r="RM303" t="s">
        <v>374</v>
      </c>
      <c r="RN303" t="s">
        <v>374</v>
      </c>
      <c r="RO303">
        <v>10.791700000000001</v>
      </c>
      <c r="RP303" t="s">
        <v>374</v>
      </c>
      <c r="RQ303">
        <v>3.0312999999999999</v>
      </c>
      <c r="RR303">
        <v>24</v>
      </c>
      <c r="RS303" t="s">
        <v>374</v>
      </c>
      <c r="RT303" t="s">
        <v>374</v>
      </c>
      <c r="RU303">
        <v>3.7793000000000001</v>
      </c>
      <c r="RV303">
        <v>9.1562999999999999</v>
      </c>
      <c r="RW303" t="s">
        <v>374</v>
      </c>
      <c r="RX303" t="s">
        <v>374</v>
      </c>
      <c r="RY303" t="s">
        <v>374</v>
      </c>
      <c r="RZ303">
        <v>10.2828</v>
      </c>
      <c r="SA303" t="s">
        <v>374</v>
      </c>
      <c r="SB303" t="s">
        <v>374</v>
      </c>
      <c r="SC303" t="s">
        <v>374</v>
      </c>
      <c r="SD303">
        <v>1.5</v>
      </c>
      <c r="SE303">
        <v>13.375</v>
      </c>
      <c r="SF303">
        <v>1.125</v>
      </c>
      <c r="SG303">
        <v>24.095600000000001</v>
      </c>
      <c r="SH303" t="s">
        <v>374</v>
      </c>
      <c r="SI303" t="s">
        <v>374</v>
      </c>
      <c r="SJ303" t="s">
        <v>374</v>
      </c>
      <c r="SK303" t="s">
        <v>374</v>
      </c>
      <c r="SL303">
        <v>4.5312999999999999</v>
      </c>
      <c r="SM303" t="s">
        <v>374</v>
      </c>
      <c r="SN303" t="s">
        <v>374</v>
      </c>
    </row>
    <row r="304" spans="1:508" x14ac:dyDescent="0.3">
      <c r="A304">
        <f t="shared" si="4"/>
        <v>215</v>
      </c>
      <c r="B304" s="3">
        <v>33289</v>
      </c>
      <c r="C304" t="s">
        <v>374</v>
      </c>
      <c r="D304" t="s">
        <v>374</v>
      </c>
      <c r="E304" t="s">
        <v>374</v>
      </c>
      <c r="F304">
        <v>2.1789999999999998</v>
      </c>
      <c r="G304" t="s">
        <v>374</v>
      </c>
      <c r="H304" t="s">
        <v>374</v>
      </c>
      <c r="I304">
        <v>4.4379999999999997</v>
      </c>
      <c r="J304">
        <v>5.1746999999999996</v>
      </c>
      <c r="K304" t="s">
        <v>374</v>
      </c>
      <c r="L304">
        <v>2.7370000000000001</v>
      </c>
      <c r="M304" t="s">
        <v>374</v>
      </c>
      <c r="N304">
        <v>8.4778000000000002</v>
      </c>
      <c r="O304" t="s">
        <v>374</v>
      </c>
      <c r="P304" t="s">
        <v>374</v>
      </c>
      <c r="Q304">
        <v>5.8437999999999999</v>
      </c>
      <c r="R304" t="s">
        <v>374</v>
      </c>
      <c r="S304">
        <v>28.625</v>
      </c>
      <c r="T304" t="s">
        <v>374</v>
      </c>
      <c r="U304">
        <v>1.6333</v>
      </c>
      <c r="V304" t="s">
        <v>374</v>
      </c>
      <c r="W304">
        <v>156.8691</v>
      </c>
      <c r="X304" t="s">
        <v>374</v>
      </c>
      <c r="Y304" t="s">
        <v>374</v>
      </c>
      <c r="Z304">
        <v>6.25</v>
      </c>
      <c r="AA304" t="s">
        <v>374</v>
      </c>
      <c r="AB304" t="s">
        <v>374</v>
      </c>
      <c r="AC304" t="s">
        <v>374</v>
      </c>
      <c r="AD304">
        <v>5.5937999999999999</v>
      </c>
      <c r="AE304" t="s">
        <v>374</v>
      </c>
      <c r="AF304" t="s">
        <v>374</v>
      </c>
      <c r="AG304" t="s">
        <v>374</v>
      </c>
      <c r="AH304">
        <v>0.46879999999999999</v>
      </c>
      <c r="AI304" t="s">
        <v>374</v>
      </c>
      <c r="AJ304" t="s">
        <v>374</v>
      </c>
      <c r="AK304" t="s">
        <v>374</v>
      </c>
      <c r="AL304">
        <v>3.698</v>
      </c>
      <c r="AM304" t="s">
        <v>374</v>
      </c>
      <c r="AN304" t="s">
        <v>374</v>
      </c>
      <c r="AO304" t="s">
        <v>374</v>
      </c>
      <c r="AP304" t="s">
        <v>374</v>
      </c>
      <c r="AQ304" t="s">
        <v>374</v>
      </c>
      <c r="AR304" t="s">
        <v>374</v>
      </c>
      <c r="AS304">
        <v>10.222</v>
      </c>
      <c r="AT304" t="s">
        <v>374</v>
      </c>
      <c r="AU304">
        <v>6.2770999999999999</v>
      </c>
      <c r="AV304">
        <v>13.780900000000001</v>
      </c>
      <c r="AW304" t="s">
        <v>374</v>
      </c>
      <c r="AX304" t="s">
        <v>374</v>
      </c>
      <c r="AY304" t="s">
        <v>374</v>
      </c>
      <c r="AZ304" t="s">
        <v>374</v>
      </c>
      <c r="BA304">
        <v>11.166700000000001</v>
      </c>
      <c r="BB304" t="s">
        <v>374</v>
      </c>
      <c r="BC304" t="s">
        <v>374</v>
      </c>
      <c r="BD304" t="s">
        <v>374</v>
      </c>
      <c r="BE304">
        <v>11.75</v>
      </c>
      <c r="BF304" t="s">
        <v>374</v>
      </c>
      <c r="BG304">
        <v>6.2298999999999998</v>
      </c>
      <c r="BH304" t="s">
        <v>374</v>
      </c>
      <c r="BI304">
        <v>23.937999999999999</v>
      </c>
      <c r="BJ304">
        <v>7.5937999999999999</v>
      </c>
      <c r="BK304">
        <v>7.3978000000000002</v>
      </c>
      <c r="BL304">
        <v>0.31480000000000002</v>
      </c>
      <c r="BM304">
        <v>9.4060000000000006</v>
      </c>
      <c r="BN304">
        <v>1.9375</v>
      </c>
      <c r="BO304" t="s">
        <v>374</v>
      </c>
      <c r="BP304" t="s">
        <v>374</v>
      </c>
      <c r="BQ304">
        <v>3.3952999999999998</v>
      </c>
      <c r="BR304" t="s">
        <v>374</v>
      </c>
      <c r="BS304">
        <v>25.625</v>
      </c>
      <c r="BT304" t="s">
        <v>374</v>
      </c>
      <c r="BU304">
        <v>1.8047</v>
      </c>
      <c r="BV304">
        <v>17.726800000000001</v>
      </c>
      <c r="BW304" t="s">
        <v>374</v>
      </c>
      <c r="BX304" t="s">
        <v>374</v>
      </c>
      <c r="BY304" t="s">
        <v>374</v>
      </c>
      <c r="BZ304" t="s">
        <v>374</v>
      </c>
      <c r="CA304" t="s">
        <v>374</v>
      </c>
      <c r="CB304">
        <v>24.033200000000001</v>
      </c>
      <c r="CC304">
        <v>10.8292</v>
      </c>
      <c r="CD304" t="s">
        <v>374</v>
      </c>
      <c r="CE304">
        <v>6.3281000000000001</v>
      </c>
      <c r="CF304" t="s">
        <v>374</v>
      </c>
      <c r="CG304" t="s">
        <v>374</v>
      </c>
      <c r="CH304" t="s">
        <v>374</v>
      </c>
      <c r="CI304" t="s">
        <v>374</v>
      </c>
      <c r="CJ304" t="s">
        <v>374</v>
      </c>
      <c r="CK304" t="s">
        <v>374</v>
      </c>
      <c r="CL304" t="s">
        <v>374</v>
      </c>
      <c r="CM304" t="s">
        <v>374</v>
      </c>
      <c r="CN304">
        <v>0.1953</v>
      </c>
      <c r="CO304" t="s">
        <v>374</v>
      </c>
      <c r="CP304" t="s">
        <v>374</v>
      </c>
      <c r="CQ304">
        <v>1.8125</v>
      </c>
      <c r="CR304" t="s">
        <v>374</v>
      </c>
      <c r="CS304" t="s">
        <v>374</v>
      </c>
      <c r="CT304">
        <v>5.2778</v>
      </c>
      <c r="CU304">
        <v>8.4670000000000005</v>
      </c>
      <c r="CV304">
        <v>4.5547000000000004</v>
      </c>
      <c r="CW304">
        <v>9.4060000000000006</v>
      </c>
      <c r="CX304">
        <v>11.5556</v>
      </c>
      <c r="CY304">
        <v>1.6389</v>
      </c>
      <c r="CZ304" t="s">
        <v>374</v>
      </c>
      <c r="DA304" t="s">
        <v>374</v>
      </c>
      <c r="DB304">
        <v>5.1719999999999997</v>
      </c>
      <c r="DC304">
        <v>31.625</v>
      </c>
      <c r="DD304" t="s">
        <v>374</v>
      </c>
      <c r="DE304">
        <v>15.1831</v>
      </c>
      <c r="DF304" t="s">
        <v>374</v>
      </c>
      <c r="DG304">
        <v>1.2187999999999999</v>
      </c>
      <c r="DH304">
        <v>6.75</v>
      </c>
      <c r="DI304">
        <v>10.4343</v>
      </c>
      <c r="DJ304" t="s">
        <v>374</v>
      </c>
      <c r="DK304" t="s">
        <v>374</v>
      </c>
      <c r="DL304">
        <v>16.778600000000001</v>
      </c>
      <c r="DM304" t="s">
        <v>374</v>
      </c>
      <c r="DN304" t="s">
        <v>374</v>
      </c>
      <c r="DO304" t="s">
        <v>374</v>
      </c>
      <c r="DP304">
        <v>0.20050000000000001</v>
      </c>
      <c r="DQ304" t="s">
        <v>374</v>
      </c>
      <c r="DR304">
        <v>6.306</v>
      </c>
      <c r="DS304">
        <v>8.9259000000000004</v>
      </c>
      <c r="DT304" t="s">
        <v>374</v>
      </c>
      <c r="DU304" t="s">
        <v>374</v>
      </c>
      <c r="DV304" t="s">
        <v>374</v>
      </c>
      <c r="DW304">
        <v>10.4611</v>
      </c>
      <c r="DX304">
        <v>18.093800000000002</v>
      </c>
      <c r="DY304" t="s">
        <v>374</v>
      </c>
      <c r="DZ304">
        <v>15.916700000000001</v>
      </c>
      <c r="EA304" t="s">
        <v>374</v>
      </c>
      <c r="EB304">
        <v>24.958400000000001</v>
      </c>
      <c r="EC304">
        <v>8.1457999999999995</v>
      </c>
      <c r="ED304" t="s">
        <v>374</v>
      </c>
      <c r="EE304" t="s">
        <v>374</v>
      </c>
      <c r="EF304" t="s">
        <v>374</v>
      </c>
      <c r="EG304" t="s">
        <v>374</v>
      </c>
      <c r="EH304">
        <v>0.91190000000000004</v>
      </c>
      <c r="EI304">
        <v>9.6511999999999993</v>
      </c>
      <c r="EJ304" t="s">
        <v>374</v>
      </c>
      <c r="EK304" t="s">
        <v>374</v>
      </c>
      <c r="EL304" t="s">
        <v>374</v>
      </c>
      <c r="EM304" t="s">
        <v>374</v>
      </c>
      <c r="EN304" t="s">
        <v>374</v>
      </c>
      <c r="EO304">
        <v>6.9469000000000003</v>
      </c>
      <c r="EP304" t="s">
        <v>374</v>
      </c>
      <c r="EQ304">
        <v>6.5624000000000002</v>
      </c>
      <c r="ER304" t="s">
        <v>374</v>
      </c>
      <c r="ES304">
        <v>29.875</v>
      </c>
      <c r="ET304">
        <v>24.6709</v>
      </c>
      <c r="EU304" t="s">
        <v>374</v>
      </c>
      <c r="EV304" t="s">
        <v>374</v>
      </c>
      <c r="EW304" t="s">
        <v>374</v>
      </c>
      <c r="EX304">
        <v>1.0390999999999999</v>
      </c>
      <c r="EY304" t="s">
        <v>374</v>
      </c>
      <c r="EZ304">
        <v>3.4062999999999999</v>
      </c>
      <c r="FA304">
        <v>24</v>
      </c>
      <c r="FB304">
        <v>5.2830000000000004</v>
      </c>
      <c r="FC304">
        <v>19.5</v>
      </c>
      <c r="FD304" t="s">
        <v>374</v>
      </c>
      <c r="FE304" t="s">
        <v>374</v>
      </c>
      <c r="FF304">
        <v>10.5938</v>
      </c>
      <c r="FG304">
        <v>2.625</v>
      </c>
      <c r="FH304" t="s">
        <v>374</v>
      </c>
      <c r="FI304" t="s">
        <v>374</v>
      </c>
      <c r="FJ304">
        <v>21.375</v>
      </c>
      <c r="FK304" t="s">
        <v>374</v>
      </c>
      <c r="FL304" t="s">
        <v>374</v>
      </c>
      <c r="FM304">
        <v>6.2095000000000002</v>
      </c>
      <c r="FN304">
        <v>23.5</v>
      </c>
      <c r="FO304" t="s">
        <v>374</v>
      </c>
      <c r="FP304" t="s">
        <v>374</v>
      </c>
      <c r="FQ304" t="s">
        <v>374</v>
      </c>
      <c r="FR304">
        <v>0.72660000000000002</v>
      </c>
      <c r="FS304" t="s">
        <v>374</v>
      </c>
      <c r="FT304" t="s">
        <v>374</v>
      </c>
      <c r="FU304">
        <v>9.49</v>
      </c>
      <c r="FV304" t="s">
        <v>374</v>
      </c>
      <c r="FW304">
        <v>0.37109999999999999</v>
      </c>
      <c r="FX304" t="s">
        <v>374</v>
      </c>
      <c r="FY304" t="s">
        <v>374</v>
      </c>
      <c r="FZ304" t="s">
        <v>374</v>
      </c>
      <c r="GA304">
        <v>10.3438</v>
      </c>
      <c r="GB304" t="s">
        <v>374</v>
      </c>
      <c r="GC304" t="s">
        <v>374</v>
      </c>
      <c r="GD304" t="s">
        <v>374</v>
      </c>
      <c r="GE304">
        <v>0.72430000000000005</v>
      </c>
      <c r="GF304">
        <v>5.0041000000000002</v>
      </c>
      <c r="GG304" t="s">
        <v>374</v>
      </c>
      <c r="GH304" t="s">
        <v>374</v>
      </c>
      <c r="GI304" t="s">
        <v>374</v>
      </c>
      <c r="GJ304">
        <v>4.3131000000000004</v>
      </c>
      <c r="GK304" t="s">
        <v>374</v>
      </c>
      <c r="GL304" t="s">
        <v>374</v>
      </c>
      <c r="GM304" t="s">
        <v>374</v>
      </c>
      <c r="GN304">
        <v>15.25</v>
      </c>
      <c r="GO304" t="s">
        <v>374</v>
      </c>
      <c r="GP304" t="s">
        <v>374</v>
      </c>
      <c r="GQ304" t="s">
        <v>374</v>
      </c>
      <c r="GR304">
        <v>3.141</v>
      </c>
      <c r="GS304">
        <v>5.4671000000000003</v>
      </c>
      <c r="GT304" t="s">
        <v>374</v>
      </c>
      <c r="GU304">
        <v>10.744999999999999</v>
      </c>
      <c r="GV304">
        <v>6.9379999999999997</v>
      </c>
      <c r="GW304">
        <v>7.5774999999999997</v>
      </c>
      <c r="GX304" t="s">
        <v>374</v>
      </c>
      <c r="GY304" t="s">
        <v>374</v>
      </c>
      <c r="GZ304" t="s">
        <v>374</v>
      </c>
      <c r="HA304">
        <v>17.833300000000001</v>
      </c>
      <c r="HB304" t="s">
        <v>374</v>
      </c>
      <c r="HC304">
        <v>3.3889</v>
      </c>
      <c r="HD304" t="s">
        <v>374</v>
      </c>
      <c r="HE304" t="s">
        <v>374</v>
      </c>
      <c r="HF304">
        <v>18.5</v>
      </c>
      <c r="HG304">
        <v>11.0787</v>
      </c>
      <c r="HH304" t="s">
        <v>374</v>
      </c>
      <c r="HI304">
        <v>4.7103000000000002</v>
      </c>
      <c r="HJ304" t="s">
        <v>374</v>
      </c>
      <c r="HK304" t="s">
        <v>374</v>
      </c>
      <c r="HL304">
        <v>3.5460000000000003</v>
      </c>
      <c r="HM304">
        <v>15.5</v>
      </c>
      <c r="HN304" t="s">
        <v>374</v>
      </c>
      <c r="HO304" t="s">
        <v>374</v>
      </c>
      <c r="HP304" t="s">
        <v>374</v>
      </c>
      <c r="HQ304" t="s">
        <v>374</v>
      </c>
      <c r="HR304">
        <v>1.7031000000000001</v>
      </c>
      <c r="HS304">
        <v>1.0313000000000001</v>
      </c>
      <c r="HT304">
        <v>7.0507999999999997</v>
      </c>
      <c r="HU304">
        <v>4.6676000000000002</v>
      </c>
      <c r="HV304" t="s">
        <v>374</v>
      </c>
      <c r="HW304">
        <v>2.0539000000000001</v>
      </c>
      <c r="HX304">
        <v>5.7656000000000001</v>
      </c>
      <c r="HY304">
        <v>2.4062999999999999</v>
      </c>
      <c r="HZ304" t="s">
        <v>374</v>
      </c>
      <c r="IA304">
        <v>7.5487000000000002</v>
      </c>
      <c r="IB304">
        <v>9.5937999999999999</v>
      </c>
      <c r="IC304">
        <v>10.747</v>
      </c>
      <c r="ID304">
        <v>34.5</v>
      </c>
      <c r="IE304" t="s">
        <v>374</v>
      </c>
      <c r="IF304" t="s">
        <v>374</v>
      </c>
      <c r="IG304">
        <v>2.8889</v>
      </c>
      <c r="IH304">
        <v>27.5</v>
      </c>
      <c r="II304" t="s">
        <v>374</v>
      </c>
      <c r="IJ304" t="s">
        <v>374</v>
      </c>
      <c r="IK304" t="s">
        <v>374</v>
      </c>
      <c r="IL304">
        <v>1.5547</v>
      </c>
      <c r="IM304" t="s">
        <v>374</v>
      </c>
      <c r="IN304">
        <v>32.040199999999999</v>
      </c>
      <c r="IO304">
        <v>6.4791999999999996</v>
      </c>
      <c r="IP304" t="s">
        <v>374</v>
      </c>
      <c r="IQ304" t="s">
        <v>374</v>
      </c>
      <c r="IR304">
        <v>6.2191999999999998</v>
      </c>
      <c r="IS304" t="s">
        <v>374</v>
      </c>
      <c r="IT304" t="s">
        <v>374</v>
      </c>
      <c r="IU304" t="s">
        <v>374</v>
      </c>
      <c r="IV304">
        <v>6.8437999999999999</v>
      </c>
      <c r="IW304" t="s">
        <v>374</v>
      </c>
      <c r="IX304">
        <v>4</v>
      </c>
      <c r="IY304">
        <v>3.3332999999999999</v>
      </c>
      <c r="IZ304">
        <v>4.0961999999999996</v>
      </c>
      <c r="JA304">
        <v>0.2361</v>
      </c>
      <c r="JB304">
        <v>9.9530999999999992</v>
      </c>
      <c r="JC304" t="s">
        <v>374</v>
      </c>
      <c r="JD304">
        <v>5.4166999999999996</v>
      </c>
      <c r="JE304" t="s">
        <v>374</v>
      </c>
      <c r="JF304">
        <v>20.75</v>
      </c>
      <c r="JG304" t="s">
        <v>374</v>
      </c>
      <c r="JH304" t="s">
        <v>374</v>
      </c>
      <c r="JI304" t="s">
        <v>374</v>
      </c>
      <c r="JJ304" t="s">
        <v>374</v>
      </c>
      <c r="JK304">
        <v>3.3125</v>
      </c>
      <c r="JL304">
        <v>20.936800000000002</v>
      </c>
      <c r="JM304" t="s">
        <v>374</v>
      </c>
      <c r="JN304" t="s">
        <v>374</v>
      </c>
      <c r="JO304">
        <v>6.4531000000000001</v>
      </c>
      <c r="JP304">
        <v>2.5</v>
      </c>
      <c r="JQ304" t="s">
        <v>374</v>
      </c>
      <c r="JR304">
        <v>0.2142</v>
      </c>
      <c r="JS304">
        <v>8.6562999999999999</v>
      </c>
      <c r="JT304">
        <v>10.834</v>
      </c>
      <c r="JU304" t="s">
        <v>374</v>
      </c>
      <c r="JV304">
        <v>3.75</v>
      </c>
      <c r="JW304">
        <v>1.2256</v>
      </c>
      <c r="JX304" t="s">
        <v>374</v>
      </c>
      <c r="JY304">
        <v>4.9901</v>
      </c>
      <c r="JZ304" t="s">
        <v>374</v>
      </c>
      <c r="KA304" t="s">
        <v>374</v>
      </c>
      <c r="KB304">
        <v>20</v>
      </c>
      <c r="KC304" t="s">
        <v>374</v>
      </c>
      <c r="KD304">
        <v>12.3125</v>
      </c>
      <c r="KE304" t="s">
        <v>374</v>
      </c>
      <c r="KF304">
        <v>0.92190000000000005</v>
      </c>
      <c r="KG304">
        <v>1.25</v>
      </c>
      <c r="KH304">
        <v>1.679</v>
      </c>
      <c r="KI304" t="s">
        <v>374</v>
      </c>
      <c r="KJ304" t="s">
        <v>374</v>
      </c>
      <c r="KK304" t="s">
        <v>374</v>
      </c>
      <c r="KL304" t="s">
        <v>374</v>
      </c>
      <c r="KM304" t="s">
        <v>374</v>
      </c>
      <c r="KN304" t="s">
        <v>374</v>
      </c>
      <c r="KO304" t="s">
        <v>374</v>
      </c>
      <c r="KP304" t="s">
        <v>374</v>
      </c>
      <c r="KQ304">
        <v>9.5579000000000001</v>
      </c>
      <c r="KR304">
        <v>7.9690000000000003</v>
      </c>
      <c r="KS304" t="s">
        <v>374</v>
      </c>
      <c r="KT304" t="s">
        <v>374</v>
      </c>
      <c r="KU304" t="s">
        <v>374</v>
      </c>
      <c r="KV304" t="s">
        <v>374</v>
      </c>
      <c r="KW304">
        <v>3.375</v>
      </c>
      <c r="KX304" t="s">
        <v>374</v>
      </c>
      <c r="KY304">
        <v>2.7812999999999999</v>
      </c>
      <c r="KZ304" t="s">
        <v>374</v>
      </c>
      <c r="LA304" t="s">
        <v>374</v>
      </c>
      <c r="LB304" t="s">
        <v>374</v>
      </c>
      <c r="LC304" t="s">
        <v>374</v>
      </c>
      <c r="LD304">
        <v>13.041700000000001</v>
      </c>
      <c r="LE304">
        <v>21.231000000000002</v>
      </c>
      <c r="LF304">
        <v>0.40400000000000003</v>
      </c>
      <c r="LG304">
        <v>4.9378000000000002</v>
      </c>
      <c r="LH304" t="s">
        <v>374</v>
      </c>
      <c r="LI304" t="s">
        <v>374</v>
      </c>
      <c r="LJ304">
        <v>15.8729</v>
      </c>
      <c r="LK304" t="s">
        <v>374</v>
      </c>
      <c r="LL304" t="s">
        <v>374</v>
      </c>
      <c r="LM304" t="s">
        <v>374</v>
      </c>
      <c r="LN304">
        <v>1.4271</v>
      </c>
      <c r="LO304">
        <v>18.824400000000001</v>
      </c>
      <c r="LP304" t="s">
        <v>374</v>
      </c>
      <c r="LQ304" t="s">
        <v>374</v>
      </c>
      <c r="LR304" t="s">
        <v>374</v>
      </c>
      <c r="LS304">
        <v>0.91410000000000002</v>
      </c>
      <c r="LT304" t="s">
        <v>374</v>
      </c>
      <c r="LU304" t="s">
        <v>374</v>
      </c>
      <c r="LV304" t="s">
        <v>374</v>
      </c>
      <c r="LW304" t="s">
        <v>374</v>
      </c>
      <c r="LX304">
        <v>15.4375</v>
      </c>
      <c r="LY304">
        <v>28.7437</v>
      </c>
      <c r="LZ304" t="s">
        <v>374</v>
      </c>
      <c r="MA304">
        <v>3.9295999999999998</v>
      </c>
      <c r="MB304">
        <v>1.4375</v>
      </c>
      <c r="MC304">
        <v>2.6562999999999999</v>
      </c>
      <c r="MD304" t="s">
        <v>374</v>
      </c>
      <c r="ME304">
        <v>11.34</v>
      </c>
      <c r="MF304" t="s">
        <v>374</v>
      </c>
      <c r="MG304" t="s">
        <v>374</v>
      </c>
      <c r="MH304" t="s">
        <v>374</v>
      </c>
      <c r="MI304">
        <v>14.791700000000001</v>
      </c>
      <c r="MJ304" t="s">
        <v>374</v>
      </c>
      <c r="MK304">
        <v>5.5416999999999996</v>
      </c>
      <c r="ML304">
        <v>4.5156000000000001</v>
      </c>
      <c r="MM304" t="s">
        <v>374</v>
      </c>
      <c r="MN304" t="s">
        <v>374</v>
      </c>
      <c r="MO304" t="s">
        <v>374</v>
      </c>
      <c r="MP304" t="s">
        <v>374</v>
      </c>
      <c r="MQ304" t="s">
        <v>374</v>
      </c>
      <c r="MR304" t="s">
        <v>374</v>
      </c>
      <c r="MS304" t="s">
        <v>374</v>
      </c>
      <c r="MT304">
        <v>3.0914999999999999</v>
      </c>
      <c r="MU304">
        <v>3.3125</v>
      </c>
      <c r="MV304" t="s">
        <v>374</v>
      </c>
      <c r="MW304" t="s">
        <v>374</v>
      </c>
      <c r="MX304">
        <v>8.9329999999999998</v>
      </c>
      <c r="MY304" t="s">
        <v>374</v>
      </c>
      <c r="MZ304">
        <v>0.80959999999999999</v>
      </c>
      <c r="NA304">
        <v>0.61729999999999996</v>
      </c>
      <c r="NB304">
        <v>3.4567999999999999</v>
      </c>
      <c r="NC304">
        <v>7.9371999999999998</v>
      </c>
      <c r="ND304">
        <v>13.6875</v>
      </c>
      <c r="NE304" t="s">
        <v>374</v>
      </c>
      <c r="NF304">
        <v>4.2187999999999999</v>
      </c>
      <c r="NG304" t="s">
        <v>374</v>
      </c>
      <c r="NH304">
        <v>10.359400000000001</v>
      </c>
      <c r="NI304">
        <v>1.6667000000000001</v>
      </c>
      <c r="NJ304">
        <v>7.9630000000000001</v>
      </c>
      <c r="NK304">
        <v>1.8125</v>
      </c>
      <c r="NL304" t="s">
        <v>374</v>
      </c>
      <c r="NM304">
        <v>9.375</v>
      </c>
      <c r="NN304" t="s">
        <v>374</v>
      </c>
      <c r="NO304" t="s">
        <v>374</v>
      </c>
      <c r="NP304">
        <v>14.125</v>
      </c>
      <c r="NQ304" t="s">
        <v>374</v>
      </c>
      <c r="NR304">
        <v>11.625</v>
      </c>
      <c r="NS304">
        <v>13.625</v>
      </c>
      <c r="NT304">
        <v>10.3813</v>
      </c>
      <c r="NU304" t="s">
        <v>374</v>
      </c>
      <c r="NV304" t="s">
        <v>374</v>
      </c>
      <c r="NW304" t="s">
        <v>374</v>
      </c>
      <c r="NX304" t="s">
        <v>374</v>
      </c>
      <c r="NY304">
        <v>9.4375</v>
      </c>
      <c r="NZ304" t="s">
        <v>374</v>
      </c>
      <c r="OA304" t="s">
        <v>374</v>
      </c>
      <c r="OB304" t="s">
        <v>374</v>
      </c>
      <c r="OC304" t="s">
        <v>374</v>
      </c>
      <c r="OD304" t="s">
        <v>374</v>
      </c>
      <c r="OE304" t="s">
        <v>374</v>
      </c>
      <c r="OF304" t="s">
        <v>374</v>
      </c>
      <c r="OG304" t="s">
        <v>374</v>
      </c>
      <c r="OH304" t="s">
        <v>374</v>
      </c>
      <c r="OI304" t="s">
        <v>374</v>
      </c>
      <c r="OJ304">
        <v>0.83330000000000004</v>
      </c>
      <c r="OK304">
        <v>1.2143999999999999</v>
      </c>
      <c r="OL304" t="s">
        <v>374</v>
      </c>
      <c r="OM304" t="s">
        <v>374</v>
      </c>
      <c r="ON304" t="s">
        <v>374</v>
      </c>
      <c r="OO304">
        <v>1.2730000000000001</v>
      </c>
      <c r="OP304" t="s">
        <v>374</v>
      </c>
      <c r="OQ304">
        <v>0.23050000000000001</v>
      </c>
      <c r="OR304" t="s">
        <v>374</v>
      </c>
      <c r="OS304">
        <v>18.781300000000002</v>
      </c>
      <c r="OT304" t="s">
        <v>374</v>
      </c>
      <c r="OU304" t="s">
        <v>374</v>
      </c>
      <c r="OV304">
        <v>0.37590000000000001</v>
      </c>
      <c r="OW304" t="s">
        <v>374</v>
      </c>
      <c r="OX304">
        <v>10.218999999999999</v>
      </c>
      <c r="OY304">
        <v>3.0609999999999999</v>
      </c>
      <c r="OZ304" t="s">
        <v>374</v>
      </c>
      <c r="PA304">
        <v>13.032299999999999</v>
      </c>
      <c r="PB304" t="s">
        <v>374</v>
      </c>
      <c r="PC304">
        <v>22.5</v>
      </c>
      <c r="PD304" t="s">
        <v>374</v>
      </c>
      <c r="PE304">
        <v>8.26</v>
      </c>
      <c r="PF304" t="s">
        <v>374</v>
      </c>
      <c r="PG304">
        <v>7.2190000000000003</v>
      </c>
      <c r="PH304" t="s">
        <v>374</v>
      </c>
      <c r="PI304" t="s">
        <v>374</v>
      </c>
      <c r="PJ304" t="s">
        <v>374</v>
      </c>
      <c r="PK304" t="s">
        <v>374</v>
      </c>
      <c r="PL304" t="s">
        <v>374</v>
      </c>
      <c r="PM304">
        <v>17.437999999999999</v>
      </c>
      <c r="PN304">
        <v>1.125</v>
      </c>
      <c r="PO304" t="s">
        <v>374</v>
      </c>
      <c r="PP304" t="s">
        <v>374</v>
      </c>
      <c r="PQ304">
        <v>4.5937999999999999</v>
      </c>
      <c r="PR304">
        <v>13.6875</v>
      </c>
      <c r="PS304" t="s">
        <v>374</v>
      </c>
      <c r="PT304" t="s">
        <v>374</v>
      </c>
      <c r="PU304" t="s">
        <v>374</v>
      </c>
      <c r="PV304" t="s">
        <v>374</v>
      </c>
      <c r="PW304" t="s">
        <v>374</v>
      </c>
      <c r="PX304">
        <v>5.625</v>
      </c>
      <c r="PY304">
        <v>5.8593999999999999</v>
      </c>
      <c r="PZ304">
        <v>0.46879999999999999</v>
      </c>
      <c r="QA304">
        <v>7.7949999999999999</v>
      </c>
      <c r="QB304" t="s">
        <v>374</v>
      </c>
      <c r="QC304" t="s">
        <v>374</v>
      </c>
      <c r="QD304">
        <v>1.5468999999999999</v>
      </c>
      <c r="QE304">
        <v>17.125</v>
      </c>
      <c r="QF304" t="s">
        <v>374</v>
      </c>
      <c r="QG304" t="s">
        <v>374</v>
      </c>
      <c r="QH304" t="s">
        <v>374</v>
      </c>
      <c r="QI304" t="s">
        <v>374</v>
      </c>
      <c r="QJ304" t="s">
        <v>374</v>
      </c>
      <c r="QK304">
        <v>7.5625</v>
      </c>
      <c r="QL304" t="s">
        <v>374</v>
      </c>
      <c r="QM304" t="s">
        <v>374</v>
      </c>
      <c r="QN304" t="s">
        <v>374</v>
      </c>
      <c r="QO304">
        <v>7.1128</v>
      </c>
      <c r="QP304" t="s">
        <v>374</v>
      </c>
      <c r="QQ304" t="s">
        <v>374</v>
      </c>
      <c r="QR304" t="s">
        <v>374</v>
      </c>
      <c r="QS304">
        <v>14.9063</v>
      </c>
      <c r="QT304">
        <v>6.4968000000000004</v>
      </c>
      <c r="QU304" t="s">
        <v>374</v>
      </c>
      <c r="QV304" t="s">
        <v>374</v>
      </c>
      <c r="QW304">
        <v>2.2185999999999999</v>
      </c>
      <c r="QX304">
        <v>5.875</v>
      </c>
      <c r="QY304" t="s">
        <v>374</v>
      </c>
      <c r="QZ304">
        <v>2.0779000000000001</v>
      </c>
      <c r="RA304">
        <v>2.9119999999999999</v>
      </c>
      <c r="RB304" t="s">
        <v>374</v>
      </c>
      <c r="RC304" t="s">
        <v>374</v>
      </c>
      <c r="RD304">
        <v>11.958</v>
      </c>
      <c r="RE304">
        <v>4.8845999999999998</v>
      </c>
      <c r="RF304" t="s">
        <v>374</v>
      </c>
      <c r="RG304" t="s">
        <v>374</v>
      </c>
      <c r="RH304" t="s">
        <v>374</v>
      </c>
      <c r="RI304" t="s">
        <v>374</v>
      </c>
      <c r="RJ304">
        <v>22.072500000000002</v>
      </c>
      <c r="RK304" t="s">
        <v>374</v>
      </c>
      <c r="RL304" t="s">
        <v>374</v>
      </c>
      <c r="RM304" t="s">
        <v>374</v>
      </c>
      <c r="RN304" t="s">
        <v>374</v>
      </c>
      <c r="RO304">
        <v>10.666700000000001</v>
      </c>
      <c r="RP304" t="s">
        <v>374</v>
      </c>
      <c r="RQ304">
        <v>2.9843999999999999</v>
      </c>
      <c r="RR304">
        <v>23.5</v>
      </c>
      <c r="RS304" t="s">
        <v>374</v>
      </c>
      <c r="RT304" t="s">
        <v>374</v>
      </c>
      <c r="RU304">
        <v>3.8106</v>
      </c>
      <c r="RV304">
        <v>8.9375</v>
      </c>
      <c r="RW304" t="s">
        <v>374</v>
      </c>
      <c r="RX304" t="s">
        <v>374</v>
      </c>
      <c r="RY304" t="s">
        <v>374</v>
      </c>
      <c r="RZ304">
        <v>10.026999999999999</v>
      </c>
      <c r="SA304" t="s">
        <v>374</v>
      </c>
      <c r="SB304" t="s">
        <v>374</v>
      </c>
      <c r="SC304" t="s">
        <v>374</v>
      </c>
      <c r="SD304">
        <v>1.4792000000000001</v>
      </c>
      <c r="SE304">
        <v>13.4375</v>
      </c>
      <c r="SF304">
        <v>1.2082999999999999</v>
      </c>
      <c r="SG304">
        <v>23.876000000000001</v>
      </c>
      <c r="SH304" t="s">
        <v>374</v>
      </c>
      <c r="SI304" t="s">
        <v>374</v>
      </c>
      <c r="SJ304" t="s">
        <v>374</v>
      </c>
      <c r="SK304" t="s">
        <v>374</v>
      </c>
      <c r="SL304">
        <v>4.5</v>
      </c>
      <c r="SM304" t="s">
        <v>374</v>
      </c>
      <c r="SN304" t="s">
        <v>374</v>
      </c>
    </row>
    <row r="305" spans="1:508" x14ac:dyDescent="0.3">
      <c r="A305">
        <f t="shared" si="4"/>
        <v>215</v>
      </c>
      <c r="B305" s="3">
        <v>33290</v>
      </c>
      <c r="C305" t="s">
        <v>374</v>
      </c>
      <c r="D305" t="s">
        <v>374</v>
      </c>
      <c r="E305" t="s">
        <v>374</v>
      </c>
      <c r="F305">
        <v>2.1070000000000002</v>
      </c>
      <c r="G305" t="s">
        <v>374</v>
      </c>
      <c r="H305" t="s">
        <v>374</v>
      </c>
      <c r="I305">
        <v>4.5</v>
      </c>
      <c r="J305">
        <v>5.1746999999999996</v>
      </c>
      <c r="K305" t="s">
        <v>374</v>
      </c>
      <c r="L305">
        <v>2.88</v>
      </c>
      <c r="M305" t="s">
        <v>374</v>
      </c>
      <c r="N305">
        <v>8.4778000000000002</v>
      </c>
      <c r="O305" t="s">
        <v>374</v>
      </c>
      <c r="P305" t="s">
        <v>374</v>
      </c>
      <c r="Q305">
        <v>5.7187999999999999</v>
      </c>
      <c r="R305" t="s">
        <v>374</v>
      </c>
      <c r="S305">
        <v>28.75</v>
      </c>
      <c r="T305" t="s">
        <v>374</v>
      </c>
      <c r="U305">
        <v>1.5583</v>
      </c>
      <c r="V305" t="s">
        <v>374</v>
      </c>
      <c r="W305">
        <v>157.7516</v>
      </c>
      <c r="X305" t="s">
        <v>374</v>
      </c>
      <c r="Y305" t="s">
        <v>374</v>
      </c>
      <c r="Z305">
        <v>6.25</v>
      </c>
      <c r="AA305" t="s">
        <v>374</v>
      </c>
      <c r="AB305" t="s">
        <v>374</v>
      </c>
      <c r="AC305" t="s">
        <v>374</v>
      </c>
      <c r="AD305">
        <v>5.4687999999999999</v>
      </c>
      <c r="AE305" t="s">
        <v>374</v>
      </c>
      <c r="AF305" t="s">
        <v>374</v>
      </c>
      <c r="AG305" t="s">
        <v>374</v>
      </c>
      <c r="AH305">
        <v>0.46289999999999998</v>
      </c>
      <c r="AI305" t="s">
        <v>374</v>
      </c>
      <c r="AJ305" t="s">
        <v>374</v>
      </c>
      <c r="AK305" t="s">
        <v>374</v>
      </c>
      <c r="AL305">
        <v>3.9790000000000001</v>
      </c>
      <c r="AM305" t="s">
        <v>374</v>
      </c>
      <c r="AN305" t="s">
        <v>374</v>
      </c>
      <c r="AO305" t="s">
        <v>374</v>
      </c>
      <c r="AP305" t="s">
        <v>374</v>
      </c>
      <c r="AQ305" t="s">
        <v>374</v>
      </c>
      <c r="AR305" t="s">
        <v>374</v>
      </c>
      <c r="AS305">
        <v>10.333</v>
      </c>
      <c r="AT305" t="s">
        <v>374</v>
      </c>
      <c r="AU305">
        <v>6.1688000000000001</v>
      </c>
      <c r="AV305">
        <v>13.838699999999999</v>
      </c>
      <c r="AW305" t="s">
        <v>374</v>
      </c>
      <c r="AX305" t="s">
        <v>374</v>
      </c>
      <c r="AY305" t="s">
        <v>374</v>
      </c>
      <c r="AZ305" t="s">
        <v>374</v>
      </c>
      <c r="BA305">
        <v>11.416700000000001</v>
      </c>
      <c r="BB305" t="s">
        <v>374</v>
      </c>
      <c r="BC305" t="s">
        <v>374</v>
      </c>
      <c r="BD305" t="s">
        <v>374</v>
      </c>
      <c r="BE305">
        <v>11.375</v>
      </c>
      <c r="BF305" t="s">
        <v>374</v>
      </c>
      <c r="BG305">
        <v>6.3897000000000004</v>
      </c>
      <c r="BH305" t="s">
        <v>374</v>
      </c>
      <c r="BI305">
        <v>23.75</v>
      </c>
      <c r="BJ305">
        <v>7.3437999999999999</v>
      </c>
      <c r="BK305">
        <v>7.5186000000000002</v>
      </c>
      <c r="BL305">
        <v>0.31019999999999998</v>
      </c>
      <c r="BM305">
        <v>9.3439999999999994</v>
      </c>
      <c r="BN305">
        <v>1.9028</v>
      </c>
      <c r="BO305" t="s">
        <v>374</v>
      </c>
      <c r="BP305" t="s">
        <v>374</v>
      </c>
      <c r="BQ305">
        <v>3.3125</v>
      </c>
      <c r="BR305" t="s">
        <v>374</v>
      </c>
      <c r="BS305">
        <v>25.375</v>
      </c>
      <c r="BT305" t="s">
        <v>374</v>
      </c>
      <c r="BU305">
        <v>1.8047</v>
      </c>
      <c r="BV305">
        <v>17.994499999999999</v>
      </c>
      <c r="BW305" t="s">
        <v>374</v>
      </c>
      <c r="BX305" t="s">
        <v>374</v>
      </c>
      <c r="BY305" t="s">
        <v>374</v>
      </c>
      <c r="BZ305" t="s">
        <v>374</v>
      </c>
      <c r="CA305" t="s">
        <v>374</v>
      </c>
      <c r="CB305">
        <v>23.840199999999999</v>
      </c>
      <c r="CC305">
        <v>10.991400000000001</v>
      </c>
      <c r="CD305" t="s">
        <v>374</v>
      </c>
      <c r="CE305">
        <v>6.2187999999999999</v>
      </c>
      <c r="CF305" t="s">
        <v>374</v>
      </c>
      <c r="CG305" t="s">
        <v>374</v>
      </c>
      <c r="CH305" t="s">
        <v>374</v>
      </c>
      <c r="CI305" t="s">
        <v>374</v>
      </c>
      <c r="CJ305" t="s">
        <v>374</v>
      </c>
      <c r="CK305" t="s">
        <v>374</v>
      </c>
      <c r="CL305" t="s">
        <v>374</v>
      </c>
      <c r="CM305" t="s">
        <v>374</v>
      </c>
      <c r="CN305">
        <v>0.16800000000000001</v>
      </c>
      <c r="CO305" t="s">
        <v>374</v>
      </c>
      <c r="CP305" t="s">
        <v>374</v>
      </c>
      <c r="CQ305">
        <v>1.8332999999999999</v>
      </c>
      <c r="CR305" t="s">
        <v>374</v>
      </c>
      <c r="CS305" t="s">
        <v>374</v>
      </c>
      <c r="CT305">
        <v>5.2778</v>
      </c>
      <c r="CU305">
        <v>8.5241000000000007</v>
      </c>
      <c r="CV305">
        <v>4.5781000000000001</v>
      </c>
      <c r="CW305">
        <v>9.3439999999999994</v>
      </c>
      <c r="CX305">
        <v>11.5556</v>
      </c>
      <c r="CY305">
        <v>1.6111</v>
      </c>
      <c r="CZ305" t="s">
        <v>374</v>
      </c>
      <c r="DA305" t="s">
        <v>374</v>
      </c>
      <c r="DB305">
        <v>5.1879999999999997</v>
      </c>
      <c r="DC305">
        <v>32</v>
      </c>
      <c r="DD305" t="s">
        <v>374</v>
      </c>
      <c r="DE305">
        <v>15.0815</v>
      </c>
      <c r="DF305" t="s">
        <v>374</v>
      </c>
      <c r="DG305">
        <v>1.2187999999999999</v>
      </c>
      <c r="DH305">
        <v>6.9375</v>
      </c>
      <c r="DI305">
        <v>10.148400000000001</v>
      </c>
      <c r="DJ305" t="s">
        <v>374</v>
      </c>
      <c r="DK305" t="s">
        <v>374</v>
      </c>
      <c r="DL305">
        <v>16.5991</v>
      </c>
      <c r="DM305" t="s">
        <v>374</v>
      </c>
      <c r="DN305" t="s">
        <v>374</v>
      </c>
      <c r="DO305" t="s">
        <v>374</v>
      </c>
      <c r="DP305">
        <v>0.19789999999999999</v>
      </c>
      <c r="DQ305" t="s">
        <v>374</v>
      </c>
      <c r="DR305">
        <v>6.306</v>
      </c>
      <c r="DS305">
        <v>8.9259000000000004</v>
      </c>
      <c r="DT305" t="s">
        <v>374</v>
      </c>
      <c r="DU305" t="s">
        <v>374</v>
      </c>
      <c r="DV305" t="s">
        <v>374</v>
      </c>
      <c r="DW305">
        <v>10.136699999999999</v>
      </c>
      <c r="DX305">
        <v>18.0625</v>
      </c>
      <c r="DY305" t="s">
        <v>374</v>
      </c>
      <c r="DZ305">
        <v>16.041699999999999</v>
      </c>
      <c r="EA305" t="s">
        <v>374</v>
      </c>
      <c r="EB305">
        <v>25.195499999999999</v>
      </c>
      <c r="EC305">
        <v>8.3332999999999995</v>
      </c>
      <c r="ED305" t="s">
        <v>374</v>
      </c>
      <c r="EE305" t="s">
        <v>374</v>
      </c>
      <c r="EF305" t="s">
        <v>374</v>
      </c>
      <c r="EG305" t="s">
        <v>374</v>
      </c>
      <c r="EH305">
        <v>0.92369999999999997</v>
      </c>
      <c r="EI305">
        <v>9.7437000000000005</v>
      </c>
      <c r="EJ305" t="s">
        <v>374</v>
      </c>
      <c r="EK305" t="s">
        <v>374</v>
      </c>
      <c r="EL305" t="s">
        <v>374</v>
      </c>
      <c r="EM305" t="s">
        <v>374</v>
      </c>
      <c r="EN305" t="s">
        <v>374</v>
      </c>
      <c r="EO305">
        <v>6.9260000000000002</v>
      </c>
      <c r="EP305" t="s">
        <v>374</v>
      </c>
      <c r="EQ305">
        <v>6.8248999999999995</v>
      </c>
      <c r="ER305" t="s">
        <v>374</v>
      </c>
      <c r="ES305">
        <v>30</v>
      </c>
      <c r="ET305">
        <v>24.780100000000001</v>
      </c>
      <c r="EU305" t="s">
        <v>374</v>
      </c>
      <c r="EV305" t="s">
        <v>374</v>
      </c>
      <c r="EW305" t="s">
        <v>374</v>
      </c>
      <c r="EX305">
        <v>1.0390999999999999</v>
      </c>
      <c r="EY305" t="s">
        <v>374</v>
      </c>
      <c r="EZ305">
        <v>3.3437999999999999</v>
      </c>
      <c r="FA305">
        <v>24.25</v>
      </c>
      <c r="FB305">
        <v>5.3810000000000002</v>
      </c>
      <c r="FC305">
        <v>19.5</v>
      </c>
      <c r="FD305" t="s">
        <v>374</v>
      </c>
      <c r="FE305" t="s">
        <v>374</v>
      </c>
      <c r="FF305">
        <v>10.6563</v>
      </c>
      <c r="FG305">
        <v>2.5937999999999999</v>
      </c>
      <c r="FH305" t="s">
        <v>374</v>
      </c>
      <c r="FI305" t="s">
        <v>374</v>
      </c>
      <c r="FJ305">
        <v>21.25</v>
      </c>
      <c r="FK305" t="s">
        <v>374</v>
      </c>
      <c r="FL305" t="s">
        <v>374</v>
      </c>
      <c r="FM305">
        <v>6.101</v>
      </c>
      <c r="FN305">
        <v>23.5</v>
      </c>
      <c r="FO305" t="s">
        <v>374</v>
      </c>
      <c r="FP305" t="s">
        <v>374</v>
      </c>
      <c r="FQ305" t="s">
        <v>374</v>
      </c>
      <c r="FR305">
        <v>0.74609999999999999</v>
      </c>
      <c r="FS305" t="s">
        <v>374</v>
      </c>
      <c r="FT305" t="s">
        <v>374</v>
      </c>
      <c r="FU305">
        <v>9.4501000000000008</v>
      </c>
      <c r="FV305" t="s">
        <v>374</v>
      </c>
      <c r="FW305">
        <v>0.37890000000000001</v>
      </c>
      <c r="FX305" t="s">
        <v>374</v>
      </c>
      <c r="FY305" t="s">
        <v>374</v>
      </c>
      <c r="FZ305" t="s">
        <v>374</v>
      </c>
      <c r="GA305">
        <v>10.2188</v>
      </c>
      <c r="GB305" t="s">
        <v>374</v>
      </c>
      <c r="GC305" t="s">
        <v>374</v>
      </c>
      <c r="GD305" t="s">
        <v>374</v>
      </c>
      <c r="GE305">
        <v>0.73529999999999995</v>
      </c>
      <c r="GF305">
        <v>5.0534999999999997</v>
      </c>
      <c r="GG305" t="s">
        <v>374</v>
      </c>
      <c r="GH305" t="s">
        <v>374</v>
      </c>
      <c r="GI305" t="s">
        <v>374</v>
      </c>
      <c r="GJ305">
        <v>4.1965000000000003</v>
      </c>
      <c r="GK305" t="s">
        <v>374</v>
      </c>
      <c r="GL305" t="s">
        <v>374</v>
      </c>
      <c r="GM305" t="s">
        <v>374</v>
      </c>
      <c r="GN305">
        <v>15.125</v>
      </c>
      <c r="GO305" t="s">
        <v>374</v>
      </c>
      <c r="GP305" t="s">
        <v>374</v>
      </c>
      <c r="GQ305" t="s">
        <v>374</v>
      </c>
      <c r="GR305">
        <v>3.1880000000000002</v>
      </c>
      <c r="GS305">
        <v>5.4570999999999996</v>
      </c>
      <c r="GT305" t="s">
        <v>374</v>
      </c>
      <c r="GU305">
        <v>10.667999999999999</v>
      </c>
      <c r="GV305">
        <v>6.9539</v>
      </c>
      <c r="GW305">
        <v>7.7524999999999995</v>
      </c>
      <c r="GX305" t="s">
        <v>374</v>
      </c>
      <c r="GY305" t="s">
        <v>374</v>
      </c>
      <c r="GZ305" t="s">
        <v>374</v>
      </c>
      <c r="HA305">
        <v>17.777799999999999</v>
      </c>
      <c r="HB305" t="s">
        <v>374</v>
      </c>
      <c r="HC305">
        <v>3.3148</v>
      </c>
      <c r="HD305" t="s">
        <v>374</v>
      </c>
      <c r="HE305" t="s">
        <v>374</v>
      </c>
      <c r="HF305">
        <v>18.530999999999999</v>
      </c>
      <c r="HG305">
        <v>11.168100000000001</v>
      </c>
      <c r="HH305" t="s">
        <v>374</v>
      </c>
      <c r="HI305">
        <v>4.7512999999999996</v>
      </c>
      <c r="HJ305" t="s">
        <v>374</v>
      </c>
      <c r="HK305" t="s">
        <v>374</v>
      </c>
      <c r="HL305">
        <v>3.4350000000000001</v>
      </c>
      <c r="HM305">
        <v>15.708299999999999</v>
      </c>
      <c r="HN305" t="s">
        <v>374</v>
      </c>
      <c r="HO305" t="s">
        <v>374</v>
      </c>
      <c r="HP305" t="s">
        <v>374</v>
      </c>
      <c r="HQ305" t="s">
        <v>374</v>
      </c>
      <c r="HR305">
        <v>1.6718999999999999</v>
      </c>
      <c r="HS305">
        <v>1.0625</v>
      </c>
      <c r="HT305">
        <v>7.0804999999999998</v>
      </c>
      <c r="HU305">
        <v>4.7591000000000001</v>
      </c>
      <c r="HV305" t="s">
        <v>374</v>
      </c>
      <c r="HW305">
        <v>2.0926</v>
      </c>
      <c r="HX305">
        <v>5.6875</v>
      </c>
      <c r="HY305">
        <v>2.4375</v>
      </c>
      <c r="HZ305" t="s">
        <v>374</v>
      </c>
      <c r="IA305">
        <v>7.5487000000000002</v>
      </c>
      <c r="IB305">
        <v>9.7187999999999999</v>
      </c>
      <c r="IC305">
        <v>10.895</v>
      </c>
      <c r="ID305">
        <v>33.875</v>
      </c>
      <c r="IE305" t="s">
        <v>374</v>
      </c>
      <c r="IF305" t="s">
        <v>374</v>
      </c>
      <c r="IG305">
        <v>2.9382999999999999</v>
      </c>
      <c r="IH305">
        <v>27.457999999999998</v>
      </c>
      <c r="II305" t="s">
        <v>374</v>
      </c>
      <c r="IJ305" t="s">
        <v>374</v>
      </c>
      <c r="IK305" t="s">
        <v>374</v>
      </c>
      <c r="IL305">
        <v>1.5468999999999999</v>
      </c>
      <c r="IM305" t="s">
        <v>374</v>
      </c>
      <c r="IN305">
        <v>31.362400000000001</v>
      </c>
      <c r="IO305">
        <v>6.7708000000000004</v>
      </c>
      <c r="IP305" t="s">
        <v>374</v>
      </c>
      <c r="IQ305" t="s">
        <v>374</v>
      </c>
      <c r="IR305">
        <v>6.319</v>
      </c>
      <c r="IS305" t="s">
        <v>374</v>
      </c>
      <c r="IT305" t="s">
        <v>374</v>
      </c>
      <c r="IU305" t="s">
        <v>374</v>
      </c>
      <c r="IV305">
        <v>6.75</v>
      </c>
      <c r="IW305" t="s">
        <v>374</v>
      </c>
      <c r="IX305">
        <v>4.0781000000000001</v>
      </c>
      <c r="IY305">
        <v>3.3332999999999999</v>
      </c>
      <c r="IZ305">
        <v>4.0961999999999996</v>
      </c>
      <c r="JA305">
        <v>0.24310000000000001</v>
      </c>
      <c r="JB305">
        <v>10.0313</v>
      </c>
      <c r="JC305" t="s">
        <v>374</v>
      </c>
      <c r="JD305">
        <v>5.3333000000000004</v>
      </c>
      <c r="JE305" t="s">
        <v>374</v>
      </c>
      <c r="JF305">
        <v>20.718800000000002</v>
      </c>
      <c r="JG305" t="s">
        <v>374</v>
      </c>
      <c r="JH305" t="s">
        <v>374</v>
      </c>
      <c r="JI305" t="s">
        <v>374</v>
      </c>
      <c r="JJ305" t="s">
        <v>374</v>
      </c>
      <c r="JK305">
        <v>3.25</v>
      </c>
      <c r="JL305">
        <v>20.9663</v>
      </c>
      <c r="JM305" t="s">
        <v>374</v>
      </c>
      <c r="JN305" t="s">
        <v>374</v>
      </c>
      <c r="JO305">
        <v>6.5625</v>
      </c>
      <c r="JP305">
        <v>2.4687999999999999</v>
      </c>
      <c r="JQ305" t="s">
        <v>374</v>
      </c>
      <c r="JR305">
        <v>0.21740000000000001</v>
      </c>
      <c r="JS305">
        <v>8.5312999999999999</v>
      </c>
      <c r="JT305">
        <v>10.6602</v>
      </c>
      <c r="JU305" t="s">
        <v>374</v>
      </c>
      <c r="JV305">
        <v>3.8281000000000001</v>
      </c>
      <c r="JW305">
        <v>1.2256</v>
      </c>
      <c r="JX305" t="s">
        <v>374</v>
      </c>
      <c r="JY305">
        <v>4.8635000000000002</v>
      </c>
      <c r="JZ305" t="s">
        <v>374</v>
      </c>
      <c r="KA305" t="s">
        <v>374</v>
      </c>
      <c r="KB305">
        <v>19.9375</v>
      </c>
      <c r="KC305" t="s">
        <v>374</v>
      </c>
      <c r="KD305">
        <v>12.1875</v>
      </c>
      <c r="KE305" t="s">
        <v>374</v>
      </c>
      <c r="KF305">
        <v>0.92969999999999997</v>
      </c>
      <c r="KG305">
        <v>1.2778</v>
      </c>
      <c r="KH305">
        <v>1.679</v>
      </c>
      <c r="KI305" t="s">
        <v>374</v>
      </c>
      <c r="KJ305" t="s">
        <v>374</v>
      </c>
      <c r="KK305" t="s">
        <v>374</v>
      </c>
      <c r="KL305" t="s">
        <v>374</v>
      </c>
      <c r="KM305" t="s">
        <v>374</v>
      </c>
      <c r="KN305" t="s">
        <v>374</v>
      </c>
      <c r="KO305" t="s">
        <v>374</v>
      </c>
      <c r="KP305" t="s">
        <v>374</v>
      </c>
      <c r="KQ305">
        <v>9.2833000000000006</v>
      </c>
      <c r="KR305">
        <v>8.0310000000000006</v>
      </c>
      <c r="KS305" t="s">
        <v>374</v>
      </c>
      <c r="KT305" t="s">
        <v>374</v>
      </c>
      <c r="KU305" t="s">
        <v>374</v>
      </c>
      <c r="KV305" t="s">
        <v>374</v>
      </c>
      <c r="KW305">
        <v>3.3828</v>
      </c>
      <c r="KX305" t="s">
        <v>374</v>
      </c>
      <c r="KY305">
        <v>2.7812999999999999</v>
      </c>
      <c r="KZ305" t="s">
        <v>374</v>
      </c>
      <c r="LA305" t="s">
        <v>374</v>
      </c>
      <c r="LB305" t="s">
        <v>374</v>
      </c>
      <c r="LC305" t="s">
        <v>374</v>
      </c>
      <c r="LD305">
        <v>12.875</v>
      </c>
      <c r="LE305">
        <v>21.05</v>
      </c>
      <c r="LF305">
        <v>0.40400000000000003</v>
      </c>
      <c r="LG305">
        <v>5.1017999999999999</v>
      </c>
      <c r="LH305" t="s">
        <v>374</v>
      </c>
      <c r="LI305" t="s">
        <v>374</v>
      </c>
      <c r="LJ305">
        <v>15.833399999999999</v>
      </c>
      <c r="LK305" t="s">
        <v>374</v>
      </c>
      <c r="LL305" t="s">
        <v>374</v>
      </c>
      <c r="LM305" t="s">
        <v>374</v>
      </c>
      <c r="LN305">
        <v>1.3889</v>
      </c>
      <c r="LO305">
        <v>18.709900000000001</v>
      </c>
      <c r="LP305" t="s">
        <v>374</v>
      </c>
      <c r="LQ305" t="s">
        <v>374</v>
      </c>
      <c r="LR305" t="s">
        <v>374</v>
      </c>
      <c r="LS305">
        <v>0.92190000000000005</v>
      </c>
      <c r="LT305" t="s">
        <v>374</v>
      </c>
      <c r="LU305" t="s">
        <v>374</v>
      </c>
      <c r="LV305" t="s">
        <v>374</v>
      </c>
      <c r="LW305" t="s">
        <v>374</v>
      </c>
      <c r="LX305">
        <v>15.4375</v>
      </c>
      <c r="LY305">
        <v>28.6435</v>
      </c>
      <c r="LZ305" t="s">
        <v>374</v>
      </c>
      <c r="MA305">
        <v>3.9295999999999998</v>
      </c>
      <c r="MB305">
        <v>1.4297</v>
      </c>
      <c r="MC305">
        <v>2.7031000000000001</v>
      </c>
      <c r="MD305" t="s">
        <v>374</v>
      </c>
      <c r="ME305">
        <v>11.34</v>
      </c>
      <c r="MF305" t="s">
        <v>374</v>
      </c>
      <c r="MG305" t="s">
        <v>374</v>
      </c>
      <c r="MH305" t="s">
        <v>374</v>
      </c>
      <c r="MI305">
        <v>14.875</v>
      </c>
      <c r="MJ305" t="s">
        <v>374</v>
      </c>
      <c r="MK305">
        <v>5.5833000000000004</v>
      </c>
      <c r="ML305">
        <v>4.3827999999999996</v>
      </c>
      <c r="MM305" t="s">
        <v>374</v>
      </c>
      <c r="MN305" t="s">
        <v>374</v>
      </c>
      <c r="MO305" t="s">
        <v>374</v>
      </c>
      <c r="MP305" t="s">
        <v>374</v>
      </c>
      <c r="MQ305" t="s">
        <v>374</v>
      </c>
      <c r="MR305" t="s">
        <v>374</v>
      </c>
      <c r="MS305" t="s">
        <v>374</v>
      </c>
      <c r="MT305">
        <v>3.0640999999999998</v>
      </c>
      <c r="MU305">
        <v>3.25</v>
      </c>
      <c r="MV305" t="s">
        <v>374</v>
      </c>
      <c r="MW305" t="s">
        <v>374</v>
      </c>
      <c r="MX305">
        <v>8.9929000000000006</v>
      </c>
      <c r="MY305" t="s">
        <v>374</v>
      </c>
      <c r="MZ305">
        <v>0.80959999999999999</v>
      </c>
      <c r="NA305">
        <v>0.59960000000000002</v>
      </c>
      <c r="NB305">
        <v>3.4567999999999999</v>
      </c>
      <c r="NC305">
        <v>7.9657</v>
      </c>
      <c r="ND305">
        <v>13.75</v>
      </c>
      <c r="NE305" t="s">
        <v>374</v>
      </c>
      <c r="NF305">
        <v>4.2812999999999999</v>
      </c>
      <c r="NG305" t="s">
        <v>374</v>
      </c>
      <c r="NH305">
        <v>10.1875</v>
      </c>
      <c r="NI305">
        <v>1.6389</v>
      </c>
      <c r="NJ305">
        <v>8</v>
      </c>
      <c r="NK305">
        <v>1.8437999999999999</v>
      </c>
      <c r="NL305" t="s">
        <v>374</v>
      </c>
      <c r="NM305">
        <v>9.2812999999999999</v>
      </c>
      <c r="NN305" t="s">
        <v>374</v>
      </c>
      <c r="NO305" t="s">
        <v>374</v>
      </c>
      <c r="NP305">
        <v>13.875</v>
      </c>
      <c r="NQ305" t="s">
        <v>374</v>
      </c>
      <c r="NR305">
        <v>11.5</v>
      </c>
      <c r="NS305">
        <v>13.281000000000001</v>
      </c>
      <c r="NT305">
        <v>10.2653</v>
      </c>
      <c r="NU305" t="s">
        <v>374</v>
      </c>
      <c r="NV305" t="s">
        <v>374</v>
      </c>
      <c r="NW305" t="s">
        <v>374</v>
      </c>
      <c r="NX305" t="s">
        <v>374</v>
      </c>
      <c r="NY305">
        <v>9.625</v>
      </c>
      <c r="NZ305" t="s">
        <v>374</v>
      </c>
      <c r="OA305" t="s">
        <v>374</v>
      </c>
      <c r="OB305" t="s">
        <v>374</v>
      </c>
      <c r="OC305" t="s">
        <v>374</v>
      </c>
      <c r="OD305" t="s">
        <v>374</v>
      </c>
      <c r="OE305" t="s">
        <v>374</v>
      </c>
      <c r="OF305" t="s">
        <v>374</v>
      </c>
      <c r="OG305" t="s">
        <v>374</v>
      </c>
      <c r="OH305" t="s">
        <v>374</v>
      </c>
      <c r="OI305" t="s">
        <v>374</v>
      </c>
      <c r="OJ305">
        <v>0.84379999999999999</v>
      </c>
      <c r="OK305">
        <v>1.2291000000000001</v>
      </c>
      <c r="OL305" t="s">
        <v>374</v>
      </c>
      <c r="OM305" t="s">
        <v>374</v>
      </c>
      <c r="ON305" t="s">
        <v>374</v>
      </c>
      <c r="OO305">
        <v>1.2876000000000001</v>
      </c>
      <c r="OP305" t="s">
        <v>374</v>
      </c>
      <c r="OQ305">
        <v>0.2266</v>
      </c>
      <c r="OR305" t="s">
        <v>374</v>
      </c>
      <c r="OS305">
        <v>18.9375</v>
      </c>
      <c r="OT305" t="s">
        <v>374</v>
      </c>
      <c r="OU305" t="s">
        <v>374</v>
      </c>
      <c r="OV305">
        <v>0.36759999999999998</v>
      </c>
      <c r="OW305" t="s">
        <v>374</v>
      </c>
      <c r="OX305">
        <v>10.563000000000001</v>
      </c>
      <c r="OY305">
        <v>3.0609999999999999</v>
      </c>
      <c r="OZ305" t="s">
        <v>374</v>
      </c>
      <c r="PA305">
        <v>13.088200000000001</v>
      </c>
      <c r="PB305" t="s">
        <v>374</v>
      </c>
      <c r="PC305">
        <v>22.167000000000002</v>
      </c>
      <c r="PD305" t="s">
        <v>374</v>
      </c>
      <c r="PE305">
        <v>8.26</v>
      </c>
      <c r="PF305" t="s">
        <v>374</v>
      </c>
      <c r="PG305">
        <v>7.1719999999999997</v>
      </c>
      <c r="PH305" t="s">
        <v>374</v>
      </c>
      <c r="PI305" t="s">
        <v>374</v>
      </c>
      <c r="PJ305" t="s">
        <v>374</v>
      </c>
      <c r="PK305" t="s">
        <v>374</v>
      </c>
      <c r="PL305" t="s">
        <v>374</v>
      </c>
      <c r="PM305">
        <v>17.25</v>
      </c>
      <c r="PN305">
        <v>1.125</v>
      </c>
      <c r="PO305" t="s">
        <v>374</v>
      </c>
      <c r="PP305" t="s">
        <v>374</v>
      </c>
      <c r="PQ305">
        <v>4.7187999999999999</v>
      </c>
      <c r="PR305">
        <v>13.6563</v>
      </c>
      <c r="PS305" t="s">
        <v>374</v>
      </c>
      <c r="PT305" t="s">
        <v>374</v>
      </c>
      <c r="PU305" t="s">
        <v>374</v>
      </c>
      <c r="PV305" t="s">
        <v>374</v>
      </c>
      <c r="PW305" t="s">
        <v>374</v>
      </c>
      <c r="PX305">
        <v>5.5937999999999999</v>
      </c>
      <c r="PY305">
        <v>5.7812999999999999</v>
      </c>
      <c r="PZ305">
        <v>0.47270000000000001</v>
      </c>
      <c r="QA305">
        <v>8.0830000000000002</v>
      </c>
      <c r="QB305" t="s">
        <v>374</v>
      </c>
      <c r="QC305" t="s">
        <v>374</v>
      </c>
      <c r="QD305">
        <v>1.5468999999999999</v>
      </c>
      <c r="QE305">
        <v>17.187999999999999</v>
      </c>
      <c r="QF305" t="s">
        <v>374</v>
      </c>
      <c r="QG305" t="s">
        <v>374</v>
      </c>
      <c r="QH305" t="s">
        <v>374</v>
      </c>
      <c r="QI305" t="s">
        <v>374</v>
      </c>
      <c r="QJ305" t="s">
        <v>374</v>
      </c>
      <c r="QK305">
        <v>7.4375</v>
      </c>
      <c r="QL305" t="s">
        <v>374</v>
      </c>
      <c r="QM305" t="s">
        <v>374</v>
      </c>
      <c r="QN305" t="s">
        <v>374</v>
      </c>
      <c r="QO305">
        <v>7.1706000000000003</v>
      </c>
      <c r="QP305" t="s">
        <v>374</v>
      </c>
      <c r="QQ305" t="s">
        <v>374</v>
      </c>
      <c r="QR305" t="s">
        <v>374</v>
      </c>
      <c r="QS305">
        <v>14.5625</v>
      </c>
      <c r="QT305">
        <v>6.5283999999999995</v>
      </c>
      <c r="QU305" t="s">
        <v>374</v>
      </c>
      <c r="QV305" t="s">
        <v>374</v>
      </c>
      <c r="QW305">
        <v>2.1911999999999998</v>
      </c>
      <c r="QX305">
        <v>5.891</v>
      </c>
      <c r="QY305" t="s">
        <v>374</v>
      </c>
      <c r="QZ305">
        <v>2.0526</v>
      </c>
      <c r="RA305">
        <v>2.9119999999999999</v>
      </c>
      <c r="RB305" t="s">
        <v>374</v>
      </c>
      <c r="RC305" t="s">
        <v>374</v>
      </c>
      <c r="RD305">
        <v>11.917</v>
      </c>
      <c r="RE305">
        <v>4.8845999999999998</v>
      </c>
      <c r="RF305" t="s">
        <v>374</v>
      </c>
      <c r="RG305" t="s">
        <v>374</v>
      </c>
      <c r="RH305" t="s">
        <v>374</v>
      </c>
      <c r="RI305" t="s">
        <v>374</v>
      </c>
      <c r="RJ305">
        <v>22.128499999999999</v>
      </c>
      <c r="RK305" t="s">
        <v>374</v>
      </c>
      <c r="RL305" t="s">
        <v>374</v>
      </c>
      <c r="RM305" t="s">
        <v>374</v>
      </c>
      <c r="RN305" t="s">
        <v>374</v>
      </c>
      <c r="RO305">
        <v>10.75</v>
      </c>
      <c r="RP305" t="s">
        <v>374</v>
      </c>
      <c r="RQ305">
        <v>3.1406000000000001</v>
      </c>
      <c r="RR305">
        <v>23.125</v>
      </c>
      <c r="RS305" t="s">
        <v>374</v>
      </c>
      <c r="RT305" t="s">
        <v>374</v>
      </c>
      <c r="RU305">
        <v>3.8730000000000002</v>
      </c>
      <c r="RV305">
        <v>9.0312999999999999</v>
      </c>
      <c r="RW305" t="s">
        <v>374</v>
      </c>
      <c r="RX305" t="s">
        <v>374</v>
      </c>
      <c r="RY305" t="s">
        <v>374</v>
      </c>
      <c r="RZ305">
        <v>10.026999999999999</v>
      </c>
      <c r="SA305" t="s">
        <v>374</v>
      </c>
      <c r="SB305" t="s">
        <v>374</v>
      </c>
      <c r="SC305" t="s">
        <v>374</v>
      </c>
      <c r="SD305">
        <v>1.5207999999999999</v>
      </c>
      <c r="SE305">
        <v>13.4688</v>
      </c>
      <c r="SF305">
        <v>1.25</v>
      </c>
      <c r="SG305">
        <v>23.930900000000001</v>
      </c>
      <c r="SH305" t="s">
        <v>374</v>
      </c>
      <c r="SI305" t="s">
        <v>374</v>
      </c>
      <c r="SJ305" t="s">
        <v>374</v>
      </c>
      <c r="SK305" t="s">
        <v>374</v>
      </c>
      <c r="SL305">
        <v>4.4062999999999999</v>
      </c>
      <c r="SM305" t="s">
        <v>374</v>
      </c>
      <c r="SN305" t="s">
        <v>374</v>
      </c>
    </row>
    <row r="306" spans="1:508" x14ac:dyDescent="0.3">
      <c r="A306">
        <f t="shared" si="4"/>
        <v>215</v>
      </c>
      <c r="B306" s="3">
        <v>33291</v>
      </c>
      <c r="C306" t="s">
        <v>374</v>
      </c>
      <c r="D306" t="s">
        <v>374</v>
      </c>
      <c r="E306" t="s">
        <v>374</v>
      </c>
      <c r="F306">
        <v>2.1339999999999999</v>
      </c>
      <c r="G306" t="s">
        <v>374</v>
      </c>
      <c r="H306" t="s">
        <v>374</v>
      </c>
      <c r="I306">
        <v>4.375</v>
      </c>
      <c r="J306">
        <v>5.2446000000000002</v>
      </c>
      <c r="K306" t="s">
        <v>374</v>
      </c>
      <c r="L306">
        <v>3.0059999999999998</v>
      </c>
      <c r="M306" t="s">
        <v>374</v>
      </c>
      <c r="N306">
        <v>8.3803999999999998</v>
      </c>
      <c r="O306" t="s">
        <v>374</v>
      </c>
      <c r="P306" t="s">
        <v>374</v>
      </c>
      <c r="Q306">
        <v>6.0312999999999999</v>
      </c>
      <c r="R306" t="s">
        <v>374</v>
      </c>
      <c r="S306">
        <v>28.75</v>
      </c>
      <c r="T306" t="s">
        <v>374</v>
      </c>
      <c r="U306">
        <v>1.5667</v>
      </c>
      <c r="V306" t="s">
        <v>374</v>
      </c>
      <c r="W306">
        <v>159.7373</v>
      </c>
      <c r="X306" t="s">
        <v>374</v>
      </c>
      <c r="Y306" t="s">
        <v>374</v>
      </c>
      <c r="Z306">
        <v>6.3125</v>
      </c>
      <c r="AA306" t="s">
        <v>374</v>
      </c>
      <c r="AB306" t="s">
        <v>374</v>
      </c>
      <c r="AC306" t="s">
        <v>374</v>
      </c>
      <c r="AD306">
        <v>5.5312999999999999</v>
      </c>
      <c r="AE306" t="s">
        <v>374</v>
      </c>
      <c r="AF306" t="s">
        <v>374</v>
      </c>
      <c r="AG306" t="s">
        <v>374</v>
      </c>
      <c r="AH306">
        <v>0.48830000000000001</v>
      </c>
      <c r="AI306" t="s">
        <v>374</v>
      </c>
      <c r="AJ306" t="s">
        <v>374</v>
      </c>
      <c r="AK306" t="s">
        <v>374</v>
      </c>
      <c r="AL306">
        <v>4.24</v>
      </c>
      <c r="AM306" t="s">
        <v>374</v>
      </c>
      <c r="AN306" t="s">
        <v>374</v>
      </c>
      <c r="AO306" t="s">
        <v>374</v>
      </c>
      <c r="AP306" t="s">
        <v>374</v>
      </c>
      <c r="AQ306" t="s">
        <v>374</v>
      </c>
      <c r="AR306" t="s">
        <v>374</v>
      </c>
      <c r="AS306">
        <v>10.333</v>
      </c>
      <c r="AT306" t="s">
        <v>374</v>
      </c>
      <c r="AU306">
        <v>5.7359</v>
      </c>
      <c r="AV306">
        <v>13.838699999999999</v>
      </c>
      <c r="AW306" t="s">
        <v>374</v>
      </c>
      <c r="AX306" t="s">
        <v>374</v>
      </c>
      <c r="AY306" t="s">
        <v>374</v>
      </c>
      <c r="AZ306" t="s">
        <v>374</v>
      </c>
      <c r="BA306">
        <v>11.333299999999999</v>
      </c>
      <c r="BB306" t="s">
        <v>374</v>
      </c>
      <c r="BC306" t="s">
        <v>374</v>
      </c>
      <c r="BD306" t="s">
        <v>374</v>
      </c>
      <c r="BE306">
        <v>11.3125</v>
      </c>
      <c r="BF306" t="s">
        <v>374</v>
      </c>
      <c r="BG306">
        <v>6.3897000000000004</v>
      </c>
      <c r="BH306" t="s">
        <v>374</v>
      </c>
      <c r="BI306">
        <v>23.875</v>
      </c>
      <c r="BJ306">
        <v>7.5</v>
      </c>
      <c r="BK306">
        <v>7.5789999999999997</v>
      </c>
      <c r="BL306">
        <v>0.30559999999999998</v>
      </c>
      <c r="BM306">
        <v>9.3439999999999994</v>
      </c>
      <c r="BN306">
        <v>1.8818999999999999</v>
      </c>
      <c r="BO306" t="s">
        <v>374</v>
      </c>
      <c r="BP306" t="s">
        <v>374</v>
      </c>
      <c r="BQ306">
        <v>3.3786999999999998</v>
      </c>
      <c r="BR306" t="s">
        <v>374</v>
      </c>
      <c r="BS306">
        <v>26.625</v>
      </c>
      <c r="BT306" t="s">
        <v>374</v>
      </c>
      <c r="BU306">
        <v>1.7109000000000001</v>
      </c>
      <c r="BV306">
        <v>18.2027</v>
      </c>
      <c r="BW306" t="s">
        <v>374</v>
      </c>
      <c r="BX306" t="s">
        <v>374</v>
      </c>
      <c r="BY306" t="s">
        <v>374</v>
      </c>
      <c r="BZ306" t="s">
        <v>374</v>
      </c>
      <c r="CA306" t="s">
        <v>374</v>
      </c>
      <c r="CB306">
        <v>23.936699999999998</v>
      </c>
      <c r="CC306">
        <v>10.9589</v>
      </c>
      <c r="CD306" t="s">
        <v>374</v>
      </c>
      <c r="CE306">
        <v>6.2031000000000001</v>
      </c>
      <c r="CF306" t="s">
        <v>374</v>
      </c>
      <c r="CG306" t="s">
        <v>374</v>
      </c>
      <c r="CH306" t="s">
        <v>374</v>
      </c>
      <c r="CI306" t="s">
        <v>374</v>
      </c>
      <c r="CJ306" t="s">
        <v>374</v>
      </c>
      <c r="CK306" t="s">
        <v>374</v>
      </c>
      <c r="CL306" t="s">
        <v>374</v>
      </c>
      <c r="CM306" t="s">
        <v>374</v>
      </c>
      <c r="CN306">
        <v>0.16800000000000001</v>
      </c>
      <c r="CO306" t="s">
        <v>374</v>
      </c>
      <c r="CP306" t="s">
        <v>374</v>
      </c>
      <c r="CQ306">
        <v>1.8646</v>
      </c>
      <c r="CR306" t="s">
        <v>374</v>
      </c>
      <c r="CS306" t="s">
        <v>374</v>
      </c>
      <c r="CT306">
        <v>5.2778</v>
      </c>
      <c r="CU306">
        <v>8.5013000000000005</v>
      </c>
      <c r="CV306">
        <v>4.625</v>
      </c>
      <c r="CW306">
        <v>9.5310000000000006</v>
      </c>
      <c r="CX306">
        <v>11.666700000000001</v>
      </c>
      <c r="CY306">
        <v>1.5832999999999999</v>
      </c>
      <c r="CZ306" t="s">
        <v>374</v>
      </c>
      <c r="DA306" t="s">
        <v>374</v>
      </c>
      <c r="DB306">
        <v>5.1879999999999997</v>
      </c>
      <c r="DC306">
        <v>32.75</v>
      </c>
      <c r="DD306" t="s">
        <v>374</v>
      </c>
      <c r="DE306">
        <v>15.0307</v>
      </c>
      <c r="DF306" t="s">
        <v>374</v>
      </c>
      <c r="DG306">
        <v>1.2292000000000001</v>
      </c>
      <c r="DH306">
        <v>6.9375</v>
      </c>
      <c r="DI306">
        <v>9.9578000000000007</v>
      </c>
      <c r="DJ306" t="s">
        <v>374</v>
      </c>
      <c r="DK306" t="s">
        <v>374</v>
      </c>
      <c r="DL306">
        <v>16.718800000000002</v>
      </c>
      <c r="DM306" t="s">
        <v>374</v>
      </c>
      <c r="DN306" t="s">
        <v>374</v>
      </c>
      <c r="DO306" t="s">
        <v>374</v>
      </c>
      <c r="DP306">
        <v>0.19700000000000001</v>
      </c>
      <c r="DQ306" t="s">
        <v>374</v>
      </c>
      <c r="DR306">
        <v>6.3890000000000002</v>
      </c>
      <c r="DS306">
        <v>8.8148</v>
      </c>
      <c r="DT306" t="s">
        <v>374</v>
      </c>
      <c r="DU306" t="s">
        <v>374</v>
      </c>
      <c r="DV306" t="s">
        <v>374</v>
      </c>
      <c r="DW306">
        <v>10.2178</v>
      </c>
      <c r="DX306">
        <v>18</v>
      </c>
      <c r="DY306" t="s">
        <v>374</v>
      </c>
      <c r="DZ306">
        <v>15.708299999999999</v>
      </c>
      <c r="EA306" t="s">
        <v>374</v>
      </c>
      <c r="EB306">
        <v>24.958400000000001</v>
      </c>
      <c r="EC306">
        <v>8.2082999999999995</v>
      </c>
      <c r="ED306" t="s">
        <v>374</v>
      </c>
      <c r="EE306" t="s">
        <v>374</v>
      </c>
      <c r="EF306" t="s">
        <v>374</v>
      </c>
      <c r="EG306" t="s">
        <v>374</v>
      </c>
      <c r="EH306">
        <v>0.93559999999999999</v>
      </c>
      <c r="EI306">
        <v>9.9903999999999993</v>
      </c>
      <c r="EJ306" t="s">
        <v>374</v>
      </c>
      <c r="EK306" t="s">
        <v>374</v>
      </c>
      <c r="EL306" t="s">
        <v>374</v>
      </c>
      <c r="EM306" t="s">
        <v>374</v>
      </c>
      <c r="EN306" t="s">
        <v>374</v>
      </c>
      <c r="EO306">
        <v>6.7794999999999996</v>
      </c>
      <c r="EP306" t="s">
        <v>374</v>
      </c>
      <c r="EQ306">
        <v>6.8248999999999995</v>
      </c>
      <c r="ER306" t="s">
        <v>374</v>
      </c>
      <c r="ES306">
        <v>30</v>
      </c>
      <c r="ET306">
        <v>24.9984</v>
      </c>
      <c r="EU306" t="s">
        <v>374</v>
      </c>
      <c r="EV306" t="s">
        <v>374</v>
      </c>
      <c r="EW306" t="s">
        <v>374</v>
      </c>
      <c r="EX306">
        <v>1.0468999999999999</v>
      </c>
      <c r="EY306" t="s">
        <v>374</v>
      </c>
      <c r="EZ306">
        <v>3.2812999999999999</v>
      </c>
      <c r="FA306">
        <v>24.125</v>
      </c>
      <c r="FB306">
        <v>5.3159999999999998</v>
      </c>
      <c r="FC306">
        <v>19.375</v>
      </c>
      <c r="FD306" t="s">
        <v>374</v>
      </c>
      <c r="FE306" t="s">
        <v>374</v>
      </c>
      <c r="FF306">
        <v>10.75</v>
      </c>
      <c r="FG306">
        <v>2.4531000000000001</v>
      </c>
      <c r="FH306" t="s">
        <v>374</v>
      </c>
      <c r="FI306" t="s">
        <v>374</v>
      </c>
      <c r="FJ306">
        <v>21.25</v>
      </c>
      <c r="FK306" t="s">
        <v>374</v>
      </c>
      <c r="FL306" t="s">
        <v>374</v>
      </c>
      <c r="FM306">
        <v>5.9926000000000004</v>
      </c>
      <c r="FN306">
        <v>23.75</v>
      </c>
      <c r="FO306" t="s">
        <v>374</v>
      </c>
      <c r="FP306" t="s">
        <v>374</v>
      </c>
      <c r="FQ306" t="s">
        <v>374</v>
      </c>
      <c r="FR306">
        <v>0.75780000000000003</v>
      </c>
      <c r="FS306" t="s">
        <v>374</v>
      </c>
      <c r="FT306" t="s">
        <v>374</v>
      </c>
      <c r="FU306">
        <v>9.4101999999999997</v>
      </c>
      <c r="FV306" t="s">
        <v>374</v>
      </c>
      <c r="FW306">
        <v>0.38869999999999999</v>
      </c>
      <c r="FX306" t="s">
        <v>374</v>
      </c>
      <c r="FY306" t="s">
        <v>374</v>
      </c>
      <c r="FZ306" t="s">
        <v>374</v>
      </c>
      <c r="GA306">
        <v>10.1563</v>
      </c>
      <c r="GB306" t="s">
        <v>374</v>
      </c>
      <c r="GC306" t="s">
        <v>374</v>
      </c>
      <c r="GD306" t="s">
        <v>374</v>
      </c>
      <c r="GE306">
        <v>0.7298</v>
      </c>
      <c r="GF306">
        <v>5.07</v>
      </c>
      <c r="GG306" t="s">
        <v>374</v>
      </c>
      <c r="GH306" t="s">
        <v>374</v>
      </c>
      <c r="GI306" t="s">
        <v>374</v>
      </c>
      <c r="GJ306">
        <v>4.2401999999999997</v>
      </c>
      <c r="GK306" t="s">
        <v>374</v>
      </c>
      <c r="GL306" t="s">
        <v>374</v>
      </c>
      <c r="GM306" t="s">
        <v>374</v>
      </c>
      <c r="GN306">
        <v>15.375</v>
      </c>
      <c r="GO306" t="s">
        <v>374</v>
      </c>
      <c r="GP306" t="s">
        <v>374</v>
      </c>
      <c r="GQ306" t="s">
        <v>374</v>
      </c>
      <c r="GR306">
        <v>3.2810000000000001</v>
      </c>
      <c r="GS306">
        <v>5.5571999999999999</v>
      </c>
      <c r="GT306" t="s">
        <v>374</v>
      </c>
      <c r="GU306">
        <v>10.9245</v>
      </c>
      <c r="GV306">
        <v>6.9699</v>
      </c>
      <c r="GW306">
        <v>7.7350000000000003</v>
      </c>
      <c r="GX306" t="s">
        <v>374</v>
      </c>
      <c r="GY306" t="s">
        <v>374</v>
      </c>
      <c r="GZ306" t="s">
        <v>374</v>
      </c>
      <c r="HA306">
        <v>17.8889</v>
      </c>
      <c r="HB306" t="s">
        <v>374</v>
      </c>
      <c r="HC306">
        <v>3.3519000000000001</v>
      </c>
      <c r="HD306" t="s">
        <v>374</v>
      </c>
      <c r="HE306" t="s">
        <v>374</v>
      </c>
      <c r="HF306">
        <v>18.780999999999999</v>
      </c>
      <c r="HG306">
        <v>11.525499999999999</v>
      </c>
      <c r="HH306" t="s">
        <v>374</v>
      </c>
      <c r="HI306">
        <v>4.7512999999999996</v>
      </c>
      <c r="HJ306" t="s">
        <v>374</v>
      </c>
      <c r="HK306" t="s">
        <v>374</v>
      </c>
      <c r="HL306">
        <v>3.6760000000000002</v>
      </c>
      <c r="HM306">
        <v>15.708299999999999</v>
      </c>
      <c r="HN306" t="s">
        <v>374</v>
      </c>
      <c r="HO306" t="s">
        <v>374</v>
      </c>
      <c r="HP306" t="s">
        <v>374</v>
      </c>
      <c r="HQ306" t="s">
        <v>374</v>
      </c>
      <c r="HR306">
        <v>1.6406000000000001</v>
      </c>
      <c r="HS306">
        <v>1.0313000000000001</v>
      </c>
      <c r="HT306">
        <v>7.14</v>
      </c>
      <c r="HU306">
        <v>4.7134</v>
      </c>
      <c r="HV306" t="s">
        <v>374</v>
      </c>
      <c r="HW306">
        <v>2.1036999999999999</v>
      </c>
      <c r="HX306">
        <v>5.6875</v>
      </c>
      <c r="HY306">
        <v>2.375</v>
      </c>
      <c r="HZ306" t="s">
        <v>374</v>
      </c>
      <c r="IA306">
        <v>7.5487000000000002</v>
      </c>
      <c r="IB306">
        <v>9.9375</v>
      </c>
      <c r="IC306">
        <v>10.895</v>
      </c>
      <c r="ID306">
        <v>33.25</v>
      </c>
      <c r="IE306" t="s">
        <v>374</v>
      </c>
      <c r="IF306" t="s">
        <v>374</v>
      </c>
      <c r="IG306">
        <v>2.9630000000000001</v>
      </c>
      <c r="IH306">
        <v>26.75</v>
      </c>
      <c r="II306" t="s">
        <v>374</v>
      </c>
      <c r="IJ306" t="s">
        <v>374</v>
      </c>
      <c r="IK306" t="s">
        <v>374</v>
      </c>
      <c r="IL306">
        <v>1.5547</v>
      </c>
      <c r="IM306" t="s">
        <v>374</v>
      </c>
      <c r="IN306">
        <v>30.746300000000002</v>
      </c>
      <c r="IO306">
        <v>6.9166999999999996</v>
      </c>
      <c r="IP306" t="s">
        <v>374</v>
      </c>
      <c r="IQ306" t="s">
        <v>374</v>
      </c>
      <c r="IR306">
        <v>6.3522999999999996</v>
      </c>
      <c r="IS306" t="s">
        <v>374</v>
      </c>
      <c r="IT306" t="s">
        <v>374</v>
      </c>
      <c r="IU306" t="s">
        <v>374</v>
      </c>
      <c r="IV306">
        <v>6.7812999999999999</v>
      </c>
      <c r="IW306" t="s">
        <v>374</v>
      </c>
      <c r="IX306">
        <v>4.2343999999999999</v>
      </c>
      <c r="IY306">
        <v>3.375</v>
      </c>
      <c r="IZ306">
        <v>4.0622999999999996</v>
      </c>
      <c r="JA306">
        <v>0.22919999999999999</v>
      </c>
      <c r="JB306">
        <v>10.0625</v>
      </c>
      <c r="JC306" t="s">
        <v>374</v>
      </c>
      <c r="JD306">
        <v>5.5</v>
      </c>
      <c r="JE306" t="s">
        <v>374</v>
      </c>
      <c r="JF306">
        <v>20.781300000000002</v>
      </c>
      <c r="JG306" t="s">
        <v>374</v>
      </c>
      <c r="JH306" t="s">
        <v>374</v>
      </c>
      <c r="JI306" t="s">
        <v>374</v>
      </c>
      <c r="JJ306" t="s">
        <v>374</v>
      </c>
      <c r="JK306">
        <v>3.1875</v>
      </c>
      <c r="JL306">
        <v>20.495100000000001</v>
      </c>
      <c r="JM306" t="s">
        <v>374</v>
      </c>
      <c r="JN306" t="s">
        <v>374</v>
      </c>
      <c r="JO306">
        <v>6.6406000000000001</v>
      </c>
      <c r="JP306">
        <v>2.5</v>
      </c>
      <c r="JQ306" t="s">
        <v>374</v>
      </c>
      <c r="JR306">
        <v>0.21679999999999999</v>
      </c>
      <c r="JS306">
        <v>8.3332999999999995</v>
      </c>
      <c r="JT306">
        <v>10.7761</v>
      </c>
      <c r="JU306" t="s">
        <v>374</v>
      </c>
      <c r="JV306">
        <v>3.8281000000000001</v>
      </c>
      <c r="JW306">
        <v>1.2182999999999999</v>
      </c>
      <c r="JX306" t="s">
        <v>374</v>
      </c>
      <c r="JY306">
        <v>4.9394</v>
      </c>
      <c r="JZ306" t="s">
        <v>374</v>
      </c>
      <c r="KA306" t="s">
        <v>374</v>
      </c>
      <c r="KB306">
        <v>19.9375</v>
      </c>
      <c r="KC306" t="s">
        <v>374</v>
      </c>
      <c r="KD306">
        <v>12.3125</v>
      </c>
      <c r="KE306" t="s">
        <v>374</v>
      </c>
      <c r="KF306">
        <v>0.89449999999999996</v>
      </c>
      <c r="KG306">
        <v>1.3332999999999999</v>
      </c>
      <c r="KH306">
        <v>1.7037</v>
      </c>
      <c r="KI306" t="s">
        <v>374</v>
      </c>
      <c r="KJ306" t="s">
        <v>374</v>
      </c>
      <c r="KK306" t="s">
        <v>374</v>
      </c>
      <c r="KL306" t="s">
        <v>374</v>
      </c>
      <c r="KM306" t="s">
        <v>374</v>
      </c>
      <c r="KN306" t="s">
        <v>374</v>
      </c>
      <c r="KO306" t="s">
        <v>374</v>
      </c>
      <c r="KP306" t="s">
        <v>374</v>
      </c>
      <c r="KQ306">
        <v>9.5030000000000001</v>
      </c>
      <c r="KR306">
        <v>7.7809999999999997</v>
      </c>
      <c r="KS306" t="s">
        <v>374</v>
      </c>
      <c r="KT306" t="s">
        <v>374</v>
      </c>
      <c r="KU306" t="s">
        <v>374</v>
      </c>
      <c r="KV306" t="s">
        <v>374</v>
      </c>
      <c r="KW306">
        <v>3.3984000000000001</v>
      </c>
      <c r="KX306" t="s">
        <v>374</v>
      </c>
      <c r="KY306">
        <v>2.8125</v>
      </c>
      <c r="KZ306" t="s">
        <v>374</v>
      </c>
      <c r="LA306" t="s">
        <v>374</v>
      </c>
      <c r="LB306" t="s">
        <v>374</v>
      </c>
      <c r="LC306" t="s">
        <v>374</v>
      </c>
      <c r="LD306">
        <v>12.833299999999999</v>
      </c>
      <c r="LE306">
        <v>21.05</v>
      </c>
      <c r="LF306">
        <v>0.40400000000000003</v>
      </c>
      <c r="LG306">
        <v>5.2175000000000002</v>
      </c>
      <c r="LH306" t="s">
        <v>374</v>
      </c>
      <c r="LI306" t="s">
        <v>374</v>
      </c>
      <c r="LJ306">
        <v>16.0503</v>
      </c>
      <c r="LK306" t="s">
        <v>374</v>
      </c>
      <c r="LL306" t="s">
        <v>374</v>
      </c>
      <c r="LM306" t="s">
        <v>374</v>
      </c>
      <c r="LN306">
        <v>1.4200999999999999</v>
      </c>
      <c r="LO306">
        <v>19.282599999999999</v>
      </c>
      <c r="LP306" t="s">
        <v>374</v>
      </c>
      <c r="LQ306" t="s">
        <v>374</v>
      </c>
      <c r="LR306" t="s">
        <v>374</v>
      </c>
      <c r="LS306">
        <v>0.89839999999999998</v>
      </c>
      <c r="LT306" t="s">
        <v>374</v>
      </c>
      <c r="LU306" t="s">
        <v>374</v>
      </c>
      <c r="LV306" t="s">
        <v>374</v>
      </c>
      <c r="LW306" t="s">
        <v>374</v>
      </c>
      <c r="LX306">
        <v>15.0625</v>
      </c>
      <c r="LY306">
        <v>27.641999999999999</v>
      </c>
      <c r="LZ306" t="s">
        <v>374</v>
      </c>
      <c r="MA306">
        <v>3.9050000000000002</v>
      </c>
      <c r="MB306">
        <v>1.4922</v>
      </c>
      <c r="MC306">
        <v>2.625</v>
      </c>
      <c r="MD306" t="s">
        <v>374</v>
      </c>
      <c r="ME306">
        <v>11.34</v>
      </c>
      <c r="MF306" t="s">
        <v>374</v>
      </c>
      <c r="MG306" t="s">
        <v>374</v>
      </c>
      <c r="MH306" t="s">
        <v>374</v>
      </c>
      <c r="MI306">
        <v>14.875</v>
      </c>
      <c r="MJ306" t="s">
        <v>374</v>
      </c>
      <c r="MK306">
        <v>5.625</v>
      </c>
      <c r="ML306">
        <v>4.4218999999999999</v>
      </c>
      <c r="MM306" t="s">
        <v>374</v>
      </c>
      <c r="MN306" t="s">
        <v>374</v>
      </c>
      <c r="MO306" t="s">
        <v>374</v>
      </c>
      <c r="MP306" t="s">
        <v>374</v>
      </c>
      <c r="MQ306" t="s">
        <v>374</v>
      </c>
      <c r="MR306" t="s">
        <v>374</v>
      </c>
      <c r="MS306" t="s">
        <v>374</v>
      </c>
      <c r="MT306">
        <v>2.9820000000000002</v>
      </c>
      <c r="MU306">
        <v>3.1406000000000001</v>
      </c>
      <c r="MV306" t="s">
        <v>374</v>
      </c>
      <c r="MW306" t="s">
        <v>374</v>
      </c>
      <c r="MX306">
        <v>8.9929000000000006</v>
      </c>
      <c r="MY306" t="s">
        <v>374</v>
      </c>
      <c r="MZ306">
        <v>0.79990000000000006</v>
      </c>
      <c r="NA306">
        <v>0.56440000000000001</v>
      </c>
      <c r="NB306">
        <v>3.3923999999999999</v>
      </c>
      <c r="NC306">
        <v>7.9657</v>
      </c>
      <c r="ND306">
        <v>13.625</v>
      </c>
      <c r="NE306" t="s">
        <v>374</v>
      </c>
      <c r="NF306">
        <v>4.2291999999999996</v>
      </c>
      <c r="NG306" t="s">
        <v>374</v>
      </c>
      <c r="NH306">
        <v>10.3125</v>
      </c>
      <c r="NI306">
        <v>1.625</v>
      </c>
      <c r="NJ306">
        <v>8</v>
      </c>
      <c r="NK306">
        <v>1.875</v>
      </c>
      <c r="NL306" t="s">
        <v>374</v>
      </c>
      <c r="NM306">
        <v>9.3125</v>
      </c>
      <c r="NN306" t="s">
        <v>374</v>
      </c>
      <c r="NO306" t="s">
        <v>374</v>
      </c>
      <c r="NP306">
        <v>14.1875</v>
      </c>
      <c r="NQ306" t="s">
        <v>374</v>
      </c>
      <c r="NR306">
        <v>11.5</v>
      </c>
      <c r="NS306">
        <v>13.188000000000001</v>
      </c>
      <c r="NT306">
        <v>10.2653</v>
      </c>
      <c r="NU306" t="s">
        <v>374</v>
      </c>
      <c r="NV306" t="s">
        <v>374</v>
      </c>
      <c r="NW306" t="s">
        <v>374</v>
      </c>
      <c r="NX306" t="s">
        <v>374</v>
      </c>
      <c r="NY306">
        <v>9.5</v>
      </c>
      <c r="NZ306" t="s">
        <v>374</v>
      </c>
      <c r="OA306" t="s">
        <v>374</v>
      </c>
      <c r="OB306" t="s">
        <v>374</v>
      </c>
      <c r="OC306" t="s">
        <v>374</v>
      </c>
      <c r="OD306" t="s">
        <v>374</v>
      </c>
      <c r="OE306" t="s">
        <v>374</v>
      </c>
      <c r="OF306" t="s">
        <v>374</v>
      </c>
      <c r="OG306" t="s">
        <v>374</v>
      </c>
      <c r="OH306" t="s">
        <v>374</v>
      </c>
      <c r="OI306" t="s">
        <v>374</v>
      </c>
      <c r="OJ306">
        <v>0.84379999999999999</v>
      </c>
      <c r="OK306">
        <v>1.3315000000000001</v>
      </c>
      <c r="OL306" t="s">
        <v>374</v>
      </c>
      <c r="OM306" t="s">
        <v>374</v>
      </c>
      <c r="ON306" t="s">
        <v>374</v>
      </c>
      <c r="OO306">
        <v>1.3022</v>
      </c>
      <c r="OP306" t="s">
        <v>374</v>
      </c>
      <c r="OQ306">
        <v>0.2266</v>
      </c>
      <c r="OR306" t="s">
        <v>374</v>
      </c>
      <c r="OS306">
        <v>18.75</v>
      </c>
      <c r="OT306" t="s">
        <v>374</v>
      </c>
      <c r="OU306" t="s">
        <v>374</v>
      </c>
      <c r="OV306">
        <v>0.38679999999999998</v>
      </c>
      <c r="OW306" t="s">
        <v>374</v>
      </c>
      <c r="OX306">
        <v>10.688000000000001</v>
      </c>
      <c r="OY306">
        <v>3.0049999999999999</v>
      </c>
      <c r="OZ306" t="s">
        <v>374</v>
      </c>
      <c r="PA306">
        <v>13.256</v>
      </c>
      <c r="PB306" t="s">
        <v>374</v>
      </c>
      <c r="PC306">
        <v>21.332999999999998</v>
      </c>
      <c r="PD306" t="s">
        <v>374</v>
      </c>
      <c r="PE306">
        <v>8.3361999999999998</v>
      </c>
      <c r="PF306" t="s">
        <v>374</v>
      </c>
      <c r="PG306">
        <v>7.125</v>
      </c>
      <c r="PH306" t="s">
        <v>374</v>
      </c>
      <c r="PI306" t="s">
        <v>374</v>
      </c>
      <c r="PJ306" t="s">
        <v>374</v>
      </c>
      <c r="PK306" t="s">
        <v>374</v>
      </c>
      <c r="PL306" t="s">
        <v>374</v>
      </c>
      <c r="PM306">
        <v>17.625</v>
      </c>
      <c r="PN306">
        <v>1.2082999999999999</v>
      </c>
      <c r="PO306" t="s">
        <v>374</v>
      </c>
      <c r="PP306" t="s">
        <v>374</v>
      </c>
      <c r="PQ306">
        <v>4.625</v>
      </c>
      <c r="PR306">
        <v>13.5938</v>
      </c>
      <c r="PS306" t="s">
        <v>374</v>
      </c>
      <c r="PT306" t="s">
        <v>374</v>
      </c>
      <c r="PU306" t="s">
        <v>374</v>
      </c>
      <c r="PV306" t="s">
        <v>374</v>
      </c>
      <c r="PW306" t="s">
        <v>374</v>
      </c>
      <c r="PX306">
        <v>5.6666999999999996</v>
      </c>
      <c r="PY306">
        <v>5.9375</v>
      </c>
      <c r="PZ306">
        <v>0.46479999999999999</v>
      </c>
      <c r="QA306">
        <v>8.1780000000000008</v>
      </c>
      <c r="QB306" t="s">
        <v>374</v>
      </c>
      <c r="QC306" t="s">
        <v>374</v>
      </c>
      <c r="QD306">
        <v>1.5156000000000001</v>
      </c>
      <c r="QE306">
        <v>17.25</v>
      </c>
      <c r="QF306" t="s">
        <v>374</v>
      </c>
      <c r="QG306" t="s">
        <v>374</v>
      </c>
      <c r="QH306" t="s">
        <v>374</v>
      </c>
      <c r="QI306" t="s">
        <v>374</v>
      </c>
      <c r="QJ306" t="s">
        <v>374</v>
      </c>
      <c r="QK306">
        <v>7.3125</v>
      </c>
      <c r="QL306" t="s">
        <v>374</v>
      </c>
      <c r="QM306" t="s">
        <v>374</v>
      </c>
      <c r="QN306" t="s">
        <v>374</v>
      </c>
      <c r="QO306">
        <v>7.1706000000000003</v>
      </c>
      <c r="QP306" t="s">
        <v>374</v>
      </c>
      <c r="QQ306" t="s">
        <v>374</v>
      </c>
      <c r="QR306" t="s">
        <v>374</v>
      </c>
      <c r="QS306">
        <v>14.2188</v>
      </c>
      <c r="QT306">
        <v>6.5179</v>
      </c>
      <c r="QU306" t="s">
        <v>374</v>
      </c>
      <c r="QV306" t="s">
        <v>374</v>
      </c>
      <c r="QW306">
        <v>2.2734000000000001</v>
      </c>
      <c r="QX306">
        <v>5.984</v>
      </c>
      <c r="QY306" t="s">
        <v>374</v>
      </c>
      <c r="QZ306">
        <v>2.0463</v>
      </c>
      <c r="RA306">
        <v>3.0002</v>
      </c>
      <c r="RB306" t="s">
        <v>374</v>
      </c>
      <c r="RC306" t="s">
        <v>374</v>
      </c>
      <c r="RD306">
        <v>12</v>
      </c>
      <c r="RE306">
        <v>4.8441000000000001</v>
      </c>
      <c r="RF306" t="s">
        <v>374</v>
      </c>
      <c r="RG306" t="s">
        <v>374</v>
      </c>
      <c r="RH306" t="s">
        <v>374</v>
      </c>
      <c r="RI306" t="s">
        <v>374</v>
      </c>
      <c r="RJ306">
        <v>21.792400000000001</v>
      </c>
      <c r="RK306" t="s">
        <v>374</v>
      </c>
      <c r="RL306" t="s">
        <v>374</v>
      </c>
      <c r="RM306" t="s">
        <v>374</v>
      </c>
      <c r="RN306" t="s">
        <v>374</v>
      </c>
      <c r="RO306">
        <v>10.75</v>
      </c>
      <c r="RP306" t="s">
        <v>374</v>
      </c>
      <c r="RQ306">
        <v>3.1875</v>
      </c>
      <c r="RR306">
        <v>23.625</v>
      </c>
      <c r="RS306" t="s">
        <v>374</v>
      </c>
      <c r="RT306" t="s">
        <v>374</v>
      </c>
      <c r="RU306">
        <v>3.9043000000000001</v>
      </c>
      <c r="RV306">
        <v>9.2812999999999999</v>
      </c>
      <c r="RW306" t="s">
        <v>374</v>
      </c>
      <c r="RX306" t="s">
        <v>374</v>
      </c>
      <c r="RY306" t="s">
        <v>374</v>
      </c>
      <c r="RZ306">
        <v>9.9246999999999996</v>
      </c>
      <c r="SA306" t="s">
        <v>374</v>
      </c>
      <c r="SB306" t="s">
        <v>374</v>
      </c>
      <c r="SC306" t="s">
        <v>374</v>
      </c>
      <c r="SD306">
        <v>1.5207999999999999</v>
      </c>
      <c r="SE306">
        <v>13.4688</v>
      </c>
      <c r="SF306">
        <v>1.2082999999999999</v>
      </c>
      <c r="SG306">
        <v>24.040700000000001</v>
      </c>
      <c r="SH306" t="s">
        <v>374</v>
      </c>
      <c r="SI306" t="s">
        <v>374</v>
      </c>
      <c r="SJ306" t="s">
        <v>374</v>
      </c>
      <c r="SK306" t="s">
        <v>374</v>
      </c>
      <c r="SL306">
        <v>4.375</v>
      </c>
      <c r="SM306" t="s">
        <v>374</v>
      </c>
      <c r="SN306" t="s">
        <v>374</v>
      </c>
    </row>
    <row r="307" spans="1:508" x14ac:dyDescent="0.3">
      <c r="A307">
        <f t="shared" si="4"/>
        <v>215</v>
      </c>
      <c r="B307" s="3">
        <v>33294</v>
      </c>
      <c r="C307" t="s">
        <v>374</v>
      </c>
      <c r="D307" t="s">
        <v>374</v>
      </c>
      <c r="E307" t="s">
        <v>374</v>
      </c>
      <c r="F307">
        <v>2.0710000000000002</v>
      </c>
      <c r="G307" t="s">
        <v>374</v>
      </c>
      <c r="H307" t="s">
        <v>374</v>
      </c>
      <c r="I307">
        <v>4.4379999999999997</v>
      </c>
      <c r="J307">
        <v>5.3144999999999998</v>
      </c>
      <c r="K307" t="s">
        <v>374</v>
      </c>
      <c r="L307">
        <v>3.085</v>
      </c>
      <c r="M307" t="s">
        <v>374</v>
      </c>
      <c r="N307">
        <v>8.4778000000000002</v>
      </c>
      <c r="O307" t="s">
        <v>374</v>
      </c>
      <c r="P307" t="s">
        <v>374</v>
      </c>
      <c r="Q307">
        <v>6.125</v>
      </c>
      <c r="R307" t="s">
        <v>374</v>
      </c>
      <c r="S307">
        <v>28.875</v>
      </c>
      <c r="T307" t="s">
        <v>374</v>
      </c>
      <c r="U307">
        <v>1.5249999999999999</v>
      </c>
      <c r="V307" t="s">
        <v>374</v>
      </c>
      <c r="W307">
        <v>159.9579</v>
      </c>
      <c r="X307" t="s">
        <v>374</v>
      </c>
      <c r="Y307" t="s">
        <v>374</v>
      </c>
      <c r="Z307">
        <v>6.25</v>
      </c>
      <c r="AA307" t="s">
        <v>374</v>
      </c>
      <c r="AB307" t="s">
        <v>374</v>
      </c>
      <c r="AC307" t="s">
        <v>374</v>
      </c>
      <c r="AD307">
        <v>5.625</v>
      </c>
      <c r="AE307" t="s">
        <v>374</v>
      </c>
      <c r="AF307" t="s">
        <v>374</v>
      </c>
      <c r="AG307" t="s">
        <v>374</v>
      </c>
      <c r="AH307">
        <v>0.48049999999999998</v>
      </c>
      <c r="AI307" t="s">
        <v>374</v>
      </c>
      <c r="AJ307" t="s">
        <v>374</v>
      </c>
      <c r="AK307" t="s">
        <v>374</v>
      </c>
      <c r="AL307">
        <v>4.12</v>
      </c>
      <c r="AM307" t="s">
        <v>374</v>
      </c>
      <c r="AN307" t="s">
        <v>374</v>
      </c>
      <c r="AO307" t="s">
        <v>374</v>
      </c>
      <c r="AP307" t="s">
        <v>374</v>
      </c>
      <c r="AQ307" t="s">
        <v>374</v>
      </c>
      <c r="AR307" t="s">
        <v>374</v>
      </c>
      <c r="AS307">
        <v>10.148</v>
      </c>
      <c r="AT307" t="s">
        <v>374</v>
      </c>
      <c r="AU307">
        <v>5.79</v>
      </c>
      <c r="AV307">
        <v>14.474299999999999</v>
      </c>
      <c r="AW307" t="s">
        <v>374</v>
      </c>
      <c r="AX307" t="s">
        <v>374</v>
      </c>
      <c r="AY307" t="s">
        <v>374</v>
      </c>
      <c r="AZ307" t="s">
        <v>374</v>
      </c>
      <c r="BA307">
        <v>11.333299999999999</v>
      </c>
      <c r="BB307" t="s">
        <v>374</v>
      </c>
      <c r="BC307" t="s">
        <v>374</v>
      </c>
      <c r="BD307" t="s">
        <v>374</v>
      </c>
      <c r="BE307">
        <v>11.3125</v>
      </c>
      <c r="BF307" t="s">
        <v>374</v>
      </c>
      <c r="BG307">
        <v>6.3897000000000004</v>
      </c>
      <c r="BH307" t="s">
        <v>374</v>
      </c>
      <c r="BI307">
        <v>23.312999999999999</v>
      </c>
      <c r="BJ307">
        <v>7.5937999999999999</v>
      </c>
      <c r="BK307">
        <v>7.3978000000000002</v>
      </c>
      <c r="BL307">
        <v>0.30559999999999998</v>
      </c>
      <c r="BM307">
        <v>9.3439999999999994</v>
      </c>
      <c r="BN307">
        <v>1.9167000000000001</v>
      </c>
      <c r="BO307" t="s">
        <v>374</v>
      </c>
      <c r="BP307" t="s">
        <v>374</v>
      </c>
      <c r="BQ307">
        <v>3.4449999999999998</v>
      </c>
      <c r="BR307" t="s">
        <v>374</v>
      </c>
      <c r="BS307">
        <v>28.375</v>
      </c>
      <c r="BT307" t="s">
        <v>374</v>
      </c>
      <c r="BU307">
        <v>1.6875</v>
      </c>
      <c r="BV307">
        <v>18.2027</v>
      </c>
      <c r="BW307" t="s">
        <v>374</v>
      </c>
      <c r="BX307" t="s">
        <v>374</v>
      </c>
      <c r="BY307" t="s">
        <v>374</v>
      </c>
      <c r="BZ307" t="s">
        <v>374</v>
      </c>
      <c r="CA307" t="s">
        <v>374</v>
      </c>
      <c r="CB307">
        <v>23.936699999999998</v>
      </c>
      <c r="CC307">
        <v>11.0238</v>
      </c>
      <c r="CD307" t="s">
        <v>374</v>
      </c>
      <c r="CE307">
        <v>6.3281000000000001</v>
      </c>
      <c r="CF307" t="s">
        <v>374</v>
      </c>
      <c r="CG307" t="s">
        <v>374</v>
      </c>
      <c r="CH307" t="s">
        <v>374</v>
      </c>
      <c r="CI307" t="s">
        <v>374</v>
      </c>
      <c r="CJ307" t="s">
        <v>374</v>
      </c>
      <c r="CK307" t="s">
        <v>374</v>
      </c>
      <c r="CL307" t="s">
        <v>374</v>
      </c>
      <c r="CM307" t="s">
        <v>374</v>
      </c>
      <c r="CN307">
        <v>0.17580000000000001</v>
      </c>
      <c r="CO307" t="s">
        <v>374</v>
      </c>
      <c r="CP307" t="s">
        <v>374</v>
      </c>
      <c r="CQ307">
        <v>1.8437999999999999</v>
      </c>
      <c r="CR307" t="s">
        <v>374</v>
      </c>
      <c r="CS307" t="s">
        <v>374</v>
      </c>
      <c r="CT307">
        <v>5.2222</v>
      </c>
      <c r="CU307">
        <v>8.6841000000000008</v>
      </c>
      <c r="CV307">
        <v>4.6875</v>
      </c>
      <c r="CW307">
        <v>9.9689999999999994</v>
      </c>
      <c r="CX307">
        <v>11.666700000000001</v>
      </c>
      <c r="CY307">
        <v>1.5556000000000001</v>
      </c>
      <c r="CZ307" t="s">
        <v>374</v>
      </c>
      <c r="DA307" t="s">
        <v>374</v>
      </c>
      <c r="DB307">
        <v>5</v>
      </c>
      <c r="DC307">
        <v>32.625</v>
      </c>
      <c r="DD307" t="s">
        <v>374</v>
      </c>
      <c r="DE307">
        <v>14.979900000000001</v>
      </c>
      <c r="DF307" t="s">
        <v>374</v>
      </c>
      <c r="DG307">
        <v>1.25</v>
      </c>
      <c r="DH307">
        <v>7.125</v>
      </c>
      <c r="DI307">
        <v>9.7672000000000008</v>
      </c>
      <c r="DJ307" t="s">
        <v>374</v>
      </c>
      <c r="DK307" t="s">
        <v>374</v>
      </c>
      <c r="DL307">
        <v>16.928100000000001</v>
      </c>
      <c r="DM307" t="s">
        <v>374</v>
      </c>
      <c r="DN307" t="s">
        <v>374</v>
      </c>
      <c r="DO307" t="s">
        <v>374</v>
      </c>
      <c r="DP307">
        <v>0.19700000000000001</v>
      </c>
      <c r="DQ307" t="s">
        <v>374</v>
      </c>
      <c r="DR307">
        <v>6.444</v>
      </c>
      <c r="DS307">
        <v>8.8888999999999996</v>
      </c>
      <c r="DT307" t="s">
        <v>374</v>
      </c>
      <c r="DU307" t="s">
        <v>374</v>
      </c>
      <c r="DV307" t="s">
        <v>374</v>
      </c>
      <c r="DW307">
        <v>10.325900000000001</v>
      </c>
      <c r="DX307">
        <v>17.781300000000002</v>
      </c>
      <c r="DY307" t="s">
        <v>374</v>
      </c>
      <c r="DZ307">
        <v>15.833299999999999</v>
      </c>
      <c r="EA307" t="s">
        <v>374</v>
      </c>
      <c r="EB307">
        <v>25.491900000000001</v>
      </c>
      <c r="EC307">
        <v>8.1667000000000005</v>
      </c>
      <c r="ED307" t="s">
        <v>374</v>
      </c>
      <c r="EE307" t="s">
        <v>374</v>
      </c>
      <c r="EF307" t="s">
        <v>374</v>
      </c>
      <c r="EG307" t="s">
        <v>374</v>
      </c>
      <c r="EH307">
        <v>0.90590000000000004</v>
      </c>
      <c r="EI307">
        <v>10.165100000000001</v>
      </c>
      <c r="EJ307" t="s">
        <v>374</v>
      </c>
      <c r="EK307" t="s">
        <v>374</v>
      </c>
      <c r="EL307" t="s">
        <v>374</v>
      </c>
      <c r="EM307" t="s">
        <v>374</v>
      </c>
      <c r="EN307" t="s">
        <v>374</v>
      </c>
      <c r="EO307">
        <v>6.6958000000000002</v>
      </c>
      <c r="EP307" t="s">
        <v>374</v>
      </c>
      <c r="EQ307">
        <v>6.8248999999999995</v>
      </c>
      <c r="ER307" t="s">
        <v>374</v>
      </c>
      <c r="ES307">
        <v>30.375</v>
      </c>
      <c r="ET307">
        <v>24.9984</v>
      </c>
      <c r="EU307" t="s">
        <v>374</v>
      </c>
      <c r="EV307" t="s">
        <v>374</v>
      </c>
      <c r="EW307" t="s">
        <v>374</v>
      </c>
      <c r="EX307">
        <v>1.0547</v>
      </c>
      <c r="EY307" t="s">
        <v>374</v>
      </c>
      <c r="EZ307">
        <v>3.2343999999999999</v>
      </c>
      <c r="FA307">
        <v>24.125</v>
      </c>
      <c r="FB307">
        <v>5.2169999999999996</v>
      </c>
      <c r="FC307">
        <v>19.4375</v>
      </c>
      <c r="FD307" t="s">
        <v>374</v>
      </c>
      <c r="FE307" t="s">
        <v>374</v>
      </c>
      <c r="FF307">
        <v>10.7813</v>
      </c>
      <c r="FG307">
        <v>2.3281000000000001</v>
      </c>
      <c r="FH307" t="s">
        <v>374</v>
      </c>
      <c r="FI307" t="s">
        <v>374</v>
      </c>
      <c r="FJ307">
        <v>20.625</v>
      </c>
      <c r="FK307" t="s">
        <v>374</v>
      </c>
      <c r="FL307" t="s">
        <v>374</v>
      </c>
      <c r="FM307">
        <v>6.1551999999999998</v>
      </c>
      <c r="FN307">
        <v>23.875</v>
      </c>
      <c r="FO307" t="s">
        <v>374</v>
      </c>
      <c r="FP307" t="s">
        <v>374</v>
      </c>
      <c r="FQ307" t="s">
        <v>374</v>
      </c>
      <c r="FR307">
        <v>0.75</v>
      </c>
      <c r="FS307" t="s">
        <v>374</v>
      </c>
      <c r="FT307" t="s">
        <v>374</v>
      </c>
      <c r="FU307">
        <v>9.49</v>
      </c>
      <c r="FV307" t="s">
        <v>374</v>
      </c>
      <c r="FW307">
        <v>0.38279999999999997</v>
      </c>
      <c r="FX307" t="s">
        <v>374</v>
      </c>
      <c r="FY307" t="s">
        <v>374</v>
      </c>
      <c r="FZ307" t="s">
        <v>374</v>
      </c>
      <c r="GA307">
        <v>10.1563</v>
      </c>
      <c r="GB307" t="s">
        <v>374</v>
      </c>
      <c r="GC307" t="s">
        <v>374</v>
      </c>
      <c r="GD307" t="s">
        <v>374</v>
      </c>
      <c r="GE307">
        <v>0.72430000000000005</v>
      </c>
      <c r="GF307">
        <v>5.1687000000000003</v>
      </c>
      <c r="GG307" t="s">
        <v>374</v>
      </c>
      <c r="GH307" t="s">
        <v>374</v>
      </c>
      <c r="GI307" t="s">
        <v>374</v>
      </c>
      <c r="GJ307">
        <v>4.2694000000000001</v>
      </c>
      <c r="GK307" t="s">
        <v>374</v>
      </c>
      <c r="GL307" t="s">
        <v>374</v>
      </c>
      <c r="GM307" t="s">
        <v>374</v>
      </c>
      <c r="GN307">
        <v>15.25</v>
      </c>
      <c r="GO307" t="s">
        <v>374</v>
      </c>
      <c r="GP307" t="s">
        <v>374</v>
      </c>
      <c r="GQ307" t="s">
        <v>374</v>
      </c>
      <c r="GR307">
        <v>3.2810000000000001</v>
      </c>
      <c r="GS307">
        <v>5.5972999999999997</v>
      </c>
      <c r="GT307" t="s">
        <v>374</v>
      </c>
      <c r="GU307">
        <v>11.2066</v>
      </c>
      <c r="GV307">
        <v>7.0499000000000001</v>
      </c>
      <c r="GW307">
        <v>7.9275000000000002</v>
      </c>
      <c r="GX307" t="s">
        <v>374</v>
      </c>
      <c r="GY307" t="s">
        <v>374</v>
      </c>
      <c r="GZ307" t="s">
        <v>374</v>
      </c>
      <c r="HA307">
        <v>17.944400000000002</v>
      </c>
      <c r="HB307" t="s">
        <v>374</v>
      </c>
      <c r="HC307">
        <v>3.3241000000000001</v>
      </c>
      <c r="HD307" t="s">
        <v>374</v>
      </c>
      <c r="HE307" t="s">
        <v>374</v>
      </c>
      <c r="HF307">
        <v>18.719000000000001</v>
      </c>
      <c r="HG307">
        <v>12.538</v>
      </c>
      <c r="HH307" t="s">
        <v>374</v>
      </c>
      <c r="HI307">
        <v>4.7923</v>
      </c>
      <c r="HJ307" t="s">
        <v>374</v>
      </c>
      <c r="HK307" t="s">
        <v>374</v>
      </c>
      <c r="HL307">
        <v>3.6480000000000001</v>
      </c>
      <c r="HM307">
        <v>15.875</v>
      </c>
      <c r="HN307" t="s">
        <v>374</v>
      </c>
      <c r="HO307" t="s">
        <v>374</v>
      </c>
      <c r="HP307" t="s">
        <v>374</v>
      </c>
      <c r="HQ307" t="s">
        <v>374</v>
      </c>
      <c r="HR307">
        <v>1.6875</v>
      </c>
      <c r="HS307">
        <v>1.0937999999999999</v>
      </c>
      <c r="HT307">
        <v>7.14</v>
      </c>
      <c r="HU307">
        <v>4.782</v>
      </c>
      <c r="HV307" t="s">
        <v>374</v>
      </c>
      <c r="HW307">
        <v>2.1036999999999999</v>
      </c>
      <c r="HX307">
        <v>5.7812999999999999</v>
      </c>
      <c r="HY307">
        <v>2.375</v>
      </c>
      <c r="HZ307" t="s">
        <v>374</v>
      </c>
      <c r="IA307">
        <v>7.5487000000000002</v>
      </c>
      <c r="IB307">
        <v>10.0625</v>
      </c>
      <c r="IC307">
        <v>10.747</v>
      </c>
      <c r="ID307">
        <v>33.4375</v>
      </c>
      <c r="IE307" t="s">
        <v>374</v>
      </c>
      <c r="IF307" t="s">
        <v>374</v>
      </c>
      <c r="IG307">
        <v>2.9877000000000002</v>
      </c>
      <c r="IH307">
        <v>27.332999999999998</v>
      </c>
      <c r="II307" t="s">
        <v>374</v>
      </c>
      <c r="IJ307" t="s">
        <v>374</v>
      </c>
      <c r="IK307" t="s">
        <v>374</v>
      </c>
      <c r="IL307">
        <v>1.5625</v>
      </c>
      <c r="IM307" t="s">
        <v>374</v>
      </c>
      <c r="IN307">
        <v>29.9453</v>
      </c>
      <c r="IO307">
        <v>6.9583000000000004</v>
      </c>
      <c r="IP307" t="s">
        <v>374</v>
      </c>
      <c r="IQ307" t="s">
        <v>374</v>
      </c>
      <c r="IR307">
        <v>6.4353999999999996</v>
      </c>
      <c r="IS307" t="s">
        <v>374</v>
      </c>
      <c r="IT307" t="s">
        <v>374</v>
      </c>
      <c r="IU307" t="s">
        <v>374</v>
      </c>
      <c r="IV307">
        <v>6.8593999999999999</v>
      </c>
      <c r="IW307" t="s">
        <v>374</v>
      </c>
      <c r="IX307">
        <v>4.4843999999999999</v>
      </c>
      <c r="IY307">
        <v>3.375</v>
      </c>
      <c r="IZ307">
        <v>4.0285000000000002</v>
      </c>
      <c r="JA307">
        <v>0.2361</v>
      </c>
      <c r="JB307">
        <v>10.296900000000001</v>
      </c>
      <c r="JC307" t="s">
        <v>374</v>
      </c>
      <c r="JD307">
        <v>5.5416999999999996</v>
      </c>
      <c r="JE307" t="s">
        <v>374</v>
      </c>
      <c r="JF307">
        <v>20.875</v>
      </c>
      <c r="JG307" t="s">
        <v>374</v>
      </c>
      <c r="JH307" t="s">
        <v>374</v>
      </c>
      <c r="JI307" t="s">
        <v>374</v>
      </c>
      <c r="JJ307" t="s">
        <v>374</v>
      </c>
      <c r="JK307">
        <v>3</v>
      </c>
      <c r="JL307">
        <v>20.200700000000001</v>
      </c>
      <c r="JM307" t="s">
        <v>374</v>
      </c>
      <c r="JN307" t="s">
        <v>374</v>
      </c>
      <c r="JO307">
        <v>6.7187999999999999</v>
      </c>
      <c r="JP307">
        <v>2.5</v>
      </c>
      <c r="JQ307" t="s">
        <v>374</v>
      </c>
      <c r="JR307">
        <v>0.21679999999999999</v>
      </c>
      <c r="JS307">
        <v>8.6042000000000005</v>
      </c>
      <c r="JT307">
        <v>10.6023</v>
      </c>
      <c r="JU307" t="s">
        <v>374</v>
      </c>
      <c r="JV307">
        <v>3.7812999999999999</v>
      </c>
      <c r="JW307">
        <v>1.2256</v>
      </c>
      <c r="JX307" t="s">
        <v>374</v>
      </c>
      <c r="JY307">
        <v>4.9648000000000003</v>
      </c>
      <c r="JZ307" t="s">
        <v>374</v>
      </c>
      <c r="KA307" t="s">
        <v>374</v>
      </c>
      <c r="KB307">
        <v>20.125</v>
      </c>
      <c r="KC307" t="s">
        <v>374</v>
      </c>
      <c r="KD307">
        <v>12.4375</v>
      </c>
      <c r="KE307" t="s">
        <v>374</v>
      </c>
      <c r="KF307">
        <v>0.9375</v>
      </c>
      <c r="KG307">
        <v>1.3332999999999999</v>
      </c>
      <c r="KH307">
        <v>1.7448999999999999</v>
      </c>
      <c r="KI307" t="s">
        <v>374</v>
      </c>
      <c r="KJ307" t="s">
        <v>374</v>
      </c>
      <c r="KK307" t="s">
        <v>374</v>
      </c>
      <c r="KL307" t="s">
        <v>374</v>
      </c>
      <c r="KM307" t="s">
        <v>374</v>
      </c>
      <c r="KN307" t="s">
        <v>374</v>
      </c>
      <c r="KO307" t="s">
        <v>374</v>
      </c>
      <c r="KP307" t="s">
        <v>374</v>
      </c>
      <c r="KQ307">
        <v>9.7776999999999994</v>
      </c>
      <c r="KR307">
        <v>7.75</v>
      </c>
      <c r="KS307" t="s">
        <v>374</v>
      </c>
      <c r="KT307" t="s">
        <v>374</v>
      </c>
      <c r="KU307" t="s">
        <v>374</v>
      </c>
      <c r="KV307" t="s">
        <v>374</v>
      </c>
      <c r="KW307">
        <v>3.4140999999999999</v>
      </c>
      <c r="KX307" t="s">
        <v>374</v>
      </c>
      <c r="KY307">
        <v>2.7812999999999999</v>
      </c>
      <c r="KZ307" t="s">
        <v>374</v>
      </c>
      <c r="LA307" t="s">
        <v>374</v>
      </c>
      <c r="LB307" t="s">
        <v>374</v>
      </c>
      <c r="LC307" t="s">
        <v>374</v>
      </c>
      <c r="LD307">
        <v>12.770799999999999</v>
      </c>
      <c r="LE307">
        <v>21.201000000000001</v>
      </c>
      <c r="LF307">
        <v>0.40400000000000003</v>
      </c>
      <c r="LG307">
        <v>5.3042999999999996</v>
      </c>
      <c r="LH307" t="s">
        <v>374</v>
      </c>
      <c r="LI307" t="s">
        <v>374</v>
      </c>
      <c r="LJ307">
        <v>16.247499999999999</v>
      </c>
      <c r="LK307" t="s">
        <v>374</v>
      </c>
      <c r="LL307" t="s">
        <v>374</v>
      </c>
      <c r="LM307" t="s">
        <v>374</v>
      </c>
      <c r="LN307">
        <v>1.4306000000000001</v>
      </c>
      <c r="LO307">
        <v>19.206299999999999</v>
      </c>
      <c r="LP307" t="s">
        <v>374</v>
      </c>
      <c r="LQ307" t="s">
        <v>374</v>
      </c>
      <c r="LR307" t="s">
        <v>374</v>
      </c>
      <c r="LS307">
        <v>0.91410000000000002</v>
      </c>
      <c r="LT307" t="s">
        <v>374</v>
      </c>
      <c r="LU307" t="s">
        <v>374</v>
      </c>
      <c r="LV307" t="s">
        <v>374</v>
      </c>
      <c r="LW307" t="s">
        <v>374</v>
      </c>
      <c r="LX307">
        <v>14.9375</v>
      </c>
      <c r="LY307">
        <v>28.142800000000001</v>
      </c>
      <c r="LZ307" t="s">
        <v>374</v>
      </c>
      <c r="MA307">
        <v>3.9050000000000002</v>
      </c>
      <c r="MB307">
        <v>1.5234000000000001</v>
      </c>
      <c r="MC307">
        <v>2.4843999999999999</v>
      </c>
      <c r="MD307" t="s">
        <v>374</v>
      </c>
      <c r="ME307">
        <v>11.34</v>
      </c>
      <c r="MF307" t="s">
        <v>374</v>
      </c>
      <c r="MG307" t="s">
        <v>374</v>
      </c>
      <c r="MH307" t="s">
        <v>374</v>
      </c>
      <c r="MI307">
        <v>14.875</v>
      </c>
      <c r="MJ307" t="s">
        <v>374</v>
      </c>
      <c r="MK307">
        <v>5.625</v>
      </c>
      <c r="ML307">
        <v>4.4062999999999999</v>
      </c>
      <c r="MM307" t="s">
        <v>374</v>
      </c>
      <c r="MN307" t="s">
        <v>374</v>
      </c>
      <c r="MO307" t="s">
        <v>374</v>
      </c>
      <c r="MP307" t="s">
        <v>374</v>
      </c>
      <c r="MQ307" t="s">
        <v>374</v>
      </c>
      <c r="MR307" t="s">
        <v>374</v>
      </c>
      <c r="MS307" t="s">
        <v>374</v>
      </c>
      <c r="MT307">
        <v>2.9546999999999999</v>
      </c>
      <c r="MU307">
        <v>2.9843999999999999</v>
      </c>
      <c r="MV307" t="s">
        <v>374</v>
      </c>
      <c r="MW307" t="s">
        <v>374</v>
      </c>
      <c r="MX307">
        <v>9.1728000000000005</v>
      </c>
      <c r="MY307" t="s">
        <v>374</v>
      </c>
      <c r="MZ307">
        <v>0.81940000000000002</v>
      </c>
      <c r="NA307">
        <v>0.56440000000000001</v>
      </c>
      <c r="NB307">
        <v>3.4352999999999998</v>
      </c>
      <c r="NC307">
        <v>7.9657</v>
      </c>
      <c r="ND307">
        <v>13.875</v>
      </c>
      <c r="NE307" t="s">
        <v>374</v>
      </c>
      <c r="NF307">
        <v>4.375</v>
      </c>
      <c r="NG307" t="s">
        <v>374</v>
      </c>
      <c r="NH307">
        <v>10.453099999999999</v>
      </c>
      <c r="NI307">
        <v>1.6528</v>
      </c>
      <c r="NJ307">
        <v>7.8888999999999996</v>
      </c>
      <c r="NK307">
        <v>1.875</v>
      </c>
      <c r="NL307" t="s">
        <v>374</v>
      </c>
      <c r="NM307">
        <v>9.4687999999999999</v>
      </c>
      <c r="NN307" t="s">
        <v>374</v>
      </c>
      <c r="NO307" t="s">
        <v>374</v>
      </c>
      <c r="NP307">
        <v>14.25</v>
      </c>
      <c r="NQ307" t="s">
        <v>374</v>
      </c>
      <c r="NR307">
        <v>11.5</v>
      </c>
      <c r="NS307">
        <v>13.063000000000001</v>
      </c>
      <c r="NT307">
        <v>10.3233</v>
      </c>
      <c r="NU307" t="s">
        <v>374</v>
      </c>
      <c r="NV307" t="s">
        <v>374</v>
      </c>
      <c r="NW307" t="s">
        <v>374</v>
      </c>
      <c r="NX307" t="s">
        <v>374</v>
      </c>
      <c r="NY307">
        <v>9.4375</v>
      </c>
      <c r="NZ307" t="s">
        <v>374</v>
      </c>
      <c r="OA307" t="s">
        <v>374</v>
      </c>
      <c r="OB307" t="s">
        <v>374</v>
      </c>
      <c r="OC307" t="s">
        <v>374</v>
      </c>
      <c r="OD307" t="s">
        <v>374</v>
      </c>
      <c r="OE307" t="s">
        <v>374</v>
      </c>
      <c r="OF307" t="s">
        <v>374</v>
      </c>
      <c r="OG307" t="s">
        <v>374</v>
      </c>
      <c r="OH307" t="s">
        <v>374</v>
      </c>
      <c r="OI307" t="s">
        <v>374</v>
      </c>
      <c r="OJ307">
        <v>0.85419999999999996</v>
      </c>
      <c r="OK307">
        <v>1.3973</v>
      </c>
      <c r="OL307" t="s">
        <v>374</v>
      </c>
      <c r="OM307" t="s">
        <v>374</v>
      </c>
      <c r="ON307" t="s">
        <v>374</v>
      </c>
      <c r="OO307">
        <v>1.3096000000000001</v>
      </c>
      <c r="OP307" t="s">
        <v>374</v>
      </c>
      <c r="OQ307">
        <v>0.2266</v>
      </c>
      <c r="OR307" t="s">
        <v>374</v>
      </c>
      <c r="OS307">
        <v>18.5625</v>
      </c>
      <c r="OT307" t="s">
        <v>374</v>
      </c>
      <c r="OU307" t="s">
        <v>374</v>
      </c>
      <c r="OV307">
        <v>0.39779999999999999</v>
      </c>
      <c r="OW307" t="s">
        <v>374</v>
      </c>
      <c r="OX307">
        <v>10.843999999999999</v>
      </c>
      <c r="OY307">
        <v>3.1179999999999999</v>
      </c>
      <c r="OZ307" t="s">
        <v>374</v>
      </c>
      <c r="PA307">
        <v>14.039099999999999</v>
      </c>
      <c r="PB307" t="s">
        <v>374</v>
      </c>
      <c r="PC307">
        <v>20.917000000000002</v>
      </c>
      <c r="PD307" t="s">
        <v>374</v>
      </c>
      <c r="PE307">
        <v>8.5265000000000004</v>
      </c>
      <c r="PF307" t="s">
        <v>374</v>
      </c>
      <c r="PG307">
        <v>7.2030000000000003</v>
      </c>
      <c r="PH307" t="s">
        <v>374</v>
      </c>
      <c r="PI307" t="s">
        <v>374</v>
      </c>
      <c r="PJ307" t="s">
        <v>374</v>
      </c>
      <c r="PK307" t="s">
        <v>374</v>
      </c>
      <c r="PL307" t="s">
        <v>374</v>
      </c>
      <c r="PM307">
        <v>17.625</v>
      </c>
      <c r="PN307">
        <v>1.25</v>
      </c>
      <c r="PO307" t="s">
        <v>374</v>
      </c>
      <c r="PP307" t="s">
        <v>374</v>
      </c>
      <c r="PQ307">
        <v>4.625</v>
      </c>
      <c r="PR307">
        <v>13.5</v>
      </c>
      <c r="PS307" t="s">
        <v>374</v>
      </c>
      <c r="PT307" t="s">
        <v>374</v>
      </c>
      <c r="PU307" t="s">
        <v>374</v>
      </c>
      <c r="PV307" t="s">
        <v>374</v>
      </c>
      <c r="PW307" t="s">
        <v>374</v>
      </c>
      <c r="PX307">
        <v>5.7291999999999996</v>
      </c>
      <c r="PY307">
        <v>5.7812999999999999</v>
      </c>
      <c r="PZ307">
        <v>0.47270000000000001</v>
      </c>
      <c r="QA307">
        <v>8.1150000000000002</v>
      </c>
      <c r="QB307" t="s">
        <v>374</v>
      </c>
      <c r="QC307" t="s">
        <v>374</v>
      </c>
      <c r="QD307">
        <v>1.3906000000000001</v>
      </c>
      <c r="QE307">
        <v>17.125</v>
      </c>
      <c r="QF307" t="s">
        <v>374</v>
      </c>
      <c r="QG307" t="s">
        <v>374</v>
      </c>
      <c r="QH307" t="s">
        <v>374</v>
      </c>
      <c r="QI307" t="s">
        <v>374</v>
      </c>
      <c r="QJ307" t="s">
        <v>374</v>
      </c>
      <c r="QK307">
        <v>7.3437999999999999</v>
      </c>
      <c r="QL307" t="s">
        <v>374</v>
      </c>
      <c r="QM307" t="s">
        <v>374</v>
      </c>
      <c r="QN307" t="s">
        <v>374</v>
      </c>
      <c r="QO307">
        <v>7.2285000000000004</v>
      </c>
      <c r="QP307" t="s">
        <v>374</v>
      </c>
      <c r="QQ307" t="s">
        <v>374</v>
      </c>
      <c r="QR307" t="s">
        <v>374</v>
      </c>
      <c r="QS307">
        <v>14.1875</v>
      </c>
      <c r="QT307">
        <v>6.5283999999999995</v>
      </c>
      <c r="QU307" t="s">
        <v>374</v>
      </c>
      <c r="QV307" t="s">
        <v>374</v>
      </c>
      <c r="QW307">
        <v>2.3555000000000001</v>
      </c>
      <c r="QX307">
        <v>6</v>
      </c>
      <c r="QY307" t="s">
        <v>374</v>
      </c>
      <c r="QZ307">
        <v>2.0526</v>
      </c>
      <c r="RA307">
        <v>3.0590999999999999</v>
      </c>
      <c r="RB307" t="s">
        <v>374</v>
      </c>
      <c r="RC307" t="s">
        <v>374</v>
      </c>
      <c r="RD307">
        <v>12.083</v>
      </c>
      <c r="RE307">
        <v>4.8441000000000001</v>
      </c>
      <c r="RF307" t="s">
        <v>374</v>
      </c>
      <c r="RG307" t="s">
        <v>374</v>
      </c>
      <c r="RH307" t="s">
        <v>374</v>
      </c>
      <c r="RI307" t="s">
        <v>374</v>
      </c>
      <c r="RJ307">
        <v>21.7364</v>
      </c>
      <c r="RK307" t="s">
        <v>374</v>
      </c>
      <c r="RL307" t="s">
        <v>374</v>
      </c>
      <c r="RM307" t="s">
        <v>374</v>
      </c>
      <c r="RN307" t="s">
        <v>374</v>
      </c>
      <c r="RO307">
        <v>10.666700000000001</v>
      </c>
      <c r="RP307" t="s">
        <v>374</v>
      </c>
      <c r="RQ307">
        <v>3.1093999999999999</v>
      </c>
      <c r="RR307">
        <v>23.875</v>
      </c>
      <c r="RS307" t="s">
        <v>374</v>
      </c>
      <c r="RT307" t="s">
        <v>374</v>
      </c>
      <c r="RU307">
        <v>3.7637</v>
      </c>
      <c r="RV307">
        <v>9.4687999999999999</v>
      </c>
      <c r="RW307" t="s">
        <v>374</v>
      </c>
      <c r="RX307" t="s">
        <v>374</v>
      </c>
      <c r="RY307" t="s">
        <v>374</v>
      </c>
      <c r="RZ307">
        <v>9.4641999999999999</v>
      </c>
      <c r="SA307" t="s">
        <v>374</v>
      </c>
      <c r="SB307" t="s">
        <v>374</v>
      </c>
      <c r="SC307" t="s">
        <v>374</v>
      </c>
      <c r="SD307">
        <v>1.5207999999999999</v>
      </c>
      <c r="SE307">
        <v>13.4688</v>
      </c>
      <c r="SF307">
        <v>1.25</v>
      </c>
      <c r="SG307">
        <v>23.876000000000001</v>
      </c>
      <c r="SH307" t="s">
        <v>374</v>
      </c>
      <c r="SI307" t="s">
        <v>374</v>
      </c>
      <c r="SJ307" t="s">
        <v>374</v>
      </c>
      <c r="SK307" t="s">
        <v>374</v>
      </c>
      <c r="SL307">
        <v>4.375</v>
      </c>
      <c r="SM307" t="s">
        <v>374</v>
      </c>
      <c r="SN307" t="s">
        <v>374</v>
      </c>
    </row>
    <row r="308" spans="1:508" x14ac:dyDescent="0.3">
      <c r="A308">
        <f t="shared" si="4"/>
        <v>215</v>
      </c>
      <c r="B308" s="3">
        <v>33295</v>
      </c>
      <c r="C308" t="s">
        <v>374</v>
      </c>
      <c r="D308" t="s">
        <v>374</v>
      </c>
      <c r="E308" t="s">
        <v>374</v>
      </c>
      <c r="F308">
        <v>2.08</v>
      </c>
      <c r="G308" t="s">
        <v>374</v>
      </c>
      <c r="H308" t="s">
        <v>374</v>
      </c>
      <c r="I308">
        <v>4.375</v>
      </c>
      <c r="J308">
        <v>5.1326999999999998</v>
      </c>
      <c r="K308" t="s">
        <v>374</v>
      </c>
      <c r="L308">
        <v>3.0139999999999998</v>
      </c>
      <c r="M308" t="s">
        <v>374</v>
      </c>
      <c r="N308">
        <v>8.1854999999999993</v>
      </c>
      <c r="O308" t="s">
        <v>374</v>
      </c>
      <c r="P308" t="s">
        <v>374</v>
      </c>
      <c r="Q308">
        <v>5.9062999999999999</v>
      </c>
      <c r="R308" t="s">
        <v>374</v>
      </c>
      <c r="S308">
        <v>28.625</v>
      </c>
      <c r="T308" t="s">
        <v>374</v>
      </c>
      <c r="U308">
        <v>1.5249999999999999</v>
      </c>
      <c r="V308" t="s">
        <v>374</v>
      </c>
      <c r="W308">
        <v>156.64850000000001</v>
      </c>
      <c r="X308" t="s">
        <v>374</v>
      </c>
      <c r="Y308" t="s">
        <v>374</v>
      </c>
      <c r="Z308">
        <v>6.2187999999999999</v>
      </c>
      <c r="AA308" t="s">
        <v>374</v>
      </c>
      <c r="AB308" t="s">
        <v>374</v>
      </c>
      <c r="AC308" t="s">
        <v>374</v>
      </c>
      <c r="AD308">
        <v>5.5937999999999999</v>
      </c>
      <c r="AE308" t="s">
        <v>374</v>
      </c>
      <c r="AF308" t="s">
        <v>374</v>
      </c>
      <c r="AG308" t="s">
        <v>374</v>
      </c>
      <c r="AH308">
        <v>0.45700000000000002</v>
      </c>
      <c r="AI308" t="s">
        <v>374</v>
      </c>
      <c r="AJ308" t="s">
        <v>374</v>
      </c>
      <c r="AK308" t="s">
        <v>374</v>
      </c>
      <c r="AL308">
        <v>4.0629999999999997</v>
      </c>
      <c r="AM308" t="s">
        <v>374</v>
      </c>
      <c r="AN308" t="s">
        <v>374</v>
      </c>
      <c r="AO308" t="s">
        <v>374</v>
      </c>
      <c r="AP308" t="s">
        <v>374</v>
      </c>
      <c r="AQ308" t="s">
        <v>374</v>
      </c>
      <c r="AR308" t="s">
        <v>374</v>
      </c>
      <c r="AS308">
        <v>10.074</v>
      </c>
      <c r="AT308" t="s">
        <v>374</v>
      </c>
      <c r="AU308">
        <v>5.8982999999999999</v>
      </c>
      <c r="AV308">
        <v>14.3009</v>
      </c>
      <c r="AW308" t="s">
        <v>374</v>
      </c>
      <c r="AX308" t="s">
        <v>374</v>
      </c>
      <c r="AY308" t="s">
        <v>374</v>
      </c>
      <c r="AZ308" t="s">
        <v>374</v>
      </c>
      <c r="BA308">
        <v>11.25</v>
      </c>
      <c r="BB308" t="s">
        <v>374</v>
      </c>
      <c r="BC308" t="s">
        <v>374</v>
      </c>
      <c r="BD308" t="s">
        <v>374</v>
      </c>
      <c r="BE308">
        <v>11.875</v>
      </c>
      <c r="BF308" t="s">
        <v>374</v>
      </c>
      <c r="BG308">
        <v>6.1660000000000004</v>
      </c>
      <c r="BH308" t="s">
        <v>374</v>
      </c>
      <c r="BI308">
        <v>23</v>
      </c>
      <c r="BJ308">
        <v>7.3437999999999999</v>
      </c>
      <c r="BK308">
        <v>7.4884000000000004</v>
      </c>
      <c r="BL308">
        <v>0.29170000000000001</v>
      </c>
      <c r="BM308">
        <v>9.3279999999999994</v>
      </c>
      <c r="BN308">
        <v>1.9167000000000001</v>
      </c>
      <c r="BO308" t="s">
        <v>374</v>
      </c>
      <c r="BP308" t="s">
        <v>374</v>
      </c>
      <c r="BQ308">
        <v>3.4119000000000002</v>
      </c>
      <c r="BR308" t="s">
        <v>374</v>
      </c>
      <c r="BS308">
        <v>28.5</v>
      </c>
      <c r="BT308" t="s">
        <v>374</v>
      </c>
      <c r="BU308">
        <v>1.7031000000000001</v>
      </c>
      <c r="BV308">
        <v>17.756599999999999</v>
      </c>
      <c r="BW308" t="s">
        <v>374</v>
      </c>
      <c r="BX308" t="s">
        <v>374</v>
      </c>
      <c r="BY308" t="s">
        <v>374</v>
      </c>
      <c r="BZ308" t="s">
        <v>374</v>
      </c>
      <c r="CA308" t="s">
        <v>374</v>
      </c>
      <c r="CB308">
        <v>23.550599999999999</v>
      </c>
      <c r="CC308">
        <v>10.991400000000001</v>
      </c>
      <c r="CD308" t="s">
        <v>374</v>
      </c>
      <c r="CE308">
        <v>6.2812999999999999</v>
      </c>
      <c r="CF308" t="s">
        <v>374</v>
      </c>
      <c r="CG308" t="s">
        <v>374</v>
      </c>
      <c r="CH308" t="s">
        <v>374</v>
      </c>
      <c r="CI308" t="s">
        <v>374</v>
      </c>
      <c r="CJ308" t="s">
        <v>374</v>
      </c>
      <c r="CK308" t="s">
        <v>374</v>
      </c>
      <c r="CL308" t="s">
        <v>374</v>
      </c>
      <c r="CM308" t="s">
        <v>374</v>
      </c>
      <c r="CN308">
        <v>0.20699999999999999</v>
      </c>
      <c r="CO308" t="s">
        <v>374</v>
      </c>
      <c r="CP308" t="s">
        <v>374</v>
      </c>
      <c r="CQ308">
        <v>1.7707999999999999</v>
      </c>
      <c r="CR308" t="s">
        <v>374</v>
      </c>
      <c r="CS308" t="s">
        <v>374</v>
      </c>
      <c r="CT308">
        <v>5.1666999999999996</v>
      </c>
      <c r="CU308">
        <v>8.5927000000000007</v>
      </c>
      <c r="CV308">
        <v>4.6093999999999999</v>
      </c>
      <c r="CW308">
        <v>9.8439999999999994</v>
      </c>
      <c r="CX308">
        <v>11.5556</v>
      </c>
      <c r="CY308">
        <v>1.5417000000000001</v>
      </c>
      <c r="CZ308" t="s">
        <v>374</v>
      </c>
      <c r="DA308" t="s">
        <v>374</v>
      </c>
      <c r="DB308">
        <v>5</v>
      </c>
      <c r="DC308">
        <v>31.875</v>
      </c>
      <c r="DD308" t="s">
        <v>374</v>
      </c>
      <c r="DE308">
        <v>14.725999999999999</v>
      </c>
      <c r="DF308" t="s">
        <v>374</v>
      </c>
      <c r="DG308">
        <v>1.2187999999999999</v>
      </c>
      <c r="DH308">
        <v>7.125</v>
      </c>
      <c r="DI308">
        <v>10.053100000000001</v>
      </c>
      <c r="DJ308" t="s">
        <v>374</v>
      </c>
      <c r="DK308" t="s">
        <v>374</v>
      </c>
      <c r="DL308">
        <v>17.167400000000001</v>
      </c>
      <c r="DM308" t="s">
        <v>374</v>
      </c>
      <c r="DN308" t="s">
        <v>374</v>
      </c>
      <c r="DO308" t="s">
        <v>374</v>
      </c>
      <c r="DP308">
        <v>0.19270000000000001</v>
      </c>
      <c r="DQ308" t="s">
        <v>374</v>
      </c>
      <c r="DR308">
        <v>6.306</v>
      </c>
      <c r="DS308">
        <v>8.8888999999999996</v>
      </c>
      <c r="DT308" t="s">
        <v>374</v>
      </c>
      <c r="DU308" t="s">
        <v>374</v>
      </c>
      <c r="DV308" t="s">
        <v>374</v>
      </c>
      <c r="DW308">
        <v>10.38</v>
      </c>
      <c r="DX308">
        <v>18.0625</v>
      </c>
      <c r="DY308" t="s">
        <v>374</v>
      </c>
      <c r="DZ308">
        <v>15.791700000000001</v>
      </c>
      <c r="EA308" t="s">
        <v>374</v>
      </c>
      <c r="EB308">
        <v>25.254799999999999</v>
      </c>
      <c r="EC308">
        <v>8.1457999999999995</v>
      </c>
      <c r="ED308" t="s">
        <v>374</v>
      </c>
      <c r="EE308" t="s">
        <v>374</v>
      </c>
      <c r="EF308" t="s">
        <v>374</v>
      </c>
      <c r="EG308" t="s">
        <v>374</v>
      </c>
      <c r="EH308">
        <v>0.91779999999999995</v>
      </c>
      <c r="EI308">
        <v>9.9801000000000002</v>
      </c>
      <c r="EJ308" t="s">
        <v>374</v>
      </c>
      <c r="EK308" t="s">
        <v>374</v>
      </c>
      <c r="EL308" t="s">
        <v>374</v>
      </c>
      <c r="EM308" t="s">
        <v>374</v>
      </c>
      <c r="EN308" t="s">
        <v>374</v>
      </c>
      <c r="EO308">
        <v>6.6958000000000002</v>
      </c>
      <c r="EP308" t="s">
        <v>374</v>
      </c>
      <c r="EQ308">
        <v>6.8248999999999995</v>
      </c>
      <c r="ER308" t="s">
        <v>374</v>
      </c>
      <c r="ES308">
        <v>29.625</v>
      </c>
      <c r="ET308">
        <v>24.561699999999998</v>
      </c>
      <c r="EU308" t="s">
        <v>374</v>
      </c>
      <c r="EV308" t="s">
        <v>374</v>
      </c>
      <c r="EW308" t="s">
        <v>374</v>
      </c>
      <c r="EX308">
        <v>1</v>
      </c>
      <c r="EY308" t="s">
        <v>374</v>
      </c>
      <c r="EZ308">
        <v>3.2031000000000001</v>
      </c>
      <c r="FA308">
        <v>23.625</v>
      </c>
      <c r="FB308">
        <v>5.1189999999999998</v>
      </c>
      <c r="FC308">
        <v>19.1875</v>
      </c>
      <c r="FD308" t="s">
        <v>374</v>
      </c>
      <c r="FE308" t="s">
        <v>374</v>
      </c>
      <c r="FF308">
        <v>10.625</v>
      </c>
      <c r="FG308">
        <v>2.3125</v>
      </c>
      <c r="FH308" t="s">
        <v>374</v>
      </c>
      <c r="FI308" t="s">
        <v>374</v>
      </c>
      <c r="FJ308">
        <v>20.25</v>
      </c>
      <c r="FK308" t="s">
        <v>374</v>
      </c>
      <c r="FL308" t="s">
        <v>374</v>
      </c>
      <c r="FM308">
        <v>6.1551999999999998</v>
      </c>
      <c r="FN308">
        <v>23.875</v>
      </c>
      <c r="FO308" t="s">
        <v>374</v>
      </c>
      <c r="FP308" t="s">
        <v>374</v>
      </c>
      <c r="FQ308" t="s">
        <v>374</v>
      </c>
      <c r="FR308">
        <v>0.74219999999999997</v>
      </c>
      <c r="FS308" t="s">
        <v>374</v>
      </c>
      <c r="FT308" t="s">
        <v>374</v>
      </c>
      <c r="FU308">
        <v>9.3703000000000003</v>
      </c>
      <c r="FV308" t="s">
        <v>374</v>
      </c>
      <c r="FW308">
        <v>0.36720000000000003</v>
      </c>
      <c r="FX308" t="s">
        <v>374</v>
      </c>
      <c r="FY308" t="s">
        <v>374</v>
      </c>
      <c r="FZ308" t="s">
        <v>374</v>
      </c>
      <c r="GA308">
        <v>10.0938</v>
      </c>
      <c r="GB308" t="s">
        <v>374</v>
      </c>
      <c r="GC308" t="s">
        <v>374</v>
      </c>
      <c r="GD308" t="s">
        <v>374</v>
      </c>
      <c r="GE308">
        <v>0.749</v>
      </c>
      <c r="GF308">
        <v>5.0369999999999999</v>
      </c>
      <c r="GG308" t="s">
        <v>374</v>
      </c>
      <c r="GH308" t="s">
        <v>374</v>
      </c>
      <c r="GI308" t="s">
        <v>374</v>
      </c>
      <c r="GJ308">
        <v>4.1965000000000003</v>
      </c>
      <c r="GK308" t="s">
        <v>374</v>
      </c>
      <c r="GL308" t="s">
        <v>374</v>
      </c>
      <c r="GM308" t="s">
        <v>374</v>
      </c>
      <c r="GN308">
        <v>15.25</v>
      </c>
      <c r="GO308" t="s">
        <v>374</v>
      </c>
      <c r="GP308" t="s">
        <v>374</v>
      </c>
      <c r="GQ308" t="s">
        <v>374</v>
      </c>
      <c r="GR308">
        <v>3.0939999999999999</v>
      </c>
      <c r="GS308">
        <v>5.4771000000000001</v>
      </c>
      <c r="GT308" t="s">
        <v>374</v>
      </c>
      <c r="GU308">
        <v>11.0014</v>
      </c>
      <c r="GV308">
        <v>7.0019</v>
      </c>
      <c r="GW308">
        <v>7.7</v>
      </c>
      <c r="GX308" t="s">
        <v>374</v>
      </c>
      <c r="GY308" t="s">
        <v>374</v>
      </c>
      <c r="GZ308" t="s">
        <v>374</v>
      </c>
      <c r="HA308">
        <v>17.8889</v>
      </c>
      <c r="HB308" t="s">
        <v>374</v>
      </c>
      <c r="HC308">
        <v>3.2406999999999999</v>
      </c>
      <c r="HD308" t="s">
        <v>374</v>
      </c>
      <c r="HE308" t="s">
        <v>374</v>
      </c>
      <c r="HF308">
        <v>18.437999999999999</v>
      </c>
      <c r="HG308">
        <v>12.2104</v>
      </c>
      <c r="HH308" t="s">
        <v>374</v>
      </c>
      <c r="HI308">
        <v>4.9150999999999998</v>
      </c>
      <c r="HJ308" t="s">
        <v>374</v>
      </c>
      <c r="HK308" t="s">
        <v>374</v>
      </c>
      <c r="HL308">
        <v>3.593</v>
      </c>
      <c r="HM308">
        <v>16.083300000000001</v>
      </c>
      <c r="HN308" t="s">
        <v>374</v>
      </c>
      <c r="HO308" t="s">
        <v>374</v>
      </c>
      <c r="HP308" t="s">
        <v>374</v>
      </c>
      <c r="HQ308" t="s">
        <v>374</v>
      </c>
      <c r="HR308">
        <v>1.6640999999999999</v>
      </c>
      <c r="HS308">
        <v>1.0625</v>
      </c>
      <c r="HT308">
        <v>7.0209999999999999</v>
      </c>
      <c r="HU308">
        <v>4.8506</v>
      </c>
      <c r="HV308" t="s">
        <v>374</v>
      </c>
      <c r="HW308">
        <v>2.0594000000000001</v>
      </c>
      <c r="HX308">
        <v>5.7343999999999999</v>
      </c>
      <c r="HY308">
        <v>2.3906000000000001</v>
      </c>
      <c r="HZ308" t="s">
        <v>374</v>
      </c>
      <c r="IA308">
        <v>7.5487000000000002</v>
      </c>
      <c r="IB308">
        <v>9.9687999999999999</v>
      </c>
      <c r="IC308">
        <v>10.688000000000001</v>
      </c>
      <c r="ID308">
        <v>32.4375</v>
      </c>
      <c r="IE308" t="s">
        <v>374</v>
      </c>
      <c r="IF308" t="s">
        <v>374</v>
      </c>
      <c r="IG308">
        <v>2.9877000000000002</v>
      </c>
      <c r="IH308">
        <v>27</v>
      </c>
      <c r="II308" t="s">
        <v>374</v>
      </c>
      <c r="IJ308" t="s">
        <v>374</v>
      </c>
      <c r="IK308" t="s">
        <v>374</v>
      </c>
      <c r="IL308">
        <v>1.5468999999999999</v>
      </c>
      <c r="IM308" t="s">
        <v>374</v>
      </c>
      <c r="IN308">
        <v>29.760400000000001</v>
      </c>
      <c r="IO308">
        <v>6.8541999999999996</v>
      </c>
      <c r="IP308" t="s">
        <v>374</v>
      </c>
      <c r="IQ308" t="s">
        <v>374</v>
      </c>
      <c r="IR308">
        <v>6.3689</v>
      </c>
      <c r="IS308" t="s">
        <v>374</v>
      </c>
      <c r="IT308" t="s">
        <v>374</v>
      </c>
      <c r="IU308" t="s">
        <v>374</v>
      </c>
      <c r="IV308">
        <v>6.8593999999999999</v>
      </c>
      <c r="IW308" t="s">
        <v>374</v>
      </c>
      <c r="IX308">
        <v>4.4218999999999999</v>
      </c>
      <c r="IY308">
        <v>3.4792000000000001</v>
      </c>
      <c r="IZ308">
        <v>3.9495</v>
      </c>
      <c r="JA308">
        <v>0.25</v>
      </c>
      <c r="JB308">
        <v>10.109400000000001</v>
      </c>
      <c r="JC308" t="s">
        <v>374</v>
      </c>
      <c r="JD308">
        <v>5.5</v>
      </c>
      <c r="JE308" t="s">
        <v>374</v>
      </c>
      <c r="JF308">
        <v>20.718800000000002</v>
      </c>
      <c r="JG308" t="s">
        <v>374</v>
      </c>
      <c r="JH308" t="s">
        <v>374</v>
      </c>
      <c r="JI308" t="s">
        <v>374</v>
      </c>
      <c r="JJ308" t="s">
        <v>374</v>
      </c>
      <c r="JK308">
        <v>3</v>
      </c>
      <c r="JL308">
        <v>20.024000000000001</v>
      </c>
      <c r="JM308" t="s">
        <v>374</v>
      </c>
      <c r="JN308" t="s">
        <v>374</v>
      </c>
      <c r="JO308">
        <v>6.6406000000000001</v>
      </c>
      <c r="JP308">
        <v>2.4062999999999999</v>
      </c>
      <c r="JQ308" t="s">
        <v>374</v>
      </c>
      <c r="JR308">
        <v>0.22270000000000001</v>
      </c>
      <c r="JS308">
        <v>8.6562999999999999</v>
      </c>
      <c r="JT308">
        <v>10.7761</v>
      </c>
      <c r="JU308" t="s">
        <v>374</v>
      </c>
      <c r="JV308">
        <v>3.7656000000000001</v>
      </c>
      <c r="JW308">
        <v>1.1963999999999999</v>
      </c>
      <c r="JX308" t="s">
        <v>374</v>
      </c>
      <c r="JY308">
        <v>4.9394</v>
      </c>
      <c r="JZ308" t="s">
        <v>374</v>
      </c>
      <c r="KA308" t="s">
        <v>374</v>
      </c>
      <c r="KB308">
        <v>20.125</v>
      </c>
      <c r="KC308" t="s">
        <v>374</v>
      </c>
      <c r="KD308">
        <v>12.1563</v>
      </c>
      <c r="KE308" t="s">
        <v>374</v>
      </c>
      <c r="KF308">
        <v>0.91800000000000004</v>
      </c>
      <c r="KG308">
        <v>1.3332999999999999</v>
      </c>
      <c r="KH308">
        <v>1.7202</v>
      </c>
      <c r="KI308" t="s">
        <v>374</v>
      </c>
      <c r="KJ308" t="s">
        <v>374</v>
      </c>
      <c r="KK308" t="s">
        <v>374</v>
      </c>
      <c r="KL308" t="s">
        <v>374</v>
      </c>
      <c r="KM308" t="s">
        <v>374</v>
      </c>
      <c r="KN308" t="s">
        <v>374</v>
      </c>
      <c r="KO308" t="s">
        <v>374</v>
      </c>
      <c r="KP308" t="s">
        <v>374</v>
      </c>
      <c r="KQ308">
        <v>9.3382000000000005</v>
      </c>
      <c r="KR308">
        <v>7.6559999999999997</v>
      </c>
      <c r="KS308" t="s">
        <v>374</v>
      </c>
      <c r="KT308" t="s">
        <v>374</v>
      </c>
      <c r="KU308" t="s">
        <v>374</v>
      </c>
      <c r="KV308" t="s">
        <v>374</v>
      </c>
      <c r="KW308">
        <v>3.3047</v>
      </c>
      <c r="KX308" t="s">
        <v>374</v>
      </c>
      <c r="KY308">
        <v>2.7812999999999999</v>
      </c>
      <c r="KZ308" t="s">
        <v>374</v>
      </c>
      <c r="LA308" t="s">
        <v>374</v>
      </c>
      <c r="LB308" t="s">
        <v>374</v>
      </c>
      <c r="LC308" t="s">
        <v>374</v>
      </c>
      <c r="LD308">
        <v>12.5</v>
      </c>
      <c r="LE308">
        <v>21.08</v>
      </c>
      <c r="LF308">
        <v>0.40400000000000003</v>
      </c>
      <c r="LG308">
        <v>5.1307</v>
      </c>
      <c r="LH308" t="s">
        <v>374</v>
      </c>
      <c r="LI308" t="s">
        <v>374</v>
      </c>
      <c r="LJ308">
        <v>16.109500000000001</v>
      </c>
      <c r="LK308" t="s">
        <v>374</v>
      </c>
      <c r="LL308" t="s">
        <v>374</v>
      </c>
      <c r="LM308" t="s">
        <v>374</v>
      </c>
      <c r="LN308">
        <v>1.4132</v>
      </c>
      <c r="LO308">
        <v>18.557099999999998</v>
      </c>
      <c r="LP308" t="s">
        <v>374</v>
      </c>
      <c r="LQ308" t="s">
        <v>374</v>
      </c>
      <c r="LR308" t="s">
        <v>374</v>
      </c>
      <c r="LS308">
        <v>0.89839999999999998</v>
      </c>
      <c r="LT308" t="s">
        <v>374</v>
      </c>
      <c r="LU308" t="s">
        <v>374</v>
      </c>
      <c r="LV308" t="s">
        <v>374</v>
      </c>
      <c r="LW308" t="s">
        <v>374</v>
      </c>
      <c r="LX308">
        <v>14.75</v>
      </c>
      <c r="LY308">
        <v>28.142800000000001</v>
      </c>
      <c r="LZ308" t="s">
        <v>374</v>
      </c>
      <c r="MA308">
        <v>3.8559000000000001</v>
      </c>
      <c r="MB308">
        <v>1.5117</v>
      </c>
      <c r="MC308">
        <v>2.6406000000000001</v>
      </c>
      <c r="MD308" t="s">
        <v>374</v>
      </c>
      <c r="ME308">
        <v>11</v>
      </c>
      <c r="MF308" t="s">
        <v>374</v>
      </c>
      <c r="MG308" t="s">
        <v>374</v>
      </c>
      <c r="MH308" t="s">
        <v>374</v>
      </c>
      <c r="MI308">
        <v>14.666700000000001</v>
      </c>
      <c r="MJ308" t="s">
        <v>374</v>
      </c>
      <c r="MK308">
        <v>5.6458000000000004</v>
      </c>
      <c r="ML308">
        <v>4.3125</v>
      </c>
      <c r="MM308" t="s">
        <v>374</v>
      </c>
      <c r="MN308" t="s">
        <v>374</v>
      </c>
      <c r="MO308" t="s">
        <v>374</v>
      </c>
      <c r="MP308" t="s">
        <v>374</v>
      </c>
      <c r="MQ308" t="s">
        <v>374</v>
      </c>
      <c r="MR308" t="s">
        <v>374</v>
      </c>
      <c r="MS308" t="s">
        <v>374</v>
      </c>
      <c r="MT308">
        <v>2.9272999999999998</v>
      </c>
      <c r="MU308">
        <v>2.9843999999999999</v>
      </c>
      <c r="MV308" t="s">
        <v>374</v>
      </c>
      <c r="MW308" t="s">
        <v>374</v>
      </c>
      <c r="MX308">
        <v>9.2927</v>
      </c>
      <c r="MY308" t="s">
        <v>374</v>
      </c>
      <c r="MZ308">
        <v>0.79990000000000006</v>
      </c>
      <c r="NA308">
        <v>0.56440000000000001</v>
      </c>
      <c r="NB308">
        <v>3.3923999999999999</v>
      </c>
      <c r="NC308">
        <v>7.8803000000000001</v>
      </c>
      <c r="ND308">
        <v>13.6875</v>
      </c>
      <c r="NE308" t="s">
        <v>374</v>
      </c>
      <c r="NF308">
        <v>4.3228999999999997</v>
      </c>
      <c r="NG308" t="s">
        <v>374</v>
      </c>
      <c r="NH308">
        <v>10.4688</v>
      </c>
      <c r="NI308">
        <v>1.6457999999999999</v>
      </c>
      <c r="NJ308">
        <v>7.8148</v>
      </c>
      <c r="NK308">
        <v>1.7656000000000001</v>
      </c>
      <c r="NL308" t="s">
        <v>374</v>
      </c>
      <c r="NM308">
        <v>9.4062999999999999</v>
      </c>
      <c r="NN308" t="s">
        <v>374</v>
      </c>
      <c r="NO308" t="s">
        <v>374</v>
      </c>
      <c r="NP308">
        <v>13.75</v>
      </c>
      <c r="NQ308" t="s">
        <v>374</v>
      </c>
      <c r="NR308">
        <v>11.25</v>
      </c>
      <c r="NS308">
        <v>13.031000000000001</v>
      </c>
      <c r="NT308">
        <v>10.3233</v>
      </c>
      <c r="NU308" t="s">
        <v>374</v>
      </c>
      <c r="NV308" t="s">
        <v>374</v>
      </c>
      <c r="NW308" t="s">
        <v>374</v>
      </c>
      <c r="NX308" t="s">
        <v>374</v>
      </c>
      <c r="NY308">
        <v>9.3125</v>
      </c>
      <c r="NZ308" t="s">
        <v>374</v>
      </c>
      <c r="OA308" t="s">
        <v>374</v>
      </c>
      <c r="OB308" t="s">
        <v>374</v>
      </c>
      <c r="OC308" t="s">
        <v>374</v>
      </c>
      <c r="OD308" t="s">
        <v>374</v>
      </c>
      <c r="OE308" t="s">
        <v>374</v>
      </c>
      <c r="OF308" t="s">
        <v>374</v>
      </c>
      <c r="OG308" t="s">
        <v>374</v>
      </c>
      <c r="OH308" t="s">
        <v>374</v>
      </c>
      <c r="OI308" t="s">
        <v>374</v>
      </c>
      <c r="OJ308">
        <v>0.84379999999999999</v>
      </c>
      <c r="OK308">
        <v>1.3973</v>
      </c>
      <c r="OL308" t="s">
        <v>374</v>
      </c>
      <c r="OM308" t="s">
        <v>374</v>
      </c>
      <c r="ON308" t="s">
        <v>374</v>
      </c>
      <c r="OO308">
        <v>1.3022</v>
      </c>
      <c r="OP308" t="s">
        <v>374</v>
      </c>
      <c r="OQ308">
        <v>0.23050000000000001</v>
      </c>
      <c r="OR308" t="s">
        <v>374</v>
      </c>
      <c r="OS308">
        <v>18.531300000000002</v>
      </c>
      <c r="OT308" t="s">
        <v>374</v>
      </c>
      <c r="OU308" t="s">
        <v>374</v>
      </c>
      <c r="OV308">
        <v>0.39510000000000001</v>
      </c>
      <c r="OW308" t="s">
        <v>374</v>
      </c>
      <c r="OX308">
        <v>10.468999999999999</v>
      </c>
      <c r="OY308">
        <v>3.0609999999999999</v>
      </c>
      <c r="OZ308" t="s">
        <v>374</v>
      </c>
      <c r="PA308">
        <v>13.647500000000001</v>
      </c>
      <c r="PB308" t="s">
        <v>374</v>
      </c>
      <c r="PC308">
        <v>20.25</v>
      </c>
      <c r="PD308" t="s">
        <v>374</v>
      </c>
      <c r="PE308">
        <v>8.3742000000000001</v>
      </c>
      <c r="PF308" t="s">
        <v>374</v>
      </c>
      <c r="PG308">
        <v>7.1879999999999997</v>
      </c>
      <c r="PH308" t="s">
        <v>374</v>
      </c>
      <c r="PI308" t="s">
        <v>374</v>
      </c>
      <c r="PJ308" t="s">
        <v>374</v>
      </c>
      <c r="PK308" t="s">
        <v>374</v>
      </c>
      <c r="PL308" t="s">
        <v>374</v>
      </c>
      <c r="PM308">
        <v>17.437999999999999</v>
      </c>
      <c r="PN308">
        <v>1.375</v>
      </c>
      <c r="PO308" t="s">
        <v>374</v>
      </c>
      <c r="PP308" t="s">
        <v>374</v>
      </c>
      <c r="PQ308">
        <v>4.5312999999999999</v>
      </c>
      <c r="PR308">
        <v>13.375</v>
      </c>
      <c r="PS308" t="s">
        <v>374</v>
      </c>
      <c r="PT308" t="s">
        <v>374</v>
      </c>
      <c r="PU308" t="s">
        <v>374</v>
      </c>
      <c r="PV308" t="s">
        <v>374</v>
      </c>
      <c r="PW308" t="s">
        <v>374</v>
      </c>
      <c r="PX308">
        <v>5.6146000000000003</v>
      </c>
      <c r="PY308">
        <v>5.7343999999999999</v>
      </c>
      <c r="PZ308">
        <v>0.46479999999999999</v>
      </c>
      <c r="QA308">
        <v>8.2740000000000009</v>
      </c>
      <c r="QB308" t="s">
        <v>374</v>
      </c>
      <c r="QC308" t="s">
        <v>374</v>
      </c>
      <c r="QD308">
        <v>1.4062999999999999</v>
      </c>
      <c r="QE308">
        <v>16.687999999999999</v>
      </c>
      <c r="QF308" t="s">
        <v>374</v>
      </c>
      <c r="QG308" t="s">
        <v>374</v>
      </c>
      <c r="QH308" t="s">
        <v>374</v>
      </c>
      <c r="QI308" t="s">
        <v>374</v>
      </c>
      <c r="QJ308" t="s">
        <v>374</v>
      </c>
      <c r="QK308">
        <v>7.375</v>
      </c>
      <c r="QL308" t="s">
        <v>374</v>
      </c>
      <c r="QM308" t="s">
        <v>374</v>
      </c>
      <c r="QN308" t="s">
        <v>374</v>
      </c>
      <c r="QO308">
        <v>7.0549999999999997</v>
      </c>
      <c r="QP308" t="s">
        <v>374</v>
      </c>
      <c r="QQ308" t="s">
        <v>374</v>
      </c>
      <c r="QR308" t="s">
        <v>374</v>
      </c>
      <c r="QS308">
        <v>13.875</v>
      </c>
      <c r="QT308">
        <v>6.4230999999999998</v>
      </c>
      <c r="QU308" t="s">
        <v>374</v>
      </c>
      <c r="QV308" t="s">
        <v>374</v>
      </c>
      <c r="QW308">
        <v>2.3829000000000002</v>
      </c>
      <c r="QX308">
        <v>5.984</v>
      </c>
      <c r="QY308" t="s">
        <v>374</v>
      </c>
      <c r="QZ308">
        <v>2.0209999999999999</v>
      </c>
      <c r="RA308">
        <v>3.0148999999999999</v>
      </c>
      <c r="RB308" t="s">
        <v>374</v>
      </c>
      <c r="RC308" t="s">
        <v>374</v>
      </c>
      <c r="RD308">
        <v>12.083</v>
      </c>
      <c r="RE308">
        <v>4.8441000000000001</v>
      </c>
      <c r="RF308" t="s">
        <v>374</v>
      </c>
      <c r="RG308" t="s">
        <v>374</v>
      </c>
      <c r="RH308" t="s">
        <v>374</v>
      </c>
      <c r="RI308" t="s">
        <v>374</v>
      </c>
      <c r="RJ308">
        <v>21.904399999999999</v>
      </c>
      <c r="RK308" t="s">
        <v>374</v>
      </c>
      <c r="RL308" t="s">
        <v>374</v>
      </c>
      <c r="RM308" t="s">
        <v>374</v>
      </c>
      <c r="RN308" t="s">
        <v>374</v>
      </c>
      <c r="RO308">
        <v>10.666700000000001</v>
      </c>
      <c r="RP308" t="s">
        <v>374</v>
      </c>
      <c r="RQ308">
        <v>3.0937999999999999</v>
      </c>
      <c r="RR308">
        <v>24</v>
      </c>
      <c r="RS308" t="s">
        <v>374</v>
      </c>
      <c r="RT308" t="s">
        <v>374</v>
      </c>
      <c r="RU308">
        <v>3.9043000000000001</v>
      </c>
      <c r="RV308">
        <v>9.2187999999999999</v>
      </c>
      <c r="RW308" t="s">
        <v>374</v>
      </c>
      <c r="RX308" t="s">
        <v>374</v>
      </c>
      <c r="RY308" t="s">
        <v>374</v>
      </c>
      <c r="RZ308">
        <v>9.4131</v>
      </c>
      <c r="SA308" t="s">
        <v>374</v>
      </c>
      <c r="SB308" t="s">
        <v>374</v>
      </c>
      <c r="SC308" t="s">
        <v>374</v>
      </c>
      <c r="SD308">
        <v>1.4582999999999999</v>
      </c>
      <c r="SE308">
        <v>13.4375</v>
      </c>
      <c r="SF308">
        <v>1.2187999999999999</v>
      </c>
      <c r="SG308">
        <v>24.150400000000001</v>
      </c>
      <c r="SH308" t="s">
        <v>374</v>
      </c>
      <c r="SI308" t="s">
        <v>374</v>
      </c>
      <c r="SJ308" t="s">
        <v>374</v>
      </c>
      <c r="SK308" t="s">
        <v>374</v>
      </c>
      <c r="SL308">
        <v>4.3906000000000001</v>
      </c>
      <c r="SM308" t="s">
        <v>374</v>
      </c>
      <c r="SN308" t="s">
        <v>374</v>
      </c>
    </row>
    <row r="309" spans="1:508" x14ac:dyDescent="0.3">
      <c r="A309">
        <f t="shared" si="4"/>
        <v>215</v>
      </c>
      <c r="B309" s="3">
        <v>33296</v>
      </c>
      <c r="C309" t="s">
        <v>374</v>
      </c>
      <c r="D309" t="s">
        <v>374</v>
      </c>
      <c r="E309" t="s">
        <v>374</v>
      </c>
      <c r="F309">
        <v>2.08</v>
      </c>
      <c r="G309" t="s">
        <v>374</v>
      </c>
      <c r="H309" t="s">
        <v>374</v>
      </c>
      <c r="I309">
        <v>4.6879999999999997</v>
      </c>
      <c r="J309">
        <v>5.3144999999999998</v>
      </c>
      <c r="K309" t="s">
        <v>374</v>
      </c>
      <c r="L309">
        <v>3.069</v>
      </c>
      <c r="M309" t="s">
        <v>374</v>
      </c>
      <c r="N309">
        <v>8.1854999999999993</v>
      </c>
      <c r="O309" t="s">
        <v>374</v>
      </c>
      <c r="P309" t="s">
        <v>374</v>
      </c>
      <c r="Q309">
        <v>5.875</v>
      </c>
      <c r="R309" t="s">
        <v>374</v>
      </c>
      <c r="S309">
        <v>28.5</v>
      </c>
      <c r="T309" t="s">
        <v>374</v>
      </c>
      <c r="U309">
        <v>1.5667</v>
      </c>
      <c r="V309" t="s">
        <v>374</v>
      </c>
      <c r="W309">
        <v>157.7516</v>
      </c>
      <c r="X309" t="s">
        <v>374</v>
      </c>
      <c r="Y309" t="s">
        <v>374</v>
      </c>
      <c r="Z309">
        <v>6.1875</v>
      </c>
      <c r="AA309" t="s">
        <v>374</v>
      </c>
      <c r="AB309" t="s">
        <v>374</v>
      </c>
      <c r="AC309" t="s">
        <v>374</v>
      </c>
      <c r="AD309">
        <v>5.7187999999999999</v>
      </c>
      <c r="AE309" t="s">
        <v>374</v>
      </c>
      <c r="AF309" t="s">
        <v>374</v>
      </c>
      <c r="AG309" t="s">
        <v>374</v>
      </c>
      <c r="AH309">
        <v>0.46879999999999999</v>
      </c>
      <c r="AI309" t="s">
        <v>374</v>
      </c>
      <c r="AJ309" t="s">
        <v>374</v>
      </c>
      <c r="AK309" t="s">
        <v>374</v>
      </c>
      <c r="AL309">
        <v>3.8849999999999998</v>
      </c>
      <c r="AM309" t="s">
        <v>374</v>
      </c>
      <c r="AN309" t="s">
        <v>374</v>
      </c>
      <c r="AO309" t="s">
        <v>374</v>
      </c>
      <c r="AP309" t="s">
        <v>374</v>
      </c>
      <c r="AQ309" t="s">
        <v>374</v>
      </c>
      <c r="AR309" t="s">
        <v>374</v>
      </c>
      <c r="AS309">
        <v>10.444000000000001</v>
      </c>
      <c r="AT309" t="s">
        <v>374</v>
      </c>
      <c r="AU309">
        <v>6.3311999999999999</v>
      </c>
      <c r="AV309">
        <v>14.5032</v>
      </c>
      <c r="AW309" t="s">
        <v>374</v>
      </c>
      <c r="AX309" t="s">
        <v>374</v>
      </c>
      <c r="AY309" t="s">
        <v>374</v>
      </c>
      <c r="AZ309" t="s">
        <v>374</v>
      </c>
      <c r="BA309">
        <v>11.416700000000001</v>
      </c>
      <c r="BB309" t="s">
        <v>374</v>
      </c>
      <c r="BC309" t="s">
        <v>374</v>
      </c>
      <c r="BD309" t="s">
        <v>374</v>
      </c>
      <c r="BE309">
        <v>12</v>
      </c>
      <c r="BF309" t="s">
        <v>374</v>
      </c>
      <c r="BG309">
        <v>6.1980000000000004</v>
      </c>
      <c r="BH309" t="s">
        <v>374</v>
      </c>
      <c r="BI309">
        <v>23.562999999999999</v>
      </c>
      <c r="BJ309">
        <v>7.375</v>
      </c>
      <c r="BK309">
        <v>7.5186000000000002</v>
      </c>
      <c r="BL309">
        <v>0.29630000000000001</v>
      </c>
      <c r="BM309">
        <v>9.3130000000000006</v>
      </c>
      <c r="BN309">
        <v>1.9236</v>
      </c>
      <c r="BO309" t="s">
        <v>374</v>
      </c>
      <c r="BP309" t="s">
        <v>374</v>
      </c>
      <c r="BQ309">
        <v>3.5278</v>
      </c>
      <c r="BR309" t="s">
        <v>374</v>
      </c>
      <c r="BS309">
        <v>29.875</v>
      </c>
      <c r="BT309" t="s">
        <v>374</v>
      </c>
      <c r="BU309">
        <v>1.6875</v>
      </c>
      <c r="BV309">
        <v>17.875599999999999</v>
      </c>
      <c r="BW309" t="s">
        <v>374</v>
      </c>
      <c r="BX309" t="s">
        <v>374</v>
      </c>
      <c r="BY309" t="s">
        <v>374</v>
      </c>
      <c r="BZ309" t="s">
        <v>374</v>
      </c>
      <c r="CA309" t="s">
        <v>374</v>
      </c>
      <c r="CB309">
        <v>24.033200000000001</v>
      </c>
      <c r="CC309">
        <v>10.926500000000001</v>
      </c>
      <c r="CD309" t="s">
        <v>374</v>
      </c>
      <c r="CE309">
        <v>6.6875</v>
      </c>
      <c r="CF309" t="s">
        <v>374</v>
      </c>
      <c r="CG309" t="s">
        <v>374</v>
      </c>
      <c r="CH309" t="s">
        <v>374</v>
      </c>
      <c r="CI309" t="s">
        <v>374</v>
      </c>
      <c r="CJ309" t="s">
        <v>374</v>
      </c>
      <c r="CK309" t="s">
        <v>374</v>
      </c>
      <c r="CL309" t="s">
        <v>374</v>
      </c>
      <c r="CM309" t="s">
        <v>374</v>
      </c>
      <c r="CN309">
        <v>0.2031</v>
      </c>
      <c r="CO309" t="s">
        <v>374</v>
      </c>
      <c r="CP309" t="s">
        <v>374</v>
      </c>
      <c r="CQ309">
        <v>1.7604</v>
      </c>
      <c r="CR309" t="s">
        <v>374</v>
      </c>
      <c r="CS309" t="s">
        <v>374</v>
      </c>
      <c r="CT309">
        <v>5.25</v>
      </c>
      <c r="CU309">
        <v>8.7298000000000009</v>
      </c>
      <c r="CV309">
        <v>4.6172000000000004</v>
      </c>
      <c r="CW309">
        <v>9.8130000000000006</v>
      </c>
      <c r="CX309">
        <v>11.722200000000001</v>
      </c>
      <c r="CY309">
        <v>1.5556000000000001</v>
      </c>
      <c r="CZ309" t="s">
        <v>374</v>
      </c>
      <c r="DA309" t="s">
        <v>374</v>
      </c>
      <c r="DB309">
        <v>5.2030000000000003</v>
      </c>
      <c r="DC309">
        <v>31.5</v>
      </c>
      <c r="DD309" t="s">
        <v>374</v>
      </c>
      <c r="DE309">
        <v>15.0307</v>
      </c>
      <c r="DF309" t="s">
        <v>374</v>
      </c>
      <c r="DG309">
        <v>1.2812999999999999</v>
      </c>
      <c r="DH309">
        <v>6.9375</v>
      </c>
      <c r="DI309">
        <v>10.4343</v>
      </c>
      <c r="DJ309" t="s">
        <v>374</v>
      </c>
      <c r="DK309" t="s">
        <v>374</v>
      </c>
      <c r="DL309">
        <v>16.988</v>
      </c>
      <c r="DM309" t="s">
        <v>374</v>
      </c>
      <c r="DN309" t="s">
        <v>374</v>
      </c>
      <c r="DO309" t="s">
        <v>374</v>
      </c>
      <c r="DP309">
        <v>0.18709999999999999</v>
      </c>
      <c r="DQ309" t="s">
        <v>374</v>
      </c>
      <c r="DR309">
        <v>6.306</v>
      </c>
      <c r="DS309">
        <v>8.9259000000000004</v>
      </c>
      <c r="DT309" t="s">
        <v>374</v>
      </c>
      <c r="DU309" t="s">
        <v>374</v>
      </c>
      <c r="DV309" t="s">
        <v>374</v>
      </c>
      <c r="DW309">
        <v>10.2989</v>
      </c>
      <c r="DX309">
        <v>18.6875</v>
      </c>
      <c r="DY309" t="s">
        <v>374</v>
      </c>
      <c r="DZ309">
        <v>15.708299999999999</v>
      </c>
      <c r="EA309" t="s">
        <v>374</v>
      </c>
      <c r="EB309">
        <v>25.017600000000002</v>
      </c>
      <c r="EC309">
        <v>8.4792000000000005</v>
      </c>
      <c r="ED309" t="s">
        <v>374</v>
      </c>
      <c r="EE309" t="s">
        <v>374</v>
      </c>
      <c r="EF309" t="s">
        <v>374</v>
      </c>
      <c r="EG309" t="s">
        <v>374</v>
      </c>
      <c r="EH309">
        <v>0.91190000000000004</v>
      </c>
      <c r="EI309">
        <v>10.1959</v>
      </c>
      <c r="EJ309" t="s">
        <v>374</v>
      </c>
      <c r="EK309" t="s">
        <v>374</v>
      </c>
      <c r="EL309" t="s">
        <v>374</v>
      </c>
      <c r="EM309" t="s">
        <v>374</v>
      </c>
      <c r="EN309" t="s">
        <v>374</v>
      </c>
      <c r="EO309">
        <v>6.8422999999999998</v>
      </c>
      <c r="EP309" t="s">
        <v>374</v>
      </c>
      <c r="EQ309">
        <v>6.5624000000000002</v>
      </c>
      <c r="ER309" t="s">
        <v>374</v>
      </c>
      <c r="ES309">
        <v>29.625</v>
      </c>
      <c r="ET309">
        <v>24.4526</v>
      </c>
      <c r="EU309" t="s">
        <v>374</v>
      </c>
      <c r="EV309" t="s">
        <v>374</v>
      </c>
      <c r="EW309" t="s">
        <v>374</v>
      </c>
      <c r="EX309">
        <v>0.96089999999999998</v>
      </c>
      <c r="EY309" t="s">
        <v>374</v>
      </c>
      <c r="EZ309">
        <v>3.2031000000000001</v>
      </c>
      <c r="FA309">
        <v>23.875</v>
      </c>
      <c r="FB309">
        <v>5.1189999999999998</v>
      </c>
      <c r="FC309">
        <v>19.375</v>
      </c>
      <c r="FD309" t="s">
        <v>374</v>
      </c>
      <c r="FE309" t="s">
        <v>374</v>
      </c>
      <c r="FF309">
        <v>10.7188</v>
      </c>
      <c r="FG309">
        <v>2.4375</v>
      </c>
      <c r="FH309" t="s">
        <v>374</v>
      </c>
      <c r="FI309" t="s">
        <v>374</v>
      </c>
      <c r="FJ309">
        <v>20.375</v>
      </c>
      <c r="FK309" t="s">
        <v>374</v>
      </c>
      <c r="FL309" t="s">
        <v>374</v>
      </c>
      <c r="FM309">
        <v>6.2366000000000001</v>
      </c>
      <c r="FN309">
        <v>23.75</v>
      </c>
      <c r="FO309" t="s">
        <v>374</v>
      </c>
      <c r="FP309" t="s">
        <v>374</v>
      </c>
      <c r="FQ309" t="s">
        <v>374</v>
      </c>
      <c r="FR309">
        <v>0.73440000000000005</v>
      </c>
      <c r="FS309" t="s">
        <v>374</v>
      </c>
      <c r="FT309" t="s">
        <v>374</v>
      </c>
      <c r="FU309">
        <v>9.7292000000000005</v>
      </c>
      <c r="FV309" t="s">
        <v>374</v>
      </c>
      <c r="FW309">
        <v>0.36720000000000003</v>
      </c>
      <c r="FX309" t="s">
        <v>374</v>
      </c>
      <c r="FY309" t="s">
        <v>374</v>
      </c>
      <c r="FZ309" t="s">
        <v>374</v>
      </c>
      <c r="GA309">
        <v>10.4063</v>
      </c>
      <c r="GB309" t="s">
        <v>374</v>
      </c>
      <c r="GC309" t="s">
        <v>374</v>
      </c>
      <c r="GD309" t="s">
        <v>374</v>
      </c>
      <c r="GE309">
        <v>0.75170000000000003</v>
      </c>
      <c r="GF309">
        <v>5.07</v>
      </c>
      <c r="GG309" t="s">
        <v>374</v>
      </c>
      <c r="GH309" t="s">
        <v>374</v>
      </c>
      <c r="GI309" t="s">
        <v>374</v>
      </c>
      <c r="GJ309">
        <v>4.3860000000000001</v>
      </c>
      <c r="GK309" t="s">
        <v>374</v>
      </c>
      <c r="GL309" t="s">
        <v>374</v>
      </c>
      <c r="GM309" t="s">
        <v>374</v>
      </c>
      <c r="GN309">
        <v>15.875</v>
      </c>
      <c r="GO309" t="s">
        <v>374</v>
      </c>
      <c r="GP309" t="s">
        <v>374</v>
      </c>
      <c r="GQ309" t="s">
        <v>374</v>
      </c>
      <c r="GR309">
        <v>3.125</v>
      </c>
      <c r="GS309">
        <v>5.5571999999999999</v>
      </c>
      <c r="GT309" t="s">
        <v>374</v>
      </c>
      <c r="GU309">
        <v>10.9245</v>
      </c>
      <c r="GV309">
        <v>7.0818000000000003</v>
      </c>
      <c r="GW309">
        <v>7.6825000000000001</v>
      </c>
      <c r="GX309" t="s">
        <v>374</v>
      </c>
      <c r="GY309" t="s">
        <v>374</v>
      </c>
      <c r="GZ309" t="s">
        <v>374</v>
      </c>
      <c r="HA309">
        <v>18.1111</v>
      </c>
      <c r="HB309" t="s">
        <v>374</v>
      </c>
      <c r="HC309">
        <v>3.3611</v>
      </c>
      <c r="HD309" t="s">
        <v>374</v>
      </c>
      <c r="HE309" t="s">
        <v>374</v>
      </c>
      <c r="HF309">
        <v>18.594000000000001</v>
      </c>
      <c r="HG309">
        <v>12.9252</v>
      </c>
      <c r="HH309" t="s">
        <v>374</v>
      </c>
      <c r="HI309">
        <v>5.0380000000000003</v>
      </c>
      <c r="HJ309" t="s">
        <v>374</v>
      </c>
      <c r="HK309" t="s">
        <v>374</v>
      </c>
      <c r="HL309">
        <v>3.657</v>
      </c>
      <c r="HM309">
        <v>16.458300000000001</v>
      </c>
      <c r="HN309" t="s">
        <v>374</v>
      </c>
      <c r="HO309" t="s">
        <v>374</v>
      </c>
      <c r="HP309" t="s">
        <v>374</v>
      </c>
      <c r="HQ309" t="s">
        <v>374</v>
      </c>
      <c r="HR309">
        <v>1.6718999999999999</v>
      </c>
      <c r="HS309">
        <v>0.96879999999999999</v>
      </c>
      <c r="HT309">
        <v>7.1102999999999996</v>
      </c>
      <c r="HU309">
        <v>5.1481000000000003</v>
      </c>
      <c r="HV309" t="s">
        <v>374</v>
      </c>
      <c r="HW309">
        <v>2.0594000000000001</v>
      </c>
      <c r="HX309">
        <v>5.7812999999999999</v>
      </c>
      <c r="HY309">
        <v>2.4062999999999999</v>
      </c>
      <c r="HZ309" t="s">
        <v>374</v>
      </c>
      <c r="IA309">
        <v>7.5487000000000002</v>
      </c>
      <c r="IB309">
        <v>9.9687999999999999</v>
      </c>
      <c r="IC309">
        <v>10.747</v>
      </c>
      <c r="ID309">
        <v>32.718800000000002</v>
      </c>
      <c r="IE309" t="s">
        <v>374</v>
      </c>
      <c r="IF309" t="s">
        <v>374</v>
      </c>
      <c r="IG309">
        <v>2.9877000000000002</v>
      </c>
      <c r="IH309">
        <v>27.457999999999998</v>
      </c>
      <c r="II309" t="s">
        <v>374</v>
      </c>
      <c r="IJ309" t="s">
        <v>374</v>
      </c>
      <c r="IK309" t="s">
        <v>374</v>
      </c>
      <c r="IL309">
        <v>1.5390999999999999</v>
      </c>
      <c r="IM309" t="s">
        <v>374</v>
      </c>
      <c r="IN309">
        <v>30.006900000000002</v>
      </c>
      <c r="IO309">
        <v>6.8333000000000004</v>
      </c>
      <c r="IP309" t="s">
        <v>374</v>
      </c>
      <c r="IQ309" t="s">
        <v>374</v>
      </c>
      <c r="IR309">
        <v>6.8844000000000003</v>
      </c>
      <c r="IS309" t="s">
        <v>374</v>
      </c>
      <c r="IT309" t="s">
        <v>374</v>
      </c>
      <c r="IU309" t="s">
        <v>374</v>
      </c>
      <c r="IV309">
        <v>6.9218999999999999</v>
      </c>
      <c r="IW309" t="s">
        <v>374</v>
      </c>
      <c r="IX309">
        <v>4.9218999999999999</v>
      </c>
      <c r="IY309">
        <v>3.4582999999999999</v>
      </c>
      <c r="IZ309">
        <v>4.0396999999999998</v>
      </c>
      <c r="JA309">
        <v>0.25</v>
      </c>
      <c r="JB309">
        <v>10.328099999999999</v>
      </c>
      <c r="JC309" t="s">
        <v>374</v>
      </c>
      <c r="JD309">
        <v>5.5416999999999996</v>
      </c>
      <c r="JE309" t="s">
        <v>374</v>
      </c>
      <c r="JF309">
        <v>20.906300000000002</v>
      </c>
      <c r="JG309" t="s">
        <v>374</v>
      </c>
      <c r="JH309" t="s">
        <v>374</v>
      </c>
      <c r="JI309" t="s">
        <v>374</v>
      </c>
      <c r="JJ309" t="s">
        <v>374</v>
      </c>
      <c r="JK309">
        <v>2.875</v>
      </c>
      <c r="JL309">
        <v>19.906199999999998</v>
      </c>
      <c r="JM309" t="s">
        <v>374</v>
      </c>
      <c r="JN309" t="s">
        <v>374</v>
      </c>
      <c r="JO309">
        <v>6.6875</v>
      </c>
      <c r="JP309">
        <v>2.375</v>
      </c>
      <c r="JQ309" t="s">
        <v>374</v>
      </c>
      <c r="JR309">
        <v>0.2253</v>
      </c>
      <c r="JS309">
        <v>8.7812999999999999</v>
      </c>
      <c r="JT309">
        <v>10.891999999999999</v>
      </c>
      <c r="JU309" t="s">
        <v>374</v>
      </c>
      <c r="JV309">
        <v>3.7812999999999999</v>
      </c>
      <c r="JW309">
        <v>1.1963999999999999</v>
      </c>
      <c r="JX309" t="s">
        <v>374</v>
      </c>
      <c r="JY309">
        <v>4.9141000000000004</v>
      </c>
      <c r="JZ309" t="s">
        <v>374</v>
      </c>
      <c r="KA309" t="s">
        <v>374</v>
      </c>
      <c r="KB309">
        <v>20.1875</v>
      </c>
      <c r="KC309" t="s">
        <v>374</v>
      </c>
      <c r="KD309">
        <v>12.4688</v>
      </c>
      <c r="KE309" t="s">
        <v>374</v>
      </c>
      <c r="KF309">
        <v>0.92190000000000005</v>
      </c>
      <c r="KG309">
        <v>1.3332999999999999</v>
      </c>
      <c r="KH309">
        <v>1.7448999999999999</v>
      </c>
      <c r="KI309" t="s">
        <v>374</v>
      </c>
      <c r="KJ309" t="s">
        <v>374</v>
      </c>
      <c r="KK309" t="s">
        <v>374</v>
      </c>
      <c r="KL309" t="s">
        <v>374</v>
      </c>
      <c r="KM309" t="s">
        <v>374</v>
      </c>
      <c r="KN309" t="s">
        <v>374</v>
      </c>
      <c r="KO309" t="s">
        <v>374</v>
      </c>
      <c r="KP309" t="s">
        <v>374</v>
      </c>
      <c r="KQ309">
        <v>9.3382000000000005</v>
      </c>
      <c r="KR309">
        <v>7.6879999999999997</v>
      </c>
      <c r="KS309" t="s">
        <v>374</v>
      </c>
      <c r="KT309" t="s">
        <v>374</v>
      </c>
      <c r="KU309" t="s">
        <v>374</v>
      </c>
      <c r="KV309" t="s">
        <v>374</v>
      </c>
      <c r="KW309">
        <v>3.2656000000000001</v>
      </c>
      <c r="KX309" t="s">
        <v>374</v>
      </c>
      <c r="KY309">
        <v>2.8125</v>
      </c>
      <c r="KZ309" t="s">
        <v>374</v>
      </c>
      <c r="LA309" t="s">
        <v>374</v>
      </c>
      <c r="LB309" t="s">
        <v>374</v>
      </c>
      <c r="LC309" t="s">
        <v>374</v>
      </c>
      <c r="LD309">
        <v>12.708299999999999</v>
      </c>
      <c r="LE309">
        <v>21.350999999999999</v>
      </c>
      <c r="LF309">
        <v>0.40400000000000003</v>
      </c>
      <c r="LG309">
        <v>5.1307</v>
      </c>
      <c r="LH309" t="s">
        <v>374</v>
      </c>
      <c r="LI309" t="s">
        <v>374</v>
      </c>
      <c r="LJ309">
        <v>16.267199999999999</v>
      </c>
      <c r="LK309" t="s">
        <v>374</v>
      </c>
      <c r="LL309" t="s">
        <v>374</v>
      </c>
      <c r="LM309" t="s">
        <v>374</v>
      </c>
      <c r="LN309">
        <v>1.4618</v>
      </c>
      <c r="LO309">
        <v>18.671700000000001</v>
      </c>
      <c r="LP309" t="s">
        <v>374</v>
      </c>
      <c r="LQ309" t="s">
        <v>374</v>
      </c>
      <c r="LR309" t="s">
        <v>374</v>
      </c>
      <c r="LS309">
        <v>0.89839999999999998</v>
      </c>
      <c r="LT309" t="s">
        <v>374</v>
      </c>
      <c r="LU309" t="s">
        <v>374</v>
      </c>
      <c r="LV309" t="s">
        <v>374</v>
      </c>
      <c r="LW309" t="s">
        <v>374</v>
      </c>
      <c r="LX309">
        <v>14.75</v>
      </c>
      <c r="LY309">
        <v>28.3431</v>
      </c>
      <c r="LZ309" t="s">
        <v>374</v>
      </c>
      <c r="MA309">
        <v>3.8805000000000001</v>
      </c>
      <c r="MB309">
        <v>1.5312999999999999</v>
      </c>
      <c r="MC309">
        <v>2.7656000000000001</v>
      </c>
      <c r="MD309" t="s">
        <v>374</v>
      </c>
      <c r="ME309">
        <v>11.34</v>
      </c>
      <c r="MF309" t="s">
        <v>374</v>
      </c>
      <c r="MG309" t="s">
        <v>374</v>
      </c>
      <c r="MH309" t="s">
        <v>374</v>
      </c>
      <c r="MI309">
        <v>14.75</v>
      </c>
      <c r="MJ309" t="s">
        <v>374</v>
      </c>
      <c r="MK309">
        <v>5.6666999999999996</v>
      </c>
      <c r="ML309">
        <v>4.4297000000000004</v>
      </c>
      <c r="MM309" t="s">
        <v>374</v>
      </c>
      <c r="MN309" t="s">
        <v>374</v>
      </c>
      <c r="MO309" t="s">
        <v>374</v>
      </c>
      <c r="MP309" t="s">
        <v>374</v>
      </c>
      <c r="MQ309" t="s">
        <v>374</v>
      </c>
      <c r="MR309" t="s">
        <v>374</v>
      </c>
      <c r="MS309" t="s">
        <v>374</v>
      </c>
      <c r="MT309">
        <v>2.9546999999999999</v>
      </c>
      <c r="MU309">
        <v>3.0781000000000001</v>
      </c>
      <c r="MV309" t="s">
        <v>374</v>
      </c>
      <c r="MW309" t="s">
        <v>374</v>
      </c>
      <c r="MX309">
        <v>9.5325000000000006</v>
      </c>
      <c r="MY309" t="s">
        <v>374</v>
      </c>
      <c r="MZ309">
        <v>0.78039999999999998</v>
      </c>
      <c r="NA309">
        <v>0.56440000000000001</v>
      </c>
      <c r="NB309">
        <v>3.4138000000000002</v>
      </c>
      <c r="NC309">
        <v>7.8234000000000004</v>
      </c>
      <c r="ND309">
        <v>13.8125</v>
      </c>
      <c r="NE309" t="s">
        <v>374</v>
      </c>
      <c r="NF309">
        <v>4.4375</v>
      </c>
      <c r="NG309" t="s">
        <v>374</v>
      </c>
      <c r="NH309">
        <v>10.234400000000001</v>
      </c>
      <c r="NI309">
        <v>1.6354</v>
      </c>
      <c r="NJ309">
        <v>7.7407000000000004</v>
      </c>
      <c r="NK309">
        <v>1.75</v>
      </c>
      <c r="NL309" t="s">
        <v>374</v>
      </c>
      <c r="NM309">
        <v>9.4687999999999999</v>
      </c>
      <c r="NN309" t="s">
        <v>374</v>
      </c>
      <c r="NO309" t="s">
        <v>374</v>
      </c>
      <c r="NP309">
        <v>13.4375</v>
      </c>
      <c r="NQ309" t="s">
        <v>374</v>
      </c>
      <c r="NR309">
        <v>11.5</v>
      </c>
      <c r="NS309">
        <v>13.156000000000001</v>
      </c>
      <c r="NT309">
        <v>10.3233</v>
      </c>
      <c r="NU309" t="s">
        <v>374</v>
      </c>
      <c r="NV309" t="s">
        <v>374</v>
      </c>
      <c r="NW309" t="s">
        <v>374</v>
      </c>
      <c r="NX309" t="s">
        <v>374</v>
      </c>
      <c r="NY309">
        <v>9.5</v>
      </c>
      <c r="NZ309" t="s">
        <v>374</v>
      </c>
      <c r="OA309" t="s">
        <v>374</v>
      </c>
      <c r="OB309" t="s">
        <v>374</v>
      </c>
      <c r="OC309" t="s">
        <v>374</v>
      </c>
      <c r="OD309" t="s">
        <v>374</v>
      </c>
      <c r="OE309" t="s">
        <v>374</v>
      </c>
      <c r="OF309" t="s">
        <v>374</v>
      </c>
      <c r="OG309" t="s">
        <v>374</v>
      </c>
      <c r="OH309" t="s">
        <v>374</v>
      </c>
      <c r="OI309" t="s">
        <v>374</v>
      </c>
      <c r="OJ309">
        <v>0.84379999999999999</v>
      </c>
      <c r="OK309">
        <v>1.4047000000000001</v>
      </c>
      <c r="OL309" t="s">
        <v>374</v>
      </c>
      <c r="OM309" t="s">
        <v>374</v>
      </c>
      <c r="ON309" t="s">
        <v>374</v>
      </c>
      <c r="OO309">
        <v>1.3242</v>
      </c>
      <c r="OP309" t="s">
        <v>374</v>
      </c>
      <c r="OQ309">
        <v>0.23830000000000001</v>
      </c>
      <c r="OR309" t="s">
        <v>374</v>
      </c>
      <c r="OS309">
        <v>18.75</v>
      </c>
      <c r="OT309" t="s">
        <v>374</v>
      </c>
      <c r="OU309" t="s">
        <v>374</v>
      </c>
      <c r="OV309">
        <v>0.39510000000000001</v>
      </c>
      <c r="OW309" t="s">
        <v>374</v>
      </c>
      <c r="OX309">
        <v>10.531000000000001</v>
      </c>
      <c r="OY309">
        <v>3.0329999999999999</v>
      </c>
      <c r="OZ309" t="s">
        <v>374</v>
      </c>
      <c r="PA309">
        <v>14.3187</v>
      </c>
      <c r="PB309" t="s">
        <v>374</v>
      </c>
      <c r="PC309">
        <v>20.5</v>
      </c>
      <c r="PD309" t="s">
        <v>374</v>
      </c>
      <c r="PE309">
        <v>8.4123000000000001</v>
      </c>
      <c r="PF309" t="s">
        <v>374</v>
      </c>
      <c r="PG309">
        <v>7.1559999999999997</v>
      </c>
      <c r="PH309" t="s">
        <v>374</v>
      </c>
      <c r="PI309" t="s">
        <v>374</v>
      </c>
      <c r="PJ309" t="s">
        <v>374</v>
      </c>
      <c r="PK309" t="s">
        <v>374</v>
      </c>
      <c r="PL309" t="s">
        <v>374</v>
      </c>
      <c r="PM309">
        <v>17.75</v>
      </c>
      <c r="PN309">
        <v>1.375</v>
      </c>
      <c r="PO309" t="s">
        <v>374</v>
      </c>
      <c r="PP309" t="s">
        <v>374</v>
      </c>
      <c r="PQ309">
        <v>4.5937999999999999</v>
      </c>
      <c r="PR309">
        <v>13.5</v>
      </c>
      <c r="PS309" t="s">
        <v>374</v>
      </c>
      <c r="PT309" t="s">
        <v>374</v>
      </c>
      <c r="PU309" t="s">
        <v>374</v>
      </c>
      <c r="PV309" t="s">
        <v>374</v>
      </c>
      <c r="PW309" t="s">
        <v>374</v>
      </c>
      <c r="PX309">
        <v>5.6146000000000003</v>
      </c>
      <c r="PY309">
        <v>5.6718999999999999</v>
      </c>
      <c r="PZ309">
        <v>0.47660000000000002</v>
      </c>
      <c r="QA309">
        <v>8.3379999999999992</v>
      </c>
      <c r="QB309" t="s">
        <v>374</v>
      </c>
      <c r="QC309" t="s">
        <v>374</v>
      </c>
      <c r="QD309">
        <v>1.4062999999999999</v>
      </c>
      <c r="QE309">
        <v>16.5</v>
      </c>
      <c r="QF309" t="s">
        <v>374</v>
      </c>
      <c r="QG309" t="s">
        <v>374</v>
      </c>
      <c r="QH309" t="s">
        <v>374</v>
      </c>
      <c r="QI309" t="s">
        <v>374</v>
      </c>
      <c r="QJ309" t="s">
        <v>374</v>
      </c>
      <c r="QK309">
        <v>7.375</v>
      </c>
      <c r="QL309" t="s">
        <v>374</v>
      </c>
      <c r="QM309" t="s">
        <v>374</v>
      </c>
      <c r="QN309" t="s">
        <v>374</v>
      </c>
      <c r="QO309">
        <v>7.1128</v>
      </c>
      <c r="QP309" t="s">
        <v>374</v>
      </c>
      <c r="QQ309" t="s">
        <v>374</v>
      </c>
      <c r="QR309" t="s">
        <v>374</v>
      </c>
      <c r="QS309">
        <v>13.9375</v>
      </c>
      <c r="QT309">
        <v>6.5283999999999995</v>
      </c>
      <c r="QU309" t="s">
        <v>374</v>
      </c>
      <c r="QV309" t="s">
        <v>374</v>
      </c>
      <c r="QW309">
        <v>2.4377</v>
      </c>
      <c r="QX309">
        <v>6.016</v>
      </c>
      <c r="QY309" t="s">
        <v>374</v>
      </c>
      <c r="QZ309">
        <v>2.0209999999999999</v>
      </c>
      <c r="RA309">
        <v>3.0590999999999999</v>
      </c>
      <c r="RB309" t="s">
        <v>374</v>
      </c>
      <c r="RC309" t="s">
        <v>374</v>
      </c>
      <c r="RD309">
        <v>12.083</v>
      </c>
      <c r="RE309">
        <v>4.8441000000000001</v>
      </c>
      <c r="RF309" t="s">
        <v>374</v>
      </c>
      <c r="RG309" t="s">
        <v>374</v>
      </c>
      <c r="RH309" t="s">
        <v>374</v>
      </c>
      <c r="RI309" t="s">
        <v>374</v>
      </c>
      <c r="RJ309">
        <v>22.016500000000001</v>
      </c>
      <c r="RK309" t="s">
        <v>374</v>
      </c>
      <c r="RL309" t="s">
        <v>374</v>
      </c>
      <c r="RM309" t="s">
        <v>374</v>
      </c>
      <c r="RN309" t="s">
        <v>374</v>
      </c>
      <c r="RO309">
        <v>10.625</v>
      </c>
      <c r="RP309" t="s">
        <v>374</v>
      </c>
      <c r="RQ309">
        <v>3.1562999999999999</v>
      </c>
      <c r="RR309">
        <v>24.75</v>
      </c>
      <c r="RS309" t="s">
        <v>374</v>
      </c>
      <c r="RT309" t="s">
        <v>374</v>
      </c>
      <c r="RU309">
        <v>3.9510999999999998</v>
      </c>
      <c r="RV309">
        <v>9.125</v>
      </c>
      <c r="RW309" t="s">
        <v>374</v>
      </c>
      <c r="RX309" t="s">
        <v>374</v>
      </c>
      <c r="RY309" t="s">
        <v>374</v>
      </c>
      <c r="RZ309">
        <v>9.5153999999999996</v>
      </c>
      <c r="SA309" t="s">
        <v>374</v>
      </c>
      <c r="SB309" t="s">
        <v>374</v>
      </c>
      <c r="SC309" t="s">
        <v>374</v>
      </c>
      <c r="SD309">
        <v>1.4792000000000001</v>
      </c>
      <c r="SE309">
        <v>13.9688</v>
      </c>
      <c r="SF309">
        <v>1.2082999999999999</v>
      </c>
      <c r="SG309">
        <v>24.918900000000001</v>
      </c>
      <c r="SH309" t="s">
        <v>374</v>
      </c>
      <c r="SI309" t="s">
        <v>374</v>
      </c>
      <c r="SJ309" t="s">
        <v>374</v>
      </c>
      <c r="SK309" t="s">
        <v>374</v>
      </c>
      <c r="SL309">
        <v>4.375</v>
      </c>
      <c r="SM309" t="s">
        <v>374</v>
      </c>
      <c r="SN309" t="s">
        <v>374</v>
      </c>
    </row>
    <row r="310" spans="1:508" x14ac:dyDescent="0.3">
      <c r="A310">
        <f t="shared" si="4"/>
        <v>215</v>
      </c>
      <c r="B310" s="3">
        <v>33297</v>
      </c>
      <c r="C310" t="s">
        <v>374</v>
      </c>
      <c r="D310" t="s">
        <v>374</v>
      </c>
      <c r="E310" t="s">
        <v>374</v>
      </c>
      <c r="F310">
        <v>2.0449999999999999</v>
      </c>
      <c r="G310" t="s">
        <v>374</v>
      </c>
      <c r="H310" t="s">
        <v>374</v>
      </c>
      <c r="I310">
        <v>4.625</v>
      </c>
      <c r="J310">
        <v>5.1886999999999999</v>
      </c>
      <c r="K310" t="s">
        <v>374</v>
      </c>
      <c r="L310">
        <v>3.0459999999999998</v>
      </c>
      <c r="M310" t="s">
        <v>374</v>
      </c>
      <c r="N310">
        <v>8.6240000000000006</v>
      </c>
      <c r="O310" t="s">
        <v>374</v>
      </c>
      <c r="P310" t="s">
        <v>374</v>
      </c>
      <c r="Q310">
        <v>6.0937999999999999</v>
      </c>
      <c r="R310" t="s">
        <v>374</v>
      </c>
      <c r="S310">
        <v>28.5</v>
      </c>
      <c r="T310" t="s">
        <v>374</v>
      </c>
      <c r="U310">
        <v>1.5667</v>
      </c>
      <c r="V310" t="s">
        <v>374</v>
      </c>
      <c r="W310">
        <v>159.9579</v>
      </c>
      <c r="X310" t="s">
        <v>374</v>
      </c>
      <c r="Y310" t="s">
        <v>374</v>
      </c>
      <c r="Z310">
        <v>6.375</v>
      </c>
      <c r="AA310" t="s">
        <v>374</v>
      </c>
      <c r="AB310" t="s">
        <v>374</v>
      </c>
      <c r="AC310" t="s">
        <v>374</v>
      </c>
      <c r="AD310">
        <v>5.7187999999999999</v>
      </c>
      <c r="AE310" t="s">
        <v>374</v>
      </c>
      <c r="AF310" t="s">
        <v>374</v>
      </c>
      <c r="AG310" t="s">
        <v>374</v>
      </c>
      <c r="AH310">
        <v>0.46089999999999998</v>
      </c>
      <c r="AI310" t="s">
        <v>374</v>
      </c>
      <c r="AJ310" t="s">
        <v>374</v>
      </c>
      <c r="AK310" t="s">
        <v>374</v>
      </c>
      <c r="AL310">
        <v>3.802</v>
      </c>
      <c r="AM310" t="s">
        <v>374</v>
      </c>
      <c r="AN310" t="s">
        <v>374</v>
      </c>
      <c r="AO310" t="s">
        <v>374</v>
      </c>
      <c r="AP310" t="s">
        <v>374</v>
      </c>
      <c r="AQ310" t="s">
        <v>374</v>
      </c>
      <c r="AR310" t="s">
        <v>374</v>
      </c>
      <c r="AS310">
        <v>10.295999999999999</v>
      </c>
      <c r="AT310" t="s">
        <v>374</v>
      </c>
      <c r="AU310">
        <v>6.3853</v>
      </c>
      <c r="AV310">
        <v>14.8499</v>
      </c>
      <c r="AW310" t="s">
        <v>374</v>
      </c>
      <c r="AX310" t="s">
        <v>374</v>
      </c>
      <c r="AY310" t="s">
        <v>374</v>
      </c>
      <c r="AZ310" t="s">
        <v>374</v>
      </c>
      <c r="BA310">
        <v>11.5</v>
      </c>
      <c r="BB310" t="s">
        <v>374</v>
      </c>
      <c r="BC310" t="s">
        <v>374</v>
      </c>
      <c r="BD310" t="s">
        <v>374</v>
      </c>
      <c r="BE310">
        <v>11.9375</v>
      </c>
      <c r="BF310" t="s">
        <v>374</v>
      </c>
      <c r="BG310">
        <v>6.1660000000000004</v>
      </c>
      <c r="BH310" t="s">
        <v>374</v>
      </c>
      <c r="BI310">
        <v>24.062999999999999</v>
      </c>
      <c r="BJ310">
        <v>7.3125</v>
      </c>
      <c r="BK310">
        <v>7.5488</v>
      </c>
      <c r="BL310">
        <v>0.31019999999999998</v>
      </c>
      <c r="BM310">
        <v>9.0310000000000006</v>
      </c>
      <c r="BN310">
        <v>1.9236</v>
      </c>
      <c r="BO310" t="s">
        <v>374</v>
      </c>
      <c r="BP310" t="s">
        <v>374</v>
      </c>
      <c r="BQ310">
        <v>3.5775000000000001</v>
      </c>
      <c r="BR310" t="s">
        <v>374</v>
      </c>
      <c r="BS310">
        <v>30</v>
      </c>
      <c r="BT310" t="s">
        <v>374</v>
      </c>
      <c r="BU310">
        <v>1.6953</v>
      </c>
      <c r="BV310">
        <v>17.756599999999999</v>
      </c>
      <c r="BW310" t="s">
        <v>374</v>
      </c>
      <c r="BX310" t="s">
        <v>374</v>
      </c>
      <c r="BY310" t="s">
        <v>374</v>
      </c>
      <c r="BZ310" t="s">
        <v>374</v>
      </c>
      <c r="CA310" t="s">
        <v>374</v>
      </c>
      <c r="CB310">
        <v>23.7437</v>
      </c>
      <c r="CC310">
        <v>10.8292</v>
      </c>
      <c r="CD310" t="s">
        <v>374</v>
      </c>
      <c r="CE310">
        <v>6.8281000000000001</v>
      </c>
      <c r="CF310" t="s">
        <v>374</v>
      </c>
      <c r="CG310" t="s">
        <v>374</v>
      </c>
      <c r="CH310" t="s">
        <v>374</v>
      </c>
      <c r="CI310" t="s">
        <v>374</v>
      </c>
      <c r="CJ310" t="s">
        <v>374</v>
      </c>
      <c r="CK310" t="s">
        <v>374</v>
      </c>
      <c r="CL310" t="s">
        <v>374</v>
      </c>
      <c r="CM310" t="s">
        <v>374</v>
      </c>
      <c r="CN310">
        <v>0.1953</v>
      </c>
      <c r="CO310" t="s">
        <v>374</v>
      </c>
      <c r="CP310" t="s">
        <v>374</v>
      </c>
      <c r="CQ310">
        <v>1.7292000000000001</v>
      </c>
      <c r="CR310" t="s">
        <v>374</v>
      </c>
      <c r="CS310" t="s">
        <v>374</v>
      </c>
      <c r="CT310">
        <v>5.4166999999999996</v>
      </c>
      <c r="CU310">
        <v>8.7754999999999992</v>
      </c>
      <c r="CV310">
        <v>4.6172000000000004</v>
      </c>
      <c r="CW310">
        <v>9.8439999999999994</v>
      </c>
      <c r="CX310">
        <v>11.722200000000001</v>
      </c>
      <c r="CY310">
        <v>1.5693999999999999</v>
      </c>
      <c r="CZ310" t="s">
        <v>374</v>
      </c>
      <c r="DA310" t="s">
        <v>374</v>
      </c>
      <c r="DB310">
        <v>5.2190000000000003</v>
      </c>
      <c r="DC310">
        <v>31</v>
      </c>
      <c r="DD310" t="s">
        <v>374</v>
      </c>
      <c r="DE310">
        <v>14.979900000000001</v>
      </c>
      <c r="DF310" t="s">
        <v>374</v>
      </c>
      <c r="DG310">
        <v>1.2812999999999999</v>
      </c>
      <c r="DH310">
        <v>6.9375</v>
      </c>
      <c r="DI310">
        <v>10.4343</v>
      </c>
      <c r="DJ310" t="s">
        <v>374</v>
      </c>
      <c r="DK310" t="s">
        <v>374</v>
      </c>
      <c r="DL310">
        <v>17.017900000000001</v>
      </c>
      <c r="DM310" t="s">
        <v>374</v>
      </c>
      <c r="DN310" t="s">
        <v>374</v>
      </c>
      <c r="DO310" t="s">
        <v>374</v>
      </c>
      <c r="DP310">
        <v>0.19439999999999999</v>
      </c>
      <c r="DQ310" t="s">
        <v>374</v>
      </c>
      <c r="DR310">
        <v>6.444</v>
      </c>
      <c r="DS310">
        <v>8.8888999999999996</v>
      </c>
      <c r="DT310" t="s">
        <v>374</v>
      </c>
      <c r="DU310" t="s">
        <v>374</v>
      </c>
      <c r="DV310" t="s">
        <v>374</v>
      </c>
      <c r="DW310">
        <v>10.4611</v>
      </c>
      <c r="DX310">
        <v>18.8125</v>
      </c>
      <c r="DY310" t="s">
        <v>374</v>
      </c>
      <c r="DZ310">
        <v>15.75</v>
      </c>
      <c r="EA310" t="s">
        <v>374</v>
      </c>
      <c r="EB310">
        <v>25.3141</v>
      </c>
      <c r="EC310">
        <v>8.5207999999999995</v>
      </c>
      <c r="ED310" t="s">
        <v>374</v>
      </c>
      <c r="EE310" t="s">
        <v>374</v>
      </c>
      <c r="EF310" t="s">
        <v>374</v>
      </c>
      <c r="EG310" t="s">
        <v>374</v>
      </c>
      <c r="EH310">
        <v>0.91190000000000004</v>
      </c>
      <c r="EI310">
        <v>10.1548</v>
      </c>
      <c r="EJ310" t="s">
        <v>374</v>
      </c>
      <c r="EK310" t="s">
        <v>374</v>
      </c>
      <c r="EL310" t="s">
        <v>374</v>
      </c>
      <c r="EM310" t="s">
        <v>374</v>
      </c>
      <c r="EN310" t="s">
        <v>374</v>
      </c>
      <c r="EO310">
        <v>6.8841000000000001</v>
      </c>
      <c r="EP310" t="s">
        <v>374</v>
      </c>
      <c r="EQ310">
        <v>6.8248999999999995</v>
      </c>
      <c r="ER310" t="s">
        <v>374</v>
      </c>
      <c r="ES310">
        <v>29.375</v>
      </c>
      <c r="ET310">
        <v>24.780100000000001</v>
      </c>
      <c r="EU310" t="s">
        <v>374</v>
      </c>
      <c r="EV310" t="s">
        <v>374</v>
      </c>
      <c r="EW310" t="s">
        <v>374</v>
      </c>
      <c r="EX310">
        <v>0.96879999999999999</v>
      </c>
      <c r="EY310" t="s">
        <v>374</v>
      </c>
      <c r="EZ310">
        <v>3.0937999999999999</v>
      </c>
      <c r="FA310">
        <v>24</v>
      </c>
      <c r="FB310">
        <v>5.1840000000000002</v>
      </c>
      <c r="FC310">
        <v>19.375</v>
      </c>
      <c r="FD310" t="s">
        <v>374</v>
      </c>
      <c r="FE310" t="s">
        <v>374</v>
      </c>
      <c r="FF310">
        <v>10.875</v>
      </c>
      <c r="FG310">
        <v>2.5937999999999999</v>
      </c>
      <c r="FH310" t="s">
        <v>374</v>
      </c>
      <c r="FI310" t="s">
        <v>374</v>
      </c>
      <c r="FJ310">
        <v>20.25</v>
      </c>
      <c r="FK310" t="s">
        <v>374</v>
      </c>
      <c r="FL310" t="s">
        <v>374</v>
      </c>
      <c r="FM310">
        <v>6.2095000000000002</v>
      </c>
      <c r="FN310">
        <v>23.5</v>
      </c>
      <c r="FO310" t="s">
        <v>374</v>
      </c>
      <c r="FP310" t="s">
        <v>374</v>
      </c>
      <c r="FQ310" t="s">
        <v>374</v>
      </c>
      <c r="FR310">
        <v>0.77339999999999998</v>
      </c>
      <c r="FS310" t="s">
        <v>374</v>
      </c>
      <c r="FT310" t="s">
        <v>374</v>
      </c>
      <c r="FU310">
        <v>10.3672</v>
      </c>
      <c r="FV310" t="s">
        <v>374</v>
      </c>
      <c r="FW310">
        <v>0.36720000000000003</v>
      </c>
      <c r="FX310" t="s">
        <v>374</v>
      </c>
      <c r="FY310" t="s">
        <v>374</v>
      </c>
      <c r="FZ310" t="s">
        <v>374</v>
      </c>
      <c r="GA310">
        <v>10.3125</v>
      </c>
      <c r="GB310" t="s">
        <v>374</v>
      </c>
      <c r="GC310" t="s">
        <v>374</v>
      </c>
      <c r="GD310" t="s">
        <v>374</v>
      </c>
      <c r="GE310">
        <v>0.749</v>
      </c>
      <c r="GF310">
        <v>5.1687000000000003</v>
      </c>
      <c r="GG310" t="s">
        <v>374</v>
      </c>
      <c r="GH310" t="s">
        <v>374</v>
      </c>
      <c r="GI310" t="s">
        <v>374</v>
      </c>
      <c r="GJ310">
        <v>4.3131000000000004</v>
      </c>
      <c r="GK310" t="s">
        <v>374</v>
      </c>
      <c r="GL310" t="s">
        <v>374</v>
      </c>
      <c r="GM310" t="s">
        <v>374</v>
      </c>
      <c r="GN310">
        <v>16.375</v>
      </c>
      <c r="GO310" t="s">
        <v>374</v>
      </c>
      <c r="GP310" t="s">
        <v>374</v>
      </c>
      <c r="GQ310" t="s">
        <v>374</v>
      </c>
      <c r="GR310">
        <v>3.125</v>
      </c>
      <c r="GS310">
        <v>5.4570999999999996</v>
      </c>
      <c r="GT310" t="s">
        <v>374</v>
      </c>
      <c r="GU310">
        <v>11.0527</v>
      </c>
      <c r="GV310">
        <v>7.0978000000000003</v>
      </c>
      <c r="GW310">
        <v>7.7524999999999995</v>
      </c>
      <c r="GX310" t="s">
        <v>374</v>
      </c>
      <c r="GY310" t="s">
        <v>374</v>
      </c>
      <c r="GZ310" t="s">
        <v>374</v>
      </c>
      <c r="HA310">
        <v>18.222200000000001</v>
      </c>
      <c r="HB310" t="s">
        <v>374</v>
      </c>
      <c r="HC310">
        <v>3.3611</v>
      </c>
      <c r="HD310" t="s">
        <v>374</v>
      </c>
      <c r="HE310" t="s">
        <v>374</v>
      </c>
      <c r="HF310">
        <v>18.280999999999999</v>
      </c>
      <c r="HG310">
        <v>12.806100000000001</v>
      </c>
      <c r="HH310" t="s">
        <v>374</v>
      </c>
      <c r="HI310">
        <v>5.0789999999999997</v>
      </c>
      <c r="HJ310" t="s">
        <v>374</v>
      </c>
      <c r="HK310" t="s">
        <v>374</v>
      </c>
      <c r="HL310">
        <v>3.6109999999999998</v>
      </c>
      <c r="HM310">
        <v>16.375</v>
      </c>
      <c r="HN310" t="s">
        <v>374</v>
      </c>
      <c r="HO310" t="s">
        <v>374</v>
      </c>
      <c r="HP310" t="s">
        <v>374</v>
      </c>
      <c r="HQ310" t="s">
        <v>374</v>
      </c>
      <c r="HR310">
        <v>1.6797</v>
      </c>
      <c r="HS310">
        <v>1</v>
      </c>
      <c r="HT310">
        <v>7.0804999999999998</v>
      </c>
      <c r="HU310">
        <v>5.3311000000000002</v>
      </c>
      <c r="HV310" t="s">
        <v>374</v>
      </c>
      <c r="HW310">
        <v>2.0649000000000002</v>
      </c>
      <c r="HX310">
        <v>5.8437999999999999</v>
      </c>
      <c r="HY310">
        <v>2.4218999999999999</v>
      </c>
      <c r="HZ310" t="s">
        <v>374</v>
      </c>
      <c r="IA310">
        <v>7.5487000000000002</v>
      </c>
      <c r="IB310">
        <v>9.9687999999999999</v>
      </c>
      <c r="IC310">
        <v>10.776999999999999</v>
      </c>
      <c r="ID310">
        <v>32.25</v>
      </c>
      <c r="IE310" t="s">
        <v>374</v>
      </c>
      <c r="IF310" t="s">
        <v>374</v>
      </c>
      <c r="IG310">
        <v>3.0123000000000002</v>
      </c>
      <c r="IH310">
        <v>27.5</v>
      </c>
      <c r="II310" t="s">
        <v>374</v>
      </c>
      <c r="IJ310" t="s">
        <v>374</v>
      </c>
      <c r="IK310" t="s">
        <v>374</v>
      </c>
      <c r="IL310">
        <v>1.4922</v>
      </c>
      <c r="IM310" t="s">
        <v>374</v>
      </c>
      <c r="IN310">
        <v>30.253299999999999</v>
      </c>
      <c r="IO310">
        <v>6.9166999999999996</v>
      </c>
      <c r="IP310" t="s">
        <v>374</v>
      </c>
      <c r="IQ310" t="s">
        <v>374</v>
      </c>
      <c r="IR310">
        <v>6.9176000000000002</v>
      </c>
      <c r="IS310" t="s">
        <v>374</v>
      </c>
      <c r="IT310" t="s">
        <v>374</v>
      </c>
      <c r="IU310" t="s">
        <v>374</v>
      </c>
      <c r="IV310">
        <v>6.8906000000000001</v>
      </c>
      <c r="IW310" t="s">
        <v>374</v>
      </c>
      <c r="IX310">
        <v>4.9375</v>
      </c>
      <c r="IY310">
        <v>3.5</v>
      </c>
      <c r="IZ310">
        <v>4.0622999999999996</v>
      </c>
      <c r="JA310">
        <v>0.22919999999999999</v>
      </c>
      <c r="JB310">
        <v>10.265599999999999</v>
      </c>
      <c r="JC310" t="s">
        <v>374</v>
      </c>
      <c r="JD310">
        <v>5.5</v>
      </c>
      <c r="JE310" t="s">
        <v>374</v>
      </c>
      <c r="JF310">
        <v>20.843800000000002</v>
      </c>
      <c r="JG310" t="s">
        <v>374</v>
      </c>
      <c r="JH310" t="s">
        <v>374</v>
      </c>
      <c r="JI310" t="s">
        <v>374</v>
      </c>
      <c r="JJ310" t="s">
        <v>374</v>
      </c>
      <c r="JK310">
        <v>3</v>
      </c>
      <c r="JL310">
        <v>20.259599999999999</v>
      </c>
      <c r="JM310" t="s">
        <v>374</v>
      </c>
      <c r="JN310" t="s">
        <v>374</v>
      </c>
      <c r="JO310">
        <v>6.5312999999999999</v>
      </c>
      <c r="JP310">
        <v>2.4843999999999999</v>
      </c>
      <c r="JQ310" t="s">
        <v>374</v>
      </c>
      <c r="JR310">
        <v>0.224</v>
      </c>
      <c r="JS310">
        <v>8.6875</v>
      </c>
      <c r="JT310">
        <v>10.891999999999999</v>
      </c>
      <c r="JU310" t="s">
        <v>374</v>
      </c>
      <c r="JV310">
        <v>3.7812999999999999</v>
      </c>
      <c r="JW310">
        <v>1.1891</v>
      </c>
      <c r="JX310" t="s">
        <v>374</v>
      </c>
      <c r="JY310">
        <v>4.9901</v>
      </c>
      <c r="JZ310" t="s">
        <v>374</v>
      </c>
      <c r="KA310" t="s">
        <v>374</v>
      </c>
      <c r="KB310">
        <v>19.75</v>
      </c>
      <c r="KC310" t="s">
        <v>374</v>
      </c>
      <c r="KD310">
        <v>12.25</v>
      </c>
      <c r="KE310" t="s">
        <v>374</v>
      </c>
      <c r="KF310">
        <v>0.91020000000000001</v>
      </c>
      <c r="KG310">
        <v>1.3611</v>
      </c>
      <c r="KH310">
        <v>1.7530999999999999</v>
      </c>
      <c r="KI310" t="s">
        <v>374</v>
      </c>
      <c r="KJ310" t="s">
        <v>374</v>
      </c>
      <c r="KK310" t="s">
        <v>374</v>
      </c>
      <c r="KL310" t="s">
        <v>374</v>
      </c>
      <c r="KM310" t="s">
        <v>374</v>
      </c>
      <c r="KN310" t="s">
        <v>374</v>
      </c>
      <c r="KO310" t="s">
        <v>374</v>
      </c>
      <c r="KP310" t="s">
        <v>374</v>
      </c>
      <c r="KQ310">
        <v>9.5579000000000001</v>
      </c>
      <c r="KR310">
        <v>7.9379999999999997</v>
      </c>
      <c r="KS310" t="s">
        <v>374</v>
      </c>
      <c r="KT310" t="s">
        <v>374</v>
      </c>
      <c r="KU310" t="s">
        <v>374</v>
      </c>
      <c r="KV310" t="s">
        <v>374</v>
      </c>
      <c r="KW310">
        <v>3.375</v>
      </c>
      <c r="KX310" t="s">
        <v>374</v>
      </c>
      <c r="KY310">
        <v>2.8125</v>
      </c>
      <c r="KZ310" t="s">
        <v>374</v>
      </c>
      <c r="LA310" t="s">
        <v>374</v>
      </c>
      <c r="LB310" t="s">
        <v>374</v>
      </c>
      <c r="LC310" t="s">
        <v>374</v>
      </c>
      <c r="LD310">
        <v>12.458299999999999</v>
      </c>
      <c r="LE310">
        <v>21.291</v>
      </c>
      <c r="LF310">
        <v>0.40400000000000003</v>
      </c>
      <c r="LG310">
        <v>5.0824999999999996</v>
      </c>
      <c r="LH310" t="s">
        <v>374</v>
      </c>
      <c r="LI310" t="s">
        <v>374</v>
      </c>
      <c r="LJ310">
        <v>16.109500000000001</v>
      </c>
      <c r="LK310" t="s">
        <v>374</v>
      </c>
      <c r="LL310" t="s">
        <v>374</v>
      </c>
      <c r="LM310" t="s">
        <v>374</v>
      </c>
      <c r="LN310">
        <v>1.4410000000000001</v>
      </c>
      <c r="LO310">
        <v>18.289899999999999</v>
      </c>
      <c r="LP310" t="s">
        <v>374</v>
      </c>
      <c r="LQ310" t="s">
        <v>374</v>
      </c>
      <c r="LR310" t="s">
        <v>374</v>
      </c>
      <c r="LS310">
        <v>0.91410000000000002</v>
      </c>
      <c r="LT310" t="s">
        <v>374</v>
      </c>
      <c r="LU310" t="s">
        <v>374</v>
      </c>
      <c r="LV310" t="s">
        <v>374</v>
      </c>
      <c r="LW310" t="s">
        <v>374</v>
      </c>
      <c r="LX310">
        <v>14.875</v>
      </c>
      <c r="LY310">
        <v>29.144300000000001</v>
      </c>
      <c r="LZ310" t="s">
        <v>374</v>
      </c>
      <c r="MA310">
        <v>3.8805000000000001</v>
      </c>
      <c r="MB310">
        <v>1.5039</v>
      </c>
      <c r="MC310">
        <v>2.7265999999999999</v>
      </c>
      <c r="MD310" t="s">
        <v>374</v>
      </c>
      <c r="ME310">
        <v>11.68</v>
      </c>
      <c r="MF310" t="s">
        <v>374</v>
      </c>
      <c r="MG310" t="s">
        <v>374</v>
      </c>
      <c r="MH310" t="s">
        <v>374</v>
      </c>
      <c r="MI310">
        <v>14.666700000000001</v>
      </c>
      <c r="MJ310" t="s">
        <v>374</v>
      </c>
      <c r="MK310">
        <v>5.5833000000000004</v>
      </c>
      <c r="ML310">
        <v>4.4608999999999996</v>
      </c>
      <c r="MM310" t="s">
        <v>374</v>
      </c>
      <c r="MN310" t="s">
        <v>374</v>
      </c>
      <c r="MO310" t="s">
        <v>374</v>
      </c>
      <c r="MP310" t="s">
        <v>374</v>
      </c>
      <c r="MQ310" t="s">
        <v>374</v>
      </c>
      <c r="MR310" t="s">
        <v>374</v>
      </c>
      <c r="MS310" t="s">
        <v>374</v>
      </c>
      <c r="MT310">
        <v>3.0367000000000002</v>
      </c>
      <c r="MU310">
        <v>3.1562999999999999</v>
      </c>
      <c r="MV310" t="s">
        <v>374</v>
      </c>
      <c r="MW310" t="s">
        <v>374</v>
      </c>
      <c r="MX310">
        <v>9.6524000000000001</v>
      </c>
      <c r="MY310" t="s">
        <v>374</v>
      </c>
      <c r="MZ310">
        <v>0.81940000000000002</v>
      </c>
      <c r="NA310">
        <v>0.56440000000000001</v>
      </c>
      <c r="NB310">
        <v>3.3923999999999999</v>
      </c>
      <c r="NC310">
        <v>7.9088000000000003</v>
      </c>
      <c r="ND310">
        <v>13.8125</v>
      </c>
      <c r="NE310" t="s">
        <v>374</v>
      </c>
      <c r="NF310">
        <v>4.375</v>
      </c>
      <c r="NG310" t="s">
        <v>374</v>
      </c>
      <c r="NH310">
        <v>10.1563</v>
      </c>
      <c r="NI310">
        <v>1.6423999999999999</v>
      </c>
      <c r="NJ310">
        <v>7.8148</v>
      </c>
      <c r="NK310">
        <v>1.8125</v>
      </c>
      <c r="NL310" t="s">
        <v>374</v>
      </c>
      <c r="NM310">
        <v>9.5625</v>
      </c>
      <c r="NN310" t="s">
        <v>374</v>
      </c>
      <c r="NO310" t="s">
        <v>374</v>
      </c>
      <c r="NP310">
        <v>13.4375</v>
      </c>
      <c r="NQ310" t="s">
        <v>374</v>
      </c>
      <c r="NR310">
        <v>11.75</v>
      </c>
      <c r="NS310">
        <v>13.25</v>
      </c>
      <c r="NT310">
        <v>10.2073</v>
      </c>
      <c r="NU310" t="s">
        <v>374</v>
      </c>
      <c r="NV310" t="s">
        <v>374</v>
      </c>
      <c r="NW310" t="s">
        <v>374</v>
      </c>
      <c r="NX310" t="s">
        <v>374</v>
      </c>
      <c r="NY310">
        <v>9.875</v>
      </c>
      <c r="NZ310" t="s">
        <v>374</v>
      </c>
      <c r="OA310" t="s">
        <v>374</v>
      </c>
      <c r="OB310" t="s">
        <v>374</v>
      </c>
      <c r="OC310" t="s">
        <v>374</v>
      </c>
      <c r="OD310" t="s">
        <v>374</v>
      </c>
      <c r="OE310" t="s">
        <v>374</v>
      </c>
      <c r="OF310" t="s">
        <v>374</v>
      </c>
      <c r="OG310" t="s">
        <v>374</v>
      </c>
      <c r="OH310" t="s">
        <v>374</v>
      </c>
      <c r="OI310" t="s">
        <v>374</v>
      </c>
      <c r="OJ310">
        <v>0.85419999999999996</v>
      </c>
      <c r="OK310">
        <v>1.4047000000000001</v>
      </c>
      <c r="OL310" t="s">
        <v>374</v>
      </c>
      <c r="OM310" t="s">
        <v>374</v>
      </c>
      <c r="ON310" t="s">
        <v>374</v>
      </c>
      <c r="OO310">
        <v>1.3242</v>
      </c>
      <c r="OP310" t="s">
        <v>374</v>
      </c>
      <c r="OQ310">
        <v>0.2344</v>
      </c>
      <c r="OR310" t="s">
        <v>374</v>
      </c>
      <c r="OS310">
        <v>18.906300000000002</v>
      </c>
      <c r="OT310" t="s">
        <v>374</v>
      </c>
      <c r="OU310" t="s">
        <v>374</v>
      </c>
      <c r="OV310">
        <v>0.40050000000000002</v>
      </c>
      <c r="OW310" t="s">
        <v>374</v>
      </c>
      <c r="OX310">
        <v>10.625</v>
      </c>
      <c r="OY310">
        <v>3.09</v>
      </c>
      <c r="OZ310" t="s">
        <v>374</v>
      </c>
      <c r="PA310">
        <v>14.206899999999999</v>
      </c>
      <c r="PB310" t="s">
        <v>374</v>
      </c>
      <c r="PC310">
        <v>20.832999999999998</v>
      </c>
      <c r="PD310" t="s">
        <v>374</v>
      </c>
      <c r="PE310">
        <v>8.4123000000000001</v>
      </c>
      <c r="PF310" t="s">
        <v>374</v>
      </c>
      <c r="PG310">
        <v>7.0940000000000003</v>
      </c>
      <c r="PH310" t="s">
        <v>374</v>
      </c>
      <c r="PI310" t="s">
        <v>374</v>
      </c>
      <c r="PJ310" t="s">
        <v>374</v>
      </c>
      <c r="PK310" t="s">
        <v>374</v>
      </c>
      <c r="PL310" t="s">
        <v>374</v>
      </c>
      <c r="PM310">
        <v>17.375</v>
      </c>
      <c r="PN310">
        <v>1.3332999999999999</v>
      </c>
      <c r="PO310" t="s">
        <v>374</v>
      </c>
      <c r="PP310" t="s">
        <v>374</v>
      </c>
      <c r="PQ310">
        <v>4.625</v>
      </c>
      <c r="PR310">
        <v>13.4375</v>
      </c>
      <c r="PS310" t="s">
        <v>374</v>
      </c>
      <c r="PT310" t="s">
        <v>374</v>
      </c>
      <c r="PU310" t="s">
        <v>374</v>
      </c>
      <c r="PV310" t="s">
        <v>374</v>
      </c>
      <c r="PW310" t="s">
        <v>374</v>
      </c>
      <c r="PX310">
        <v>5.6875</v>
      </c>
      <c r="PY310">
        <v>5.6093999999999999</v>
      </c>
      <c r="PZ310">
        <v>0.4844</v>
      </c>
      <c r="QA310">
        <v>8.3059999999999992</v>
      </c>
      <c r="QB310" t="s">
        <v>374</v>
      </c>
      <c r="QC310" t="s">
        <v>374</v>
      </c>
      <c r="QD310">
        <v>1.4843999999999999</v>
      </c>
      <c r="QE310">
        <v>16.562999999999999</v>
      </c>
      <c r="QF310" t="s">
        <v>374</v>
      </c>
      <c r="QG310" t="s">
        <v>374</v>
      </c>
      <c r="QH310" t="s">
        <v>374</v>
      </c>
      <c r="QI310" t="s">
        <v>374</v>
      </c>
      <c r="QJ310" t="s">
        <v>374</v>
      </c>
      <c r="QK310">
        <v>7.375</v>
      </c>
      <c r="QL310" t="s">
        <v>374</v>
      </c>
      <c r="QM310" t="s">
        <v>374</v>
      </c>
      <c r="QN310" t="s">
        <v>374</v>
      </c>
      <c r="QO310">
        <v>7.1706000000000003</v>
      </c>
      <c r="QP310" t="s">
        <v>374</v>
      </c>
      <c r="QQ310" t="s">
        <v>374</v>
      </c>
      <c r="QR310" t="s">
        <v>374</v>
      </c>
      <c r="QS310">
        <v>14.25</v>
      </c>
      <c r="QT310">
        <v>6.4968000000000004</v>
      </c>
      <c r="QU310" t="s">
        <v>374</v>
      </c>
      <c r="QV310" t="s">
        <v>374</v>
      </c>
      <c r="QW310">
        <v>2.5747</v>
      </c>
      <c r="QX310">
        <v>6.2190000000000003</v>
      </c>
      <c r="QY310" t="s">
        <v>374</v>
      </c>
      <c r="QZ310">
        <v>2.0146999999999999</v>
      </c>
      <c r="RA310">
        <v>3.0442999999999998</v>
      </c>
      <c r="RB310" t="s">
        <v>374</v>
      </c>
      <c r="RC310" t="s">
        <v>374</v>
      </c>
      <c r="RD310">
        <v>12.125</v>
      </c>
      <c r="RE310">
        <v>4.8441000000000001</v>
      </c>
      <c r="RF310" t="s">
        <v>374</v>
      </c>
      <c r="RG310" t="s">
        <v>374</v>
      </c>
      <c r="RH310" t="s">
        <v>374</v>
      </c>
      <c r="RI310" t="s">
        <v>374</v>
      </c>
      <c r="RJ310">
        <v>21.9605</v>
      </c>
      <c r="RK310" t="s">
        <v>374</v>
      </c>
      <c r="RL310" t="s">
        <v>374</v>
      </c>
      <c r="RM310" t="s">
        <v>374</v>
      </c>
      <c r="RN310" t="s">
        <v>374</v>
      </c>
      <c r="RO310">
        <v>10.75</v>
      </c>
      <c r="RP310" t="s">
        <v>374</v>
      </c>
      <c r="RQ310">
        <v>3.1406000000000001</v>
      </c>
      <c r="RR310">
        <v>25.5</v>
      </c>
      <c r="RS310" t="s">
        <v>374</v>
      </c>
      <c r="RT310" t="s">
        <v>374</v>
      </c>
      <c r="RU310">
        <v>3.8885999999999998</v>
      </c>
      <c r="RV310">
        <v>8.8437999999999999</v>
      </c>
      <c r="RW310" t="s">
        <v>374</v>
      </c>
      <c r="RX310" t="s">
        <v>374</v>
      </c>
      <c r="RY310" t="s">
        <v>374</v>
      </c>
      <c r="RZ310">
        <v>9.4641999999999999</v>
      </c>
      <c r="SA310" t="s">
        <v>374</v>
      </c>
      <c r="SB310" t="s">
        <v>374</v>
      </c>
      <c r="SC310" t="s">
        <v>374</v>
      </c>
      <c r="SD310">
        <v>1.5</v>
      </c>
      <c r="SE310">
        <v>13.7813</v>
      </c>
      <c r="SF310">
        <v>1.2082999999999999</v>
      </c>
      <c r="SG310">
        <v>24.918900000000001</v>
      </c>
      <c r="SH310" t="s">
        <v>374</v>
      </c>
      <c r="SI310" t="s">
        <v>374</v>
      </c>
      <c r="SJ310" t="s">
        <v>374</v>
      </c>
      <c r="SK310" t="s">
        <v>374</v>
      </c>
      <c r="SL310">
        <v>4.4375</v>
      </c>
      <c r="SM310" t="s">
        <v>374</v>
      </c>
      <c r="SN310" t="s">
        <v>374</v>
      </c>
    </row>
    <row r="311" spans="1:508" x14ac:dyDescent="0.3">
      <c r="A311">
        <f t="shared" si="4"/>
        <v>215</v>
      </c>
      <c r="B311" s="3">
        <v>33298</v>
      </c>
      <c r="C311" t="s">
        <v>374</v>
      </c>
      <c r="D311" t="s">
        <v>374</v>
      </c>
      <c r="E311" t="s">
        <v>374</v>
      </c>
      <c r="F311">
        <v>2.0630000000000002</v>
      </c>
      <c r="G311" t="s">
        <v>374</v>
      </c>
      <c r="H311" t="s">
        <v>374</v>
      </c>
      <c r="I311">
        <v>4.75</v>
      </c>
      <c r="J311">
        <v>5.0768000000000004</v>
      </c>
      <c r="K311" t="s">
        <v>374</v>
      </c>
      <c r="L311">
        <v>2.9590000000000001</v>
      </c>
      <c r="M311" t="s">
        <v>374</v>
      </c>
      <c r="N311">
        <v>8.8188999999999993</v>
      </c>
      <c r="O311" t="s">
        <v>374</v>
      </c>
      <c r="P311" t="s">
        <v>374</v>
      </c>
      <c r="Q311">
        <v>6.2812999999999999</v>
      </c>
      <c r="R311" t="s">
        <v>374</v>
      </c>
      <c r="S311">
        <v>28.625</v>
      </c>
      <c r="T311" t="s">
        <v>374</v>
      </c>
      <c r="U311">
        <v>1.55</v>
      </c>
      <c r="V311" t="s">
        <v>374</v>
      </c>
      <c r="W311">
        <v>164.1499</v>
      </c>
      <c r="X311" t="s">
        <v>374</v>
      </c>
      <c r="Y311" t="s">
        <v>374</v>
      </c>
      <c r="Z311">
        <v>6.4375</v>
      </c>
      <c r="AA311" t="s">
        <v>374</v>
      </c>
      <c r="AB311" t="s">
        <v>374</v>
      </c>
      <c r="AC311" t="s">
        <v>374</v>
      </c>
      <c r="AD311">
        <v>5.6562999999999999</v>
      </c>
      <c r="AE311" t="s">
        <v>374</v>
      </c>
      <c r="AF311" t="s">
        <v>374</v>
      </c>
      <c r="AG311" t="s">
        <v>374</v>
      </c>
      <c r="AH311">
        <v>0.46479999999999999</v>
      </c>
      <c r="AI311" t="s">
        <v>374</v>
      </c>
      <c r="AJ311" t="s">
        <v>374</v>
      </c>
      <c r="AK311" t="s">
        <v>374</v>
      </c>
      <c r="AL311">
        <v>3.964</v>
      </c>
      <c r="AM311" t="s">
        <v>374</v>
      </c>
      <c r="AN311" t="s">
        <v>374</v>
      </c>
      <c r="AO311" t="s">
        <v>374</v>
      </c>
      <c r="AP311" t="s">
        <v>374</v>
      </c>
      <c r="AQ311" t="s">
        <v>374</v>
      </c>
      <c r="AR311" t="s">
        <v>374</v>
      </c>
      <c r="AS311">
        <v>10.222</v>
      </c>
      <c r="AT311" t="s">
        <v>374</v>
      </c>
      <c r="AU311">
        <v>6.3853</v>
      </c>
      <c r="AV311">
        <v>14.763199999999999</v>
      </c>
      <c r="AW311" t="s">
        <v>374</v>
      </c>
      <c r="AX311" t="s">
        <v>374</v>
      </c>
      <c r="AY311" t="s">
        <v>374</v>
      </c>
      <c r="AZ311" t="s">
        <v>374</v>
      </c>
      <c r="BA311">
        <v>11.5</v>
      </c>
      <c r="BB311" t="s">
        <v>374</v>
      </c>
      <c r="BC311" t="s">
        <v>374</v>
      </c>
      <c r="BD311" t="s">
        <v>374</v>
      </c>
      <c r="BE311">
        <v>12.125</v>
      </c>
      <c r="BF311" t="s">
        <v>374</v>
      </c>
      <c r="BG311">
        <v>6.5175000000000001</v>
      </c>
      <c r="BH311" t="s">
        <v>374</v>
      </c>
      <c r="BI311">
        <v>24.625</v>
      </c>
      <c r="BJ311">
        <v>7.5937999999999999</v>
      </c>
      <c r="BK311">
        <v>7.4279999999999999</v>
      </c>
      <c r="BL311">
        <v>0.31019999999999998</v>
      </c>
      <c r="BM311">
        <v>9.2189999999999994</v>
      </c>
      <c r="BN311">
        <v>1.9097</v>
      </c>
      <c r="BO311" t="s">
        <v>374</v>
      </c>
      <c r="BP311" t="s">
        <v>374</v>
      </c>
      <c r="BQ311">
        <v>3.6768999999999998</v>
      </c>
      <c r="BR311" t="s">
        <v>374</v>
      </c>
      <c r="BS311">
        <v>29</v>
      </c>
      <c r="BT311" t="s">
        <v>374</v>
      </c>
      <c r="BU311">
        <v>1.7031000000000001</v>
      </c>
      <c r="BV311">
        <v>18.0243</v>
      </c>
      <c r="BW311" t="s">
        <v>374</v>
      </c>
      <c r="BX311" t="s">
        <v>374</v>
      </c>
      <c r="BY311" t="s">
        <v>374</v>
      </c>
      <c r="BZ311" t="s">
        <v>374</v>
      </c>
      <c r="CA311" t="s">
        <v>374</v>
      </c>
      <c r="CB311">
        <v>24.1297</v>
      </c>
      <c r="CC311">
        <v>10.991400000000001</v>
      </c>
      <c r="CD311" t="s">
        <v>374</v>
      </c>
      <c r="CE311">
        <v>6.875</v>
      </c>
      <c r="CF311" t="s">
        <v>374</v>
      </c>
      <c r="CG311" t="s">
        <v>374</v>
      </c>
      <c r="CH311" t="s">
        <v>374</v>
      </c>
      <c r="CI311" t="s">
        <v>374</v>
      </c>
      <c r="CJ311" t="s">
        <v>374</v>
      </c>
      <c r="CK311" t="s">
        <v>374</v>
      </c>
      <c r="CL311" t="s">
        <v>374</v>
      </c>
      <c r="CM311" t="s">
        <v>374</v>
      </c>
      <c r="CN311">
        <v>0.1953</v>
      </c>
      <c r="CO311" t="s">
        <v>374</v>
      </c>
      <c r="CP311" t="s">
        <v>374</v>
      </c>
      <c r="CQ311">
        <v>1.7396</v>
      </c>
      <c r="CR311" t="s">
        <v>374</v>
      </c>
      <c r="CS311" t="s">
        <v>374</v>
      </c>
      <c r="CT311">
        <v>5.3888999999999996</v>
      </c>
      <c r="CU311">
        <v>8.6841000000000008</v>
      </c>
      <c r="CV311">
        <v>4.6172000000000004</v>
      </c>
      <c r="CW311">
        <v>9.9689999999999994</v>
      </c>
      <c r="CX311">
        <v>11.8889</v>
      </c>
      <c r="CY311">
        <v>1.625</v>
      </c>
      <c r="CZ311" t="s">
        <v>374</v>
      </c>
      <c r="DA311" t="s">
        <v>374</v>
      </c>
      <c r="DB311">
        <v>5.359</v>
      </c>
      <c r="DC311">
        <v>31</v>
      </c>
      <c r="DD311" t="s">
        <v>374</v>
      </c>
      <c r="DE311">
        <v>14.624499999999999</v>
      </c>
      <c r="DF311" t="s">
        <v>374</v>
      </c>
      <c r="DG311">
        <v>1.2707999999999999</v>
      </c>
      <c r="DH311">
        <v>7.125</v>
      </c>
      <c r="DI311">
        <v>10.672499999999999</v>
      </c>
      <c r="DJ311" t="s">
        <v>374</v>
      </c>
      <c r="DK311" t="s">
        <v>374</v>
      </c>
      <c r="DL311">
        <v>16.748699999999999</v>
      </c>
      <c r="DM311" t="s">
        <v>374</v>
      </c>
      <c r="DN311" t="s">
        <v>374</v>
      </c>
      <c r="DO311" t="s">
        <v>374</v>
      </c>
      <c r="DP311">
        <v>0.19789999999999999</v>
      </c>
      <c r="DQ311" t="s">
        <v>374</v>
      </c>
      <c r="DR311">
        <v>6.444</v>
      </c>
      <c r="DS311">
        <v>8.8519000000000005</v>
      </c>
      <c r="DT311" t="s">
        <v>374</v>
      </c>
      <c r="DU311" t="s">
        <v>374</v>
      </c>
      <c r="DV311" t="s">
        <v>374</v>
      </c>
      <c r="DW311">
        <v>10.7044</v>
      </c>
      <c r="DX311">
        <v>19</v>
      </c>
      <c r="DY311" t="s">
        <v>374</v>
      </c>
      <c r="DZ311">
        <v>15.791700000000001</v>
      </c>
      <c r="EA311" t="s">
        <v>374</v>
      </c>
      <c r="EB311">
        <v>25.728999999999999</v>
      </c>
      <c r="EC311">
        <v>8.6667000000000005</v>
      </c>
      <c r="ED311" t="s">
        <v>374</v>
      </c>
      <c r="EE311" t="s">
        <v>374</v>
      </c>
      <c r="EF311" t="s">
        <v>374</v>
      </c>
      <c r="EG311" t="s">
        <v>374</v>
      </c>
      <c r="EH311">
        <v>0.9415</v>
      </c>
      <c r="EI311">
        <v>10.185700000000001</v>
      </c>
      <c r="EJ311" t="s">
        <v>374</v>
      </c>
      <c r="EK311" t="s">
        <v>374</v>
      </c>
      <c r="EL311" t="s">
        <v>374</v>
      </c>
      <c r="EM311" t="s">
        <v>374</v>
      </c>
      <c r="EN311" t="s">
        <v>374</v>
      </c>
      <c r="EO311">
        <v>6.9888000000000003</v>
      </c>
      <c r="EP311" t="s">
        <v>374</v>
      </c>
      <c r="EQ311">
        <v>6.5624000000000002</v>
      </c>
      <c r="ER311" t="s">
        <v>374</v>
      </c>
      <c r="ES311">
        <v>29.25</v>
      </c>
      <c r="ET311">
        <v>24.4526</v>
      </c>
      <c r="EU311" t="s">
        <v>374</v>
      </c>
      <c r="EV311" t="s">
        <v>374</v>
      </c>
      <c r="EW311" t="s">
        <v>374</v>
      </c>
      <c r="EX311">
        <v>0.98440000000000005</v>
      </c>
      <c r="EY311" t="s">
        <v>374</v>
      </c>
      <c r="EZ311">
        <v>3.125</v>
      </c>
      <c r="FA311">
        <v>24.25</v>
      </c>
      <c r="FB311">
        <v>5.0199999999999996</v>
      </c>
      <c r="FC311">
        <v>19.25</v>
      </c>
      <c r="FD311" t="s">
        <v>374</v>
      </c>
      <c r="FE311" t="s">
        <v>374</v>
      </c>
      <c r="FF311">
        <v>11.0938</v>
      </c>
      <c r="FG311">
        <v>2.5468999999999999</v>
      </c>
      <c r="FH311" t="s">
        <v>374</v>
      </c>
      <c r="FI311" t="s">
        <v>374</v>
      </c>
      <c r="FJ311">
        <v>20.125</v>
      </c>
      <c r="FK311" t="s">
        <v>374</v>
      </c>
      <c r="FL311" t="s">
        <v>374</v>
      </c>
      <c r="FM311">
        <v>6.2229999999999999</v>
      </c>
      <c r="FN311">
        <v>23.625</v>
      </c>
      <c r="FO311" t="s">
        <v>374</v>
      </c>
      <c r="FP311" t="s">
        <v>374</v>
      </c>
      <c r="FQ311" t="s">
        <v>374</v>
      </c>
      <c r="FR311">
        <v>0.78129999999999999</v>
      </c>
      <c r="FS311" t="s">
        <v>374</v>
      </c>
      <c r="FT311" t="s">
        <v>374</v>
      </c>
      <c r="FU311">
        <v>10.606400000000001</v>
      </c>
      <c r="FV311" t="s">
        <v>374</v>
      </c>
      <c r="FW311">
        <v>0.34379999999999999</v>
      </c>
      <c r="FX311" t="s">
        <v>374</v>
      </c>
      <c r="FY311" t="s">
        <v>374</v>
      </c>
      <c r="FZ311" t="s">
        <v>374</v>
      </c>
      <c r="GA311">
        <v>10.0938</v>
      </c>
      <c r="GB311" t="s">
        <v>374</v>
      </c>
      <c r="GC311" t="s">
        <v>374</v>
      </c>
      <c r="GD311" t="s">
        <v>374</v>
      </c>
      <c r="GE311">
        <v>0.74619999999999997</v>
      </c>
      <c r="GF311">
        <v>5.2346000000000004</v>
      </c>
      <c r="GG311" t="s">
        <v>374</v>
      </c>
      <c r="GH311" t="s">
        <v>374</v>
      </c>
      <c r="GI311" t="s">
        <v>374</v>
      </c>
      <c r="GJ311">
        <v>4.3860000000000001</v>
      </c>
      <c r="GK311" t="s">
        <v>374</v>
      </c>
      <c r="GL311" t="s">
        <v>374</v>
      </c>
      <c r="GM311" t="s">
        <v>374</v>
      </c>
      <c r="GN311">
        <v>16.375</v>
      </c>
      <c r="GO311" t="s">
        <v>374</v>
      </c>
      <c r="GP311" t="s">
        <v>374</v>
      </c>
      <c r="GQ311" t="s">
        <v>374</v>
      </c>
      <c r="GR311">
        <v>3.0630000000000002</v>
      </c>
      <c r="GS311">
        <v>5.5171999999999999</v>
      </c>
      <c r="GT311" t="s">
        <v>374</v>
      </c>
      <c r="GU311">
        <v>10.821899999999999</v>
      </c>
      <c r="GV311">
        <v>7.1298000000000004</v>
      </c>
      <c r="GW311">
        <v>8.0150000000000006</v>
      </c>
      <c r="GX311" t="s">
        <v>374</v>
      </c>
      <c r="GY311" t="s">
        <v>374</v>
      </c>
      <c r="GZ311" t="s">
        <v>374</v>
      </c>
      <c r="HA311">
        <v>18.5</v>
      </c>
      <c r="HB311" t="s">
        <v>374</v>
      </c>
      <c r="HC311">
        <v>3.3795999999999999</v>
      </c>
      <c r="HD311" t="s">
        <v>374</v>
      </c>
      <c r="HE311" t="s">
        <v>374</v>
      </c>
      <c r="HF311">
        <v>18.437999999999999</v>
      </c>
      <c r="HG311">
        <v>12.716699999999999</v>
      </c>
      <c r="HH311" t="s">
        <v>374</v>
      </c>
      <c r="HI311">
        <v>5.0789999999999997</v>
      </c>
      <c r="HJ311" t="s">
        <v>374</v>
      </c>
      <c r="HK311" t="s">
        <v>374</v>
      </c>
      <c r="HL311">
        <v>3.62</v>
      </c>
      <c r="HM311">
        <v>16.25</v>
      </c>
      <c r="HN311" t="s">
        <v>374</v>
      </c>
      <c r="HO311" t="s">
        <v>374</v>
      </c>
      <c r="HP311" t="s">
        <v>374</v>
      </c>
      <c r="HQ311" t="s">
        <v>374</v>
      </c>
      <c r="HR311">
        <v>1.6953</v>
      </c>
      <c r="HS311">
        <v>0.96879999999999999</v>
      </c>
      <c r="HT311">
        <v>7.14</v>
      </c>
      <c r="HU311">
        <v>5.2625000000000002</v>
      </c>
      <c r="HV311" t="s">
        <v>374</v>
      </c>
      <c r="HW311">
        <v>2.1147999999999998</v>
      </c>
      <c r="HX311">
        <v>6.0312999999999999</v>
      </c>
      <c r="HY311">
        <v>2.4218999999999999</v>
      </c>
      <c r="HZ311" t="s">
        <v>374</v>
      </c>
      <c r="IA311">
        <v>7.5487000000000002</v>
      </c>
      <c r="IB311">
        <v>9.9687999999999999</v>
      </c>
      <c r="IC311">
        <v>10.955</v>
      </c>
      <c r="ID311">
        <v>32.781300000000002</v>
      </c>
      <c r="IE311" t="s">
        <v>374</v>
      </c>
      <c r="IF311" t="s">
        <v>374</v>
      </c>
      <c r="IG311">
        <v>3.0369999999999999</v>
      </c>
      <c r="IH311">
        <v>27.417000000000002</v>
      </c>
      <c r="II311" t="s">
        <v>374</v>
      </c>
      <c r="IJ311" t="s">
        <v>374</v>
      </c>
      <c r="IK311" t="s">
        <v>374</v>
      </c>
      <c r="IL311">
        <v>1.4922</v>
      </c>
      <c r="IM311" t="s">
        <v>374</v>
      </c>
      <c r="IN311">
        <v>30.4998</v>
      </c>
      <c r="IO311">
        <v>7.1666999999999996</v>
      </c>
      <c r="IP311" t="s">
        <v>374</v>
      </c>
      <c r="IQ311" t="s">
        <v>374</v>
      </c>
      <c r="IR311">
        <v>6.8844000000000003</v>
      </c>
      <c r="IS311" t="s">
        <v>374</v>
      </c>
      <c r="IT311" t="s">
        <v>374</v>
      </c>
      <c r="IU311" t="s">
        <v>374</v>
      </c>
      <c r="IV311">
        <v>7</v>
      </c>
      <c r="IW311" t="s">
        <v>374</v>
      </c>
      <c r="IX311">
        <v>4.875</v>
      </c>
      <c r="IY311">
        <v>3.5</v>
      </c>
      <c r="IZ311">
        <v>4.1525999999999996</v>
      </c>
      <c r="JA311">
        <v>0.25</v>
      </c>
      <c r="JB311">
        <v>10.25</v>
      </c>
      <c r="JC311" t="s">
        <v>374</v>
      </c>
      <c r="JD311">
        <v>5.75</v>
      </c>
      <c r="JE311" t="s">
        <v>374</v>
      </c>
      <c r="JF311">
        <v>20.906300000000002</v>
      </c>
      <c r="JG311" t="s">
        <v>374</v>
      </c>
      <c r="JH311" t="s">
        <v>374</v>
      </c>
      <c r="JI311" t="s">
        <v>374</v>
      </c>
      <c r="JJ311" t="s">
        <v>374</v>
      </c>
      <c r="JK311">
        <v>3</v>
      </c>
      <c r="JL311">
        <v>20.642399999999999</v>
      </c>
      <c r="JM311" t="s">
        <v>374</v>
      </c>
      <c r="JN311" t="s">
        <v>374</v>
      </c>
      <c r="JO311">
        <v>6.5937999999999999</v>
      </c>
      <c r="JP311">
        <v>2.5</v>
      </c>
      <c r="JQ311" t="s">
        <v>374</v>
      </c>
      <c r="JR311">
        <v>0.22789999999999999</v>
      </c>
      <c r="JS311">
        <v>8.7187999999999999</v>
      </c>
      <c r="JT311">
        <v>11.0078</v>
      </c>
      <c r="JU311" t="s">
        <v>374</v>
      </c>
      <c r="JV311">
        <v>3.7968999999999999</v>
      </c>
      <c r="JW311">
        <v>1.1963999999999999</v>
      </c>
      <c r="JX311" t="s">
        <v>374</v>
      </c>
      <c r="JY311">
        <v>5.0153999999999996</v>
      </c>
      <c r="JZ311" t="s">
        <v>374</v>
      </c>
      <c r="KA311" t="s">
        <v>374</v>
      </c>
      <c r="KB311">
        <v>20.343800000000002</v>
      </c>
      <c r="KC311" t="s">
        <v>374</v>
      </c>
      <c r="KD311">
        <v>12.375</v>
      </c>
      <c r="KE311" t="s">
        <v>374</v>
      </c>
      <c r="KF311">
        <v>0.90629999999999999</v>
      </c>
      <c r="KG311">
        <v>1.3889</v>
      </c>
      <c r="KH311">
        <v>1.786</v>
      </c>
      <c r="KI311" t="s">
        <v>374</v>
      </c>
      <c r="KJ311" t="s">
        <v>374</v>
      </c>
      <c r="KK311" t="s">
        <v>374</v>
      </c>
      <c r="KL311" t="s">
        <v>374</v>
      </c>
      <c r="KM311" t="s">
        <v>374</v>
      </c>
      <c r="KN311" t="s">
        <v>374</v>
      </c>
      <c r="KO311" t="s">
        <v>374</v>
      </c>
      <c r="KP311" t="s">
        <v>374</v>
      </c>
      <c r="KQ311">
        <v>9.8874999999999993</v>
      </c>
      <c r="KR311">
        <v>8.0630000000000006</v>
      </c>
      <c r="KS311" t="s">
        <v>374</v>
      </c>
      <c r="KT311" t="s">
        <v>374</v>
      </c>
      <c r="KU311" t="s">
        <v>374</v>
      </c>
      <c r="KV311" t="s">
        <v>374</v>
      </c>
      <c r="KW311">
        <v>3.4687999999999999</v>
      </c>
      <c r="KX311" t="s">
        <v>374</v>
      </c>
      <c r="KY311">
        <v>2.8437999999999999</v>
      </c>
      <c r="KZ311" t="s">
        <v>374</v>
      </c>
      <c r="LA311" t="s">
        <v>374</v>
      </c>
      <c r="LB311" t="s">
        <v>374</v>
      </c>
      <c r="LC311" t="s">
        <v>374</v>
      </c>
      <c r="LD311">
        <v>12.625</v>
      </c>
      <c r="LE311">
        <v>21.471</v>
      </c>
      <c r="LF311">
        <v>0.40400000000000003</v>
      </c>
      <c r="LG311">
        <v>5.0824999999999996</v>
      </c>
      <c r="LH311" t="s">
        <v>374</v>
      </c>
      <c r="LI311" t="s">
        <v>374</v>
      </c>
      <c r="LJ311">
        <v>16.129200000000001</v>
      </c>
      <c r="LK311" t="s">
        <v>374</v>
      </c>
      <c r="LL311" t="s">
        <v>374</v>
      </c>
      <c r="LM311" t="s">
        <v>374</v>
      </c>
      <c r="LN311">
        <v>1.4687999999999999</v>
      </c>
      <c r="LO311">
        <v>18.8626</v>
      </c>
      <c r="LP311" t="s">
        <v>374</v>
      </c>
      <c r="LQ311" t="s">
        <v>374</v>
      </c>
      <c r="LR311" t="s">
        <v>374</v>
      </c>
      <c r="LS311">
        <v>0.89839999999999998</v>
      </c>
      <c r="LT311" t="s">
        <v>374</v>
      </c>
      <c r="LU311" t="s">
        <v>374</v>
      </c>
      <c r="LV311" t="s">
        <v>374</v>
      </c>
      <c r="LW311" t="s">
        <v>374</v>
      </c>
      <c r="LX311">
        <v>15</v>
      </c>
      <c r="LY311">
        <v>29.544899999999998</v>
      </c>
      <c r="LZ311" t="s">
        <v>374</v>
      </c>
      <c r="MA311">
        <v>3.8559000000000001</v>
      </c>
      <c r="MB311">
        <v>1.5117</v>
      </c>
      <c r="MC311">
        <v>2.7187999999999999</v>
      </c>
      <c r="MD311" t="s">
        <v>374</v>
      </c>
      <c r="ME311">
        <v>11.68</v>
      </c>
      <c r="MF311" t="s">
        <v>374</v>
      </c>
      <c r="MG311" t="s">
        <v>374</v>
      </c>
      <c r="MH311" t="s">
        <v>374</v>
      </c>
      <c r="MI311">
        <v>14.791700000000001</v>
      </c>
      <c r="MJ311" t="s">
        <v>374</v>
      </c>
      <c r="MK311">
        <v>5.625</v>
      </c>
      <c r="ML311">
        <v>4.4766000000000004</v>
      </c>
      <c r="MM311" t="s">
        <v>374</v>
      </c>
      <c r="MN311" t="s">
        <v>374</v>
      </c>
      <c r="MO311" t="s">
        <v>374</v>
      </c>
      <c r="MP311" t="s">
        <v>374</v>
      </c>
      <c r="MQ311" t="s">
        <v>374</v>
      </c>
      <c r="MR311" t="s">
        <v>374</v>
      </c>
      <c r="MS311" t="s">
        <v>374</v>
      </c>
      <c r="MT311">
        <v>3.0640999999999998</v>
      </c>
      <c r="MU311">
        <v>3.2812999999999999</v>
      </c>
      <c r="MV311" t="s">
        <v>374</v>
      </c>
      <c r="MW311" t="s">
        <v>374</v>
      </c>
      <c r="MX311">
        <v>9.6524000000000001</v>
      </c>
      <c r="MY311" t="s">
        <v>374</v>
      </c>
      <c r="MZ311">
        <v>0.84870000000000001</v>
      </c>
      <c r="NA311">
        <v>0.58199999999999996</v>
      </c>
      <c r="NB311">
        <v>3.4567999999999999</v>
      </c>
      <c r="NC311">
        <v>7.8803000000000001</v>
      </c>
      <c r="ND311">
        <v>13.5625</v>
      </c>
      <c r="NE311" t="s">
        <v>374</v>
      </c>
      <c r="NF311">
        <v>4.3697999999999997</v>
      </c>
      <c r="NG311" t="s">
        <v>374</v>
      </c>
      <c r="NH311">
        <v>10.25</v>
      </c>
      <c r="NI311">
        <v>1.6318999999999999</v>
      </c>
      <c r="NJ311">
        <v>8.0370000000000008</v>
      </c>
      <c r="NK311">
        <v>1.8125</v>
      </c>
      <c r="NL311" t="s">
        <v>374</v>
      </c>
      <c r="NM311">
        <v>9.5937999999999999</v>
      </c>
      <c r="NN311" t="s">
        <v>374</v>
      </c>
      <c r="NO311" t="s">
        <v>374</v>
      </c>
      <c r="NP311">
        <v>13.875</v>
      </c>
      <c r="NQ311" t="s">
        <v>374</v>
      </c>
      <c r="NR311">
        <v>11.75</v>
      </c>
      <c r="NS311">
        <v>13.218999999999999</v>
      </c>
      <c r="NT311">
        <v>10.2653</v>
      </c>
      <c r="NU311" t="s">
        <v>374</v>
      </c>
      <c r="NV311" t="s">
        <v>374</v>
      </c>
      <c r="NW311" t="s">
        <v>374</v>
      </c>
      <c r="NX311" t="s">
        <v>374</v>
      </c>
      <c r="NY311">
        <v>9.625</v>
      </c>
      <c r="NZ311" t="s">
        <v>374</v>
      </c>
      <c r="OA311" t="s">
        <v>374</v>
      </c>
      <c r="OB311" t="s">
        <v>374</v>
      </c>
      <c r="OC311" t="s">
        <v>374</v>
      </c>
      <c r="OD311" t="s">
        <v>374</v>
      </c>
      <c r="OE311" t="s">
        <v>374</v>
      </c>
      <c r="OF311" t="s">
        <v>374</v>
      </c>
      <c r="OG311" t="s">
        <v>374</v>
      </c>
      <c r="OH311" t="s">
        <v>374</v>
      </c>
      <c r="OI311" t="s">
        <v>374</v>
      </c>
      <c r="OJ311">
        <v>0.85419999999999996</v>
      </c>
      <c r="OK311">
        <v>1.4339</v>
      </c>
      <c r="OL311" t="s">
        <v>374</v>
      </c>
      <c r="OM311" t="s">
        <v>374</v>
      </c>
      <c r="ON311" t="s">
        <v>374</v>
      </c>
      <c r="OO311">
        <v>1.3242</v>
      </c>
      <c r="OP311" t="s">
        <v>374</v>
      </c>
      <c r="OQ311">
        <v>0.2656</v>
      </c>
      <c r="OR311" t="s">
        <v>374</v>
      </c>
      <c r="OS311">
        <v>18.8125</v>
      </c>
      <c r="OT311" t="s">
        <v>374</v>
      </c>
      <c r="OU311" t="s">
        <v>374</v>
      </c>
      <c r="OV311">
        <v>0.41149999999999998</v>
      </c>
      <c r="OW311" t="s">
        <v>374</v>
      </c>
      <c r="OX311">
        <v>10.688000000000001</v>
      </c>
      <c r="OY311">
        <v>3.26</v>
      </c>
      <c r="OZ311" t="s">
        <v>374</v>
      </c>
      <c r="PA311">
        <v>14.122999999999999</v>
      </c>
      <c r="PB311" t="s">
        <v>374</v>
      </c>
      <c r="PC311">
        <v>20.667000000000002</v>
      </c>
      <c r="PD311" t="s">
        <v>374</v>
      </c>
      <c r="PE311">
        <v>8.4503000000000004</v>
      </c>
      <c r="PF311" t="s">
        <v>374</v>
      </c>
      <c r="PG311">
        <v>7.1719999999999997</v>
      </c>
      <c r="PH311" t="s">
        <v>374</v>
      </c>
      <c r="PI311" t="s">
        <v>374</v>
      </c>
      <c r="PJ311" t="s">
        <v>374</v>
      </c>
      <c r="PK311" t="s">
        <v>374</v>
      </c>
      <c r="PL311" t="s">
        <v>374</v>
      </c>
      <c r="PM311">
        <v>17.875</v>
      </c>
      <c r="PN311">
        <v>1.25</v>
      </c>
      <c r="PO311" t="s">
        <v>374</v>
      </c>
      <c r="PP311" t="s">
        <v>374</v>
      </c>
      <c r="PQ311">
        <v>4.6562999999999999</v>
      </c>
      <c r="PR311">
        <v>13.5313</v>
      </c>
      <c r="PS311" t="s">
        <v>374</v>
      </c>
      <c r="PT311" t="s">
        <v>374</v>
      </c>
      <c r="PU311" t="s">
        <v>374</v>
      </c>
      <c r="PV311" t="s">
        <v>374</v>
      </c>
      <c r="PW311" t="s">
        <v>374</v>
      </c>
      <c r="PX311">
        <v>5.6978999999999997</v>
      </c>
      <c r="PY311">
        <v>5.6562999999999999</v>
      </c>
      <c r="PZ311">
        <v>0.5</v>
      </c>
      <c r="QA311">
        <v>8.3379999999999992</v>
      </c>
      <c r="QB311" t="s">
        <v>374</v>
      </c>
      <c r="QC311" t="s">
        <v>374</v>
      </c>
      <c r="QD311">
        <v>1.5468999999999999</v>
      </c>
      <c r="QE311">
        <v>16.812999999999999</v>
      </c>
      <c r="QF311" t="s">
        <v>374</v>
      </c>
      <c r="QG311" t="s">
        <v>374</v>
      </c>
      <c r="QH311" t="s">
        <v>374</v>
      </c>
      <c r="QI311" t="s">
        <v>374</v>
      </c>
      <c r="QJ311" t="s">
        <v>374</v>
      </c>
      <c r="QK311">
        <v>7.375</v>
      </c>
      <c r="QL311" t="s">
        <v>374</v>
      </c>
      <c r="QM311" t="s">
        <v>374</v>
      </c>
      <c r="QN311" t="s">
        <v>374</v>
      </c>
      <c r="QO311">
        <v>6.8815</v>
      </c>
      <c r="QP311" t="s">
        <v>374</v>
      </c>
      <c r="QQ311" t="s">
        <v>374</v>
      </c>
      <c r="QR311" t="s">
        <v>374</v>
      </c>
      <c r="QS311">
        <v>14.625</v>
      </c>
      <c r="QT311">
        <v>6.6653000000000002</v>
      </c>
      <c r="QU311" t="s">
        <v>374</v>
      </c>
      <c r="QV311" t="s">
        <v>374</v>
      </c>
      <c r="QW311">
        <v>2.5472999999999999</v>
      </c>
      <c r="QX311">
        <v>6.125</v>
      </c>
      <c r="QY311" t="s">
        <v>374</v>
      </c>
      <c r="QZ311">
        <v>2.0272999999999999</v>
      </c>
      <c r="RA311">
        <v>3.0295999999999998</v>
      </c>
      <c r="RB311" t="s">
        <v>374</v>
      </c>
      <c r="RC311" t="s">
        <v>374</v>
      </c>
      <c r="RD311">
        <v>12.125</v>
      </c>
      <c r="RE311">
        <v>4.8209</v>
      </c>
      <c r="RF311" t="s">
        <v>374</v>
      </c>
      <c r="RG311" t="s">
        <v>374</v>
      </c>
      <c r="RH311" t="s">
        <v>374</v>
      </c>
      <c r="RI311" t="s">
        <v>374</v>
      </c>
      <c r="RJ311">
        <v>21.904399999999999</v>
      </c>
      <c r="RK311" t="s">
        <v>374</v>
      </c>
      <c r="RL311" t="s">
        <v>374</v>
      </c>
      <c r="RM311" t="s">
        <v>374</v>
      </c>
      <c r="RN311" t="s">
        <v>374</v>
      </c>
      <c r="RO311">
        <v>10.958299999999999</v>
      </c>
      <c r="RP311" t="s">
        <v>374</v>
      </c>
      <c r="RQ311">
        <v>3.2187999999999999</v>
      </c>
      <c r="RR311">
        <v>26.125</v>
      </c>
      <c r="RS311" t="s">
        <v>374</v>
      </c>
      <c r="RT311" t="s">
        <v>374</v>
      </c>
      <c r="RU311">
        <v>3.9043000000000001</v>
      </c>
      <c r="RV311">
        <v>9.0625</v>
      </c>
      <c r="RW311" t="s">
        <v>374</v>
      </c>
      <c r="RX311" t="s">
        <v>374</v>
      </c>
      <c r="RY311" t="s">
        <v>374</v>
      </c>
      <c r="RZ311">
        <v>9.5153999999999996</v>
      </c>
      <c r="SA311" t="s">
        <v>374</v>
      </c>
      <c r="SB311" t="s">
        <v>374</v>
      </c>
      <c r="SC311" t="s">
        <v>374</v>
      </c>
      <c r="SD311">
        <v>1.6042000000000001</v>
      </c>
      <c r="SE311">
        <v>13.7813</v>
      </c>
      <c r="SF311">
        <v>1.1771</v>
      </c>
      <c r="SG311">
        <v>24.754200000000001</v>
      </c>
      <c r="SH311" t="s">
        <v>374</v>
      </c>
      <c r="SI311" t="s">
        <v>374</v>
      </c>
      <c r="SJ311" t="s">
        <v>374</v>
      </c>
      <c r="SK311" t="s">
        <v>374</v>
      </c>
      <c r="SL311">
        <v>4.375</v>
      </c>
      <c r="SM311" t="s">
        <v>374</v>
      </c>
      <c r="SN311" t="s">
        <v>374</v>
      </c>
    </row>
    <row r="312" spans="1:508" x14ac:dyDescent="0.3">
      <c r="A312">
        <f t="shared" si="4"/>
        <v>215</v>
      </c>
      <c r="B312" s="3">
        <v>33301</v>
      </c>
      <c r="C312" t="s">
        <v>374</v>
      </c>
      <c r="D312" t="s">
        <v>374</v>
      </c>
      <c r="E312" t="s">
        <v>374</v>
      </c>
      <c r="F312">
        <v>2.085</v>
      </c>
      <c r="G312" t="s">
        <v>374</v>
      </c>
      <c r="H312" t="s">
        <v>374</v>
      </c>
      <c r="I312">
        <v>5.125</v>
      </c>
      <c r="J312">
        <v>5.0768000000000004</v>
      </c>
      <c r="K312" t="s">
        <v>374</v>
      </c>
      <c r="L312">
        <v>2.9430000000000001</v>
      </c>
      <c r="M312" t="s">
        <v>374</v>
      </c>
      <c r="N312">
        <v>8.7701999999999991</v>
      </c>
      <c r="O312" t="s">
        <v>374</v>
      </c>
      <c r="P312" t="s">
        <v>374</v>
      </c>
      <c r="Q312">
        <v>6.2187999999999999</v>
      </c>
      <c r="R312" t="s">
        <v>374</v>
      </c>
      <c r="S312">
        <v>28.625</v>
      </c>
      <c r="T312" t="s">
        <v>374</v>
      </c>
      <c r="U312">
        <v>1.5249999999999999</v>
      </c>
      <c r="V312" t="s">
        <v>374</v>
      </c>
      <c r="W312">
        <v>163.26740000000001</v>
      </c>
      <c r="X312" t="s">
        <v>374</v>
      </c>
      <c r="Y312" t="s">
        <v>374</v>
      </c>
      <c r="Z312">
        <v>6.75</v>
      </c>
      <c r="AA312" t="s">
        <v>374</v>
      </c>
      <c r="AB312" t="s">
        <v>374</v>
      </c>
      <c r="AC312" t="s">
        <v>374</v>
      </c>
      <c r="AD312">
        <v>5.6562999999999999</v>
      </c>
      <c r="AE312" t="s">
        <v>374</v>
      </c>
      <c r="AF312" t="s">
        <v>374</v>
      </c>
      <c r="AG312" t="s">
        <v>374</v>
      </c>
      <c r="AH312">
        <v>0.46289999999999998</v>
      </c>
      <c r="AI312" t="s">
        <v>374</v>
      </c>
      <c r="AJ312" t="s">
        <v>374</v>
      </c>
      <c r="AK312" t="s">
        <v>374</v>
      </c>
      <c r="AL312">
        <v>4.0419999999999998</v>
      </c>
      <c r="AM312" t="s">
        <v>374</v>
      </c>
      <c r="AN312" t="s">
        <v>374</v>
      </c>
      <c r="AO312" t="s">
        <v>374</v>
      </c>
      <c r="AP312" t="s">
        <v>374</v>
      </c>
      <c r="AQ312" t="s">
        <v>374</v>
      </c>
      <c r="AR312" t="s">
        <v>374</v>
      </c>
      <c r="AS312">
        <v>10.444000000000001</v>
      </c>
      <c r="AT312" t="s">
        <v>374</v>
      </c>
      <c r="AU312">
        <v>6.3311999999999999</v>
      </c>
      <c r="AV312">
        <v>14.9076</v>
      </c>
      <c r="AW312" t="s">
        <v>374</v>
      </c>
      <c r="AX312" t="s">
        <v>374</v>
      </c>
      <c r="AY312" t="s">
        <v>374</v>
      </c>
      <c r="AZ312" t="s">
        <v>374</v>
      </c>
      <c r="BA312">
        <v>11.5</v>
      </c>
      <c r="BB312" t="s">
        <v>374</v>
      </c>
      <c r="BC312" t="s">
        <v>374</v>
      </c>
      <c r="BD312" t="s">
        <v>374</v>
      </c>
      <c r="BE312">
        <v>12.125</v>
      </c>
      <c r="BF312" t="s">
        <v>374</v>
      </c>
      <c r="BG312">
        <v>6.5494000000000003</v>
      </c>
      <c r="BH312" t="s">
        <v>374</v>
      </c>
      <c r="BI312">
        <v>24.75</v>
      </c>
      <c r="BJ312">
        <v>7.5625</v>
      </c>
      <c r="BK312">
        <v>7.5488</v>
      </c>
      <c r="BL312">
        <v>0.31480000000000002</v>
      </c>
      <c r="BM312">
        <v>9.141</v>
      </c>
      <c r="BN312">
        <v>1.9306000000000001</v>
      </c>
      <c r="BO312" t="s">
        <v>374</v>
      </c>
      <c r="BP312" t="s">
        <v>374</v>
      </c>
      <c r="BQ312">
        <v>3.8425000000000002</v>
      </c>
      <c r="BR312" t="s">
        <v>374</v>
      </c>
      <c r="BS312">
        <v>28.375</v>
      </c>
      <c r="BT312" t="s">
        <v>374</v>
      </c>
      <c r="BU312">
        <v>1.7187999999999999</v>
      </c>
      <c r="BV312">
        <v>18.113499999999998</v>
      </c>
      <c r="BW312" t="s">
        <v>374</v>
      </c>
      <c r="BX312" t="s">
        <v>374</v>
      </c>
      <c r="BY312" t="s">
        <v>374</v>
      </c>
      <c r="BZ312" t="s">
        <v>374</v>
      </c>
      <c r="CA312" t="s">
        <v>374</v>
      </c>
      <c r="CB312">
        <v>24.901900000000001</v>
      </c>
      <c r="CC312">
        <v>11.1211</v>
      </c>
      <c r="CD312" t="s">
        <v>374</v>
      </c>
      <c r="CE312">
        <v>6.9531000000000001</v>
      </c>
      <c r="CF312" t="s">
        <v>374</v>
      </c>
      <c r="CG312" t="s">
        <v>374</v>
      </c>
      <c r="CH312" t="s">
        <v>374</v>
      </c>
      <c r="CI312" t="s">
        <v>374</v>
      </c>
      <c r="CJ312" t="s">
        <v>374</v>
      </c>
      <c r="CK312" t="s">
        <v>374</v>
      </c>
      <c r="CL312" t="s">
        <v>374</v>
      </c>
      <c r="CM312" t="s">
        <v>374</v>
      </c>
      <c r="CN312">
        <v>0.1953</v>
      </c>
      <c r="CO312" t="s">
        <v>374</v>
      </c>
      <c r="CP312" t="s">
        <v>374</v>
      </c>
      <c r="CQ312">
        <v>1.75</v>
      </c>
      <c r="CR312" t="s">
        <v>374</v>
      </c>
      <c r="CS312" t="s">
        <v>374</v>
      </c>
      <c r="CT312">
        <v>5.4443999999999999</v>
      </c>
      <c r="CU312">
        <v>8.7298000000000009</v>
      </c>
      <c r="CV312">
        <v>4.6093999999999999</v>
      </c>
      <c r="CW312">
        <v>9.9380000000000006</v>
      </c>
      <c r="CX312">
        <v>11.916700000000001</v>
      </c>
      <c r="CY312">
        <v>1.625</v>
      </c>
      <c r="CZ312" t="s">
        <v>374</v>
      </c>
      <c r="DA312" t="s">
        <v>374</v>
      </c>
      <c r="DB312">
        <v>5.3129999999999997</v>
      </c>
      <c r="DC312">
        <v>31.375</v>
      </c>
      <c r="DD312" t="s">
        <v>374</v>
      </c>
      <c r="DE312">
        <v>14.5229</v>
      </c>
      <c r="DF312" t="s">
        <v>374</v>
      </c>
      <c r="DG312">
        <v>1.3229</v>
      </c>
      <c r="DH312">
        <v>7.3125</v>
      </c>
      <c r="DI312">
        <v>10.529500000000001</v>
      </c>
      <c r="DJ312" t="s">
        <v>374</v>
      </c>
      <c r="DK312" t="s">
        <v>374</v>
      </c>
      <c r="DL312">
        <v>16.988</v>
      </c>
      <c r="DM312" t="s">
        <v>374</v>
      </c>
      <c r="DN312" t="s">
        <v>374</v>
      </c>
      <c r="DO312" t="s">
        <v>374</v>
      </c>
      <c r="DP312">
        <v>0.20050000000000001</v>
      </c>
      <c r="DQ312" t="s">
        <v>374</v>
      </c>
      <c r="DR312">
        <v>6.694</v>
      </c>
      <c r="DS312">
        <v>8.8519000000000005</v>
      </c>
      <c r="DT312" t="s">
        <v>374</v>
      </c>
      <c r="DU312" t="s">
        <v>374</v>
      </c>
      <c r="DV312" t="s">
        <v>374</v>
      </c>
      <c r="DW312">
        <v>10.6503</v>
      </c>
      <c r="DX312">
        <v>18.843800000000002</v>
      </c>
      <c r="DY312" t="s">
        <v>374</v>
      </c>
      <c r="DZ312">
        <v>15.5</v>
      </c>
      <c r="EA312" t="s">
        <v>374</v>
      </c>
      <c r="EB312">
        <v>25.728999999999999</v>
      </c>
      <c r="EC312">
        <v>8.875</v>
      </c>
      <c r="ED312" t="s">
        <v>374</v>
      </c>
      <c r="EE312" t="s">
        <v>374</v>
      </c>
      <c r="EF312" t="s">
        <v>374</v>
      </c>
      <c r="EG312" t="s">
        <v>374</v>
      </c>
      <c r="EH312">
        <v>0.9829</v>
      </c>
      <c r="EI312">
        <v>10.031499999999999</v>
      </c>
      <c r="EJ312" t="s">
        <v>374</v>
      </c>
      <c r="EK312" t="s">
        <v>374</v>
      </c>
      <c r="EL312" t="s">
        <v>374</v>
      </c>
      <c r="EM312" t="s">
        <v>374</v>
      </c>
      <c r="EN312" t="s">
        <v>374</v>
      </c>
      <c r="EO312">
        <v>6.9260000000000002</v>
      </c>
      <c r="EP312" t="s">
        <v>374</v>
      </c>
      <c r="EQ312">
        <v>6.5624000000000002</v>
      </c>
      <c r="ER312" t="s">
        <v>374</v>
      </c>
      <c r="ES312">
        <v>28.75</v>
      </c>
      <c r="ET312">
        <v>24.015899999999998</v>
      </c>
      <c r="EU312" t="s">
        <v>374</v>
      </c>
      <c r="EV312" t="s">
        <v>374</v>
      </c>
      <c r="EW312" t="s">
        <v>374</v>
      </c>
      <c r="EX312">
        <v>1</v>
      </c>
      <c r="EY312" t="s">
        <v>374</v>
      </c>
      <c r="EZ312">
        <v>3.0937999999999999</v>
      </c>
      <c r="FA312">
        <v>24.125</v>
      </c>
      <c r="FB312">
        <v>5.1189999999999998</v>
      </c>
      <c r="FC312">
        <v>19.125</v>
      </c>
      <c r="FD312" t="s">
        <v>374</v>
      </c>
      <c r="FE312" t="s">
        <v>374</v>
      </c>
      <c r="FF312">
        <v>11</v>
      </c>
      <c r="FG312">
        <v>2.5937999999999999</v>
      </c>
      <c r="FH312" t="s">
        <v>374</v>
      </c>
      <c r="FI312" t="s">
        <v>374</v>
      </c>
      <c r="FJ312">
        <v>20.25</v>
      </c>
      <c r="FK312" t="s">
        <v>374</v>
      </c>
      <c r="FL312" t="s">
        <v>374</v>
      </c>
      <c r="FM312">
        <v>6.3315000000000001</v>
      </c>
      <c r="FN312">
        <v>23.375</v>
      </c>
      <c r="FO312" t="s">
        <v>374</v>
      </c>
      <c r="FP312" t="s">
        <v>374</v>
      </c>
      <c r="FQ312" t="s">
        <v>374</v>
      </c>
      <c r="FR312">
        <v>0.75780000000000003</v>
      </c>
      <c r="FS312" t="s">
        <v>374</v>
      </c>
      <c r="FT312" t="s">
        <v>374</v>
      </c>
      <c r="FU312">
        <v>10.606400000000001</v>
      </c>
      <c r="FV312" t="s">
        <v>374</v>
      </c>
      <c r="FW312">
        <v>0.35549999999999998</v>
      </c>
      <c r="FX312" t="s">
        <v>374</v>
      </c>
      <c r="FY312" t="s">
        <v>374</v>
      </c>
      <c r="FZ312" t="s">
        <v>374</v>
      </c>
      <c r="GA312">
        <v>9.7812999999999999</v>
      </c>
      <c r="GB312" t="s">
        <v>374</v>
      </c>
      <c r="GC312" t="s">
        <v>374</v>
      </c>
      <c r="GD312" t="s">
        <v>374</v>
      </c>
      <c r="GE312">
        <v>0.75170000000000003</v>
      </c>
      <c r="GF312">
        <v>5.2346000000000004</v>
      </c>
      <c r="GG312" t="s">
        <v>374</v>
      </c>
      <c r="GH312" t="s">
        <v>374</v>
      </c>
      <c r="GI312" t="s">
        <v>374</v>
      </c>
      <c r="GJ312">
        <v>4.3277000000000001</v>
      </c>
      <c r="GK312" t="s">
        <v>374</v>
      </c>
      <c r="GL312" t="s">
        <v>374</v>
      </c>
      <c r="GM312" t="s">
        <v>374</v>
      </c>
      <c r="GN312">
        <v>16.5</v>
      </c>
      <c r="GO312" t="s">
        <v>374</v>
      </c>
      <c r="GP312" t="s">
        <v>374</v>
      </c>
      <c r="GQ312" t="s">
        <v>374</v>
      </c>
      <c r="GR312">
        <v>3.0470000000000002</v>
      </c>
      <c r="GS312">
        <v>5.4470999999999998</v>
      </c>
      <c r="GT312" t="s">
        <v>374</v>
      </c>
      <c r="GU312">
        <v>10.7706</v>
      </c>
      <c r="GV312">
        <v>7.1298000000000004</v>
      </c>
      <c r="GW312">
        <v>8.0500000000000007</v>
      </c>
      <c r="GX312" t="s">
        <v>374</v>
      </c>
      <c r="GY312" t="s">
        <v>374</v>
      </c>
      <c r="GZ312" t="s">
        <v>374</v>
      </c>
      <c r="HA312">
        <v>18.555599999999998</v>
      </c>
      <c r="HB312" t="s">
        <v>374</v>
      </c>
      <c r="HC312">
        <v>3.4352</v>
      </c>
      <c r="HD312" t="s">
        <v>374</v>
      </c>
      <c r="HE312" t="s">
        <v>374</v>
      </c>
      <c r="HF312">
        <v>18.562999999999999</v>
      </c>
      <c r="HG312">
        <v>12.389099999999999</v>
      </c>
      <c r="HH312" t="s">
        <v>374</v>
      </c>
      <c r="HI312">
        <v>5.0789999999999997</v>
      </c>
      <c r="HJ312" t="s">
        <v>374</v>
      </c>
      <c r="HK312" t="s">
        <v>374</v>
      </c>
      <c r="HL312">
        <v>3.6760000000000002</v>
      </c>
      <c r="HM312">
        <v>16.125</v>
      </c>
      <c r="HN312" t="s">
        <v>374</v>
      </c>
      <c r="HO312" t="s">
        <v>374</v>
      </c>
      <c r="HP312" t="s">
        <v>374</v>
      </c>
      <c r="HQ312" t="s">
        <v>374</v>
      </c>
      <c r="HR312">
        <v>1.7343999999999999</v>
      </c>
      <c r="HS312">
        <v>1</v>
      </c>
      <c r="HT312">
        <v>7.1698000000000004</v>
      </c>
      <c r="HU312">
        <v>5.0336999999999996</v>
      </c>
      <c r="HV312" t="s">
        <v>374</v>
      </c>
      <c r="HW312">
        <v>2.1036999999999999</v>
      </c>
      <c r="HX312">
        <v>6.0156000000000001</v>
      </c>
      <c r="HY312">
        <v>2.4375</v>
      </c>
      <c r="HZ312" t="s">
        <v>374</v>
      </c>
      <c r="IA312">
        <v>7.5487000000000002</v>
      </c>
      <c r="IB312">
        <v>9.875</v>
      </c>
      <c r="IC312">
        <v>11.073</v>
      </c>
      <c r="ID312">
        <v>32.656300000000002</v>
      </c>
      <c r="IE312" t="s">
        <v>374</v>
      </c>
      <c r="IF312" t="s">
        <v>374</v>
      </c>
      <c r="IG312">
        <v>3.1852</v>
      </c>
      <c r="IH312">
        <v>27.542000000000002</v>
      </c>
      <c r="II312" t="s">
        <v>374</v>
      </c>
      <c r="IJ312" t="s">
        <v>374</v>
      </c>
      <c r="IK312" t="s">
        <v>374</v>
      </c>
      <c r="IL312">
        <v>1.5</v>
      </c>
      <c r="IM312" t="s">
        <v>374</v>
      </c>
      <c r="IN312">
        <v>30.8079</v>
      </c>
      <c r="IO312">
        <v>7.2083000000000004</v>
      </c>
      <c r="IP312" t="s">
        <v>374</v>
      </c>
      <c r="IQ312" t="s">
        <v>374</v>
      </c>
      <c r="IR312">
        <v>6.8345000000000002</v>
      </c>
      <c r="IS312" t="s">
        <v>374</v>
      </c>
      <c r="IT312" t="s">
        <v>374</v>
      </c>
      <c r="IU312" t="s">
        <v>374</v>
      </c>
      <c r="IV312">
        <v>6.9062999999999999</v>
      </c>
      <c r="IW312" t="s">
        <v>374</v>
      </c>
      <c r="IX312">
        <v>4.9062999999999999</v>
      </c>
      <c r="IY312">
        <v>3.5</v>
      </c>
      <c r="IZ312">
        <v>4.1977000000000002</v>
      </c>
      <c r="JA312">
        <v>0.2361</v>
      </c>
      <c r="JB312">
        <v>10.140599999999999</v>
      </c>
      <c r="JC312" t="s">
        <v>374</v>
      </c>
      <c r="JD312">
        <v>5.7083000000000004</v>
      </c>
      <c r="JE312" t="s">
        <v>374</v>
      </c>
      <c r="JF312">
        <v>20.875</v>
      </c>
      <c r="JG312" t="s">
        <v>374</v>
      </c>
      <c r="JH312" t="s">
        <v>374</v>
      </c>
      <c r="JI312" t="s">
        <v>374</v>
      </c>
      <c r="JJ312" t="s">
        <v>374</v>
      </c>
      <c r="JK312">
        <v>3.0312999999999999</v>
      </c>
      <c r="JL312">
        <v>20.347899999999999</v>
      </c>
      <c r="JM312" t="s">
        <v>374</v>
      </c>
      <c r="JN312" t="s">
        <v>374</v>
      </c>
      <c r="JO312">
        <v>6.4687999999999999</v>
      </c>
      <c r="JP312">
        <v>2.6093999999999999</v>
      </c>
      <c r="JQ312" t="s">
        <v>374</v>
      </c>
      <c r="JR312">
        <v>0.23119999999999999</v>
      </c>
      <c r="JS312">
        <v>8.8645999999999994</v>
      </c>
      <c r="JT312">
        <v>11.1816</v>
      </c>
      <c r="JU312" t="s">
        <v>374</v>
      </c>
      <c r="JV312">
        <v>3.8281000000000001</v>
      </c>
      <c r="JW312">
        <v>1.1891</v>
      </c>
      <c r="JX312" t="s">
        <v>374</v>
      </c>
      <c r="JY312">
        <v>5.0153999999999996</v>
      </c>
      <c r="JZ312" t="s">
        <v>374</v>
      </c>
      <c r="KA312" t="s">
        <v>374</v>
      </c>
      <c r="KB312">
        <v>20.6875</v>
      </c>
      <c r="KC312" t="s">
        <v>374</v>
      </c>
      <c r="KD312">
        <v>12.1563</v>
      </c>
      <c r="KE312" t="s">
        <v>374</v>
      </c>
      <c r="KF312">
        <v>0.90629999999999999</v>
      </c>
      <c r="KG312">
        <v>1.5</v>
      </c>
      <c r="KH312">
        <v>1.8189</v>
      </c>
      <c r="KI312" t="s">
        <v>374</v>
      </c>
      <c r="KJ312" t="s">
        <v>374</v>
      </c>
      <c r="KK312" t="s">
        <v>374</v>
      </c>
      <c r="KL312" t="s">
        <v>374</v>
      </c>
      <c r="KM312" t="s">
        <v>374</v>
      </c>
      <c r="KN312" t="s">
        <v>374</v>
      </c>
      <c r="KO312" t="s">
        <v>374</v>
      </c>
      <c r="KP312" t="s">
        <v>374</v>
      </c>
      <c r="KQ312">
        <v>9.7776999999999994</v>
      </c>
      <c r="KR312">
        <v>8.0939999999999994</v>
      </c>
      <c r="KS312" t="s">
        <v>374</v>
      </c>
      <c r="KT312" t="s">
        <v>374</v>
      </c>
      <c r="KU312" t="s">
        <v>374</v>
      </c>
      <c r="KV312" t="s">
        <v>374</v>
      </c>
      <c r="KW312">
        <v>3.4765999999999999</v>
      </c>
      <c r="KX312" t="s">
        <v>374</v>
      </c>
      <c r="KY312">
        <v>2.9062999999999999</v>
      </c>
      <c r="KZ312" t="s">
        <v>374</v>
      </c>
      <c r="LA312" t="s">
        <v>374</v>
      </c>
      <c r="LB312" t="s">
        <v>374</v>
      </c>
      <c r="LC312" t="s">
        <v>374</v>
      </c>
      <c r="LD312">
        <v>12.75</v>
      </c>
      <c r="LE312">
        <v>21.471</v>
      </c>
      <c r="LF312">
        <v>0.40400000000000003</v>
      </c>
      <c r="LG312">
        <v>5.0342000000000002</v>
      </c>
      <c r="LH312" t="s">
        <v>374</v>
      </c>
      <c r="LI312" t="s">
        <v>374</v>
      </c>
      <c r="LJ312">
        <v>16.208100000000002</v>
      </c>
      <c r="LK312" t="s">
        <v>374</v>
      </c>
      <c r="LL312" t="s">
        <v>374</v>
      </c>
      <c r="LM312" t="s">
        <v>374</v>
      </c>
      <c r="LN312">
        <v>1.4861</v>
      </c>
      <c r="LO312">
        <v>18.633500000000002</v>
      </c>
      <c r="LP312" t="s">
        <v>374</v>
      </c>
      <c r="LQ312" t="s">
        <v>374</v>
      </c>
      <c r="LR312" t="s">
        <v>374</v>
      </c>
      <c r="LS312">
        <v>0.9375</v>
      </c>
      <c r="LT312" t="s">
        <v>374</v>
      </c>
      <c r="LU312" t="s">
        <v>374</v>
      </c>
      <c r="LV312" t="s">
        <v>374</v>
      </c>
      <c r="LW312" t="s">
        <v>374</v>
      </c>
      <c r="LX312">
        <v>14.875</v>
      </c>
      <c r="LY312">
        <v>30.946999999999999</v>
      </c>
      <c r="LZ312" t="s">
        <v>374</v>
      </c>
      <c r="MA312">
        <v>3.8313999999999999</v>
      </c>
      <c r="MB312">
        <v>1.5468999999999999</v>
      </c>
      <c r="MC312">
        <v>2.6875</v>
      </c>
      <c r="MD312" t="s">
        <v>374</v>
      </c>
      <c r="ME312">
        <v>11.792999999999999</v>
      </c>
      <c r="MF312" t="s">
        <v>374</v>
      </c>
      <c r="MG312" t="s">
        <v>374</v>
      </c>
      <c r="MH312" t="s">
        <v>374</v>
      </c>
      <c r="MI312">
        <v>14.791700000000001</v>
      </c>
      <c r="MJ312" t="s">
        <v>374</v>
      </c>
      <c r="MK312">
        <v>5.6875</v>
      </c>
      <c r="ML312">
        <v>4.5858999999999996</v>
      </c>
      <c r="MM312" t="s">
        <v>374</v>
      </c>
      <c r="MN312" t="s">
        <v>374</v>
      </c>
      <c r="MO312" t="s">
        <v>374</v>
      </c>
      <c r="MP312" t="s">
        <v>374</v>
      </c>
      <c r="MQ312" t="s">
        <v>374</v>
      </c>
      <c r="MR312" t="s">
        <v>374</v>
      </c>
      <c r="MS312" t="s">
        <v>374</v>
      </c>
      <c r="MT312">
        <v>3.2008999999999999</v>
      </c>
      <c r="MU312">
        <v>3.3437999999999999</v>
      </c>
      <c r="MV312" t="s">
        <v>374</v>
      </c>
      <c r="MW312" t="s">
        <v>374</v>
      </c>
      <c r="MX312">
        <v>9.8922000000000008</v>
      </c>
      <c r="MY312" t="s">
        <v>374</v>
      </c>
      <c r="MZ312">
        <v>0.88770000000000004</v>
      </c>
      <c r="NA312">
        <v>0.61729999999999996</v>
      </c>
      <c r="NB312">
        <v>3.4782999999999999</v>
      </c>
      <c r="NC312">
        <v>7.8803000000000001</v>
      </c>
      <c r="ND312">
        <v>13.4375</v>
      </c>
      <c r="NE312" t="s">
        <v>374</v>
      </c>
      <c r="NF312">
        <v>4.3958000000000004</v>
      </c>
      <c r="NG312" t="s">
        <v>374</v>
      </c>
      <c r="NH312">
        <v>10.390599999999999</v>
      </c>
      <c r="NI312">
        <v>1.6423999999999999</v>
      </c>
      <c r="NJ312">
        <v>8.1852</v>
      </c>
      <c r="NK312">
        <v>1.8593999999999999</v>
      </c>
      <c r="NL312" t="s">
        <v>374</v>
      </c>
      <c r="NM312">
        <v>9.7187999999999999</v>
      </c>
      <c r="NN312" t="s">
        <v>374</v>
      </c>
      <c r="NO312" t="s">
        <v>374</v>
      </c>
      <c r="NP312">
        <v>14.125</v>
      </c>
      <c r="NQ312" t="s">
        <v>374</v>
      </c>
      <c r="NR312">
        <v>11.875</v>
      </c>
      <c r="NS312">
        <v>12.625</v>
      </c>
      <c r="NT312">
        <v>10.0913</v>
      </c>
      <c r="NU312" t="s">
        <v>374</v>
      </c>
      <c r="NV312" t="s">
        <v>374</v>
      </c>
      <c r="NW312" t="s">
        <v>374</v>
      </c>
      <c r="NX312" t="s">
        <v>374</v>
      </c>
      <c r="NY312">
        <v>9.625</v>
      </c>
      <c r="NZ312" t="s">
        <v>374</v>
      </c>
      <c r="OA312" t="s">
        <v>374</v>
      </c>
      <c r="OB312" t="s">
        <v>374</v>
      </c>
      <c r="OC312" t="s">
        <v>374</v>
      </c>
      <c r="OD312" t="s">
        <v>374</v>
      </c>
      <c r="OE312" t="s">
        <v>374</v>
      </c>
      <c r="OF312" t="s">
        <v>374</v>
      </c>
      <c r="OG312" t="s">
        <v>374</v>
      </c>
      <c r="OH312" t="s">
        <v>374</v>
      </c>
      <c r="OI312" t="s">
        <v>374</v>
      </c>
      <c r="OJ312">
        <v>0.875</v>
      </c>
      <c r="OK312">
        <v>1.4266000000000001</v>
      </c>
      <c r="OL312" t="s">
        <v>374</v>
      </c>
      <c r="OM312" t="s">
        <v>374</v>
      </c>
      <c r="ON312" t="s">
        <v>374</v>
      </c>
      <c r="OO312">
        <v>1.3461000000000001</v>
      </c>
      <c r="OP312" t="s">
        <v>374</v>
      </c>
      <c r="OQ312">
        <v>0.28129999999999999</v>
      </c>
      <c r="OR312" t="s">
        <v>374</v>
      </c>
      <c r="OS312">
        <v>18.875</v>
      </c>
      <c r="OT312" t="s">
        <v>374</v>
      </c>
      <c r="OU312" t="s">
        <v>374</v>
      </c>
      <c r="OV312">
        <v>0.41699999999999998</v>
      </c>
      <c r="OW312" t="s">
        <v>374</v>
      </c>
      <c r="OX312">
        <v>10.718999999999999</v>
      </c>
      <c r="OY312">
        <v>3.4580000000000002</v>
      </c>
      <c r="OZ312" t="s">
        <v>374</v>
      </c>
      <c r="PA312">
        <v>13.8713</v>
      </c>
      <c r="PB312" t="s">
        <v>374</v>
      </c>
      <c r="PC312">
        <v>20.167000000000002</v>
      </c>
      <c r="PD312" t="s">
        <v>374</v>
      </c>
      <c r="PE312">
        <v>8.26</v>
      </c>
      <c r="PF312" t="s">
        <v>374</v>
      </c>
      <c r="PG312">
        <v>7.0940000000000003</v>
      </c>
      <c r="PH312" t="s">
        <v>374</v>
      </c>
      <c r="PI312" t="s">
        <v>374</v>
      </c>
      <c r="PJ312" t="s">
        <v>374</v>
      </c>
      <c r="PK312" t="s">
        <v>374</v>
      </c>
      <c r="PL312" t="s">
        <v>374</v>
      </c>
      <c r="PM312">
        <v>17.875</v>
      </c>
      <c r="PN312">
        <v>1.25</v>
      </c>
      <c r="PO312" t="s">
        <v>374</v>
      </c>
      <c r="PP312" t="s">
        <v>374</v>
      </c>
      <c r="PQ312">
        <v>4.7031000000000001</v>
      </c>
      <c r="PR312">
        <v>13.4375</v>
      </c>
      <c r="PS312" t="s">
        <v>374</v>
      </c>
      <c r="PT312" t="s">
        <v>374</v>
      </c>
      <c r="PU312" t="s">
        <v>374</v>
      </c>
      <c r="PV312" t="s">
        <v>374</v>
      </c>
      <c r="PW312" t="s">
        <v>374</v>
      </c>
      <c r="PX312">
        <v>5.7812999999999999</v>
      </c>
      <c r="PY312">
        <v>5.5468999999999999</v>
      </c>
      <c r="PZ312">
        <v>0.47660000000000002</v>
      </c>
      <c r="QA312">
        <v>8.4339999999999993</v>
      </c>
      <c r="QB312" t="s">
        <v>374</v>
      </c>
      <c r="QC312" t="s">
        <v>374</v>
      </c>
      <c r="QD312">
        <v>1.5468999999999999</v>
      </c>
      <c r="QE312">
        <v>16.687999999999999</v>
      </c>
      <c r="QF312" t="s">
        <v>374</v>
      </c>
      <c r="QG312" t="s">
        <v>374</v>
      </c>
      <c r="QH312" t="s">
        <v>374</v>
      </c>
      <c r="QI312" t="s">
        <v>374</v>
      </c>
      <c r="QJ312" t="s">
        <v>374</v>
      </c>
      <c r="QK312">
        <v>7.3125</v>
      </c>
      <c r="QL312" t="s">
        <v>374</v>
      </c>
      <c r="QM312" t="s">
        <v>374</v>
      </c>
      <c r="QN312" t="s">
        <v>374</v>
      </c>
      <c r="QO312">
        <v>7.0549999999999997</v>
      </c>
      <c r="QP312" t="s">
        <v>374</v>
      </c>
      <c r="QQ312" t="s">
        <v>374</v>
      </c>
      <c r="QR312" t="s">
        <v>374</v>
      </c>
      <c r="QS312">
        <v>14.8125</v>
      </c>
      <c r="QT312">
        <v>6.5705</v>
      </c>
      <c r="QU312" t="s">
        <v>374</v>
      </c>
      <c r="QV312" t="s">
        <v>374</v>
      </c>
      <c r="QW312">
        <v>2.5472999999999999</v>
      </c>
      <c r="QX312">
        <v>6.1719999999999997</v>
      </c>
      <c r="QY312" t="s">
        <v>374</v>
      </c>
      <c r="QZ312">
        <v>2.0337000000000001</v>
      </c>
      <c r="RA312">
        <v>2.9413999999999998</v>
      </c>
      <c r="RB312" t="s">
        <v>374</v>
      </c>
      <c r="RC312" t="s">
        <v>374</v>
      </c>
      <c r="RD312">
        <v>12.25</v>
      </c>
      <c r="RE312">
        <v>4.8209</v>
      </c>
      <c r="RF312" t="s">
        <v>374</v>
      </c>
      <c r="RG312" t="s">
        <v>374</v>
      </c>
      <c r="RH312" t="s">
        <v>374</v>
      </c>
      <c r="RI312" t="s">
        <v>374</v>
      </c>
      <c r="RJ312">
        <v>21.5123</v>
      </c>
      <c r="RK312" t="s">
        <v>374</v>
      </c>
      <c r="RL312" t="s">
        <v>374</v>
      </c>
      <c r="RM312" t="s">
        <v>374</v>
      </c>
      <c r="RN312" t="s">
        <v>374</v>
      </c>
      <c r="RO312">
        <v>10.916700000000001</v>
      </c>
      <c r="RP312" t="s">
        <v>374</v>
      </c>
      <c r="RQ312">
        <v>3.2187999999999999</v>
      </c>
      <c r="RR312">
        <v>26</v>
      </c>
      <c r="RS312" t="s">
        <v>374</v>
      </c>
      <c r="RT312" t="s">
        <v>374</v>
      </c>
      <c r="RU312">
        <v>3.8885999999999998</v>
      </c>
      <c r="RV312">
        <v>9</v>
      </c>
      <c r="RW312" t="s">
        <v>374</v>
      </c>
      <c r="RX312" t="s">
        <v>374</v>
      </c>
      <c r="RY312" t="s">
        <v>374</v>
      </c>
      <c r="RZ312">
        <v>9.4131</v>
      </c>
      <c r="SA312" t="s">
        <v>374</v>
      </c>
      <c r="SB312" t="s">
        <v>374</v>
      </c>
      <c r="SC312" t="s">
        <v>374</v>
      </c>
      <c r="SD312">
        <v>1.7082999999999999</v>
      </c>
      <c r="SE312">
        <v>13.6563</v>
      </c>
      <c r="SF312">
        <v>1.1771</v>
      </c>
      <c r="SG312">
        <v>25.138400000000001</v>
      </c>
      <c r="SH312" t="s">
        <v>374</v>
      </c>
      <c r="SI312" t="s">
        <v>374</v>
      </c>
      <c r="SJ312" t="s">
        <v>374</v>
      </c>
      <c r="SK312" t="s">
        <v>374</v>
      </c>
      <c r="SL312">
        <v>4.4062999999999999</v>
      </c>
      <c r="SM312" t="s">
        <v>374</v>
      </c>
      <c r="SN312" t="s">
        <v>374</v>
      </c>
    </row>
    <row r="313" spans="1:508" x14ac:dyDescent="0.3">
      <c r="A313">
        <f t="shared" si="4"/>
        <v>215</v>
      </c>
      <c r="B313" s="3">
        <v>33302</v>
      </c>
      <c r="C313" t="s">
        <v>374</v>
      </c>
      <c r="D313" t="s">
        <v>374</v>
      </c>
      <c r="E313" t="s">
        <v>374</v>
      </c>
      <c r="F313">
        <v>2.2320000000000002</v>
      </c>
      <c r="G313" t="s">
        <v>374</v>
      </c>
      <c r="H313" t="s">
        <v>374</v>
      </c>
      <c r="I313">
        <v>4.875</v>
      </c>
      <c r="J313">
        <v>5.1047000000000002</v>
      </c>
      <c r="K313" t="s">
        <v>374</v>
      </c>
      <c r="L313">
        <v>3.149</v>
      </c>
      <c r="M313" t="s">
        <v>374</v>
      </c>
      <c r="N313">
        <v>8.7701999999999991</v>
      </c>
      <c r="O313" t="s">
        <v>374</v>
      </c>
      <c r="P313" t="s">
        <v>374</v>
      </c>
      <c r="Q313">
        <v>6.4062999999999999</v>
      </c>
      <c r="R313" t="s">
        <v>374</v>
      </c>
      <c r="S313">
        <v>28.75</v>
      </c>
      <c r="T313" t="s">
        <v>374</v>
      </c>
      <c r="U313">
        <v>1.5333000000000001</v>
      </c>
      <c r="V313" t="s">
        <v>374</v>
      </c>
      <c r="W313">
        <v>169.22450000000001</v>
      </c>
      <c r="X313" t="s">
        <v>374</v>
      </c>
      <c r="Y313" t="s">
        <v>374</v>
      </c>
      <c r="Z313">
        <v>7.0625</v>
      </c>
      <c r="AA313" t="s">
        <v>374</v>
      </c>
      <c r="AB313" t="s">
        <v>374</v>
      </c>
      <c r="AC313" t="s">
        <v>374</v>
      </c>
      <c r="AD313">
        <v>5.9062999999999999</v>
      </c>
      <c r="AE313" t="s">
        <v>374</v>
      </c>
      <c r="AF313" t="s">
        <v>374</v>
      </c>
      <c r="AG313" t="s">
        <v>374</v>
      </c>
      <c r="AH313">
        <v>0.52929999999999999</v>
      </c>
      <c r="AI313" t="s">
        <v>374</v>
      </c>
      <c r="AJ313" t="s">
        <v>374</v>
      </c>
      <c r="AK313" t="s">
        <v>374</v>
      </c>
      <c r="AL313">
        <v>4.2080000000000002</v>
      </c>
      <c r="AM313" t="s">
        <v>374</v>
      </c>
      <c r="AN313" t="s">
        <v>374</v>
      </c>
      <c r="AO313" t="s">
        <v>374</v>
      </c>
      <c r="AP313" t="s">
        <v>374</v>
      </c>
      <c r="AQ313" t="s">
        <v>374</v>
      </c>
      <c r="AR313" t="s">
        <v>374</v>
      </c>
      <c r="AS313">
        <v>10.778</v>
      </c>
      <c r="AT313" t="s">
        <v>374</v>
      </c>
      <c r="AU313">
        <v>6.3311999999999999</v>
      </c>
      <c r="AV313">
        <v>15.3988</v>
      </c>
      <c r="AW313" t="s">
        <v>374</v>
      </c>
      <c r="AX313" t="s">
        <v>374</v>
      </c>
      <c r="AY313" t="s">
        <v>374</v>
      </c>
      <c r="AZ313" t="s">
        <v>374</v>
      </c>
      <c r="BA313">
        <v>11.416700000000001</v>
      </c>
      <c r="BB313" t="s">
        <v>374</v>
      </c>
      <c r="BC313" t="s">
        <v>374</v>
      </c>
      <c r="BD313" t="s">
        <v>374</v>
      </c>
      <c r="BE313">
        <v>12.1875</v>
      </c>
      <c r="BF313" t="s">
        <v>374</v>
      </c>
      <c r="BG313">
        <v>6.8369999999999997</v>
      </c>
      <c r="BH313" t="s">
        <v>374</v>
      </c>
      <c r="BI313">
        <v>25.125</v>
      </c>
      <c r="BJ313">
        <v>7.8437999999999999</v>
      </c>
      <c r="BK313">
        <v>7.73</v>
      </c>
      <c r="BL313">
        <v>0.31480000000000002</v>
      </c>
      <c r="BM313">
        <v>9.125</v>
      </c>
      <c r="BN313">
        <v>1.9236</v>
      </c>
      <c r="BO313" t="s">
        <v>374</v>
      </c>
      <c r="BP313" t="s">
        <v>374</v>
      </c>
      <c r="BQ313">
        <v>4.0411999999999999</v>
      </c>
      <c r="BR313" t="s">
        <v>374</v>
      </c>
      <c r="BS313">
        <v>28.625</v>
      </c>
      <c r="BT313" t="s">
        <v>374</v>
      </c>
      <c r="BU313">
        <v>1.7109000000000001</v>
      </c>
      <c r="BV313">
        <v>18.4407</v>
      </c>
      <c r="BW313" t="s">
        <v>374</v>
      </c>
      <c r="BX313" t="s">
        <v>374</v>
      </c>
      <c r="BY313" t="s">
        <v>374</v>
      </c>
      <c r="BZ313" t="s">
        <v>374</v>
      </c>
      <c r="CA313" t="s">
        <v>374</v>
      </c>
      <c r="CB313">
        <v>25.770600000000002</v>
      </c>
      <c r="CC313">
        <v>11.4129</v>
      </c>
      <c r="CD313" t="s">
        <v>374</v>
      </c>
      <c r="CE313">
        <v>7.0781000000000001</v>
      </c>
      <c r="CF313" t="s">
        <v>374</v>
      </c>
      <c r="CG313" t="s">
        <v>374</v>
      </c>
      <c r="CH313" t="s">
        <v>374</v>
      </c>
      <c r="CI313" t="s">
        <v>374</v>
      </c>
      <c r="CJ313" t="s">
        <v>374</v>
      </c>
      <c r="CK313" t="s">
        <v>374</v>
      </c>
      <c r="CL313" t="s">
        <v>374</v>
      </c>
      <c r="CM313" t="s">
        <v>374</v>
      </c>
      <c r="CN313">
        <v>0.2031</v>
      </c>
      <c r="CO313" t="s">
        <v>374</v>
      </c>
      <c r="CP313" t="s">
        <v>374</v>
      </c>
      <c r="CQ313">
        <v>1.7292000000000001</v>
      </c>
      <c r="CR313" t="s">
        <v>374</v>
      </c>
      <c r="CS313" t="s">
        <v>374</v>
      </c>
      <c r="CT313">
        <v>5.625</v>
      </c>
      <c r="CU313">
        <v>9.0039999999999996</v>
      </c>
      <c r="CV313">
        <v>4.6875</v>
      </c>
      <c r="CW313">
        <v>10.031000000000001</v>
      </c>
      <c r="CX313">
        <v>12.222200000000001</v>
      </c>
      <c r="CY313">
        <v>1.7082999999999999</v>
      </c>
      <c r="CZ313" t="s">
        <v>374</v>
      </c>
      <c r="DA313" t="s">
        <v>374</v>
      </c>
      <c r="DB313">
        <v>5.484</v>
      </c>
      <c r="DC313">
        <v>32.75</v>
      </c>
      <c r="DD313" t="s">
        <v>374</v>
      </c>
      <c r="DE313">
        <v>14.4214</v>
      </c>
      <c r="DF313" t="s">
        <v>374</v>
      </c>
      <c r="DG313">
        <v>1.3125</v>
      </c>
      <c r="DH313">
        <v>7.5</v>
      </c>
      <c r="DI313">
        <v>10.863099999999999</v>
      </c>
      <c r="DJ313" t="s">
        <v>374</v>
      </c>
      <c r="DK313" t="s">
        <v>374</v>
      </c>
      <c r="DL313">
        <v>17.2272</v>
      </c>
      <c r="DM313" t="s">
        <v>374</v>
      </c>
      <c r="DN313" t="s">
        <v>374</v>
      </c>
      <c r="DO313" t="s">
        <v>374</v>
      </c>
      <c r="DP313">
        <v>0.20749999999999999</v>
      </c>
      <c r="DQ313" t="s">
        <v>374</v>
      </c>
      <c r="DR313">
        <v>6.806</v>
      </c>
      <c r="DS313">
        <v>9.0370000000000008</v>
      </c>
      <c r="DT313" t="s">
        <v>374</v>
      </c>
      <c r="DU313" t="s">
        <v>374</v>
      </c>
      <c r="DV313" t="s">
        <v>374</v>
      </c>
      <c r="DW313">
        <v>10.785500000000001</v>
      </c>
      <c r="DX313">
        <v>18.9375</v>
      </c>
      <c r="DY313" t="s">
        <v>374</v>
      </c>
      <c r="DZ313">
        <v>15.458299999999999</v>
      </c>
      <c r="EA313" t="s">
        <v>374</v>
      </c>
      <c r="EB313">
        <v>26.203299999999999</v>
      </c>
      <c r="EC313">
        <v>8.8542000000000005</v>
      </c>
      <c r="ED313" t="s">
        <v>374</v>
      </c>
      <c r="EE313" t="s">
        <v>374</v>
      </c>
      <c r="EF313" t="s">
        <v>374</v>
      </c>
      <c r="EG313" t="s">
        <v>374</v>
      </c>
      <c r="EH313">
        <v>1.0244</v>
      </c>
      <c r="EI313">
        <v>10.1754</v>
      </c>
      <c r="EJ313" t="s">
        <v>374</v>
      </c>
      <c r="EK313" t="s">
        <v>374</v>
      </c>
      <c r="EL313" t="s">
        <v>374</v>
      </c>
      <c r="EM313" t="s">
        <v>374</v>
      </c>
      <c r="EN313" t="s">
        <v>374</v>
      </c>
      <c r="EO313">
        <v>7.0305999999999997</v>
      </c>
      <c r="EP313" t="s">
        <v>374</v>
      </c>
      <c r="EQ313">
        <v>6.8248999999999995</v>
      </c>
      <c r="ER313" t="s">
        <v>374</v>
      </c>
      <c r="ES313">
        <v>28.875</v>
      </c>
      <c r="ET313">
        <v>23.9068</v>
      </c>
      <c r="EU313" t="s">
        <v>374</v>
      </c>
      <c r="EV313" t="s">
        <v>374</v>
      </c>
      <c r="EW313" t="s">
        <v>374</v>
      </c>
      <c r="EX313">
        <v>1.125</v>
      </c>
      <c r="EY313" t="s">
        <v>374</v>
      </c>
      <c r="EZ313">
        <v>3.1875</v>
      </c>
      <c r="FA313">
        <v>24.25</v>
      </c>
      <c r="FB313">
        <v>5.1840000000000002</v>
      </c>
      <c r="FC313">
        <v>19.1875</v>
      </c>
      <c r="FD313" t="s">
        <v>374</v>
      </c>
      <c r="FE313" t="s">
        <v>374</v>
      </c>
      <c r="FF313">
        <v>11.0938</v>
      </c>
      <c r="FG313">
        <v>2.5781000000000001</v>
      </c>
      <c r="FH313" t="s">
        <v>374</v>
      </c>
      <c r="FI313" t="s">
        <v>374</v>
      </c>
      <c r="FJ313">
        <v>20.625</v>
      </c>
      <c r="FK313" t="s">
        <v>374</v>
      </c>
      <c r="FL313" t="s">
        <v>374</v>
      </c>
      <c r="FM313">
        <v>6.4535</v>
      </c>
      <c r="FN313">
        <v>23.75</v>
      </c>
      <c r="FO313" t="s">
        <v>374</v>
      </c>
      <c r="FP313" t="s">
        <v>374</v>
      </c>
      <c r="FQ313" t="s">
        <v>374</v>
      </c>
      <c r="FR313">
        <v>0.78129999999999999</v>
      </c>
      <c r="FS313" t="s">
        <v>374</v>
      </c>
      <c r="FT313" t="s">
        <v>374</v>
      </c>
      <c r="FU313">
        <v>10.7659</v>
      </c>
      <c r="FV313" t="s">
        <v>374</v>
      </c>
      <c r="FW313">
        <v>0.38669999999999999</v>
      </c>
      <c r="FX313" t="s">
        <v>374</v>
      </c>
      <c r="FY313" t="s">
        <v>374</v>
      </c>
      <c r="FZ313" t="s">
        <v>374</v>
      </c>
      <c r="GA313">
        <v>10.0313</v>
      </c>
      <c r="GB313" t="s">
        <v>374</v>
      </c>
      <c r="GC313" t="s">
        <v>374</v>
      </c>
      <c r="GD313" t="s">
        <v>374</v>
      </c>
      <c r="GE313">
        <v>0.76819999999999999</v>
      </c>
      <c r="GF313">
        <v>5.2675000000000001</v>
      </c>
      <c r="GG313" t="s">
        <v>374</v>
      </c>
      <c r="GH313" t="s">
        <v>374</v>
      </c>
      <c r="GI313" t="s">
        <v>374</v>
      </c>
      <c r="GJ313">
        <v>4.3422000000000001</v>
      </c>
      <c r="GK313" t="s">
        <v>374</v>
      </c>
      <c r="GL313" t="s">
        <v>374</v>
      </c>
      <c r="GM313" t="s">
        <v>374</v>
      </c>
      <c r="GN313">
        <v>16.375</v>
      </c>
      <c r="GO313" t="s">
        <v>374</v>
      </c>
      <c r="GP313" t="s">
        <v>374</v>
      </c>
      <c r="GQ313" t="s">
        <v>374</v>
      </c>
      <c r="GR313">
        <v>3.0470000000000002</v>
      </c>
      <c r="GS313">
        <v>5.5271999999999997</v>
      </c>
      <c r="GT313" t="s">
        <v>374</v>
      </c>
      <c r="GU313">
        <v>11.3604</v>
      </c>
      <c r="GV313">
        <v>7.1298000000000004</v>
      </c>
      <c r="GW313">
        <v>8.0850000000000009</v>
      </c>
      <c r="GX313" t="s">
        <v>374</v>
      </c>
      <c r="GY313" t="s">
        <v>374</v>
      </c>
      <c r="GZ313" t="s">
        <v>374</v>
      </c>
      <c r="HA313">
        <v>18.666699999999999</v>
      </c>
      <c r="HB313" t="s">
        <v>374</v>
      </c>
      <c r="HC313">
        <v>3.4815</v>
      </c>
      <c r="HD313" t="s">
        <v>374</v>
      </c>
      <c r="HE313" t="s">
        <v>374</v>
      </c>
      <c r="HF313">
        <v>19.030999999999999</v>
      </c>
      <c r="HG313">
        <v>12.5976</v>
      </c>
      <c r="HH313" t="s">
        <v>374</v>
      </c>
      <c r="HI313">
        <v>5.1608999999999998</v>
      </c>
      <c r="HJ313" t="s">
        <v>374</v>
      </c>
      <c r="HK313" t="s">
        <v>374</v>
      </c>
      <c r="HL313">
        <v>3.8330000000000002</v>
      </c>
      <c r="HM313">
        <v>16.375</v>
      </c>
      <c r="HN313" t="s">
        <v>374</v>
      </c>
      <c r="HO313" t="s">
        <v>374</v>
      </c>
      <c r="HP313" t="s">
        <v>374</v>
      </c>
      <c r="HQ313" t="s">
        <v>374</v>
      </c>
      <c r="HR313">
        <v>1.7812999999999999</v>
      </c>
      <c r="HS313">
        <v>1.0937999999999999</v>
      </c>
      <c r="HT313">
        <v>7.2293000000000003</v>
      </c>
      <c r="HU313">
        <v>4.9878999999999998</v>
      </c>
      <c r="HV313" t="s">
        <v>374</v>
      </c>
      <c r="HW313">
        <v>2.1757</v>
      </c>
      <c r="HX313">
        <v>6.25</v>
      </c>
      <c r="HY313">
        <v>2.4531000000000001</v>
      </c>
      <c r="HZ313" t="s">
        <v>374</v>
      </c>
      <c r="IA313">
        <v>7.5487000000000002</v>
      </c>
      <c r="IB313">
        <v>9.9375</v>
      </c>
      <c r="IC313">
        <v>11.163</v>
      </c>
      <c r="ID313">
        <v>33.375</v>
      </c>
      <c r="IE313" t="s">
        <v>374</v>
      </c>
      <c r="IF313" t="s">
        <v>374</v>
      </c>
      <c r="IG313">
        <v>3.3332999999999999</v>
      </c>
      <c r="IH313">
        <v>28.582999999999998</v>
      </c>
      <c r="II313" t="s">
        <v>374</v>
      </c>
      <c r="IJ313" t="s">
        <v>374</v>
      </c>
      <c r="IK313" t="s">
        <v>374</v>
      </c>
      <c r="IL313">
        <v>1.6055000000000001</v>
      </c>
      <c r="IM313" t="s">
        <v>374</v>
      </c>
      <c r="IN313">
        <v>31.485700000000001</v>
      </c>
      <c r="IO313">
        <v>7.25</v>
      </c>
      <c r="IP313" t="s">
        <v>374</v>
      </c>
      <c r="IQ313" t="s">
        <v>374</v>
      </c>
      <c r="IR313">
        <v>6.9675000000000002</v>
      </c>
      <c r="IS313" t="s">
        <v>374</v>
      </c>
      <c r="IT313" t="s">
        <v>374</v>
      </c>
      <c r="IU313" t="s">
        <v>374</v>
      </c>
      <c r="IV313">
        <v>7</v>
      </c>
      <c r="IW313" t="s">
        <v>374</v>
      </c>
      <c r="IX313">
        <v>4.8281000000000001</v>
      </c>
      <c r="IY313">
        <v>3.6042000000000001</v>
      </c>
      <c r="IZ313">
        <v>4.367</v>
      </c>
      <c r="JA313">
        <v>0.2361</v>
      </c>
      <c r="JB313">
        <v>10.4063</v>
      </c>
      <c r="JC313" t="s">
        <v>374</v>
      </c>
      <c r="JD313">
        <v>5.9166999999999996</v>
      </c>
      <c r="JE313" t="s">
        <v>374</v>
      </c>
      <c r="JF313">
        <v>21.156300000000002</v>
      </c>
      <c r="JG313" t="s">
        <v>374</v>
      </c>
      <c r="JH313" t="s">
        <v>374</v>
      </c>
      <c r="JI313" t="s">
        <v>374</v>
      </c>
      <c r="JJ313" t="s">
        <v>374</v>
      </c>
      <c r="JK313">
        <v>2.875</v>
      </c>
      <c r="JL313">
        <v>20.642399999999999</v>
      </c>
      <c r="JM313" t="s">
        <v>374</v>
      </c>
      <c r="JN313" t="s">
        <v>374</v>
      </c>
      <c r="JO313">
        <v>6.6562999999999999</v>
      </c>
      <c r="JP313">
        <v>2.7812999999999999</v>
      </c>
      <c r="JQ313" t="s">
        <v>374</v>
      </c>
      <c r="JR313">
        <v>0.23050000000000001</v>
      </c>
      <c r="JS313">
        <v>9.0520999999999994</v>
      </c>
      <c r="JT313">
        <v>11.934799999999999</v>
      </c>
      <c r="JU313" t="s">
        <v>374</v>
      </c>
      <c r="JV313">
        <v>3.8437999999999999</v>
      </c>
      <c r="JW313">
        <v>1.1891</v>
      </c>
      <c r="JX313" t="s">
        <v>374</v>
      </c>
      <c r="JY313">
        <v>5.0914000000000001</v>
      </c>
      <c r="JZ313" t="s">
        <v>374</v>
      </c>
      <c r="KA313" t="s">
        <v>374</v>
      </c>
      <c r="KB313">
        <v>21.093800000000002</v>
      </c>
      <c r="KC313" t="s">
        <v>374</v>
      </c>
      <c r="KD313">
        <v>12.5</v>
      </c>
      <c r="KE313" t="s">
        <v>374</v>
      </c>
      <c r="KF313">
        <v>0.94920000000000004</v>
      </c>
      <c r="KG313">
        <v>1.5278</v>
      </c>
      <c r="KH313">
        <v>1.8683000000000001</v>
      </c>
      <c r="KI313" t="s">
        <v>374</v>
      </c>
      <c r="KJ313" t="s">
        <v>374</v>
      </c>
      <c r="KK313" t="s">
        <v>374</v>
      </c>
      <c r="KL313" t="s">
        <v>374</v>
      </c>
      <c r="KM313" t="s">
        <v>374</v>
      </c>
      <c r="KN313" t="s">
        <v>374</v>
      </c>
      <c r="KO313" t="s">
        <v>374</v>
      </c>
      <c r="KP313" t="s">
        <v>374</v>
      </c>
      <c r="KQ313">
        <v>9.7776999999999994</v>
      </c>
      <c r="KR313">
        <v>8.25</v>
      </c>
      <c r="KS313" t="s">
        <v>374</v>
      </c>
      <c r="KT313" t="s">
        <v>374</v>
      </c>
      <c r="KU313" t="s">
        <v>374</v>
      </c>
      <c r="KV313" t="s">
        <v>374</v>
      </c>
      <c r="KW313">
        <v>3.5937999999999999</v>
      </c>
      <c r="KX313" t="s">
        <v>374</v>
      </c>
      <c r="KY313">
        <v>3.0312999999999999</v>
      </c>
      <c r="KZ313" t="s">
        <v>374</v>
      </c>
      <c r="LA313" t="s">
        <v>374</v>
      </c>
      <c r="LB313" t="s">
        <v>374</v>
      </c>
      <c r="LC313" t="s">
        <v>374</v>
      </c>
      <c r="LD313">
        <v>13.125</v>
      </c>
      <c r="LE313">
        <v>21.832000000000001</v>
      </c>
      <c r="LF313">
        <v>0.40400000000000003</v>
      </c>
      <c r="LG313">
        <v>5.2077999999999998</v>
      </c>
      <c r="LH313" t="s">
        <v>374</v>
      </c>
      <c r="LI313" t="s">
        <v>374</v>
      </c>
      <c r="LJ313">
        <v>16.4053</v>
      </c>
      <c r="LK313" t="s">
        <v>374</v>
      </c>
      <c r="LL313" t="s">
        <v>374</v>
      </c>
      <c r="LM313" t="s">
        <v>374</v>
      </c>
      <c r="LN313">
        <v>1.5486</v>
      </c>
      <c r="LO313">
        <v>19.435400000000001</v>
      </c>
      <c r="LP313" t="s">
        <v>374</v>
      </c>
      <c r="LQ313" t="s">
        <v>374</v>
      </c>
      <c r="LR313" t="s">
        <v>374</v>
      </c>
      <c r="LS313">
        <v>0.98440000000000005</v>
      </c>
      <c r="LT313" t="s">
        <v>374</v>
      </c>
      <c r="LU313" t="s">
        <v>374</v>
      </c>
      <c r="LV313" t="s">
        <v>374</v>
      </c>
      <c r="LW313" t="s">
        <v>374</v>
      </c>
      <c r="LX313">
        <v>15</v>
      </c>
      <c r="LY313">
        <v>30.646599999999999</v>
      </c>
      <c r="LZ313" t="s">
        <v>374</v>
      </c>
      <c r="MA313">
        <v>3.8313999999999999</v>
      </c>
      <c r="MB313">
        <v>1.5586</v>
      </c>
      <c r="MC313">
        <v>2.6093999999999999</v>
      </c>
      <c r="MD313" t="s">
        <v>374</v>
      </c>
      <c r="ME313">
        <v>12.134</v>
      </c>
      <c r="MF313" t="s">
        <v>374</v>
      </c>
      <c r="MG313" t="s">
        <v>374</v>
      </c>
      <c r="MH313" t="s">
        <v>374</v>
      </c>
      <c r="MI313">
        <v>15.125</v>
      </c>
      <c r="MJ313" t="s">
        <v>374</v>
      </c>
      <c r="MK313">
        <v>5.7916999999999996</v>
      </c>
      <c r="ML313">
        <v>4.7187999999999999</v>
      </c>
      <c r="MM313" t="s">
        <v>374</v>
      </c>
      <c r="MN313" t="s">
        <v>374</v>
      </c>
      <c r="MO313" t="s">
        <v>374</v>
      </c>
      <c r="MP313" t="s">
        <v>374</v>
      </c>
      <c r="MQ313" t="s">
        <v>374</v>
      </c>
      <c r="MR313" t="s">
        <v>374</v>
      </c>
      <c r="MS313" t="s">
        <v>374</v>
      </c>
      <c r="MT313">
        <v>3.1734999999999998</v>
      </c>
      <c r="MU313">
        <v>3.4375</v>
      </c>
      <c r="MV313" t="s">
        <v>374</v>
      </c>
      <c r="MW313" t="s">
        <v>374</v>
      </c>
      <c r="MX313">
        <v>10.072100000000001</v>
      </c>
      <c r="MY313" t="s">
        <v>374</v>
      </c>
      <c r="MZ313">
        <v>0.88770000000000004</v>
      </c>
      <c r="NA313">
        <v>0.65259999999999996</v>
      </c>
      <c r="NB313">
        <v>3.4782999999999999</v>
      </c>
      <c r="NC313">
        <v>7.8518999999999997</v>
      </c>
      <c r="ND313">
        <v>13.3125</v>
      </c>
      <c r="NE313" t="s">
        <v>374</v>
      </c>
      <c r="NF313">
        <v>4.4583000000000004</v>
      </c>
      <c r="NG313" t="s">
        <v>374</v>
      </c>
      <c r="NH313">
        <v>10.5938</v>
      </c>
      <c r="NI313">
        <v>1.6389</v>
      </c>
      <c r="NJ313">
        <v>8.4815000000000005</v>
      </c>
      <c r="NK313">
        <v>1.9218999999999999</v>
      </c>
      <c r="NL313" t="s">
        <v>374</v>
      </c>
      <c r="NM313">
        <v>10.0938</v>
      </c>
      <c r="NN313" t="s">
        <v>374</v>
      </c>
      <c r="NO313" t="s">
        <v>374</v>
      </c>
      <c r="NP313">
        <v>14.5</v>
      </c>
      <c r="NQ313" t="s">
        <v>374</v>
      </c>
      <c r="NR313">
        <v>11.875</v>
      </c>
      <c r="NS313">
        <v>13.281000000000001</v>
      </c>
      <c r="NT313">
        <v>9.9173000000000009</v>
      </c>
      <c r="NU313" t="s">
        <v>374</v>
      </c>
      <c r="NV313" t="s">
        <v>374</v>
      </c>
      <c r="NW313" t="s">
        <v>374</v>
      </c>
      <c r="NX313" t="s">
        <v>374</v>
      </c>
      <c r="NY313">
        <v>10</v>
      </c>
      <c r="NZ313" t="s">
        <v>374</v>
      </c>
      <c r="OA313" t="s">
        <v>374</v>
      </c>
      <c r="OB313" t="s">
        <v>374</v>
      </c>
      <c r="OC313" t="s">
        <v>374</v>
      </c>
      <c r="OD313" t="s">
        <v>374</v>
      </c>
      <c r="OE313" t="s">
        <v>374</v>
      </c>
      <c r="OF313" t="s">
        <v>374</v>
      </c>
      <c r="OG313" t="s">
        <v>374</v>
      </c>
      <c r="OH313" t="s">
        <v>374</v>
      </c>
      <c r="OI313" t="s">
        <v>374</v>
      </c>
      <c r="OJ313">
        <v>0.89580000000000004</v>
      </c>
      <c r="OK313">
        <v>1.4998</v>
      </c>
      <c r="OL313" t="s">
        <v>374</v>
      </c>
      <c r="OM313" t="s">
        <v>374</v>
      </c>
      <c r="ON313" t="s">
        <v>374</v>
      </c>
      <c r="OO313">
        <v>1.3754</v>
      </c>
      <c r="OP313" t="s">
        <v>374</v>
      </c>
      <c r="OQ313">
        <v>0.27729999999999999</v>
      </c>
      <c r="OR313" t="s">
        <v>374</v>
      </c>
      <c r="OS313">
        <v>19.093800000000002</v>
      </c>
      <c r="OT313" t="s">
        <v>374</v>
      </c>
      <c r="OU313" t="s">
        <v>374</v>
      </c>
      <c r="OV313">
        <v>0.42520000000000002</v>
      </c>
      <c r="OW313" t="s">
        <v>374</v>
      </c>
      <c r="OX313">
        <v>10.938000000000001</v>
      </c>
      <c r="OY313">
        <v>3.5709999999999997</v>
      </c>
      <c r="OZ313" t="s">
        <v>374</v>
      </c>
      <c r="PA313">
        <v>14.1509</v>
      </c>
      <c r="PB313" t="s">
        <v>374</v>
      </c>
      <c r="PC313">
        <v>21</v>
      </c>
      <c r="PD313" t="s">
        <v>374</v>
      </c>
      <c r="PE313">
        <v>8.3361999999999998</v>
      </c>
      <c r="PF313" t="s">
        <v>374</v>
      </c>
      <c r="PG313">
        <v>7.25</v>
      </c>
      <c r="PH313" t="s">
        <v>374</v>
      </c>
      <c r="PI313" t="s">
        <v>374</v>
      </c>
      <c r="PJ313" t="s">
        <v>374</v>
      </c>
      <c r="PK313" t="s">
        <v>374</v>
      </c>
      <c r="PL313" t="s">
        <v>374</v>
      </c>
      <c r="PM313">
        <v>17.75</v>
      </c>
      <c r="PN313">
        <v>1.3332999999999999</v>
      </c>
      <c r="PO313" t="s">
        <v>374</v>
      </c>
      <c r="PP313" t="s">
        <v>374</v>
      </c>
      <c r="PQ313">
        <v>4.875</v>
      </c>
      <c r="PR313">
        <v>13.625</v>
      </c>
      <c r="PS313" t="s">
        <v>374</v>
      </c>
      <c r="PT313" t="s">
        <v>374</v>
      </c>
      <c r="PU313" t="s">
        <v>374</v>
      </c>
      <c r="PV313" t="s">
        <v>374</v>
      </c>
      <c r="PW313" t="s">
        <v>374</v>
      </c>
      <c r="PX313">
        <v>5.8228999999999997</v>
      </c>
      <c r="PY313">
        <v>5.8437999999999999</v>
      </c>
      <c r="PZ313">
        <v>0.5</v>
      </c>
      <c r="QA313">
        <v>8.7530000000000001</v>
      </c>
      <c r="QB313" t="s">
        <v>374</v>
      </c>
      <c r="QC313" t="s">
        <v>374</v>
      </c>
      <c r="QD313">
        <v>1.5937999999999999</v>
      </c>
      <c r="QE313">
        <v>16.937999999999999</v>
      </c>
      <c r="QF313" t="s">
        <v>374</v>
      </c>
      <c r="QG313" t="s">
        <v>374</v>
      </c>
      <c r="QH313" t="s">
        <v>374</v>
      </c>
      <c r="QI313" t="s">
        <v>374</v>
      </c>
      <c r="QJ313" t="s">
        <v>374</v>
      </c>
      <c r="QK313">
        <v>7.375</v>
      </c>
      <c r="QL313" t="s">
        <v>374</v>
      </c>
      <c r="QM313" t="s">
        <v>374</v>
      </c>
      <c r="QN313" t="s">
        <v>374</v>
      </c>
      <c r="QO313">
        <v>6.9972000000000003</v>
      </c>
      <c r="QP313" t="s">
        <v>374</v>
      </c>
      <c r="QQ313" t="s">
        <v>374</v>
      </c>
      <c r="QR313" t="s">
        <v>374</v>
      </c>
      <c r="QS313">
        <v>14.875</v>
      </c>
      <c r="QT313">
        <v>6.6757999999999997</v>
      </c>
      <c r="QU313" t="s">
        <v>374</v>
      </c>
      <c r="QV313" t="s">
        <v>374</v>
      </c>
      <c r="QW313">
        <v>2.5198999999999998</v>
      </c>
      <c r="QX313">
        <v>6.2969999999999997</v>
      </c>
      <c r="QY313" t="s">
        <v>374</v>
      </c>
      <c r="QZ313">
        <v>2.1347</v>
      </c>
      <c r="RA313">
        <v>3.0884999999999998</v>
      </c>
      <c r="RB313" t="s">
        <v>374</v>
      </c>
      <c r="RC313" t="s">
        <v>374</v>
      </c>
      <c r="RD313">
        <v>12.083</v>
      </c>
      <c r="RE313">
        <v>4.8672000000000004</v>
      </c>
      <c r="RF313" t="s">
        <v>374</v>
      </c>
      <c r="RG313" t="s">
        <v>374</v>
      </c>
      <c r="RH313" t="s">
        <v>374</v>
      </c>
      <c r="RI313" t="s">
        <v>374</v>
      </c>
      <c r="RJ313">
        <v>21.5123</v>
      </c>
      <c r="RK313" t="s">
        <v>374</v>
      </c>
      <c r="RL313" t="s">
        <v>374</v>
      </c>
      <c r="RM313" t="s">
        <v>374</v>
      </c>
      <c r="RN313" t="s">
        <v>374</v>
      </c>
      <c r="RO313">
        <v>10.875</v>
      </c>
      <c r="RP313" t="s">
        <v>374</v>
      </c>
      <c r="RQ313">
        <v>3.25</v>
      </c>
      <c r="RR313">
        <v>26.375</v>
      </c>
      <c r="RS313" t="s">
        <v>374</v>
      </c>
      <c r="RT313" t="s">
        <v>374</v>
      </c>
      <c r="RU313">
        <v>3.9510999999999998</v>
      </c>
      <c r="RV313">
        <v>9.25</v>
      </c>
      <c r="RW313" t="s">
        <v>374</v>
      </c>
      <c r="RX313" t="s">
        <v>374</v>
      </c>
      <c r="RY313" t="s">
        <v>374</v>
      </c>
      <c r="RZ313">
        <v>9.8223000000000003</v>
      </c>
      <c r="SA313" t="s">
        <v>374</v>
      </c>
      <c r="SB313" t="s">
        <v>374</v>
      </c>
      <c r="SC313" t="s">
        <v>374</v>
      </c>
      <c r="SD313">
        <v>1.7917000000000001</v>
      </c>
      <c r="SE313">
        <v>13.6875</v>
      </c>
      <c r="SF313">
        <v>1.2082999999999999</v>
      </c>
      <c r="SG313">
        <v>25.467700000000001</v>
      </c>
      <c r="SH313" t="s">
        <v>374</v>
      </c>
      <c r="SI313" t="s">
        <v>374</v>
      </c>
      <c r="SJ313" t="s">
        <v>374</v>
      </c>
      <c r="SK313" t="s">
        <v>374</v>
      </c>
      <c r="SL313">
        <v>4.5</v>
      </c>
      <c r="SM313" t="s">
        <v>374</v>
      </c>
      <c r="SN313" t="s">
        <v>374</v>
      </c>
    </row>
    <row r="314" spans="1:508" x14ac:dyDescent="0.3">
      <c r="A314">
        <f t="shared" si="4"/>
        <v>215</v>
      </c>
      <c r="B314" s="3">
        <v>33303</v>
      </c>
      <c r="C314" t="s">
        <v>374</v>
      </c>
      <c r="D314" t="s">
        <v>374</v>
      </c>
      <c r="E314" t="s">
        <v>374</v>
      </c>
      <c r="F314">
        <v>2.25</v>
      </c>
      <c r="G314" t="s">
        <v>374</v>
      </c>
      <c r="H314" t="s">
        <v>374</v>
      </c>
      <c r="I314">
        <v>4.6879999999999997</v>
      </c>
      <c r="J314">
        <v>5.1886999999999999</v>
      </c>
      <c r="K314" t="s">
        <v>374</v>
      </c>
      <c r="L314">
        <v>3.18</v>
      </c>
      <c r="M314" t="s">
        <v>374</v>
      </c>
      <c r="N314">
        <v>8.9163999999999994</v>
      </c>
      <c r="O314" t="s">
        <v>374</v>
      </c>
      <c r="P314" t="s">
        <v>374</v>
      </c>
      <c r="Q314">
        <v>6.2656000000000001</v>
      </c>
      <c r="R314" t="s">
        <v>374</v>
      </c>
      <c r="S314">
        <v>28.625</v>
      </c>
      <c r="T314" t="s">
        <v>374</v>
      </c>
      <c r="U314">
        <v>1.5333000000000001</v>
      </c>
      <c r="V314" t="s">
        <v>374</v>
      </c>
      <c r="W314">
        <v>167.45939999999999</v>
      </c>
      <c r="X314" t="s">
        <v>374</v>
      </c>
      <c r="Y314" t="s">
        <v>374</v>
      </c>
      <c r="Z314">
        <v>6.9375</v>
      </c>
      <c r="AA314" t="s">
        <v>374</v>
      </c>
      <c r="AB314" t="s">
        <v>374</v>
      </c>
      <c r="AC314" t="s">
        <v>374</v>
      </c>
      <c r="AD314">
        <v>5.9375</v>
      </c>
      <c r="AE314" t="s">
        <v>374</v>
      </c>
      <c r="AF314" t="s">
        <v>374</v>
      </c>
      <c r="AG314" t="s">
        <v>374</v>
      </c>
      <c r="AH314">
        <v>0.51170000000000004</v>
      </c>
      <c r="AI314" t="s">
        <v>374</v>
      </c>
      <c r="AJ314" t="s">
        <v>374</v>
      </c>
      <c r="AK314" t="s">
        <v>374</v>
      </c>
      <c r="AL314">
        <v>4.7080000000000002</v>
      </c>
      <c r="AM314" t="s">
        <v>374</v>
      </c>
      <c r="AN314" t="s">
        <v>374</v>
      </c>
      <c r="AO314" t="s">
        <v>374</v>
      </c>
      <c r="AP314" t="s">
        <v>374</v>
      </c>
      <c r="AQ314" t="s">
        <v>374</v>
      </c>
      <c r="AR314" t="s">
        <v>374</v>
      </c>
      <c r="AS314">
        <v>10.962999999999999</v>
      </c>
      <c r="AT314" t="s">
        <v>374</v>
      </c>
      <c r="AU314">
        <v>6.3311999999999999</v>
      </c>
      <c r="AV314">
        <v>15.7166</v>
      </c>
      <c r="AW314" t="s">
        <v>374</v>
      </c>
      <c r="AX314" t="s">
        <v>374</v>
      </c>
      <c r="AY314" t="s">
        <v>374</v>
      </c>
      <c r="AZ314" t="s">
        <v>374</v>
      </c>
      <c r="BA314">
        <v>11.416700000000001</v>
      </c>
      <c r="BB314" t="s">
        <v>374</v>
      </c>
      <c r="BC314" t="s">
        <v>374</v>
      </c>
      <c r="BD314" t="s">
        <v>374</v>
      </c>
      <c r="BE314">
        <v>12.25</v>
      </c>
      <c r="BF314" t="s">
        <v>374</v>
      </c>
      <c r="BG314">
        <v>6.9328000000000003</v>
      </c>
      <c r="BH314" t="s">
        <v>374</v>
      </c>
      <c r="BI314">
        <v>25.25</v>
      </c>
      <c r="BJ314">
        <v>7.8437999999999999</v>
      </c>
      <c r="BK314">
        <v>7.6696</v>
      </c>
      <c r="BL314">
        <v>0.31019999999999998</v>
      </c>
      <c r="BM314">
        <v>9.1560000000000006</v>
      </c>
      <c r="BN314">
        <v>1.9306000000000001</v>
      </c>
      <c r="BO314" t="s">
        <v>374</v>
      </c>
      <c r="BP314" t="s">
        <v>374</v>
      </c>
      <c r="BQ314">
        <v>4.0411999999999999</v>
      </c>
      <c r="BR314" t="s">
        <v>374</v>
      </c>
      <c r="BS314">
        <v>28</v>
      </c>
      <c r="BT314" t="s">
        <v>374</v>
      </c>
      <c r="BU314">
        <v>1.7031000000000001</v>
      </c>
      <c r="BV314">
        <v>18.1432</v>
      </c>
      <c r="BW314" t="s">
        <v>374</v>
      </c>
      <c r="BX314" t="s">
        <v>374</v>
      </c>
      <c r="BY314" t="s">
        <v>374</v>
      </c>
      <c r="BZ314" t="s">
        <v>374</v>
      </c>
      <c r="CA314" t="s">
        <v>374</v>
      </c>
      <c r="CB314">
        <v>25.094899999999999</v>
      </c>
      <c r="CC314">
        <v>11.3156</v>
      </c>
      <c r="CD314" t="s">
        <v>374</v>
      </c>
      <c r="CE314">
        <v>6.8593999999999999</v>
      </c>
      <c r="CF314" t="s">
        <v>374</v>
      </c>
      <c r="CG314" t="s">
        <v>374</v>
      </c>
      <c r="CH314" t="s">
        <v>374</v>
      </c>
      <c r="CI314" t="s">
        <v>374</v>
      </c>
      <c r="CJ314" t="s">
        <v>374</v>
      </c>
      <c r="CK314" t="s">
        <v>374</v>
      </c>
      <c r="CL314" t="s">
        <v>374</v>
      </c>
      <c r="CM314" t="s">
        <v>374</v>
      </c>
      <c r="CN314">
        <v>0.20699999999999999</v>
      </c>
      <c r="CO314" t="s">
        <v>374</v>
      </c>
      <c r="CP314" t="s">
        <v>374</v>
      </c>
      <c r="CQ314">
        <v>1.8229</v>
      </c>
      <c r="CR314" t="s">
        <v>374</v>
      </c>
      <c r="CS314" t="s">
        <v>374</v>
      </c>
      <c r="CT314">
        <v>5.6666999999999996</v>
      </c>
      <c r="CU314">
        <v>8.9125999999999994</v>
      </c>
      <c r="CV314">
        <v>4.7031000000000001</v>
      </c>
      <c r="CW314">
        <v>10</v>
      </c>
      <c r="CX314">
        <v>12.3889</v>
      </c>
      <c r="CY314">
        <v>1.6943999999999999</v>
      </c>
      <c r="CZ314" t="s">
        <v>374</v>
      </c>
      <c r="DA314" t="s">
        <v>374</v>
      </c>
      <c r="DB314">
        <v>5.3440000000000003</v>
      </c>
      <c r="DC314">
        <v>32.25</v>
      </c>
      <c r="DD314" t="s">
        <v>374</v>
      </c>
      <c r="DE314">
        <v>14.319800000000001</v>
      </c>
      <c r="DF314" t="s">
        <v>374</v>
      </c>
      <c r="DG314">
        <v>1.3229</v>
      </c>
      <c r="DH314">
        <v>7.6875</v>
      </c>
      <c r="DI314">
        <v>11.006</v>
      </c>
      <c r="DJ314" t="s">
        <v>374</v>
      </c>
      <c r="DK314" t="s">
        <v>374</v>
      </c>
      <c r="DL314">
        <v>17.197299999999998</v>
      </c>
      <c r="DM314" t="s">
        <v>374</v>
      </c>
      <c r="DN314" t="s">
        <v>374</v>
      </c>
      <c r="DO314" t="s">
        <v>374</v>
      </c>
      <c r="DP314">
        <v>0.19789999999999999</v>
      </c>
      <c r="DQ314" t="s">
        <v>374</v>
      </c>
      <c r="DR314">
        <v>6.8330000000000002</v>
      </c>
      <c r="DS314">
        <v>9.1111000000000004</v>
      </c>
      <c r="DT314" t="s">
        <v>374</v>
      </c>
      <c r="DU314" t="s">
        <v>374</v>
      </c>
      <c r="DV314" t="s">
        <v>374</v>
      </c>
      <c r="DW314">
        <v>10.893599999999999</v>
      </c>
      <c r="DX314">
        <v>18.8125</v>
      </c>
      <c r="DY314" t="s">
        <v>374</v>
      </c>
      <c r="DZ314">
        <v>15.333299999999999</v>
      </c>
      <c r="EA314" t="s">
        <v>374</v>
      </c>
      <c r="EB314">
        <v>26.084700000000002</v>
      </c>
      <c r="EC314">
        <v>8.6042000000000005</v>
      </c>
      <c r="ED314" t="s">
        <v>374</v>
      </c>
      <c r="EE314" t="s">
        <v>374</v>
      </c>
      <c r="EF314" t="s">
        <v>374</v>
      </c>
      <c r="EG314" t="s">
        <v>374</v>
      </c>
      <c r="EH314">
        <v>1.0303</v>
      </c>
      <c r="EI314">
        <v>10.411799999999999</v>
      </c>
      <c r="EJ314" t="s">
        <v>374</v>
      </c>
      <c r="EK314" t="s">
        <v>374</v>
      </c>
      <c r="EL314" t="s">
        <v>374</v>
      </c>
      <c r="EM314" t="s">
        <v>374</v>
      </c>
      <c r="EN314" t="s">
        <v>374</v>
      </c>
      <c r="EO314">
        <v>7.0305999999999997</v>
      </c>
      <c r="EP314" t="s">
        <v>374</v>
      </c>
      <c r="EQ314">
        <v>6.5624000000000002</v>
      </c>
      <c r="ER314" t="s">
        <v>374</v>
      </c>
      <c r="ES314">
        <v>28.5</v>
      </c>
      <c r="ET314">
        <v>23.470099999999999</v>
      </c>
      <c r="EU314" t="s">
        <v>374</v>
      </c>
      <c r="EV314" t="s">
        <v>374</v>
      </c>
      <c r="EW314" t="s">
        <v>374</v>
      </c>
      <c r="EX314">
        <v>1.0781000000000001</v>
      </c>
      <c r="EY314" t="s">
        <v>374</v>
      </c>
      <c r="EZ314">
        <v>3.375</v>
      </c>
      <c r="FA314">
        <v>23.875</v>
      </c>
      <c r="FB314">
        <v>5.0199999999999996</v>
      </c>
      <c r="FC314">
        <v>19</v>
      </c>
      <c r="FD314" t="s">
        <v>374</v>
      </c>
      <c r="FE314" t="s">
        <v>374</v>
      </c>
      <c r="FF314">
        <v>11.0938</v>
      </c>
      <c r="FG314">
        <v>2.5625</v>
      </c>
      <c r="FH314" t="s">
        <v>374</v>
      </c>
      <c r="FI314" t="s">
        <v>374</v>
      </c>
      <c r="FJ314">
        <v>20.625</v>
      </c>
      <c r="FK314" t="s">
        <v>374</v>
      </c>
      <c r="FL314" t="s">
        <v>374</v>
      </c>
      <c r="FM314">
        <v>6.3178999999999998</v>
      </c>
      <c r="FN314">
        <v>23.5</v>
      </c>
      <c r="FO314" t="s">
        <v>374</v>
      </c>
      <c r="FP314" t="s">
        <v>374</v>
      </c>
      <c r="FQ314" t="s">
        <v>374</v>
      </c>
      <c r="FR314">
        <v>0.75</v>
      </c>
      <c r="FS314" t="s">
        <v>374</v>
      </c>
      <c r="FT314" t="s">
        <v>374</v>
      </c>
      <c r="FU314">
        <v>10.9254</v>
      </c>
      <c r="FV314" t="s">
        <v>374</v>
      </c>
      <c r="FW314">
        <v>0.38279999999999997</v>
      </c>
      <c r="FX314" t="s">
        <v>374</v>
      </c>
      <c r="FY314" t="s">
        <v>374</v>
      </c>
      <c r="FZ314" t="s">
        <v>374</v>
      </c>
      <c r="GA314">
        <v>9.9375</v>
      </c>
      <c r="GB314" t="s">
        <v>374</v>
      </c>
      <c r="GC314" t="s">
        <v>374</v>
      </c>
      <c r="GD314" t="s">
        <v>374</v>
      </c>
      <c r="GE314">
        <v>0.77910000000000001</v>
      </c>
      <c r="GF314">
        <v>5.2346000000000004</v>
      </c>
      <c r="GG314" t="s">
        <v>374</v>
      </c>
      <c r="GH314" t="s">
        <v>374</v>
      </c>
      <c r="GI314" t="s">
        <v>374</v>
      </c>
      <c r="GJ314">
        <v>4.3131000000000004</v>
      </c>
      <c r="GK314" t="s">
        <v>374</v>
      </c>
      <c r="GL314" t="s">
        <v>374</v>
      </c>
      <c r="GM314" t="s">
        <v>374</v>
      </c>
      <c r="GN314">
        <v>16.375</v>
      </c>
      <c r="GO314" t="s">
        <v>374</v>
      </c>
      <c r="GP314" t="s">
        <v>374</v>
      </c>
      <c r="GQ314" t="s">
        <v>374</v>
      </c>
      <c r="GR314">
        <v>3.0630000000000002</v>
      </c>
      <c r="GS314">
        <v>5.4870999999999999</v>
      </c>
      <c r="GT314" t="s">
        <v>374</v>
      </c>
      <c r="GU314">
        <v>11.232200000000001</v>
      </c>
      <c r="GV314">
        <v>7.0978000000000003</v>
      </c>
      <c r="GW314">
        <v>8.2424999999999997</v>
      </c>
      <c r="GX314" t="s">
        <v>374</v>
      </c>
      <c r="GY314" t="s">
        <v>374</v>
      </c>
      <c r="GZ314" t="s">
        <v>374</v>
      </c>
      <c r="HA314">
        <v>18.5</v>
      </c>
      <c r="HB314" t="s">
        <v>374</v>
      </c>
      <c r="HC314">
        <v>3.4074</v>
      </c>
      <c r="HD314" t="s">
        <v>374</v>
      </c>
      <c r="HE314" t="s">
        <v>374</v>
      </c>
      <c r="HF314">
        <v>19.312999999999999</v>
      </c>
      <c r="HG314">
        <v>12.359299999999999</v>
      </c>
      <c r="HH314" t="s">
        <v>374</v>
      </c>
      <c r="HI314">
        <v>5.1608999999999998</v>
      </c>
      <c r="HJ314" t="s">
        <v>374</v>
      </c>
      <c r="HK314" t="s">
        <v>374</v>
      </c>
      <c r="HL314">
        <v>3.8609999999999998</v>
      </c>
      <c r="HM314">
        <v>16.416699999999999</v>
      </c>
      <c r="HN314" t="s">
        <v>374</v>
      </c>
      <c r="HO314" t="s">
        <v>374</v>
      </c>
      <c r="HP314" t="s">
        <v>374</v>
      </c>
      <c r="HQ314" t="s">
        <v>374</v>
      </c>
      <c r="HR314">
        <v>1.7812999999999999</v>
      </c>
      <c r="HS314">
        <v>1.2812999999999999</v>
      </c>
      <c r="HT314">
        <v>7.2888000000000002</v>
      </c>
      <c r="HU314">
        <v>4.9192999999999998</v>
      </c>
      <c r="HV314" t="s">
        <v>374</v>
      </c>
      <c r="HW314">
        <v>2.2254999999999998</v>
      </c>
      <c r="HX314">
        <v>6.1718999999999999</v>
      </c>
      <c r="HY314">
        <v>2.4218999999999999</v>
      </c>
      <c r="HZ314" t="s">
        <v>374</v>
      </c>
      <c r="IA314">
        <v>7.5487000000000002</v>
      </c>
      <c r="IB314">
        <v>9.9687999999999999</v>
      </c>
      <c r="IC314">
        <v>11.252000000000001</v>
      </c>
      <c r="ID314">
        <v>33.25</v>
      </c>
      <c r="IE314" t="s">
        <v>374</v>
      </c>
      <c r="IF314" t="s">
        <v>374</v>
      </c>
      <c r="IG314">
        <v>3.4074</v>
      </c>
      <c r="IH314">
        <v>28.832999999999998</v>
      </c>
      <c r="II314" t="s">
        <v>374</v>
      </c>
      <c r="IJ314" t="s">
        <v>374</v>
      </c>
      <c r="IK314" t="s">
        <v>374</v>
      </c>
      <c r="IL314">
        <v>1.6093999999999999</v>
      </c>
      <c r="IM314" t="s">
        <v>374</v>
      </c>
      <c r="IN314">
        <v>30.746300000000002</v>
      </c>
      <c r="IO314">
        <v>7.2291999999999996</v>
      </c>
      <c r="IP314" t="s">
        <v>374</v>
      </c>
      <c r="IQ314" t="s">
        <v>374</v>
      </c>
      <c r="IR314">
        <v>6.8677999999999999</v>
      </c>
      <c r="IS314" t="s">
        <v>374</v>
      </c>
      <c r="IT314" t="s">
        <v>374</v>
      </c>
      <c r="IU314" t="s">
        <v>374</v>
      </c>
      <c r="IV314">
        <v>6.9843999999999999</v>
      </c>
      <c r="IW314" t="s">
        <v>374</v>
      </c>
      <c r="IX314">
        <v>4.7343999999999999</v>
      </c>
      <c r="IY314">
        <v>3.625</v>
      </c>
      <c r="IZ314">
        <v>4.4798</v>
      </c>
      <c r="JA314">
        <v>0.24310000000000001</v>
      </c>
      <c r="JB314">
        <v>10.921900000000001</v>
      </c>
      <c r="JC314" t="s">
        <v>374</v>
      </c>
      <c r="JD314">
        <v>6</v>
      </c>
      <c r="JE314" t="s">
        <v>374</v>
      </c>
      <c r="JF314">
        <v>20.9375</v>
      </c>
      <c r="JG314" t="s">
        <v>374</v>
      </c>
      <c r="JH314" t="s">
        <v>374</v>
      </c>
      <c r="JI314" t="s">
        <v>374</v>
      </c>
      <c r="JJ314" t="s">
        <v>374</v>
      </c>
      <c r="JK314">
        <v>2.7812999999999999</v>
      </c>
      <c r="JL314">
        <v>20.7896</v>
      </c>
      <c r="JM314" t="s">
        <v>374</v>
      </c>
      <c r="JN314" t="s">
        <v>374</v>
      </c>
      <c r="JO314">
        <v>6.5468999999999999</v>
      </c>
      <c r="JP314">
        <v>2.7343999999999999</v>
      </c>
      <c r="JQ314" t="s">
        <v>374</v>
      </c>
      <c r="JR314">
        <v>0.22989999999999999</v>
      </c>
      <c r="JS314">
        <v>9.1562999999999999</v>
      </c>
      <c r="JT314">
        <v>11.645099999999999</v>
      </c>
      <c r="JU314" t="s">
        <v>374</v>
      </c>
      <c r="JV314">
        <v>3.9218999999999999</v>
      </c>
      <c r="JW314">
        <v>1.2110000000000001</v>
      </c>
      <c r="JX314" t="s">
        <v>374</v>
      </c>
      <c r="JY314">
        <v>5.1673999999999998</v>
      </c>
      <c r="JZ314" t="s">
        <v>374</v>
      </c>
      <c r="KA314" t="s">
        <v>374</v>
      </c>
      <c r="KB314">
        <v>20.5625</v>
      </c>
      <c r="KC314" t="s">
        <v>374</v>
      </c>
      <c r="KD314">
        <v>12.3125</v>
      </c>
      <c r="KE314" t="s">
        <v>374</v>
      </c>
      <c r="KF314">
        <v>0.96089999999999998</v>
      </c>
      <c r="KG314">
        <v>1.5832999999999999</v>
      </c>
      <c r="KH314">
        <v>1.8189</v>
      </c>
      <c r="KI314" t="s">
        <v>374</v>
      </c>
      <c r="KJ314" t="s">
        <v>374</v>
      </c>
      <c r="KK314" t="s">
        <v>374</v>
      </c>
      <c r="KL314" t="s">
        <v>374</v>
      </c>
      <c r="KM314" t="s">
        <v>374</v>
      </c>
      <c r="KN314" t="s">
        <v>374</v>
      </c>
      <c r="KO314" t="s">
        <v>374</v>
      </c>
      <c r="KP314" t="s">
        <v>374</v>
      </c>
      <c r="KQ314">
        <v>9.9974000000000007</v>
      </c>
      <c r="KR314">
        <v>8.2810000000000006</v>
      </c>
      <c r="KS314" t="s">
        <v>374</v>
      </c>
      <c r="KT314" t="s">
        <v>374</v>
      </c>
      <c r="KU314" t="s">
        <v>374</v>
      </c>
      <c r="KV314" t="s">
        <v>374</v>
      </c>
      <c r="KW314">
        <v>3.6680000000000001</v>
      </c>
      <c r="KX314" t="s">
        <v>374</v>
      </c>
      <c r="KY314">
        <v>3.0312999999999999</v>
      </c>
      <c r="KZ314" t="s">
        <v>374</v>
      </c>
      <c r="LA314" t="s">
        <v>374</v>
      </c>
      <c r="LB314" t="s">
        <v>374</v>
      </c>
      <c r="LC314" t="s">
        <v>374</v>
      </c>
      <c r="LD314">
        <v>13.145799999999999</v>
      </c>
      <c r="LE314">
        <v>21.802</v>
      </c>
      <c r="LF314">
        <v>0.40400000000000003</v>
      </c>
      <c r="LG314">
        <v>5.1981999999999999</v>
      </c>
      <c r="LH314" t="s">
        <v>374</v>
      </c>
      <c r="LI314" t="s">
        <v>374</v>
      </c>
      <c r="LJ314">
        <v>16.306699999999999</v>
      </c>
      <c r="LK314" t="s">
        <v>374</v>
      </c>
      <c r="LL314" t="s">
        <v>374</v>
      </c>
      <c r="LM314" t="s">
        <v>374</v>
      </c>
      <c r="LN314">
        <v>1.4896</v>
      </c>
      <c r="LO314">
        <v>19.626300000000001</v>
      </c>
      <c r="LP314" t="s">
        <v>374</v>
      </c>
      <c r="LQ314" t="s">
        <v>374</v>
      </c>
      <c r="LR314" t="s">
        <v>374</v>
      </c>
      <c r="LS314">
        <v>1.0156000000000001</v>
      </c>
      <c r="LT314" t="s">
        <v>374</v>
      </c>
      <c r="LU314" t="s">
        <v>374</v>
      </c>
      <c r="LV314" t="s">
        <v>374</v>
      </c>
      <c r="LW314" t="s">
        <v>374</v>
      </c>
      <c r="LX314">
        <v>14.9375</v>
      </c>
      <c r="LY314">
        <v>30.946999999999999</v>
      </c>
      <c r="LZ314" t="s">
        <v>374</v>
      </c>
      <c r="MA314">
        <v>3.8068</v>
      </c>
      <c r="MB314">
        <v>1.5781000000000001</v>
      </c>
      <c r="MC314">
        <v>2.7812999999999999</v>
      </c>
      <c r="MD314" t="s">
        <v>374</v>
      </c>
      <c r="ME314">
        <v>12.36</v>
      </c>
      <c r="MF314" t="s">
        <v>374</v>
      </c>
      <c r="MG314" t="s">
        <v>374</v>
      </c>
      <c r="MH314" t="s">
        <v>374</v>
      </c>
      <c r="MI314">
        <v>14.75</v>
      </c>
      <c r="MJ314" t="s">
        <v>374</v>
      </c>
      <c r="MK314">
        <v>5.8541999999999996</v>
      </c>
      <c r="ML314">
        <v>4.8593999999999999</v>
      </c>
      <c r="MM314" t="s">
        <v>374</v>
      </c>
      <c r="MN314" t="s">
        <v>374</v>
      </c>
      <c r="MO314" t="s">
        <v>374</v>
      </c>
      <c r="MP314" t="s">
        <v>374</v>
      </c>
      <c r="MQ314" t="s">
        <v>374</v>
      </c>
      <c r="MR314" t="s">
        <v>374</v>
      </c>
      <c r="MS314" t="s">
        <v>374</v>
      </c>
      <c r="MT314">
        <v>3.2008999999999999</v>
      </c>
      <c r="MU314">
        <v>3.3906000000000001</v>
      </c>
      <c r="MV314" t="s">
        <v>374</v>
      </c>
      <c r="MW314" t="s">
        <v>374</v>
      </c>
      <c r="MX314">
        <v>9.5924999999999994</v>
      </c>
      <c r="MY314" t="s">
        <v>374</v>
      </c>
      <c r="MZ314">
        <v>0.90720000000000001</v>
      </c>
      <c r="NA314">
        <v>0.58199999999999996</v>
      </c>
      <c r="NB314">
        <v>3.4782999999999999</v>
      </c>
      <c r="NC314">
        <v>7.8234000000000004</v>
      </c>
      <c r="ND314">
        <v>13.0625</v>
      </c>
      <c r="NE314" t="s">
        <v>374</v>
      </c>
      <c r="NF314">
        <v>4.3906000000000001</v>
      </c>
      <c r="NG314" t="s">
        <v>374</v>
      </c>
      <c r="NH314">
        <v>10.625</v>
      </c>
      <c r="NI314">
        <v>1.6597</v>
      </c>
      <c r="NJ314">
        <v>8.2222000000000008</v>
      </c>
      <c r="NK314">
        <v>1.9218999999999999</v>
      </c>
      <c r="NL314" t="s">
        <v>374</v>
      </c>
      <c r="NM314">
        <v>10.1563</v>
      </c>
      <c r="NN314" t="s">
        <v>374</v>
      </c>
      <c r="NO314" t="s">
        <v>374</v>
      </c>
      <c r="NP314">
        <v>15.125</v>
      </c>
      <c r="NQ314" t="s">
        <v>374</v>
      </c>
      <c r="NR314">
        <v>11.375</v>
      </c>
      <c r="NS314">
        <v>13.063000000000001</v>
      </c>
      <c r="NT314">
        <v>9.9753000000000007</v>
      </c>
      <c r="NU314" t="s">
        <v>374</v>
      </c>
      <c r="NV314" t="s">
        <v>374</v>
      </c>
      <c r="NW314" t="s">
        <v>374</v>
      </c>
      <c r="NX314" t="s">
        <v>374</v>
      </c>
      <c r="NY314">
        <v>10</v>
      </c>
      <c r="NZ314" t="s">
        <v>374</v>
      </c>
      <c r="OA314" t="s">
        <v>374</v>
      </c>
      <c r="OB314" t="s">
        <v>374</v>
      </c>
      <c r="OC314" t="s">
        <v>374</v>
      </c>
      <c r="OD314" t="s">
        <v>374</v>
      </c>
      <c r="OE314" t="s">
        <v>374</v>
      </c>
      <c r="OF314" t="s">
        <v>374</v>
      </c>
      <c r="OG314" t="s">
        <v>374</v>
      </c>
      <c r="OH314" t="s">
        <v>374</v>
      </c>
      <c r="OI314" t="s">
        <v>374</v>
      </c>
      <c r="OJ314">
        <v>0.90629999999999999</v>
      </c>
      <c r="OK314">
        <v>1.5217000000000001</v>
      </c>
      <c r="OL314" t="s">
        <v>374</v>
      </c>
      <c r="OM314" t="s">
        <v>374</v>
      </c>
      <c r="ON314" t="s">
        <v>374</v>
      </c>
      <c r="OO314">
        <v>1.3754</v>
      </c>
      <c r="OP314" t="s">
        <v>374</v>
      </c>
      <c r="OQ314">
        <v>0.2656</v>
      </c>
      <c r="OR314" t="s">
        <v>374</v>
      </c>
      <c r="OS314">
        <v>19.25</v>
      </c>
      <c r="OT314" t="s">
        <v>374</v>
      </c>
      <c r="OU314" t="s">
        <v>374</v>
      </c>
      <c r="OV314">
        <v>0.43070000000000003</v>
      </c>
      <c r="OW314" t="s">
        <v>374</v>
      </c>
      <c r="OX314">
        <v>11.281000000000001</v>
      </c>
      <c r="OY314">
        <v>3.798</v>
      </c>
      <c r="OZ314" t="s">
        <v>374</v>
      </c>
      <c r="PA314">
        <v>14.1509</v>
      </c>
      <c r="PB314" t="s">
        <v>374</v>
      </c>
      <c r="PC314">
        <v>20.75</v>
      </c>
      <c r="PD314" t="s">
        <v>374</v>
      </c>
      <c r="PE314">
        <v>8.1838999999999995</v>
      </c>
      <c r="PF314" t="s">
        <v>374</v>
      </c>
      <c r="PG314">
        <v>7.3129999999999997</v>
      </c>
      <c r="PH314" t="s">
        <v>374</v>
      </c>
      <c r="PI314" t="s">
        <v>374</v>
      </c>
      <c r="PJ314" t="s">
        <v>374</v>
      </c>
      <c r="PK314" t="s">
        <v>374</v>
      </c>
      <c r="PL314" t="s">
        <v>374</v>
      </c>
      <c r="PM314">
        <v>17.687999999999999</v>
      </c>
      <c r="PN314">
        <v>1.3332999999999999</v>
      </c>
      <c r="PO314" t="s">
        <v>374</v>
      </c>
      <c r="PP314" t="s">
        <v>374</v>
      </c>
      <c r="PQ314">
        <v>4.8906000000000001</v>
      </c>
      <c r="PR314">
        <v>13.625</v>
      </c>
      <c r="PS314" t="s">
        <v>374</v>
      </c>
      <c r="PT314" t="s">
        <v>374</v>
      </c>
      <c r="PU314" t="s">
        <v>374</v>
      </c>
      <c r="PV314" t="s">
        <v>374</v>
      </c>
      <c r="PW314" t="s">
        <v>374</v>
      </c>
      <c r="PX314">
        <v>5.7916999999999996</v>
      </c>
      <c r="PY314">
        <v>5.9062999999999999</v>
      </c>
      <c r="PZ314">
        <v>0.4844</v>
      </c>
      <c r="QA314">
        <v>8.8170000000000002</v>
      </c>
      <c r="QB314" t="s">
        <v>374</v>
      </c>
      <c r="QC314" t="s">
        <v>374</v>
      </c>
      <c r="QD314">
        <v>1.6093999999999999</v>
      </c>
      <c r="QE314">
        <v>16.75</v>
      </c>
      <c r="QF314" t="s">
        <v>374</v>
      </c>
      <c r="QG314" t="s">
        <v>374</v>
      </c>
      <c r="QH314" t="s">
        <v>374</v>
      </c>
      <c r="QI314" t="s">
        <v>374</v>
      </c>
      <c r="QJ314" t="s">
        <v>374</v>
      </c>
      <c r="QK314">
        <v>7.5312999999999999</v>
      </c>
      <c r="QL314" t="s">
        <v>374</v>
      </c>
      <c r="QM314" t="s">
        <v>374</v>
      </c>
      <c r="QN314" t="s">
        <v>374</v>
      </c>
      <c r="QO314">
        <v>7.0549999999999997</v>
      </c>
      <c r="QP314" t="s">
        <v>374</v>
      </c>
      <c r="QQ314" t="s">
        <v>374</v>
      </c>
      <c r="QR314" t="s">
        <v>374</v>
      </c>
      <c r="QS314">
        <v>14.9375</v>
      </c>
      <c r="QT314">
        <v>6.6021000000000001</v>
      </c>
      <c r="QU314" t="s">
        <v>374</v>
      </c>
      <c r="QV314" t="s">
        <v>374</v>
      </c>
      <c r="QW314">
        <v>2.5198999999999998</v>
      </c>
      <c r="QX314">
        <v>6.375</v>
      </c>
      <c r="QY314" t="s">
        <v>374</v>
      </c>
      <c r="QZ314">
        <v>2.1473</v>
      </c>
      <c r="RA314">
        <v>3.1473</v>
      </c>
      <c r="RB314" t="s">
        <v>374</v>
      </c>
      <c r="RC314" t="s">
        <v>374</v>
      </c>
      <c r="RD314">
        <v>12.25</v>
      </c>
      <c r="RE314">
        <v>4.8788</v>
      </c>
      <c r="RF314" t="s">
        <v>374</v>
      </c>
      <c r="RG314" t="s">
        <v>374</v>
      </c>
      <c r="RH314" t="s">
        <v>374</v>
      </c>
      <c r="RI314" t="s">
        <v>374</v>
      </c>
      <c r="RJ314">
        <v>21.232199999999999</v>
      </c>
      <c r="RK314" t="s">
        <v>374</v>
      </c>
      <c r="RL314" t="s">
        <v>374</v>
      </c>
      <c r="RM314" t="s">
        <v>374</v>
      </c>
      <c r="RN314" t="s">
        <v>374</v>
      </c>
      <c r="RO314">
        <v>10.791700000000001</v>
      </c>
      <c r="RP314" t="s">
        <v>374</v>
      </c>
      <c r="RQ314">
        <v>3.1718999999999999</v>
      </c>
      <c r="RR314">
        <v>27.625</v>
      </c>
      <c r="RS314" t="s">
        <v>374</v>
      </c>
      <c r="RT314" t="s">
        <v>374</v>
      </c>
      <c r="RU314">
        <v>3.9510999999999998</v>
      </c>
      <c r="RV314">
        <v>9.125</v>
      </c>
      <c r="RW314" t="s">
        <v>374</v>
      </c>
      <c r="RX314" t="s">
        <v>374</v>
      </c>
      <c r="RY314" t="s">
        <v>374</v>
      </c>
      <c r="RZ314">
        <v>10.1805</v>
      </c>
      <c r="SA314" t="s">
        <v>374</v>
      </c>
      <c r="SB314" t="s">
        <v>374</v>
      </c>
      <c r="SC314" t="s">
        <v>374</v>
      </c>
      <c r="SD314">
        <v>1.875</v>
      </c>
      <c r="SE314">
        <v>13.7188</v>
      </c>
      <c r="SF314">
        <v>1.2082999999999999</v>
      </c>
      <c r="SG314">
        <v>25.467700000000001</v>
      </c>
      <c r="SH314" t="s">
        <v>374</v>
      </c>
      <c r="SI314" t="s">
        <v>374</v>
      </c>
      <c r="SJ314" t="s">
        <v>374</v>
      </c>
      <c r="SK314" t="s">
        <v>374</v>
      </c>
      <c r="SL314">
        <v>4.5312999999999999</v>
      </c>
      <c r="SM314" t="s">
        <v>374</v>
      </c>
      <c r="SN314" t="s">
        <v>374</v>
      </c>
    </row>
    <row r="315" spans="1:508" x14ac:dyDescent="0.3">
      <c r="A315">
        <f t="shared" si="4"/>
        <v>215</v>
      </c>
      <c r="B315" s="3">
        <v>33304</v>
      </c>
      <c r="C315" t="s">
        <v>374</v>
      </c>
      <c r="D315" t="s">
        <v>374</v>
      </c>
      <c r="E315" t="s">
        <v>374</v>
      </c>
      <c r="F315">
        <v>2.4020000000000001</v>
      </c>
      <c r="G315" t="s">
        <v>374</v>
      </c>
      <c r="H315" t="s">
        <v>374</v>
      </c>
      <c r="I315">
        <v>4.5629999999999997</v>
      </c>
      <c r="J315">
        <v>5.1467000000000001</v>
      </c>
      <c r="K315" t="s">
        <v>374</v>
      </c>
      <c r="L315">
        <v>3.3540000000000001</v>
      </c>
      <c r="M315" t="s">
        <v>374</v>
      </c>
      <c r="N315">
        <v>8.8188999999999993</v>
      </c>
      <c r="O315" t="s">
        <v>374</v>
      </c>
      <c r="P315" t="s">
        <v>374</v>
      </c>
      <c r="Q315">
        <v>6.625</v>
      </c>
      <c r="R315" t="s">
        <v>374</v>
      </c>
      <c r="S315">
        <v>28.625</v>
      </c>
      <c r="T315" t="s">
        <v>374</v>
      </c>
      <c r="U315">
        <v>1.5</v>
      </c>
      <c r="V315" t="s">
        <v>374</v>
      </c>
      <c r="W315">
        <v>166.79750000000001</v>
      </c>
      <c r="X315" t="s">
        <v>374</v>
      </c>
      <c r="Y315" t="s">
        <v>374</v>
      </c>
      <c r="Z315">
        <v>7.0937999999999999</v>
      </c>
      <c r="AA315" t="s">
        <v>374</v>
      </c>
      <c r="AB315" t="s">
        <v>374</v>
      </c>
      <c r="AC315" t="s">
        <v>374</v>
      </c>
      <c r="AD315">
        <v>5.875</v>
      </c>
      <c r="AE315" t="s">
        <v>374</v>
      </c>
      <c r="AF315" t="s">
        <v>374</v>
      </c>
      <c r="AG315" t="s">
        <v>374</v>
      </c>
      <c r="AH315">
        <v>0.51170000000000004</v>
      </c>
      <c r="AI315" t="s">
        <v>374</v>
      </c>
      <c r="AJ315" t="s">
        <v>374</v>
      </c>
      <c r="AK315" t="s">
        <v>374</v>
      </c>
      <c r="AL315">
        <v>5.38</v>
      </c>
      <c r="AM315" t="s">
        <v>374</v>
      </c>
      <c r="AN315" t="s">
        <v>374</v>
      </c>
      <c r="AO315" t="s">
        <v>374</v>
      </c>
      <c r="AP315" t="s">
        <v>374</v>
      </c>
      <c r="AQ315" t="s">
        <v>374</v>
      </c>
      <c r="AR315" t="s">
        <v>374</v>
      </c>
      <c r="AS315">
        <v>10.962999999999999</v>
      </c>
      <c r="AT315" t="s">
        <v>374</v>
      </c>
      <c r="AU315">
        <v>6.4394</v>
      </c>
      <c r="AV315">
        <v>15.8032</v>
      </c>
      <c r="AW315" t="s">
        <v>374</v>
      </c>
      <c r="AX315" t="s">
        <v>374</v>
      </c>
      <c r="AY315" t="s">
        <v>374</v>
      </c>
      <c r="AZ315" t="s">
        <v>374</v>
      </c>
      <c r="BA315">
        <v>11.5</v>
      </c>
      <c r="BB315" t="s">
        <v>374</v>
      </c>
      <c r="BC315" t="s">
        <v>374</v>
      </c>
      <c r="BD315" t="s">
        <v>374</v>
      </c>
      <c r="BE315">
        <v>12.1875</v>
      </c>
      <c r="BF315" t="s">
        <v>374</v>
      </c>
      <c r="BG315">
        <v>6.7092000000000001</v>
      </c>
      <c r="BH315" t="s">
        <v>374</v>
      </c>
      <c r="BI315">
        <v>25.125</v>
      </c>
      <c r="BJ315">
        <v>7.5625</v>
      </c>
      <c r="BK315">
        <v>7.7904</v>
      </c>
      <c r="BL315">
        <v>0.31480000000000002</v>
      </c>
      <c r="BM315">
        <v>9.234</v>
      </c>
      <c r="BN315">
        <v>1.9306000000000001</v>
      </c>
      <c r="BO315" t="s">
        <v>374</v>
      </c>
      <c r="BP315" t="s">
        <v>374</v>
      </c>
      <c r="BQ315">
        <v>3.9087000000000001</v>
      </c>
      <c r="BR315" t="s">
        <v>374</v>
      </c>
      <c r="BS315">
        <v>28.25</v>
      </c>
      <c r="BT315" t="s">
        <v>374</v>
      </c>
      <c r="BU315">
        <v>1.7265999999999999</v>
      </c>
      <c r="BV315">
        <v>17.994499999999999</v>
      </c>
      <c r="BW315" t="s">
        <v>374</v>
      </c>
      <c r="BX315" t="s">
        <v>374</v>
      </c>
      <c r="BY315" t="s">
        <v>374</v>
      </c>
      <c r="BZ315" t="s">
        <v>374</v>
      </c>
      <c r="CA315" t="s">
        <v>374</v>
      </c>
      <c r="CB315">
        <v>24.7089</v>
      </c>
      <c r="CC315">
        <v>11.153499999999999</v>
      </c>
      <c r="CD315" t="s">
        <v>374</v>
      </c>
      <c r="CE315">
        <v>6.8437999999999999</v>
      </c>
      <c r="CF315" t="s">
        <v>374</v>
      </c>
      <c r="CG315" t="s">
        <v>374</v>
      </c>
      <c r="CH315" t="s">
        <v>374</v>
      </c>
      <c r="CI315" t="s">
        <v>374</v>
      </c>
      <c r="CJ315" t="s">
        <v>374</v>
      </c>
      <c r="CK315" t="s">
        <v>374</v>
      </c>
      <c r="CL315" t="s">
        <v>374</v>
      </c>
      <c r="CM315" t="s">
        <v>374</v>
      </c>
      <c r="CN315">
        <v>0.21479999999999999</v>
      </c>
      <c r="CO315" t="s">
        <v>374</v>
      </c>
      <c r="CP315" t="s">
        <v>374</v>
      </c>
      <c r="CQ315">
        <v>1.875</v>
      </c>
      <c r="CR315" t="s">
        <v>374</v>
      </c>
      <c r="CS315" t="s">
        <v>374</v>
      </c>
      <c r="CT315">
        <v>5.4583000000000004</v>
      </c>
      <c r="CU315">
        <v>8.8668999999999993</v>
      </c>
      <c r="CV315">
        <v>4.6797000000000004</v>
      </c>
      <c r="CW315">
        <v>9.9380000000000006</v>
      </c>
      <c r="CX315">
        <v>12.4444</v>
      </c>
      <c r="CY315">
        <v>1.6667000000000001</v>
      </c>
      <c r="CZ315" t="s">
        <v>374</v>
      </c>
      <c r="DA315" t="s">
        <v>374</v>
      </c>
      <c r="DB315">
        <v>5.1879999999999997</v>
      </c>
      <c r="DC315">
        <v>32.25</v>
      </c>
      <c r="DD315" t="s">
        <v>374</v>
      </c>
      <c r="DE315">
        <v>14.218299999999999</v>
      </c>
      <c r="DF315" t="s">
        <v>374</v>
      </c>
      <c r="DG315">
        <v>1.3021</v>
      </c>
      <c r="DH315">
        <v>7.6875</v>
      </c>
      <c r="DI315">
        <v>10.8154</v>
      </c>
      <c r="DJ315" t="s">
        <v>374</v>
      </c>
      <c r="DK315" t="s">
        <v>374</v>
      </c>
      <c r="DL315">
        <v>17.047799999999999</v>
      </c>
      <c r="DM315" t="s">
        <v>374</v>
      </c>
      <c r="DN315" t="s">
        <v>374</v>
      </c>
      <c r="DO315" t="s">
        <v>374</v>
      </c>
      <c r="DP315">
        <v>0.19009999999999999</v>
      </c>
      <c r="DQ315" t="s">
        <v>374</v>
      </c>
      <c r="DR315">
        <v>6.8330000000000002</v>
      </c>
      <c r="DS315">
        <v>9.2222000000000008</v>
      </c>
      <c r="DT315" t="s">
        <v>374</v>
      </c>
      <c r="DU315" t="s">
        <v>374</v>
      </c>
      <c r="DV315" t="s">
        <v>374</v>
      </c>
      <c r="DW315">
        <v>11.0558</v>
      </c>
      <c r="DX315">
        <v>18.875</v>
      </c>
      <c r="DY315" t="s">
        <v>374</v>
      </c>
      <c r="DZ315">
        <v>15.208299999999999</v>
      </c>
      <c r="EA315" t="s">
        <v>374</v>
      </c>
      <c r="EB315">
        <v>25.728999999999999</v>
      </c>
      <c r="EC315">
        <v>8.6875</v>
      </c>
      <c r="ED315" t="s">
        <v>374</v>
      </c>
      <c r="EE315" t="s">
        <v>374</v>
      </c>
      <c r="EF315" t="s">
        <v>374</v>
      </c>
      <c r="EG315" t="s">
        <v>374</v>
      </c>
      <c r="EH315">
        <v>1.0185</v>
      </c>
      <c r="EI315">
        <v>10.442600000000001</v>
      </c>
      <c r="EJ315" t="s">
        <v>374</v>
      </c>
      <c r="EK315" t="s">
        <v>374</v>
      </c>
      <c r="EL315" t="s">
        <v>374</v>
      </c>
      <c r="EM315" t="s">
        <v>374</v>
      </c>
      <c r="EN315" t="s">
        <v>374</v>
      </c>
      <c r="EO315">
        <v>7.0305999999999997</v>
      </c>
      <c r="EP315" t="s">
        <v>374</v>
      </c>
      <c r="EQ315">
        <v>6.5624000000000002</v>
      </c>
      <c r="ER315" t="s">
        <v>374</v>
      </c>
      <c r="ES315">
        <v>28.375</v>
      </c>
      <c r="ET315">
        <v>23.688400000000001</v>
      </c>
      <c r="EU315" t="s">
        <v>374</v>
      </c>
      <c r="EV315" t="s">
        <v>374</v>
      </c>
      <c r="EW315" t="s">
        <v>374</v>
      </c>
      <c r="EX315">
        <v>1.0937999999999999</v>
      </c>
      <c r="EY315" t="s">
        <v>374</v>
      </c>
      <c r="EZ315">
        <v>3.3125</v>
      </c>
      <c r="FA315">
        <v>23.75</v>
      </c>
      <c r="FB315">
        <v>4.9879999999999995</v>
      </c>
      <c r="FC315">
        <v>18.8125</v>
      </c>
      <c r="FD315" t="s">
        <v>374</v>
      </c>
      <c r="FE315" t="s">
        <v>374</v>
      </c>
      <c r="FF315">
        <v>10.9375</v>
      </c>
      <c r="FG315">
        <v>2.625</v>
      </c>
      <c r="FH315" t="s">
        <v>374</v>
      </c>
      <c r="FI315" t="s">
        <v>374</v>
      </c>
      <c r="FJ315">
        <v>20.375</v>
      </c>
      <c r="FK315" t="s">
        <v>374</v>
      </c>
      <c r="FL315" t="s">
        <v>374</v>
      </c>
      <c r="FM315">
        <v>6.4264000000000001</v>
      </c>
      <c r="FN315">
        <v>23.75</v>
      </c>
      <c r="FO315" t="s">
        <v>374</v>
      </c>
      <c r="FP315" t="s">
        <v>374</v>
      </c>
      <c r="FQ315" t="s">
        <v>374</v>
      </c>
      <c r="FR315">
        <v>0.75</v>
      </c>
      <c r="FS315" t="s">
        <v>374</v>
      </c>
      <c r="FT315" t="s">
        <v>374</v>
      </c>
      <c r="FU315">
        <v>10.8855</v>
      </c>
      <c r="FV315" t="s">
        <v>374</v>
      </c>
      <c r="FW315">
        <v>0.37890000000000001</v>
      </c>
      <c r="FX315" t="s">
        <v>374</v>
      </c>
      <c r="FY315" t="s">
        <v>374</v>
      </c>
      <c r="FZ315" t="s">
        <v>374</v>
      </c>
      <c r="GA315">
        <v>10.0938</v>
      </c>
      <c r="GB315" t="s">
        <v>374</v>
      </c>
      <c r="GC315" t="s">
        <v>374</v>
      </c>
      <c r="GD315" t="s">
        <v>374</v>
      </c>
      <c r="GE315">
        <v>0.79010000000000002</v>
      </c>
      <c r="GF315">
        <v>5.2346000000000004</v>
      </c>
      <c r="GG315" t="s">
        <v>374</v>
      </c>
      <c r="GH315" t="s">
        <v>374</v>
      </c>
      <c r="GI315" t="s">
        <v>374</v>
      </c>
      <c r="GJ315">
        <v>4.3131000000000004</v>
      </c>
      <c r="GK315" t="s">
        <v>374</v>
      </c>
      <c r="GL315" t="s">
        <v>374</v>
      </c>
      <c r="GM315" t="s">
        <v>374</v>
      </c>
      <c r="GN315">
        <v>16.375</v>
      </c>
      <c r="GO315" t="s">
        <v>374</v>
      </c>
      <c r="GP315" t="s">
        <v>374</v>
      </c>
      <c r="GQ315" t="s">
        <v>374</v>
      </c>
      <c r="GR315">
        <v>3.0310000000000001</v>
      </c>
      <c r="GS315">
        <v>5.4570999999999996</v>
      </c>
      <c r="GT315" t="s">
        <v>374</v>
      </c>
      <c r="GU315">
        <v>11.1296</v>
      </c>
      <c r="GV315">
        <v>7.1138000000000003</v>
      </c>
      <c r="GW315">
        <v>8.4</v>
      </c>
      <c r="GX315" t="s">
        <v>374</v>
      </c>
      <c r="GY315" t="s">
        <v>374</v>
      </c>
      <c r="GZ315" t="s">
        <v>374</v>
      </c>
      <c r="HA315">
        <v>18.222200000000001</v>
      </c>
      <c r="HB315" t="s">
        <v>374</v>
      </c>
      <c r="HC315">
        <v>3.6574</v>
      </c>
      <c r="HD315" t="s">
        <v>374</v>
      </c>
      <c r="HE315" t="s">
        <v>374</v>
      </c>
      <c r="HF315">
        <v>19.5</v>
      </c>
      <c r="HG315">
        <v>12.5678</v>
      </c>
      <c r="HH315" t="s">
        <v>374</v>
      </c>
      <c r="HI315">
        <v>5.2427999999999999</v>
      </c>
      <c r="HJ315" t="s">
        <v>374</v>
      </c>
      <c r="HK315" t="s">
        <v>374</v>
      </c>
      <c r="HL315">
        <v>3.8519999999999999</v>
      </c>
      <c r="HM315">
        <v>16.5</v>
      </c>
      <c r="HN315" t="s">
        <v>374</v>
      </c>
      <c r="HO315" t="s">
        <v>374</v>
      </c>
      <c r="HP315" t="s">
        <v>374</v>
      </c>
      <c r="HQ315" t="s">
        <v>374</v>
      </c>
      <c r="HR315">
        <v>1.7890999999999999</v>
      </c>
      <c r="HS315">
        <v>1.3437999999999999</v>
      </c>
      <c r="HT315">
        <v>7.14</v>
      </c>
      <c r="HU315">
        <v>4.8048999999999999</v>
      </c>
      <c r="HV315" t="s">
        <v>374</v>
      </c>
      <c r="HW315">
        <v>2.2033</v>
      </c>
      <c r="HX315">
        <v>6.1562999999999999</v>
      </c>
      <c r="HY315">
        <v>2.375</v>
      </c>
      <c r="HZ315" t="s">
        <v>374</v>
      </c>
      <c r="IA315">
        <v>7.5487000000000002</v>
      </c>
      <c r="IB315">
        <v>9.9687999999999999</v>
      </c>
      <c r="IC315">
        <v>11.281000000000001</v>
      </c>
      <c r="ID315">
        <v>33.093800000000002</v>
      </c>
      <c r="IE315" t="s">
        <v>374</v>
      </c>
      <c r="IF315" t="s">
        <v>374</v>
      </c>
      <c r="IG315">
        <v>3.3826999999999998</v>
      </c>
      <c r="IH315">
        <v>29</v>
      </c>
      <c r="II315" t="s">
        <v>374</v>
      </c>
      <c r="IJ315" t="s">
        <v>374</v>
      </c>
      <c r="IK315" t="s">
        <v>374</v>
      </c>
      <c r="IL315">
        <v>1.6172</v>
      </c>
      <c r="IM315" t="s">
        <v>374</v>
      </c>
      <c r="IN315">
        <v>30.8079</v>
      </c>
      <c r="IO315">
        <v>7.2916999999999996</v>
      </c>
      <c r="IP315" t="s">
        <v>374</v>
      </c>
      <c r="IQ315" t="s">
        <v>374</v>
      </c>
      <c r="IR315">
        <v>6.9009999999999998</v>
      </c>
      <c r="IS315" t="s">
        <v>374</v>
      </c>
      <c r="IT315" t="s">
        <v>374</v>
      </c>
      <c r="IU315" t="s">
        <v>374</v>
      </c>
      <c r="IV315">
        <v>6.9375</v>
      </c>
      <c r="IW315" t="s">
        <v>374</v>
      </c>
      <c r="IX315">
        <v>4.75</v>
      </c>
      <c r="IY315">
        <v>3.5</v>
      </c>
      <c r="IZ315">
        <v>4.5137</v>
      </c>
      <c r="JA315">
        <v>0.25690000000000002</v>
      </c>
      <c r="JB315">
        <v>11.265599999999999</v>
      </c>
      <c r="JC315" t="s">
        <v>374</v>
      </c>
      <c r="JD315">
        <v>6</v>
      </c>
      <c r="JE315" t="s">
        <v>374</v>
      </c>
      <c r="JF315">
        <v>20.781300000000002</v>
      </c>
      <c r="JG315" t="s">
        <v>374</v>
      </c>
      <c r="JH315" t="s">
        <v>374</v>
      </c>
      <c r="JI315" t="s">
        <v>374</v>
      </c>
      <c r="JJ315" t="s">
        <v>374</v>
      </c>
      <c r="JK315">
        <v>2.75</v>
      </c>
      <c r="JL315">
        <v>20.495100000000001</v>
      </c>
      <c r="JM315" t="s">
        <v>374</v>
      </c>
      <c r="JN315" t="s">
        <v>374</v>
      </c>
      <c r="JO315">
        <v>6.5312999999999999</v>
      </c>
      <c r="JP315">
        <v>2.7343999999999999</v>
      </c>
      <c r="JQ315" t="s">
        <v>374</v>
      </c>
      <c r="JR315">
        <v>0.23050000000000001</v>
      </c>
      <c r="JS315">
        <v>9.1667000000000005</v>
      </c>
      <c r="JT315">
        <v>11.876899999999999</v>
      </c>
      <c r="JU315" t="s">
        <v>374</v>
      </c>
      <c r="JV315">
        <v>3.9843999999999999</v>
      </c>
      <c r="JW315">
        <v>1.2182999999999999</v>
      </c>
      <c r="JX315" t="s">
        <v>374</v>
      </c>
      <c r="JY315">
        <v>5.3193999999999999</v>
      </c>
      <c r="JZ315" t="s">
        <v>374</v>
      </c>
      <c r="KA315" t="s">
        <v>374</v>
      </c>
      <c r="KB315">
        <v>20.75</v>
      </c>
      <c r="KC315" t="s">
        <v>374</v>
      </c>
      <c r="KD315">
        <v>12.375</v>
      </c>
      <c r="KE315" t="s">
        <v>374</v>
      </c>
      <c r="KF315">
        <v>0.95699999999999996</v>
      </c>
      <c r="KG315">
        <v>1.5556000000000001</v>
      </c>
      <c r="KH315">
        <v>1.7778</v>
      </c>
      <c r="KI315" t="s">
        <v>374</v>
      </c>
      <c r="KJ315" t="s">
        <v>374</v>
      </c>
      <c r="KK315" t="s">
        <v>374</v>
      </c>
      <c r="KL315" t="s">
        <v>374</v>
      </c>
      <c r="KM315" t="s">
        <v>374</v>
      </c>
      <c r="KN315" t="s">
        <v>374</v>
      </c>
      <c r="KO315" t="s">
        <v>374</v>
      </c>
      <c r="KP315" t="s">
        <v>374</v>
      </c>
      <c r="KQ315">
        <v>10.107200000000001</v>
      </c>
      <c r="KR315">
        <v>8.5310000000000006</v>
      </c>
      <c r="KS315" t="s">
        <v>374</v>
      </c>
      <c r="KT315" t="s">
        <v>374</v>
      </c>
      <c r="KU315" t="s">
        <v>374</v>
      </c>
      <c r="KV315" t="s">
        <v>374</v>
      </c>
      <c r="KW315">
        <v>3.6444999999999999</v>
      </c>
      <c r="KX315" t="s">
        <v>374</v>
      </c>
      <c r="KY315">
        <v>3.0312999999999999</v>
      </c>
      <c r="KZ315" t="s">
        <v>374</v>
      </c>
      <c r="LA315" t="s">
        <v>374</v>
      </c>
      <c r="LB315" t="s">
        <v>374</v>
      </c>
      <c r="LC315" t="s">
        <v>374</v>
      </c>
      <c r="LD315">
        <v>13.083299999999999</v>
      </c>
      <c r="LE315">
        <v>21.832000000000001</v>
      </c>
      <c r="LF315">
        <v>0.40400000000000003</v>
      </c>
      <c r="LG315">
        <v>5.2175000000000002</v>
      </c>
      <c r="LH315" t="s">
        <v>374</v>
      </c>
      <c r="LI315" t="s">
        <v>374</v>
      </c>
      <c r="LJ315">
        <v>16.444700000000001</v>
      </c>
      <c r="LK315" t="s">
        <v>374</v>
      </c>
      <c r="LL315" t="s">
        <v>374</v>
      </c>
      <c r="LM315" t="s">
        <v>374</v>
      </c>
      <c r="LN315">
        <v>1.4443999999999999</v>
      </c>
      <c r="LO315">
        <v>19.7408</v>
      </c>
      <c r="LP315" t="s">
        <v>374</v>
      </c>
      <c r="LQ315" t="s">
        <v>374</v>
      </c>
      <c r="LR315" t="s">
        <v>374</v>
      </c>
      <c r="LS315">
        <v>1.0234000000000001</v>
      </c>
      <c r="LT315" t="s">
        <v>374</v>
      </c>
      <c r="LU315" t="s">
        <v>374</v>
      </c>
      <c r="LV315" t="s">
        <v>374</v>
      </c>
      <c r="LW315" t="s">
        <v>374</v>
      </c>
      <c r="LX315">
        <v>14.6875</v>
      </c>
      <c r="LY315">
        <v>30.946999999999999</v>
      </c>
      <c r="LZ315" t="s">
        <v>374</v>
      </c>
      <c r="MA315">
        <v>3.8313999999999999</v>
      </c>
      <c r="MB315">
        <v>1.6133</v>
      </c>
      <c r="MC315">
        <v>2.7656000000000001</v>
      </c>
      <c r="MD315" t="s">
        <v>374</v>
      </c>
      <c r="ME315">
        <v>12.134</v>
      </c>
      <c r="MF315" t="s">
        <v>374</v>
      </c>
      <c r="MG315" t="s">
        <v>374</v>
      </c>
      <c r="MH315" t="s">
        <v>374</v>
      </c>
      <c r="MI315">
        <v>14.708299999999999</v>
      </c>
      <c r="MJ315" t="s">
        <v>374</v>
      </c>
      <c r="MK315">
        <v>5.8333000000000004</v>
      </c>
      <c r="ML315">
        <v>4.9922000000000004</v>
      </c>
      <c r="MM315" t="s">
        <v>374</v>
      </c>
      <c r="MN315" t="s">
        <v>374</v>
      </c>
      <c r="MO315" t="s">
        <v>374</v>
      </c>
      <c r="MP315" t="s">
        <v>374</v>
      </c>
      <c r="MQ315" t="s">
        <v>374</v>
      </c>
      <c r="MR315" t="s">
        <v>374</v>
      </c>
      <c r="MS315" t="s">
        <v>374</v>
      </c>
      <c r="MT315">
        <v>3.1734999999999998</v>
      </c>
      <c r="MU315">
        <v>3.4218999999999999</v>
      </c>
      <c r="MV315" t="s">
        <v>374</v>
      </c>
      <c r="MW315" t="s">
        <v>374</v>
      </c>
      <c r="MX315">
        <v>9.5325000000000006</v>
      </c>
      <c r="MY315" t="s">
        <v>374</v>
      </c>
      <c r="MZ315">
        <v>0.88770000000000004</v>
      </c>
      <c r="NA315">
        <v>0.59960000000000002</v>
      </c>
      <c r="NB315">
        <v>3.4567999999999999</v>
      </c>
      <c r="NC315">
        <v>7.8234000000000004</v>
      </c>
      <c r="ND315">
        <v>13.125</v>
      </c>
      <c r="NE315" t="s">
        <v>374</v>
      </c>
      <c r="NF315">
        <v>4.4687999999999999</v>
      </c>
      <c r="NG315" t="s">
        <v>374</v>
      </c>
      <c r="NH315">
        <v>10.6563</v>
      </c>
      <c r="NI315">
        <v>1.6736</v>
      </c>
      <c r="NJ315">
        <v>8.1480999999999995</v>
      </c>
      <c r="NK315">
        <v>1.875</v>
      </c>
      <c r="NL315" t="s">
        <v>374</v>
      </c>
      <c r="NM315">
        <v>10.125</v>
      </c>
      <c r="NN315" t="s">
        <v>374</v>
      </c>
      <c r="NO315" t="s">
        <v>374</v>
      </c>
      <c r="NP315">
        <v>15.3125</v>
      </c>
      <c r="NQ315" t="s">
        <v>374</v>
      </c>
      <c r="NR315">
        <v>11.375</v>
      </c>
      <c r="NS315">
        <v>12.938000000000001</v>
      </c>
      <c r="NT315">
        <v>9.9173000000000009</v>
      </c>
      <c r="NU315" t="s">
        <v>374</v>
      </c>
      <c r="NV315" t="s">
        <v>374</v>
      </c>
      <c r="NW315" t="s">
        <v>374</v>
      </c>
      <c r="NX315" t="s">
        <v>374</v>
      </c>
      <c r="NY315">
        <v>9.875</v>
      </c>
      <c r="NZ315" t="s">
        <v>374</v>
      </c>
      <c r="OA315" t="s">
        <v>374</v>
      </c>
      <c r="OB315" t="s">
        <v>374</v>
      </c>
      <c r="OC315" t="s">
        <v>374</v>
      </c>
      <c r="OD315" t="s">
        <v>374</v>
      </c>
      <c r="OE315" t="s">
        <v>374</v>
      </c>
      <c r="OF315" t="s">
        <v>374</v>
      </c>
      <c r="OG315" t="s">
        <v>374</v>
      </c>
      <c r="OH315" t="s">
        <v>374</v>
      </c>
      <c r="OI315" t="s">
        <v>374</v>
      </c>
      <c r="OJ315">
        <v>0.90629999999999999</v>
      </c>
      <c r="OK315">
        <v>1.5289999999999999</v>
      </c>
      <c r="OL315" t="s">
        <v>374</v>
      </c>
      <c r="OM315" t="s">
        <v>374</v>
      </c>
      <c r="ON315" t="s">
        <v>374</v>
      </c>
      <c r="OO315">
        <v>1.3900000000000001</v>
      </c>
      <c r="OP315" t="s">
        <v>374</v>
      </c>
      <c r="OQ315">
        <v>0.27339999999999998</v>
      </c>
      <c r="OR315" t="s">
        <v>374</v>
      </c>
      <c r="OS315">
        <v>19.125</v>
      </c>
      <c r="OT315" t="s">
        <v>374</v>
      </c>
      <c r="OU315" t="s">
        <v>374</v>
      </c>
      <c r="OV315">
        <v>0.42249999999999999</v>
      </c>
      <c r="OW315" t="s">
        <v>374</v>
      </c>
      <c r="OX315">
        <v>11.156000000000001</v>
      </c>
      <c r="OY315">
        <v>3.798</v>
      </c>
      <c r="OZ315" t="s">
        <v>374</v>
      </c>
      <c r="PA315">
        <v>14.374700000000001</v>
      </c>
      <c r="PB315" t="s">
        <v>374</v>
      </c>
      <c r="PC315">
        <v>21</v>
      </c>
      <c r="PD315" t="s">
        <v>374</v>
      </c>
      <c r="PE315">
        <v>8.2219999999999995</v>
      </c>
      <c r="PF315" t="s">
        <v>374</v>
      </c>
      <c r="PG315">
        <v>7.3129999999999997</v>
      </c>
      <c r="PH315" t="s">
        <v>374</v>
      </c>
      <c r="PI315" t="s">
        <v>374</v>
      </c>
      <c r="PJ315" t="s">
        <v>374</v>
      </c>
      <c r="PK315" t="s">
        <v>374</v>
      </c>
      <c r="PL315" t="s">
        <v>374</v>
      </c>
      <c r="PM315">
        <v>17.75</v>
      </c>
      <c r="PN315">
        <v>1.2917000000000001</v>
      </c>
      <c r="PO315" t="s">
        <v>374</v>
      </c>
      <c r="PP315" t="s">
        <v>374</v>
      </c>
      <c r="PQ315">
        <v>4.8906000000000001</v>
      </c>
      <c r="PR315">
        <v>13.5313</v>
      </c>
      <c r="PS315" t="s">
        <v>374</v>
      </c>
      <c r="PT315" t="s">
        <v>374</v>
      </c>
      <c r="PU315" t="s">
        <v>374</v>
      </c>
      <c r="PV315" t="s">
        <v>374</v>
      </c>
      <c r="PW315" t="s">
        <v>374</v>
      </c>
      <c r="PX315">
        <v>5.7396000000000003</v>
      </c>
      <c r="PY315">
        <v>5.8593999999999999</v>
      </c>
      <c r="PZ315">
        <v>0.50390000000000001</v>
      </c>
      <c r="QA315">
        <v>8.8170000000000002</v>
      </c>
      <c r="QB315" t="s">
        <v>374</v>
      </c>
      <c r="QC315" t="s">
        <v>374</v>
      </c>
      <c r="QD315">
        <v>1.6562999999999999</v>
      </c>
      <c r="QE315">
        <v>16.812999999999999</v>
      </c>
      <c r="QF315" t="s">
        <v>374</v>
      </c>
      <c r="QG315" t="s">
        <v>374</v>
      </c>
      <c r="QH315" t="s">
        <v>374</v>
      </c>
      <c r="QI315" t="s">
        <v>374</v>
      </c>
      <c r="QJ315" t="s">
        <v>374</v>
      </c>
      <c r="QK315">
        <v>7.625</v>
      </c>
      <c r="QL315" t="s">
        <v>374</v>
      </c>
      <c r="QM315" t="s">
        <v>374</v>
      </c>
      <c r="QN315" t="s">
        <v>374</v>
      </c>
      <c r="QO315">
        <v>7.0549999999999997</v>
      </c>
      <c r="QP315" t="s">
        <v>374</v>
      </c>
      <c r="QQ315" t="s">
        <v>374</v>
      </c>
      <c r="QR315" t="s">
        <v>374</v>
      </c>
      <c r="QS315">
        <v>14.875</v>
      </c>
      <c r="QT315">
        <v>6.5179</v>
      </c>
      <c r="QU315" t="s">
        <v>374</v>
      </c>
      <c r="QV315" t="s">
        <v>374</v>
      </c>
      <c r="QW315">
        <v>2.5335999999999999</v>
      </c>
      <c r="QX315">
        <v>6.3440000000000003</v>
      </c>
      <c r="QY315" t="s">
        <v>374</v>
      </c>
      <c r="QZ315">
        <v>2.16</v>
      </c>
      <c r="RA315">
        <v>3.1032000000000002</v>
      </c>
      <c r="RB315" t="s">
        <v>374</v>
      </c>
      <c r="RC315" t="s">
        <v>374</v>
      </c>
      <c r="RD315">
        <v>12.25</v>
      </c>
      <c r="RE315">
        <v>4.8788</v>
      </c>
      <c r="RF315" t="s">
        <v>374</v>
      </c>
      <c r="RG315" t="s">
        <v>374</v>
      </c>
      <c r="RH315" t="s">
        <v>374</v>
      </c>
      <c r="RI315" t="s">
        <v>374</v>
      </c>
      <c r="RJ315">
        <v>21.344200000000001</v>
      </c>
      <c r="RK315" t="s">
        <v>374</v>
      </c>
      <c r="RL315" t="s">
        <v>374</v>
      </c>
      <c r="RM315" t="s">
        <v>374</v>
      </c>
      <c r="RN315" t="s">
        <v>374</v>
      </c>
      <c r="RO315">
        <v>10.666700000000001</v>
      </c>
      <c r="RP315" t="s">
        <v>374</v>
      </c>
      <c r="RQ315">
        <v>3.1718999999999999</v>
      </c>
      <c r="RR315">
        <v>27.25</v>
      </c>
      <c r="RS315" t="s">
        <v>374</v>
      </c>
      <c r="RT315" t="s">
        <v>374</v>
      </c>
      <c r="RU315">
        <v>3.9199000000000002</v>
      </c>
      <c r="RV315">
        <v>9.1562999999999999</v>
      </c>
      <c r="RW315" t="s">
        <v>374</v>
      </c>
      <c r="RX315" t="s">
        <v>374</v>
      </c>
      <c r="RY315" t="s">
        <v>374</v>
      </c>
      <c r="RZ315">
        <v>9.9757999999999996</v>
      </c>
      <c r="SA315" t="s">
        <v>374</v>
      </c>
      <c r="SB315" t="s">
        <v>374</v>
      </c>
      <c r="SC315" t="s">
        <v>374</v>
      </c>
      <c r="SD315">
        <v>1.8542000000000001</v>
      </c>
      <c r="SE315">
        <v>13.8125</v>
      </c>
      <c r="SF315">
        <v>1.25</v>
      </c>
      <c r="SG315">
        <v>25.467700000000001</v>
      </c>
      <c r="SH315" t="s">
        <v>374</v>
      </c>
      <c r="SI315" t="s">
        <v>374</v>
      </c>
      <c r="SJ315" t="s">
        <v>374</v>
      </c>
      <c r="SK315" t="s">
        <v>374</v>
      </c>
      <c r="SL315">
        <v>4.5468999999999999</v>
      </c>
      <c r="SM315" t="s">
        <v>374</v>
      </c>
      <c r="SN315" t="s">
        <v>374</v>
      </c>
    </row>
    <row r="316" spans="1:508" x14ac:dyDescent="0.3">
      <c r="A316">
        <f t="shared" si="4"/>
        <v>215</v>
      </c>
      <c r="B316" s="3">
        <v>33305</v>
      </c>
      <c r="C316" t="s">
        <v>374</v>
      </c>
      <c r="D316" t="s">
        <v>374</v>
      </c>
      <c r="E316" t="s">
        <v>374</v>
      </c>
      <c r="F316">
        <v>2.3210000000000002</v>
      </c>
      <c r="G316" t="s">
        <v>374</v>
      </c>
      <c r="H316" t="s">
        <v>374</v>
      </c>
      <c r="I316">
        <v>4.5</v>
      </c>
      <c r="J316">
        <v>5.3004999999999995</v>
      </c>
      <c r="K316" t="s">
        <v>374</v>
      </c>
      <c r="L316">
        <v>3.2589999999999999</v>
      </c>
      <c r="M316" t="s">
        <v>374</v>
      </c>
      <c r="N316">
        <v>8.8675999999999995</v>
      </c>
      <c r="O316" t="s">
        <v>374</v>
      </c>
      <c r="P316" t="s">
        <v>374</v>
      </c>
      <c r="Q316">
        <v>6.8593999999999999</v>
      </c>
      <c r="R316" t="s">
        <v>374</v>
      </c>
      <c r="S316">
        <v>28.625</v>
      </c>
      <c r="T316" t="s">
        <v>374</v>
      </c>
      <c r="U316">
        <v>1.4833000000000001</v>
      </c>
      <c r="V316" t="s">
        <v>374</v>
      </c>
      <c r="W316">
        <v>165.47370000000001</v>
      </c>
      <c r="X316" t="s">
        <v>374</v>
      </c>
      <c r="Y316" t="s">
        <v>374</v>
      </c>
      <c r="Z316">
        <v>7</v>
      </c>
      <c r="AA316" t="s">
        <v>374</v>
      </c>
      <c r="AB316" t="s">
        <v>374</v>
      </c>
      <c r="AC316" t="s">
        <v>374</v>
      </c>
      <c r="AD316">
        <v>5.875</v>
      </c>
      <c r="AE316" t="s">
        <v>374</v>
      </c>
      <c r="AF316" t="s">
        <v>374</v>
      </c>
      <c r="AG316" t="s">
        <v>374</v>
      </c>
      <c r="AH316">
        <v>0.5</v>
      </c>
      <c r="AI316" t="s">
        <v>374</v>
      </c>
      <c r="AJ316" t="s">
        <v>374</v>
      </c>
      <c r="AK316" t="s">
        <v>374</v>
      </c>
      <c r="AL316">
        <v>5.26</v>
      </c>
      <c r="AM316" t="s">
        <v>374</v>
      </c>
      <c r="AN316" t="s">
        <v>374</v>
      </c>
      <c r="AO316" t="s">
        <v>374</v>
      </c>
      <c r="AP316" t="s">
        <v>374</v>
      </c>
      <c r="AQ316" t="s">
        <v>374</v>
      </c>
      <c r="AR316" t="s">
        <v>374</v>
      </c>
      <c r="AS316">
        <v>11</v>
      </c>
      <c r="AT316" t="s">
        <v>374</v>
      </c>
      <c r="AU316">
        <v>6.3311999999999999</v>
      </c>
      <c r="AV316">
        <v>15.7166</v>
      </c>
      <c r="AW316" t="s">
        <v>374</v>
      </c>
      <c r="AX316" t="s">
        <v>374</v>
      </c>
      <c r="AY316" t="s">
        <v>374</v>
      </c>
      <c r="AZ316" t="s">
        <v>374</v>
      </c>
      <c r="BA316">
        <v>11.333299999999999</v>
      </c>
      <c r="BB316" t="s">
        <v>374</v>
      </c>
      <c r="BC316" t="s">
        <v>374</v>
      </c>
      <c r="BD316" t="s">
        <v>374</v>
      </c>
      <c r="BE316">
        <v>12.3125</v>
      </c>
      <c r="BF316" t="s">
        <v>374</v>
      </c>
      <c r="BG316">
        <v>6.7731000000000003</v>
      </c>
      <c r="BH316" t="s">
        <v>374</v>
      </c>
      <c r="BI316">
        <v>24.75</v>
      </c>
      <c r="BJ316">
        <v>7.5</v>
      </c>
      <c r="BK316">
        <v>7.9714999999999998</v>
      </c>
      <c r="BL316">
        <v>0.3241</v>
      </c>
      <c r="BM316">
        <v>9.141</v>
      </c>
      <c r="BN316">
        <v>1.9306000000000001</v>
      </c>
      <c r="BO316" t="s">
        <v>374</v>
      </c>
      <c r="BP316" t="s">
        <v>374</v>
      </c>
      <c r="BQ316">
        <v>3.7597</v>
      </c>
      <c r="BR316" t="s">
        <v>374</v>
      </c>
      <c r="BS316">
        <v>28.25</v>
      </c>
      <c r="BT316" t="s">
        <v>374</v>
      </c>
      <c r="BU316">
        <v>1.6953</v>
      </c>
      <c r="BV316">
        <v>18.292000000000002</v>
      </c>
      <c r="BW316" t="s">
        <v>374</v>
      </c>
      <c r="BX316" t="s">
        <v>374</v>
      </c>
      <c r="BY316" t="s">
        <v>374</v>
      </c>
      <c r="BZ316" t="s">
        <v>374</v>
      </c>
      <c r="CA316" t="s">
        <v>374</v>
      </c>
      <c r="CB316">
        <v>24.515799999999999</v>
      </c>
      <c r="CC316">
        <v>10.796799999999999</v>
      </c>
      <c r="CD316" t="s">
        <v>374</v>
      </c>
      <c r="CE316">
        <v>6.8437999999999999</v>
      </c>
      <c r="CF316" t="s">
        <v>374</v>
      </c>
      <c r="CG316" t="s">
        <v>374</v>
      </c>
      <c r="CH316" t="s">
        <v>374</v>
      </c>
      <c r="CI316" t="s">
        <v>374</v>
      </c>
      <c r="CJ316" t="s">
        <v>374</v>
      </c>
      <c r="CK316" t="s">
        <v>374</v>
      </c>
      <c r="CL316" t="s">
        <v>374</v>
      </c>
      <c r="CM316" t="s">
        <v>374</v>
      </c>
      <c r="CN316">
        <v>0.21479999999999999</v>
      </c>
      <c r="CO316" t="s">
        <v>374</v>
      </c>
      <c r="CP316" t="s">
        <v>374</v>
      </c>
      <c r="CQ316">
        <v>1.9271</v>
      </c>
      <c r="CR316" t="s">
        <v>374</v>
      </c>
      <c r="CS316" t="s">
        <v>374</v>
      </c>
      <c r="CT316">
        <v>5.375</v>
      </c>
      <c r="CU316">
        <v>9.0953999999999997</v>
      </c>
      <c r="CV316">
        <v>4.6875</v>
      </c>
      <c r="CW316">
        <v>9.9689999999999994</v>
      </c>
      <c r="CX316">
        <v>12.25</v>
      </c>
      <c r="CY316">
        <v>1.6667000000000001</v>
      </c>
      <c r="CZ316" t="s">
        <v>374</v>
      </c>
      <c r="DA316" t="s">
        <v>374</v>
      </c>
      <c r="DB316">
        <v>5.141</v>
      </c>
      <c r="DC316">
        <v>32</v>
      </c>
      <c r="DD316" t="s">
        <v>374</v>
      </c>
      <c r="DE316">
        <v>14.269</v>
      </c>
      <c r="DF316" t="s">
        <v>374</v>
      </c>
      <c r="DG316">
        <v>1.3125</v>
      </c>
      <c r="DH316">
        <v>7.125</v>
      </c>
      <c r="DI316">
        <v>10.767799999999999</v>
      </c>
      <c r="DJ316" t="s">
        <v>374</v>
      </c>
      <c r="DK316" t="s">
        <v>374</v>
      </c>
      <c r="DL316">
        <v>17.017900000000001</v>
      </c>
      <c r="DM316" t="s">
        <v>374</v>
      </c>
      <c r="DN316" t="s">
        <v>374</v>
      </c>
      <c r="DO316" t="s">
        <v>374</v>
      </c>
      <c r="DP316">
        <v>0.19270000000000001</v>
      </c>
      <c r="DQ316" t="s">
        <v>374</v>
      </c>
      <c r="DR316">
        <v>6.8330000000000002</v>
      </c>
      <c r="DS316">
        <v>9</v>
      </c>
      <c r="DT316" t="s">
        <v>374</v>
      </c>
      <c r="DU316" t="s">
        <v>374</v>
      </c>
      <c r="DV316" t="s">
        <v>374</v>
      </c>
      <c r="DW316">
        <v>10.9747</v>
      </c>
      <c r="DX316">
        <v>18.8125</v>
      </c>
      <c r="DY316" t="s">
        <v>374</v>
      </c>
      <c r="DZ316">
        <v>14.916700000000001</v>
      </c>
      <c r="EA316" t="s">
        <v>374</v>
      </c>
      <c r="EB316">
        <v>25.136199999999999</v>
      </c>
      <c r="EC316">
        <v>8.6457999999999995</v>
      </c>
      <c r="ED316" t="s">
        <v>374</v>
      </c>
      <c r="EE316" t="s">
        <v>374</v>
      </c>
      <c r="EF316" t="s">
        <v>374</v>
      </c>
      <c r="EG316" t="s">
        <v>374</v>
      </c>
      <c r="EH316">
        <v>1.054</v>
      </c>
      <c r="EI316">
        <v>10.4735</v>
      </c>
      <c r="EJ316" t="s">
        <v>374</v>
      </c>
      <c r="EK316" t="s">
        <v>374</v>
      </c>
      <c r="EL316" t="s">
        <v>374</v>
      </c>
      <c r="EM316" t="s">
        <v>374</v>
      </c>
      <c r="EN316" t="s">
        <v>374</v>
      </c>
      <c r="EO316">
        <v>6.9888000000000003</v>
      </c>
      <c r="EP316" t="s">
        <v>374</v>
      </c>
      <c r="EQ316">
        <v>6.8248999999999995</v>
      </c>
      <c r="ER316" t="s">
        <v>374</v>
      </c>
      <c r="ES316">
        <v>28</v>
      </c>
      <c r="ET316">
        <v>23.470099999999999</v>
      </c>
      <c r="EU316" t="s">
        <v>374</v>
      </c>
      <c r="EV316" t="s">
        <v>374</v>
      </c>
      <c r="EW316" t="s">
        <v>374</v>
      </c>
      <c r="EX316">
        <v>1.1328</v>
      </c>
      <c r="EY316" t="s">
        <v>374</v>
      </c>
      <c r="EZ316">
        <v>3.3281000000000001</v>
      </c>
      <c r="FA316">
        <v>23.625</v>
      </c>
      <c r="FB316">
        <v>5.0199999999999996</v>
      </c>
      <c r="FC316">
        <v>18.625</v>
      </c>
      <c r="FD316" t="s">
        <v>374</v>
      </c>
      <c r="FE316" t="s">
        <v>374</v>
      </c>
      <c r="FF316">
        <v>10.6875</v>
      </c>
      <c r="FG316">
        <v>2.6718999999999999</v>
      </c>
      <c r="FH316" t="s">
        <v>374</v>
      </c>
      <c r="FI316" t="s">
        <v>374</v>
      </c>
      <c r="FJ316">
        <v>20.375</v>
      </c>
      <c r="FK316" t="s">
        <v>374</v>
      </c>
      <c r="FL316" t="s">
        <v>374</v>
      </c>
      <c r="FM316">
        <v>6.4264000000000001</v>
      </c>
      <c r="FN316">
        <v>23.875</v>
      </c>
      <c r="FO316" t="s">
        <v>374</v>
      </c>
      <c r="FP316" t="s">
        <v>374</v>
      </c>
      <c r="FQ316" t="s">
        <v>374</v>
      </c>
      <c r="FR316">
        <v>0.75780000000000003</v>
      </c>
      <c r="FS316" t="s">
        <v>374</v>
      </c>
      <c r="FT316" t="s">
        <v>374</v>
      </c>
      <c r="FU316">
        <v>10.8058</v>
      </c>
      <c r="FV316" t="s">
        <v>374</v>
      </c>
      <c r="FW316">
        <v>0.38669999999999999</v>
      </c>
      <c r="FX316" t="s">
        <v>374</v>
      </c>
      <c r="FY316" t="s">
        <v>374</v>
      </c>
      <c r="FZ316" t="s">
        <v>374</v>
      </c>
      <c r="GA316">
        <v>10.125</v>
      </c>
      <c r="GB316" t="s">
        <v>374</v>
      </c>
      <c r="GC316" t="s">
        <v>374</v>
      </c>
      <c r="GD316" t="s">
        <v>374</v>
      </c>
      <c r="GE316">
        <v>0.77370000000000005</v>
      </c>
      <c r="GF316">
        <v>5.2346000000000004</v>
      </c>
      <c r="GG316" t="s">
        <v>374</v>
      </c>
      <c r="GH316" t="s">
        <v>374</v>
      </c>
      <c r="GI316" t="s">
        <v>374</v>
      </c>
      <c r="GJ316">
        <v>4.3131000000000004</v>
      </c>
      <c r="GK316" t="s">
        <v>374</v>
      </c>
      <c r="GL316" t="s">
        <v>374</v>
      </c>
      <c r="GM316" t="s">
        <v>374</v>
      </c>
      <c r="GN316">
        <v>16.625</v>
      </c>
      <c r="GO316" t="s">
        <v>374</v>
      </c>
      <c r="GP316" t="s">
        <v>374</v>
      </c>
      <c r="GQ316" t="s">
        <v>374</v>
      </c>
      <c r="GR316">
        <v>2.9529999999999998</v>
      </c>
      <c r="GS316">
        <v>5.3369</v>
      </c>
      <c r="GT316" t="s">
        <v>374</v>
      </c>
      <c r="GU316">
        <v>11.1296</v>
      </c>
      <c r="GV316">
        <v>7.1138000000000003</v>
      </c>
      <c r="GW316">
        <v>8.3650000000000002</v>
      </c>
      <c r="GX316" t="s">
        <v>374</v>
      </c>
      <c r="GY316" t="s">
        <v>374</v>
      </c>
      <c r="GZ316" t="s">
        <v>374</v>
      </c>
      <c r="HA316">
        <v>17.944400000000002</v>
      </c>
      <c r="HB316" t="s">
        <v>374</v>
      </c>
      <c r="HC316">
        <v>3.6667000000000001</v>
      </c>
      <c r="HD316" t="s">
        <v>374</v>
      </c>
      <c r="HE316" t="s">
        <v>374</v>
      </c>
      <c r="HF316">
        <v>19.625</v>
      </c>
      <c r="HG316">
        <v>12.5678</v>
      </c>
      <c r="HH316" t="s">
        <v>374</v>
      </c>
      <c r="HI316">
        <v>5.2427999999999999</v>
      </c>
      <c r="HJ316" t="s">
        <v>374</v>
      </c>
      <c r="HK316" t="s">
        <v>374</v>
      </c>
      <c r="HL316">
        <v>3.7690000000000001</v>
      </c>
      <c r="HM316">
        <v>16.583300000000001</v>
      </c>
      <c r="HN316" t="s">
        <v>374</v>
      </c>
      <c r="HO316" t="s">
        <v>374</v>
      </c>
      <c r="HP316" t="s">
        <v>374</v>
      </c>
      <c r="HQ316" t="s">
        <v>374</v>
      </c>
      <c r="HR316">
        <v>1.8125</v>
      </c>
      <c r="HS316">
        <v>1.25</v>
      </c>
      <c r="HT316">
        <v>7.14</v>
      </c>
      <c r="HU316">
        <v>4.8734999999999999</v>
      </c>
      <c r="HV316" t="s">
        <v>374</v>
      </c>
      <c r="HW316">
        <v>2.1646000000000001</v>
      </c>
      <c r="HX316">
        <v>6.2187999999999999</v>
      </c>
      <c r="HY316">
        <v>2.3593999999999999</v>
      </c>
      <c r="HZ316" t="s">
        <v>374</v>
      </c>
      <c r="IA316">
        <v>7.5487000000000002</v>
      </c>
      <c r="IB316">
        <v>9.9062999999999999</v>
      </c>
      <c r="IC316">
        <v>11.4</v>
      </c>
      <c r="ID316">
        <v>32.75</v>
      </c>
      <c r="IE316" t="s">
        <v>374</v>
      </c>
      <c r="IF316" t="s">
        <v>374</v>
      </c>
      <c r="IG316">
        <v>3.3826999999999998</v>
      </c>
      <c r="IH316">
        <v>28.332999999999998</v>
      </c>
      <c r="II316" t="s">
        <v>374</v>
      </c>
      <c r="IJ316" t="s">
        <v>374</v>
      </c>
      <c r="IK316" t="s">
        <v>374</v>
      </c>
      <c r="IL316">
        <v>1.6093999999999999</v>
      </c>
      <c r="IM316" t="s">
        <v>374</v>
      </c>
      <c r="IN316">
        <v>30.623000000000001</v>
      </c>
      <c r="IO316">
        <v>7.4583000000000004</v>
      </c>
      <c r="IP316" t="s">
        <v>374</v>
      </c>
      <c r="IQ316" t="s">
        <v>374</v>
      </c>
      <c r="IR316">
        <v>6.8677999999999999</v>
      </c>
      <c r="IS316" t="s">
        <v>374</v>
      </c>
      <c r="IT316" t="s">
        <v>374</v>
      </c>
      <c r="IU316" t="s">
        <v>374</v>
      </c>
      <c r="IV316">
        <v>6.9375</v>
      </c>
      <c r="IW316" t="s">
        <v>374</v>
      </c>
      <c r="IX316">
        <v>4.625</v>
      </c>
      <c r="IY316">
        <v>3.4375</v>
      </c>
      <c r="IZ316">
        <v>4.6265000000000001</v>
      </c>
      <c r="JA316">
        <v>0.24310000000000001</v>
      </c>
      <c r="JB316">
        <v>11.2188</v>
      </c>
      <c r="JC316" t="s">
        <v>374</v>
      </c>
      <c r="JD316">
        <v>5.9166999999999996</v>
      </c>
      <c r="JE316" t="s">
        <v>374</v>
      </c>
      <c r="JF316">
        <v>20.6875</v>
      </c>
      <c r="JG316" t="s">
        <v>374</v>
      </c>
      <c r="JH316" t="s">
        <v>374</v>
      </c>
      <c r="JI316" t="s">
        <v>374</v>
      </c>
      <c r="JJ316" t="s">
        <v>374</v>
      </c>
      <c r="JK316">
        <v>2.6875</v>
      </c>
      <c r="JL316">
        <v>20.553999999999998</v>
      </c>
      <c r="JM316" t="s">
        <v>374</v>
      </c>
      <c r="JN316" t="s">
        <v>374</v>
      </c>
      <c r="JO316">
        <v>6.5312999999999999</v>
      </c>
      <c r="JP316">
        <v>2.7343999999999999</v>
      </c>
      <c r="JQ316" t="s">
        <v>374</v>
      </c>
      <c r="JR316">
        <v>0.23250000000000001</v>
      </c>
      <c r="JS316">
        <v>9.0207999999999995</v>
      </c>
      <c r="JT316">
        <v>11.760999999999999</v>
      </c>
      <c r="JU316" t="s">
        <v>374</v>
      </c>
      <c r="JV316">
        <v>4</v>
      </c>
      <c r="JW316">
        <v>1.1818</v>
      </c>
      <c r="JX316" t="s">
        <v>374</v>
      </c>
      <c r="JY316">
        <v>5.3954000000000004</v>
      </c>
      <c r="JZ316" t="s">
        <v>374</v>
      </c>
      <c r="KA316" t="s">
        <v>374</v>
      </c>
      <c r="KB316">
        <v>20.6875</v>
      </c>
      <c r="KC316" t="s">
        <v>374</v>
      </c>
      <c r="KD316">
        <v>12.4375</v>
      </c>
      <c r="KE316" t="s">
        <v>374</v>
      </c>
      <c r="KF316">
        <v>0.97660000000000002</v>
      </c>
      <c r="KG316">
        <v>1.5556000000000001</v>
      </c>
      <c r="KH316">
        <v>1.7530999999999999</v>
      </c>
      <c r="KI316" t="s">
        <v>374</v>
      </c>
      <c r="KJ316" t="s">
        <v>374</v>
      </c>
      <c r="KK316" t="s">
        <v>374</v>
      </c>
      <c r="KL316" t="s">
        <v>374</v>
      </c>
      <c r="KM316" t="s">
        <v>374</v>
      </c>
      <c r="KN316" t="s">
        <v>374</v>
      </c>
      <c r="KO316" t="s">
        <v>374</v>
      </c>
      <c r="KP316" t="s">
        <v>374</v>
      </c>
      <c r="KQ316">
        <v>9.9423999999999992</v>
      </c>
      <c r="KR316">
        <v>8.5</v>
      </c>
      <c r="KS316" t="s">
        <v>374</v>
      </c>
      <c r="KT316" t="s">
        <v>374</v>
      </c>
      <c r="KU316" t="s">
        <v>374</v>
      </c>
      <c r="KV316" t="s">
        <v>374</v>
      </c>
      <c r="KW316">
        <v>3.6953</v>
      </c>
      <c r="KX316" t="s">
        <v>374</v>
      </c>
      <c r="KY316">
        <v>2.9687999999999999</v>
      </c>
      <c r="KZ316" t="s">
        <v>374</v>
      </c>
      <c r="LA316" t="s">
        <v>374</v>
      </c>
      <c r="LB316" t="s">
        <v>374</v>
      </c>
      <c r="LC316" t="s">
        <v>374</v>
      </c>
      <c r="LD316">
        <v>13.208299999999999</v>
      </c>
      <c r="LE316">
        <v>21.951999999999998</v>
      </c>
      <c r="LF316">
        <v>0.40400000000000003</v>
      </c>
      <c r="LG316">
        <v>5.1692999999999998</v>
      </c>
      <c r="LH316" t="s">
        <v>374</v>
      </c>
      <c r="LI316" t="s">
        <v>374</v>
      </c>
      <c r="LJ316">
        <v>16.6616</v>
      </c>
      <c r="LK316" t="s">
        <v>374</v>
      </c>
      <c r="LL316" t="s">
        <v>374</v>
      </c>
      <c r="LM316" t="s">
        <v>374</v>
      </c>
      <c r="LN316">
        <v>1.4236</v>
      </c>
      <c r="LO316">
        <v>19.6645</v>
      </c>
      <c r="LP316" t="s">
        <v>374</v>
      </c>
      <c r="LQ316" t="s">
        <v>374</v>
      </c>
      <c r="LR316" t="s">
        <v>374</v>
      </c>
      <c r="LS316">
        <v>1.0156000000000001</v>
      </c>
      <c r="LT316" t="s">
        <v>374</v>
      </c>
      <c r="LU316" t="s">
        <v>374</v>
      </c>
      <c r="LV316" t="s">
        <v>374</v>
      </c>
      <c r="LW316" t="s">
        <v>374</v>
      </c>
      <c r="LX316">
        <v>14.5</v>
      </c>
      <c r="LY316">
        <v>31.447800000000001</v>
      </c>
      <c r="LZ316" t="s">
        <v>374</v>
      </c>
      <c r="MA316">
        <v>3.7576999999999998</v>
      </c>
      <c r="MB316">
        <v>1.6484000000000001</v>
      </c>
      <c r="MC316">
        <v>2.7656000000000001</v>
      </c>
      <c r="MD316" t="s">
        <v>374</v>
      </c>
      <c r="ME316">
        <v>11.85</v>
      </c>
      <c r="MF316" t="s">
        <v>374</v>
      </c>
      <c r="MG316" t="s">
        <v>374</v>
      </c>
      <c r="MH316" t="s">
        <v>374</v>
      </c>
      <c r="MI316">
        <v>14.833299999999999</v>
      </c>
      <c r="MJ316" t="s">
        <v>374</v>
      </c>
      <c r="MK316">
        <v>5.875</v>
      </c>
      <c r="ML316">
        <v>5.0077999999999996</v>
      </c>
      <c r="MM316" t="s">
        <v>374</v>
      </c>
      <c r="MN316" t="s">
        <v>374</v>
      </c>
      <c r="MO316" t="s">
        <v>374</v>
      </c>
      <c r="MP316" t="s">
        <v>374</v>
      </c>
      <c r="MQ316" t="s">
        <v>374</v>
      </c>
      <c r="MR316" t="s">
        <v>374</v>
      </c>
      <c r="MS316" t="s">
        <v>374</v>
      </c>
      <c r="MT316">
        <v>3.2008999999999999</v>
      </c>
      <c r="MU316">
        <v>3.4375</v>
      </c>
      <c r="MV316" t="s">
        <v>374</v>
      </c>
      <c r="MW316" t="s">
        <v>374</v>
      </c>
      <c r="MX316">
        <v>9.4725999999999999</v>
      </c>
      <c r="MY316" t="s">
        <v>374</v>
      </c>
      <c r="MZ316">
        <v>0.86819999999999997</v>
      </c>
      <c r="NA316">
        <v>0.56440000000000001</v>
      </c>
      <c r="NB316">
        <v>3.4567999999999999</v>
      </c>
      <c r="NC316">
        <v>7.8803000000000001</v>
      </c>
      <c r="ND316">
        <v>13</v>
      </c>
      <c r="NE316" t="s">
        <v>374</v>
      </c>
      <c r="NF316">
        <v>4.4791999999999996</v>
      </c>
      <c r="NG316" t="s">
        <v>374</v>
      </c>
      <c r="NH316">
        <v>10.875</v>
      </c>
      <c r="NI316">
        <v>1.6840000000000002</v>
      </c>
      <c r="NJ316">
        <v>8.0740999999999996</v>
      </c>
      <c r="NK316">
        <v>1.7968999999999999</v>
      </c>
      <c r="NL316" t="s">
        <v>374</v>
      </c>
      <c r="NM316">
        <v>10.125</v>
      </c>
      <c r="NN316" t="s">
        <v>374</v>
      </c>
      <c r="NO316" t="s">
        <v>374</v>
      </c>
      <c r="NP316">
        <v>15</v>
      </c>
      <c r="NQ316" t="s">
        <v>374</v>
      </c>
      <c r="NR316">
        <v>11.625</v>
      </c>
      <c r="NS316">
        <v>12.968999999999999</v>
      </c>
      <c r="NT316">
        <v>9.9753000000000007</v>
      </c>
      <c r="NU316" t="s">
        <v>374</v>
      </c>
      <c r="NV316" t="s">
        <v>374</v>
      </c>
      <c r="NW316" t="s">
        <v>374</v>
      </c>
      <c r="NX316" t="s">
        <v>374</v>
      </c>
      <c r="NY316">
        <v>9.5625</v>
      </c>
      <c r="NZ316" t="s">
        <v>374</v>
      </c>
      <c r="OA316" t="s">
        <v>374</v>
      </c>
      <c r="OB316" t="s">
        <v>374</v>
      </c>
      <c r="OC316" t="s">
        <v>374</v>
      </c>
      <c r="OD316" t="s">
        <v>374</v>
      </c>
      <c r="OE316" t="s">
        <v>374</v>
      </c>
      <c r="OF316" t="s">
        <v>374</v>
      </c>
      <c r="OG316" t="s">
        <v>374</v>
      </c>
      <c r="OH316" t="s">
        <v>374</v>
      </c>
      <c r="OI316" t="s">
        <v>374</v>
      </c>
      <c r="OJ316">
        <v>0.90629999999999999</v>
      </c>
      <c r="OK316">
        <v>1.5289999999999999</v>
      </c>
      <c r="OL316" t="s">
        <v>374</v>
      </c>
      <c r="OM316" t="s">
        <v>374</v>
      </c>
      <c r="ON316" t="s">
        <v>374</v>
      </c>
      <c r="OO316">
        <v>1.3900000000000001</v>
      </c>
      <c r="OP316" t="s">
        <v>374</v>
      </c>
      <c r="OQ316">
        <v>0.27339999999999998</v>
      </c>
      <c r="OR316" t="s">
        <v>374</v>
      </c>
      <c r="OS316">
        <v>19.4375</v>
      </c>
      <c r="OT316" t="s">
        <v>374</v>
      </c>
      <c r="OU316" t="s">
        <v>374</v>
      </c>
      <c r="OV316">
        <v>0.40600000000000003</v>
      </c>
      <c r="OW316" t="s">
        <v>374</v>
      </c>
      <c r="OX316">
        <v>11.25</v>
      </c>
      <c r="OY316">
        <v>3.798</v>
      </c>
      <c r="OZ316" t="s">
        <v>374</v>
      </c>
      <c r="PA316">
        <v>14.374700000000001</v>
      </c>
      <c r="PB316" t="s">
        <v>374</v>
      </c>
      <c r="PC316">
        <v>20.832999999999998</v>
      </c>
      <c r="PD316" t="s">
        <v>374</v>
      </c>
      <c r="PE316">
        <v>8.1838999999999995</v>
      </c>
      <c r="PF316" t="s">
        <v>374</v>
      </c>
      <c r="PG316">
        <v>7.3280000000000003</v>
      </c>
      <c r="PH316" t="s">
        <v>374</v>
      </c>
      <c r="PI316" t="s">
        <v>374</v>
      </c>
      <c r="PJ316" t="s">
        <v>374</v>
      </c>
      <c r="PK316" t="s">
        <v>374</v>
      </c>
      <c r="PL316" t="s">
        <v>374</v>
      </c>
      <c r="PM316">
        <v>17.812999999999999</v>
      </c>
      <c r="PN316">
        <v>1.2917000000000001</v>
      </c>
      <c r="PO316" t="s">
        <v>374</v>
      </c>
      <c r="PP316" t="s">
        <v>374</v>
      </c>
      <c r="PQ316">
        <v>4.9531000000000001</v>
      </c>
      <c r="PR316">
        <v>13.4688</v>
      </c>
      <c r="PS316" t="s">
        <v>374</v>
      </c>
      <c r="PT316" t="s">
        <v>374</v>
      </c>
      <c r="PU316" t="s">
        <v>374</v>
      </c>
      <c r="PV316" t="s">
        <v>374</v>
      </c>
      <c r="PW316" t="s">
        <v>374</v>
      </c>
      <c r="PX316">
        <v>5.7396000000000003</v>
      </c>
      <c r="PY316">
        <v>5.9687999999999999</v>
      </c>
      <c r="PZ316">
        <v>0.55079999999999996</v>
      </c>
      <c r="QA316">
        <v>8.8170000000000002</v>
      </c>
      <c r="QB316" t="s">
        <v>374</v>
      </c>
      <c r="QC316" t="s">
        <v>374</v>
      </c>
      <c r="QD316">
        <v>1.6093999999999999</v>
      </c>
      <c r="QE316">
        <v>16.687999999999999</v>
      </c>
      <c r="QF316" t="s">
        <v>374</v>
      </c>
      <c r="QG316" t="s">
        <v>374</v>
      </c>
      <c r="QH316" t="s">
        <v>374</v>
      </c>
      <c r="QI316" t="s">
        <v>374</v>
      </c>
      <c r="QJ316" t="s">
        <v>374</v>
      </c>
      <c r="QK316">
        <v>7.6562999999999999</v>
      </c>
      <c r="QL316" t="s">
        <v>374</v>
      </c>
      <c r="QM316" t="s">
        <v>374</v>
      </c>
      <c r="QN316" t="s">
        <v>374</v>
      </c>
      <c r="QO316">
        <v>7.1128</v>
      </c>
      <c r="QP316" t="s">
        <v>374</v>
      </c>
      <c r="QQ316" t="s">
        <v>374</v>
      </c>
      <c r="QR316" t="s">
        <v>374</v>
      </c>
      <c r="QS316">
        <v>14.6875</v>
      </c>
      <c r="QT316">
        <v>6.3388999999999998</v>
      </c>
      <c r="QU316" t="s">
        <v>374</v>
      </c>
      <c r="QV316" t="s">
        <v>374</v>
      </c>
      <c r="QW316">
        <v>2.5472999999999999</v>
      </c>
      <c r="QX316">
        <v>6.2809999999999997</v>
      </c>
      <c r="QY316" t="s">
        <v>374</v>
      </c>
      <c r="QZ316">
        <v>2.1473</v>
      </c>
      <c r="RA316">
        <v>3.0590999999999999</v>
      </c>
      <c r="RB316" t="s">
        <v>374</v>
      </c>
      <c r="RC316" t="s">
        <v>374</v>
      </c>
      <c r="RD316">
        <v>11.958</v>
      </c>
      <c r="RE316">
        <v>4.9946999999999999</v>
      </c>
      <c r="RF316" t="s">
        <v>374</v>
      </c>
      <c r="RG316" t="s">
        <v>374</v>
      </c>
      <c r="RH316" t="s">
        <v>374</v>
      </c>
      <c r="RI316" t="s">
        <v>374</v>
      </c>
      <c r="RJ316">
        <v>21.680399999999999</v>
      </c>
      <c r="RK316" t="s">
        <v>374</v>
      </c>
      <c r="RL316" t="s">
        <v>374</v>
      </c>
      <c r="RM316" t="s">
        <v>374</v>
      </c>
      <c r="RN316" t="s">
        <v>374</v>
      </c>
      <c r="RO316">
        <v>10.666700000000001</v>
      </c>
      <c r="RP316" t="s">
        <v>374</v>
      </c>
      <c r="RQ316">
        <v>3.1562999999999999</v>
      </c>
      <c r="RR316">
        <v>27.5</v>
      </c>
      <c r="RS316" t="s">
        <v>374</v>
      </c>
      <c r="RT316" t="s">
        <v>374</v>
      </c>
      <c r="RU316">
        <v>3.9355000000000002</v>
      </c>
      <c r="RV316">
        <v>9.0312999999999999</v>
      </c>
      <c r="RW316" t="s">
        <v>374</v>
      </c>
      <c r="RX316" t="s">
        <v>374</v>
      </c>
      <c r="RY316" t="s">
        <v>374</v>
      </c>
      <c r="RZ316">
        <v>10.078099999999999</v>
      </c>
      <c r="SA316" t="s">
        <v>374</v>
      </c>
      <c r="SB316" t="s">
        <v>374</v>
      </c>
      <c r="SC316" t="s">
        <v>374</v>
      </c>
      <c r="SD316">
        <v>1.8957999999999999</v>
      </c>
      <c r="SE316">
        <v>13.9375</v>
      </c>
      <c r="SF316">
        <v>1.25</v>
      </c>
      <c r="SG316">
        <v>25.632400000000001</v>
      </c>
      <c r="SH316" t="s">
        <v>374</v>
      </c>
      <c r="SI316" t="s">
        <v>374</v>
      </c>
      <c r="SJ316" t="s">
        <v>374</v>
      </c>
      <c r="SK316" t="s">
        <v>374</v>
      </c>
      <c r="SL316">
        <v>4.625</v>
      </c>
      <c r="SM316" t="s">
        <v>374</v>
      </c>
      <c r="SN316" t="s">
        <v>374</v>
      </c>
    </row>
    <row r="317" spans="1:508" x14ac:dyDescent="0.3">
      <c r="A317">
        <f t="shared" si="4"/>
        <v>215</v>
      </c>
      <c r="B317" s="3">
        <v>33308</v>
      </c>
      <c r="C317" t="s">
        <v>374</v>
      </c>
      <c r="D317" t="s">
        <v>374</v>
      </c>
      <c r="E317" t="s">
        <v>374</v>
      </c>
      <c r="F317">
        <v>2.2679999999999998</v>
      </c>
      <c r="G317" t="s">
        <v>374</v>
      </c>
      <c r="H317" t="s">
        <v>374</v>
      </c>
      <c r="I317">
        <v>4.3129999999999997</v>
      </c>
      <c r="J317">
        <v>5.3425000000000002</v>
      </c>
      <c r="K317" t="s">
        <v>374</v>
      </c>
      <c r="L317">
        <v>3.0459999999999998</v>
      </c>
      <c r="M317" t="s">
        <v>374</v>
      </c>
      <c r="N317">
        <v>8.6727000000000007</v>
      </c>
      <c r="O317" t="s">
        <v>374</v>
      </c>
      <c r="P317" t="s">
        <v>374</v>
      </c>
      <c r="Q317">
        <v>6.4062999999999999</v>
      </c>
      <c r="R317" t="s">
        <v>374</v>
      </c>
      <c r="S317">
        <v>28.625</v>
      </c>
      <c r="T317" t="s">
        <v>374</v>
      </c>
      <c r="U317">
        <v>1.4833000000000001</v>
      </c>
      <c r="V317" t="s">
        <v>374</v>
      </c>
      <c r="W317">
        <v>165.0325</v>
      </c>
      <c r="X317" t="s">
        <v>374</v>
      </c>
      <c r="Y317" t="s">
        <v>374</v>
      </c>
      <c r="Z317">
        <v>7</v>
      </c>
      <c r="AA317" t="s">
        <v>374</v>
      </c>
      <c r="AB317" t="s">
        <v>374</v>
      </c>
      <c r="AC317" t="s">
        <v>374</v>
      </c>
      <c r="AD317">
        <v>5.8437999999999999</v>
      </c>
      <c r="AE317" t="s">
        <v>374</v>
      </c>
      <c r="AF317" t="s">
        <v>374</v>
      </c>
      <c r="AG317" t="s">
        <v>374</v>
      </c>
      <c r="AH317">
        <v>0.4844</v>
      </c>
      <c r="AI317" t="s">
        <v>374</v>
      </c>
      <c r="AJ317" t="s">
        <v>374</v>
      </c>
      <c r="AK317" t="s">
        <v>374</v>
      </c>
      <c r="AL317">
        <v>5.1459999999999999</v>
      </c>
      <c r="AM317" t="s">
        <v>374</v>
      </c>
      <c r="AN317" t="s">
        <v>374</v>
      </c>
      <c r="AO317" t="s">
        <v>374</v>
      </c>
      <c r="AP317" t="s">
        <v>374</v>
      </c>
      <c r="AQ317" t="s">
        <v>374</v>
      </c>
      <c r="AR317" t="s">
        <v>374</v>
      </c>
      <c r="AS317">
        <v>11</v>
      </c>
      <c r="AT317" t="s">
        <v>374</v>
      </c>
      <c r="AU317">
        <v>6.2770999999999999</v>
      </c>
      <c r="AV317">
        <v>15.543200000000001</v>
      </c>
      <c r="AW317" t="s">
        <v>374</v>
      </c>
      <c r="AX317" t="s">
        <v>374</v>
      </c>
      <c r="AY317" t="s">
        <v>374</v>
      </c>
      <c r="AZ317" t="s">
        <v>374</v>
      </c>
      <c r="BA317">
        <v>11.166700000000001</v>
      </c>
      <c r="BB317" t="s">
        <v>374</v>
      </c>
      <c r="BC317" t="s">
        <v>374</v>
      </c>
      <c r="BD317" t="s">
        <v>374</v>
      </c>
      <c r="BE317">
        <v>12.3125</v>
      </c>
      <c r="BF317" t="s">
        <v>374</v>
      </c>
      <c r="BG317">
        <v>6.7411000000000003</v>
      </c>
      <c r="BH317" t="s">
        <v>374</v>
      </c>
      <c r="BI317">
        <v>24.125</v>
      </c>
      <c r="BJ317">
        <v>7.5312999999999999</v>
      </c>
      <c r="BK317">
        <v>7.7602000000000002</v>
      </c>
      <c r="BL317">
        <v>0.31940000000000002</v>
      </c>
      <c r="BM317">
        <v>9.1560000000000006</v>
      </c>
      <c r="BN317">
        <v>1.9097</v>
      </c>
      <c r="BO317" t="s">
        <v>374</v>
      </c>
      <c r="BP317" t="s">
        <v>374</v>
      </c>
      <c r="BQ317">
        <v>3.8094000000000001</v>
      </c>
      <c r="BR317" t="s">
        <v>374</v>
      </c>
      <c r="BS317">
        <v>27.25</v>
      </c>
      <c r="BT317" t="s">
        <v>374</v>
      </c>
      <c r="BU317">
        <v>1.6953</v>
      </c>
      <c r="BV317">
        <v>18.292000000000002</v>
      </c>
      <c r="BW317" t="s">
        <v>374</v>
      </c>
      <c r="BX317" t="s">
        <v>374</v>
      </c>
      <c r="BY317" t="s">
        <v>374</v>
      </c>
      <c r="BZ317" t="s">
        <v>374</v>
      </c>
      <c r="CA317" t="s">
        <v>374</v>
      </c>
      <c r="CB317">
        <v>24.1297</v>
      </c>
      <c r="CC317">
        <v>10.731999999999999</v>
      </c>
      <c r="CD317" t="s">
        <v>374</v>
      </c>
      <c r="CE317">
        <v>6.9375</v>
      </c>
      <c r="CF317" t="s">
        <v>374</v>
      </c>
      <c r="CG317" t="s">
        <v>374</v>
      </c>
      <c r="CH317" t="s">
        <v>374</v>
      </c>
      <c r="CI317" t="s">
        <v>374</v>
      </c>
      <c r="CJ317" t="s">
        <v>374</v>
      </c>
      <c r="CK317" t="s">
        <v>374</v>
      </c>
      <c r="CL317" t="s">
        <v>374</v>
      </c>
      <c r="CM317" t="s">
        <v>374</v>
      </c>
      <c r="CN317">
        <v>0.21679999999999999</v>
      </c>
      <c r="CO317" t="s">
        <v>374</v>
      </c>
      <c r="CP317" t="s">
        <v>374</v>
      </c>
      <c r="CQ317">
        <v>1.9582999999999999</v>
      </c>
      <c r="CR317" t="s">
        <v>374</v>
      </c>
      <c r="CS317" t="s">
        <v>374</v>
      </c>
      <c r="CT317">
        <v>5.3472</v>
      </c>
      <c r="CU317">
        <v>8.9354999999999993</v>
      </c>
      <c r="CV317">
        <v>4.625</v>
      </c>
      <c r="CW317">
        <v>10</v>
      </c>
      <c r="CX317">
        <v>12.0556</v>
      </c>
      <c r="CY317">
        <v>1.6111</v>
      </c>
      <c r="CZ317" t="s">
        <v>374</v>
      </c>
      <c r="DA317" t="s">
        <v>374</v>
      </c>
      <c r="DB317">
        <v>5.0940000000000003</v>
      </c>
      <c r="DC317">
        <v>31.625</v>
      </c>
      <c r="DD317" t="s">
        <v>374</v>
      </c>
      <c r="DE317">
        <v>14.5229</v>
      </c>
      <c r="DF317" t="s">
        <v>374</v>
      </c>
      <c r="DG317">
        <v>1.3125</v>
      </c>
      <c r="DH317">
        <v>7.3125</v>
      </c>
      <c r="DI317">
        <v>10.4343</v>
      </c>
      <c r="DJ317" t="s">
        <v>374</v>
      </c>
      <c r="DK317" t="s">
        <v>374</v>
      </c>
      <c r="DL317">
        <v>16.928100000000001</v>
      </c>
      <c r="DM317" t="s">
        <v>374</v>
      </c>
      <c r="DN317" t="s">
        <v>374</v>
      </c>
      <c r="DO317" t="s">
        <v>374</v>
      </c>
      <c r="DP317">
        <v>0.184</v>
      </c>
      <c r="DQ317" t="s">
        <v>374</v>
      </c>
      <c r="DR317">
        <v>6.6669999999999998</v>
      </c>
      <c r="DS317">
        <v>8.7777999999999992</v>
      </c>
      <c r="DT317" t="s">
        <v>374</v>
      </c>
      <c r="DU317" t="s">
        <v>374</v>
      </c>
      <c r="DV317" t="s">
        <v>374</v>
      </c>
      <c r="DW317">
        <v>10.9206</v>
      </c>
      <c r="DX317">
        <v>18.5625</v>
      </c>
      <c r="DY317" t="s">
        <v>374</v>
      </c>
      <c r="DZ317">
        <v>15</v>
      </c>
      <c r="EA317" t="s">
        <v>374</v>
      </c>
      <c r="EB317">
        <v>24.543399999999998</v>
      </c>
      <c r="EC317">
        <v>8.6667000000000005</v>
      </c>
      <c r="ED317" t="s">
        <v>374</v>
      </c>
      <c r="EE317" t="s">
        <v>374</v>
      </c>
      <c r="EF317" t="s">
        <v>374</v>
      </c>
      <c r="EG317" t="s">
        <v>374</v>
      </c>
      <c r="EH317">
        <v>1.0362</v>
      </c>
      <c r="EI317">
        <v>10.3398</v>
      </c>
      <c r="EJ317" t="s">
        <v>374</v>
      </c>
      <c r="EK317" t="s">
        <v>374</v>
      </c>
      <c r="EL317" t="s">
        <v>374</v>
      </c>
      <c r="EM317" t="s">
        <v>374</v>
      </c>
      <c r="EN317" t="s">
        <v>374</v>
      </c>
      <c r="EO317">
        <v>7.0305999999999997</v>
      </c>
      <c r="EP317" t="s">
        <v>374</v>
      </c>
      <c r="EQ317">
        <v>6.5624000000000002</v>
      </c>
      <c r="ER317" t="s">
        <v>374</v>
      </c>
      <c r="ES317">
        <v>28.625</v>
      </c>
      <c r="ET317">
        <v>23.688400000000001</v>
      </c>
      <c r="EU317" t="s">
        <v>374</v>
      </c>
      <c r="EV317" t="s">
        <v>374</v>
      </c>
      <c r="EW317" t="s">
        <v>374</v>
      </c>
      <c r="EX317">
        <v>1.0703</v>
      </c>
      <c r="EY317" t="s">
        <v>374</v>
      </c>
      <c r="EZ317">
        <v>3.3125</v>
      </c>
      <c r="FA317">
        <v>23.875</v>
      </c>
      <c r="FB317">
        <v>5.0199999999999996</v>
      </c>
      <c r="FC317">
        <v>18.8125</v>
      </c>
      <c r="FD317" t="s">
        <v>374</v>
      </c>
      <c r="FE317" t="s">
        <v>374</v>
      </c>
      <c r="FF317">
        <v>10.625</v>
      </c>
      <c r="FG317">
        <v>2.7343999999999999</v>
      </c>
      <c r="FH317" t="s">
        <v>374</v>
      </c>
      <c r="FI317" t="s">
        <v>374</v>
      </c>
      <c r="FJ317">
        <v>20</v>
      </c>
      <c r="FK317" t="s">
        <v>374</v>
      </c>
      <c r="FL317" t="s">
        <v>374</v>
      </c>
      <c r="FM317">
        <v>6.44</v>
      </c>
      <c r="FN317">
        <v>23.875</v>
      </c>
      <c r="FO317" t="s">
        <v>374</v>
      </c>
      <c r="FP317" t="s">
        <v>374</v>
      </c>
      <c r="FQ317" t="s">
        <v>374</v>
      </c>
      <c r="FR317">
        <v>0.76949999999999996</v>
      </c>
      <c r="FS317" t="s">
        <v>374</v>
      </c>
      <c r="FT317" t="s">
        <v>374</v>
      </c>
      <c r="FU317">
        <v>10.7659</v>
      </c>
      <c r="FV317" t="s">
        <v>374</v>
      </c>
      <c r="FW317">
        <v>0.375</v>
      </c>
      <c r="FX317" t="s">
        <v>374</v>
      </c>
      <c r="FY317" t="s">
        <v>374</v>
      </c>
      <c r="FZ317" t="s">
        <v>374</v>
      </c>
      <c r="GA317">
        <v>10.0938</v>
      </c>
      <c r="GB317" t="s">
        <v>374</v>
      </c>
      <c r="GC317" t="s">
        <v>374</v>
      </c>
      <c r="GD317" t="s">
        <v>374</v>
      </c>
      <c r="GE317">
        <v>0.78190000000000004</v>
      </c>
      <c r="GF317">
        <v>5.2675000000000001</v>
      </c>
      <c r="GG317" t="s">
        <v>374</v>
      </c>
      <c r="GH317" t="s">
        <v>374</v>
      </c>
      <c r="GI317" t="s">
        <v>374</v>
      </c>
      <c r="GJ317">
        <v>4.3131000000000004</v>
      </c>
      <c r="GK317" t="s">
        <v>374</v>
      </c>
      <c r="GL317" t="s">
        <v>374</v>
      </c>
      <c r="GM317" t="s">
        <v>374</v>
      </c>
      <c r="GN317">
        <v>16.625</v>
      </c>
      <c r="GO317" t="s">
        <v>374</v>
      </c>
      <c r="GP317" t="s">
        <v>374</v>
      </c>
      <c r="GQ317" t="s">
        <v>374</v>
      </c>
      <c r="GR317">
        <v>2.984</v>
      </c>
      <c r="GS317">
        <v>5.4771000000000001</v>
      </c>
      <c r="GT317" t="s">
        <v>374</v>
      </c>
      <c r="GU317">
        <v>11.232200000000001</v>
      </c>
      <c r="GV317">
        <v>7.0978000000000003</v>
      </c>
      <c r="GW317">
        <v>8.4</v>
      </c>
      <c r="GX317" t="s">
        <v>374</v>
      </c>
      <c r="GY317" t="s">
        <v>374</v>
      </c>
      <c r="GZ317" t="s">
        <v>374</v>
      </c>
      <c r="HA317">
        <v>18</v>
      </c>
      <c r="HB317" t="s">
        <v>374</v>
      </c>
      <c r="HC317">
        <v>3.4722</v>
      </c>
      <c r="HD317" t="s">
        <v>374</v>
      </c>
      <c r="HE317" t="s">
        <v>374</v>
      </c>
      <c r="HF317">
        <v>20</v>
      </c>
      <c r="HG317">
        <v>12.2402</v>
      </c>
      <c r="HH317" t="s">
        <v>374</v>
      </c>
      <c r="HI317">
        <v>5.2838000000000003</v>
      </c>
      <c r="HJ317" t="s">
        <v>374</v>
      </c>
      <c r="HK317" t="s">
        <v>374</v>
      </c>
      <c r="HL317">
        <v>3.7410000000000001</v>
      </c>
      <c r="HM317">
        <v>16.375</v>
      </c>
      <c r="HN317" t="s">
        <v>374</v>
      </c>
      <c r="HO317" t="s">
        <v>374</v>
      </c>
      <c r="HP317" t="s">
        <v>374</v>
      </c>
      <c r="HQ317" t="s">
        <v>374</v>
      </c>
      <c r="HR317">
        <v>1.7968999999999999</v>
      </c>
      <c r="HS317">
        <v>1.2187999999999999</v>
      </c>
      <c r="HT317">
        <v>7.0507999999999997</v>
      </c>
      <c r="HU317">
        <v>4.8506</v>
      </c>
      <c r="HV317" t="s">
        <v>374</v>
      </c>
      <c r="HW317">
        <v>2.1812</v>
      </c>
      <c r="HX317">
        <v>6.0937999999999999</v>
      </c>
      <c r="HY317">
        <v>2.375</v>
      </c>
      <c r="HZ317" t="s">
        <v>374</v>
      </c>
      <c r="IA317">
        <v>7.5487000000000002</v>
      </c>
      <c r="IB317">
        <v>10.0313</v>
      </c>
      <c r="IC317">
        <v>11.43</v>
      </c>
      <c r="ID317">
        <v>32.25</v>
      </c>
      <c r="IE317" t="s">
        <v>374</v>
      </c>
      <c r="IF317" t="s">
        <v>374</v>
      </c>
      <c r="IG317">
        <v>3.2839999999999998</v>
      </c>
      <c r="IH317">
        <v>27.875</v>
      </c>
      <c r="II317" t="s">
        <v>374</v>
      </c>
      <c r="IJ317" t="s">
        <v>374</v>
      </c>
      <c r="IK317" t="s">
        <v>374</v>
      </c>
      <c r="IL317">
        <v>1.4297</v>
      </c>
      <c r="IM317" t="s">
        <v>374</v>
      </c>
      <c r="IN317">
        <v>30.315000000000001</v>
      </c>
      <c r="IO317">
        <v>7.3541999999999996</v>
      </c>
      <c r="IP317" t="s">
        <v>374</v>
      </c>
      <c r="IQ317" t="s">
        <v>374</v>
      </c>
      <c r="IR317">
        <v>6.8178999999999998</v>
      </c>
      <c r="IS317" t="s">
        <v>374</v>
      </c>
      <c r="IT317" t="s">
        <v>374</v>
      </c>
      <c r="IU317" t="s">
        <v>374</v>
      </c>
      <c r="IV317">
        <v>6.9687999999999999</v>
      </c>
      <c r="IW317" t="s">
        <v>374</v>
      </c>
      <c r="IX317">
        <v>4.6718999999999999</v>
      </c>
      <c r="IY317">
        <v>3.4167000000000001</v>
      </c>
      <c r="IZ317">
        <v>4.6039000000000003</v>
      </c>
      <c r="JA317">
        <v>0.25</v>
      </c>
      <c r="JB317">
        <v>11</v>
      </c>
      <c r="JC317" t="s">
        <v>374</v>
      </c>
      <c r="JD317">
        <v>5.9583000000000004</v>
      </c>
      <c r="JE317" t="s">
        <v>374</v>
      </c>
      <c r="JF317">
        <v>20.5625</v>
      </c>
      <c r="JG317" t="s">
        <v>374</v>
      </c>
      <c r="JH317" t="s">
        <v>374</v>
      </c>
      <c r="JI317" t="s">
        <v>374</v>
      </c>
      <c r="JJ317" t="s">
        <v>374</v>
      </c>
      <c r="JK317">
        <v>2.625</v>
      </c>
      <c r="JL317">
        <v>20.377400000000002</v>
      </c>
      <c r="JM317" t="s">
        <v>374</v>
      </c>
      <c r="JN317" t="s">
        <v>374</v>
      </c>
      <c r="JO317">
        <v>6.5</v>
      </c>
      <c r="JP317">
        <v>2.7812999999999999</v>
      </c>
      <c r="JQ317" t="s">
        <v>374</v>
      </c>
      <c r="JR317">
        <v>0.23449999999999999</v>
      </c>
      <c r="JS317">
        <v>8.9582999999999995</v>
      </c>
      <c r="JT317">
        <v>11.471299999999999</v>
      </c>
      <c r="JU317" t="s">
        <v>374</v>
      </c>
      <c r="JV317">
        <v>4.0468999999999999</v>
      </c>
      <c r="JW317">
        <v>1.1745000000000001</v>
      </c>
      <c r="JX317" t="s">
        <v>374</v>
      </c>
      <c r="JY317">
        <v>5.3954000000000004</v>
      </c>
      <c r="JZ317" t="s">
        <v>374</v>
      </c>
      <c r="KA317" t="s">
        <v>374</v>
      </c>
      <c r="KB317">
        <v>20.8125</v>
      </c>
      <c r="KC317" t="s">
        <v>374</v>
      </c>
      <c r="KD317">
        <v>12.6563</v>
      </c>
      <c r="KE317" t="s">
        <v>374</v>
      </c>
      <c r="KF317">
        <v>0.96879999999999999</v>
      </c>
      <c r="KG317">
        <v>1.5556000000000001</v>
      </c>
      <c r="KH317">
        <v>1.7366000000000001</v>
      </c>
      <c r="KI317" t="s">
        <v>374</v>
      </c>
      <c r="KJ317" t="s">
        <v>374</v>
      </c>
      <c r="KK317" t="s">
        <v>374</v>
      </c>
      <c r="KL317" t="s">
        <v>374</v>
      </c>
      <c r="KM317" t="s">
        <v>374</v>
      </c>
      <c r="KN317" t="s">
        <v>374</v>
      </c>
      <c r="KO317" t="s">
        <v>374</v>
      </c>
      <c r="KP317" t="s">
        <v>374</v>
      </c>
      <c r="KQ317">
        <v>9.6677999999999997</v>
      </c>
      <c r="KR317">
        <v>8.2810000000000006</v>
      </c>
      <c r="KS317" t="s">
        <v>374</v>
      </c>
      <c r="KT317" t="s">
        <v>374</v>
      </c>
      <c r="KU317" t="s">
        <v>374</v>
      </c>
      <c r="KV317" t="s">
        <v>374</v>
      </c>
      <c r="KW317">
        <v>3.6055000000000001</v>
      </c>
      <c r="KX317" t="s">
        <v>374</v>
      </c>
      <c r="KY317">
        <v>2.9375</v>
      </c>
      <c r="KZ317" t="s">
        <v>374</v>
      </c>
      <c r="LA317" t="s">
        <v>374</v>
      </c>
      <c r="LB317" t="s">
        <v>374</v>
      </c>
      <c r="LC317" t="s">
        <v>374</v>
      </c>
      <c r="LD317">
        <v>13.270799999999999</v>
      </c>
      <c r="LE317">
        <v>21.652000000000001</v>
      </c>
      <c r="LF317">
        <v>0.40400000000000003</v>
      </c>
      <c r="LG317">
        <v>5.1981999999999999</v>
      </c>
      <c r="LH317" t="s">
        <v>374</v>
      </c>
      <c r="LI317" t="s">
        <v>374</v>
      </c>
      <c r="LJ317">
        <v>16.839099999999998</v>
      </c>
      <c r="LK317" t="s">
        <v>374</v>
      </c>
      <c r="LL317" t="s">
        <v>374</v>
      </c>
      <c r="LM317" t="s">
        <v>374</v>
      </c>
      <c r="LN317">
        <v>1.3785000000000001</v>
      </c>
      <c r="LO317">
        <v>18.939</v>
      </c>
      <c r="LP317" t="s">
        <v>374</v>
      </c>
      <c r="LQ317" t="s">
        <v>374</v>
      </c>
      <c r="LR317" t="s">
        <v>374</v>
      </c>
      <c r="LS317">
        <v>1.0078</v>
      </c>
      <c r="LT317" t="s">
        <v>374</v>
      </c>
      <c r="LU317" t="s">
        <v>374</v>
      </c>
      <c r="LV317" t="s">
        <v>374</v>
      </c>
      <c r="LW317" t="s">
        <v>374</v>
      </c>
      <c r="LX317">
        <v>14.6875</v>
      </c>
      <c r="LY317">
        <v>30.646599999999999</v>
      </c>
      <c r="LZ317" t="s">
        <v>374</v>
      </c>
      <c r="MA317">
        <v>3.7086000000000001</v>
      </c>
      <c r="MB317">
        <v>1.6328</v>
      </c>
      <c r="MC317">
        <v>2.5937999999999999</v>
      </c>
      <c r="MD317" t="s">
        <v>374</v>
      </c>
      <c r="ME317">
        <v>11.85</v>
      </c>
      <c r="MF317" t="s">
        <v>374</v>
      </c>
      <c r="MG317" t="s">
        <v>374</v>
      </c>
      <c r="MH317" t="s">
        <v>374</v>
      </c>
      <c r="MI317">
        <v>14.875</v>
      </c>
      <c r="MJ317" t="s">
        <v>374</v>
      </c>
      <c r="MK317">
        <v>5.9166999999999996</v>
      </c>
      <c r="ML317">
        <v>5.0077999999999996</v>
      </c>
      <c r="MM317" t="s">
        <v>374</v>
      </c>
      <c r="MN317" t="s">
        <v>374</v>
      </c>
      <c r="MO317" t="s">
        <v>374</v>
      </c>
      <c r="MP317" t="s">
        <v>374</v>
      </c>
      <c r="MQ317" t="s">
        <v>374</v>
      </c>
      <c r="MR317" t="s">
        <v>374</v>
      </c>
      <c r="MS317" t="s">
        <v>374</v>
      </c>
      <c r="MT317">
        <v>3.2282000000000002</v>
      </c>
      <c r="MU317">
        <v>3.375</v>
      </c>
      <c r="MV317" t="s">
        <v>374</v>
      </c>
      <c r="MW317" t="s">
        <v>374</v>
      </c>
      <c r="MX317">
        <v>9.3526000000000007</v>
      </c>
      <c r="MY317" t="s">
        <v>374</v>
      </c>
      <c r="MZ317">
        <v>0.81940000000000002</v>
      </c>
      <c r="NA317">
        <v>0.56440000000000001</v>
      </c>
      <c r="NB317">
        <v>3.4352999999999998</v>
      </c>
      <c r="NC317">
        <v>7.9657</v>
      </c>
      <c r="ND317">
        <v>13.1875</v>
      </c>
      <c r="NE317" t="s">
        <v>374</v>
      </c>
      <c r="NF317">
        <v>4.4531000000000001</v>
      </c>
      <c r="NG317" t="s">
        <v>374</v>
      </c>
      <c r="NH317">
        <v>10.625</v>
      </c>
      <c r="NI317">
        <v>1.6701000000000001</v>
      </c>
      <c r="NJ317">
        <v>7.8518999999999997</v>
      </c>
      <c r="NK317">
        <v>1.7968999999999999</v>
      </c>
      <c r="NL317" t="s">
        <v>374</v>
      </c>
      <c r="NM317">
        <v>9.9687999999999999</v>
      </c>
      <c r="NN317" t="s">
        <v>374</v>
      </c>
      <c r="NO317" t="s">
        <v>374</v>
      </c>
      <c r="NP317">
        <v>15</v>
      </c>
      <c r="NQ317" t="s">
        <v>374</v>
      </c>
      <c r="NR317">
        <v>11.75</v>
      </c>
      <c r="NS317">
        <v>12.968999999999999</v>
      </c>
      <c r="NT317">
        <v>9.9463000000000008</v>
      </c>
      <c r="NU317" t="s">
        <v>374</v>
      </c>
      <c r="NV317" t="s">
        <v>374</v>
      </c>
      <c r="NW317" t="s">
        <v>374</v>
      </c>
      <c r="NX317" t="s">
        <v>374</v>
      </c>
      <c r="NY317">
        <v>9.6875</v>
      </c>
      <c r="NZ317" t="s">
        <v>374</v>
      </c>
      <c r="OA317" t="s">
        <v>374</v>
      </c>
      <c r="OB317" t="s">
        <v>374</v>
      </c>
      <c r="OC317" t="s">
        <v>374</v>
      </c>
      <c r="OD317" t="s">
        <v>374</v>
      </c>
      <c r="OE317" t="s">
        <v>374</v>
      </c>
      <c r="OF317" t="s">
        <v>374</v>
      </c>
      <c r="OG317" t="s">
        <v>374</v>
      </c>
      <c r="OH317" t="s">
        <v>374</v>
      </c>
      <c r="OI317" t="s">
        <v>374</v>
      </c>
      <c r="OJ317">
        <v>0.90629999999999999</v>
      </c>
      <c r="OK317">
        <v>1.5289999999999999</v>
      </c>
      <c r="OL317" t="s">
        <v>374</v>
      </c>
      <c r="OM317" t="s">
        <v>374</v>
      </c>
      <c r="ON317" t="s">
        <v>374</v>
      </c>
      <c r="OO317">
        <v>1.3900000000000001</v>
      </c>
      <c r="OP317" t="s">
        <v>374</v>
      </c>
      <c r="OQ317">
        <v>0.26950000000000002</v>
      </c>
      <c r="OR317" t="s">
        <v>374</v>
      </c>
      <c r="OS317">
        <v>19.468800000000002</v>
      </c>
      <c r="OT317" t="s">
        <v>374</v>
      </c>
      <c r="OU317" t="s">
        <v>374</v>
      </c>
      <c r="OV317">
        <v>0.40050000000000002</v>
      </c>
      <c r="OW317" t="s">
        <v>374</v>
      </c>
      <c r="OX317">
        <v>11.063000000000001</v>
      </c>
      <c r="OY317">
        <v>3.7410000000000001</v>
      </c>
      <c r="OZ317" t="s">
        <v>374</v>
      </c>
      <c r="PA317">
        <v>13.8713</v>
      </c>
      <c r="PB317" t="s">
        <v>374</v>
      </c>
      <c r="PC317">
        <v>20.667000000000002</v>
      </c>
      <c r="PD317" t="s">
        <v>374</v>
      </c>
      <c r="PE317">
        <v>8.2980999999999998</v>
      </c>
      <c r="PF317" t="s">
        <v>374</v>
      </c>
      <c r="PG317">
        <v>7.2969999999999997</v>
      </c>
      <c r="PH317" t="s">
        <v>374</v>
      </c>
      <c r="PI317" t="s">
        <v>374</v>
      </c>
      <c r="PJ317" t="s">
        <v>374</v>
      </c>
      <c r="PK317" t="s">
        <v>374</v>
      </c>
      <c r="PL317" t="s">
        <v>374</v>
      </c>
      <c r="PM317">
        <v>18</v>
      </c>
      <c r="PN317">
        <v>1.3332999999999999</v>
      </c>
      <c r="PO317" t="s">
        <v>374</v>
      </c>
      <c r="PP317" t="s">
        <v>374</v>
      </c>
      <c r="PQ317">
        <v>4.9218999999999999</v>
      </c>
      <c r="PR317">
        <v>13.4688</v>
      </c>
      <c r="PS317" t="s">
        <v>374</v>
      </c>
      <c r="PT317" t="s">
        <v>374</v>
      </c>
      <c r="PU317" t="s">
        <v>374</v>
      </c>
      <c r="PV317" t="s">
        <v>374</v>
      </c>
      <c r="PW317" t="s">
        <v>374</v>
      </c>
      <c r="PX317">
        <v>5.6458000000000004</v>
      </c>
      <c r="PY317">
        <v>5.9062999999999999</v>
      </c>
      <c r="PZ317">
        <v>0.55859999999999999</v>
      </c>
      <c r="QA317">
        <v>8.69</v>
      </c>
      <c r="QB317" t="s">
        <v>374</v>
      </c>
      <c r="QC317" t="s">
        <v>374</v>
      </c>
      <c r="QD317">
        <v>1.5859000000000001</v>
      </c>
      <c r="QE317">
        <v>16.937999999999999</v>
      </c>
      <c r="QF317" t="s">
        <v>374</v>
      </c>
      <c r="QG317" t="s">
        <v>374</v>
      </c>
      <c r="QH317" t="s">
        <v>374</v>
      </c>
      <c r="QI317" t="s">
        <v>374</v>
      </c>
      <c r="QJ317" t="s">
        <v>374</v>
      </c>
      <c r="QK317">
        <v>7.7187999999999999</v>
      </c>
      <c r="QL317" t="s">
        <v>374</v>
      </c>
      <c r="QM317" t="s">
        <v>374</v>
      </c>
      <c r="QN317" t="s">
        <v>374</v>
      </c>
      <c r="QO317">
        <v>7.1706000000000003</v>
      </c>
      <c r="QP317" t="s">
        <v>374</v>
      </c>
      <c r="QQ317" t="s">
        <v>374</v>
      </c>
      <c r="QR317" t="s">
        <v>374</v>
      </c>
      <c r="QS317">
        <v>14.5625</v>
      </c>
      <c r="QT317">
        <v>6.2229999999999999</v>
      </c>
      <c r="QU317" t="s">
        <v>374</v>
      </c>
      <c r="QV317" t="s">
        <v>374</v>
      </c>
      <c r="QW317">
        <v>2.5198999999999998</v>
      </c>
      <c r="QX317">
        <v>6.2809999999999997</v>
      </c>
      <c r="QY317" t="s">
        <v>374</v>
      </c>
      <c r="QZ317">
        <v>2.0716000000000001</v>
      </c>
      <c r="RA317">
        <v>3.0148999999999999</v>
      </c>
      <c r="RB317" t="s">
        <v>374</v>
      </c>
      <c r="RC317" t="s">
        <v>374</v>
      </c>
      <c r="RD317">
        <v>12</v>
      </c>
      <c r="RE317">
        <v>5.0411000000000001</v>
      </c>
      <c r="RF317" t="s">
        <v>374</v>
      </c>
      <c r="RG317" t="s">
        <v>374</v>
      </c>
      <c r="RH317" t="s">
        <v>374</v>
      </c>
      <c r="RI317" t="s">
        <v>374</v>
      </c>
      <c r="RJ317">
        <v>21.568300000000001</v>
      </c>
      <c r="RK317" t="s">
        <v>374</v>
      </c>
      <c r="RL317" t="s">
        <v>374</v>
      </c>
      <c r="RM317" t="s">
        <v>374</v>
      </c>
      <c r="RN317" t="s">
        <v>374</v>
      </c>
      <c r="RO317">
        <v>10.666700000000001</v>
      </c>
      <c r="RP317" t="s">
        <v>374</v>
      </c>
      <c r="RQ317">
        <v>3.1562999999999999</v>
      </c>
      <c r="RR317">
        <v>27.25</v>
      </c>
      <c r="RS317" t="s">
        <v>374</v>
      </c>
      <c r="RT317" t="s">
        <v>374</v>
      </c>
      <c r="RU317">
        <v>3.9355000000000002</v>
      </c>
      <c r="RV317">
        <v>9.125</v>
      </c>
      <c r="RW317" t="s">
        <v>374</v>
      </c>
      <c r="RX317" t="s">
        <v>374</v>
      </c>
      <c r="RY317" t="s">
        <v>374</v>
      </c>
      <c r="RZ317">
        <v>10.078099999999999</v>
      </c>
      <c r="SA317" t="s">
        <v>374</v>
      </c>
      <c r="SB317" t="s">
        <v>374</v>
      </c>
      <c r="SC317" t="s">
        <v>374</v>
      </c>
      <c r="SD317">
        <v>1.8542000000000001</v>
      </c>
      <c r="SE317">
        <v>13.9063</v>
      </c>
      <c r="SF317">
        <v>1.1667000000000001</v>
      </c>
      <c r="SG317">
        <v>25.467700000000001</v>
      </c>
      <c r="SH317" t="s">
        <v>374</v>
      </c>
      <c r="SI317" t="s">
        <v>374</v>
      </c>
      <c r="SJ317" t="s">
        <v>374</v>
      </c>
      <c r="SK317" t="s">
        <v>374</v>
      </c>
      <c r="SL317">
        <v>4.5937999999999999</v>
      </c>
      <c r="SM317" t="s">
        <v>374</v>
      </c>
      <c r="SN317" t="s">
        <v>374</v>
      </c>
    </row>
    <row r="318" spans="1:508" x14ac:dyDescent="0.3">
      <c r="A318">
        <f t="shared" si="4"/>
        <v>215</v>
      </c>
      <c r="B318" s="3">
        <v>33309</v>
      </c>
      <c r="C318" t="s">
        <v>374</v>
      </c>
      <c r="D318" t="s">
        <v>374</v>
      </c>
      <c r="E318" t="s">
        <v>374</v>
      </c>
      <c r="F318">
        <v>2.246</v>
      </c>
      <c r="G318" t="s">
        <v>374</v>
      </c>
      <c r="H318" t="s">
        <v>374</v>
      </c>
      <c r="I318">
        <v>4.1879999999999997</v>
      </c>
      <c r="J318">
        <v>5.2305999999999999</v>
      </c>
      <c r="K318" t="s">
        <v>374</v>
      </c>
      <c r="L318">
        <v>2.99</v>
      </c>
      <c r="M318" t="s">
        <v>374</v>
      </c>
      <c r="N318">
        <v>8.5753000000000004</v>
      </c>
      <c r="O318" t="s">
        <v>374</v>
      </c>
      <c r="P318" t="s">
        <v>374</v>
      </c>
      <c r="Q318">
        <v>6.0937999999999999</v>
      </c>
      <c r="R318" t="s">
        <v>374</v>
      </c>
      <c r="S318">
        <v>28.5</v>
      </c>
      <c r="T318" t="s">
        <v>374</v>
      </c>
      <c r="U318">
        <v>1.4666999999999999</v>
      </c>
      <c r="V318" t="s">
        <v>374</v>
      </c>
      <c r="W318">
        <v>166.3562</v>
      </c>
      <c r="X318" t="s">
        <v>374</v>
      </c>
      <c r="Y318" t="s">
        <v>374</v>
      </c>
      <c r="Z318">
        <v>7.0625</v>
      </c>
      <c r="AA318" t="s">
        <v>374</v>
      </c>
      <c r="AB318" t="s">
        <v>374</v>
      </c>
      <c r="AC318" t="s">
        <v>374</v>
      </c>
      <c r="AD318">
        <v>5.875</v>
      </c>
      <c r="AE318" t="s">
        <v>374</v>
      </c>
      <c r="AF318" t="s">
        <v>374</v>
      </c>
      <c r="AG318" t="s">
        <v>374</v>
      </c>
      <c r="AH318">
        <v>0.47270000000000001</v>
      </c>
      <c r="AI318" t="s">
        <v>374</v>
      </c>
      <c r="AJ318" t="s">
        <v>374</v>
      </c>
      <c r="AK318" t="s">
        <v>374</v>
      </c>
      <c r="AL318">
        <v>4.875</v>
      </c>
      <c r="AM318" t="s">
        <v>374</v>
      </c>
      <c r="AN318" t="s">
        <v>374</v>
      </c>
      <c r="AO318" t="s">
        <v>374</v>
      </c>
      <c r="AP318" t="s">
        <v>374</v>
      </c>
      <c r="AQ318" t="s">
        <v>374</v>
      </c>
      <c r="AR318" t="s">
        <v>374</v>
      </c>
      <c r="AS318">
        <v>10.926</v>
      </c>
      <c r="AT318" t="s">
        <v>374</v>
      </c>
      <c r="AU318">
        <v>6.3311999999999999</v>
      </c>
      <c r="AV318">
        <v>15.1965</v>
      </c>
      <c r="AW318" t="s">
        <v>374</v>
      </c>
      <c r="AX318" t="s">
        <v>374</v>
      </c>
      <c r="AY318" t="s">
        <v>374</v>
      </c>
      <c r="AZ318" t="s">
        <v>374</v>
      </c>
      <c r="BA318">
        <v>10.833299999999999</v>
      </c>
      <c r="BB318" t="s">
        <v>374</v>
      </c>
      <c r="BC318" t="s">
        <v>374</v>
      </c>
      <c r="BD318" t="s">
        <v>374</v>
      </c>
      <c r="BE318">
        <v>12.4375</v>
      </c>
      <c r="BF318" t="s">
        <v>374</v>
      </c>
      <c r="BG318">
        <v>6.5814000000000004</v>
      </c>
      <c r="BH318" t="s">
        <v>374</v>
      </c>
      <c r="BI318">
        <v>23.937999999999999</v>
      </c>
      <c r="BJ318">
        <v>7.5312999999999999</v>
      </c>
      <c r="BK318">
        <v>7.3978000000000002</v>
      </c>
      <c r="BL318">
        <v>0.31480000000000002</v>
      </c>
      <c r="BM318">
        <v>9.125</v>
      </c>
      <c r="BN318">
        <v>1.9097</v>
      </c>
      <c r="BO318" t="s">
        <v>374</v>
      </c>
      <c r="BP318" t="s">
        <v>374</v>
      </c>
      <c r="BQ318">
        <v>3.7927999999999997</v>
      </c>
      <c r="BR318" t="s">
        <v>374</v>
      </c>
      <c r="BS318">
        <v>26.25</v>
      </c>
      <c r="BT318" t="s">
        <v>374</v>
      </c>
      <c r="BU318">
        <v>1.6875</v>
      </c>
      <c r="BV318">
        <v>18.172999999999998</v>
      </c>
      <c r="BW318" t="s">
        <v>374</v>
      </c>
      <c r="BX318" t="s">
        <v>374</v>
      </c>
      <c r="BY318" t="s">
        <v>374</v>
      </c>
      <c r="BZ318" t="s">
        <v>374</v>
      </c>
      <c r="CA318" t="s">
        <v>374</v>
      </c>
      <c r="CB318">
        <v>23.936699999999998</v>
      </c>
      <c r="CC318">
        <v>10.6023</v>
      </c>
      <c r="CD318" t="s">
        <v>374</v>
      </c>
      <c r="CE318">
        <v>6.8125</v>
      </c>
      <c r="CF318" t="s">
        <v>374</v>
      </c>
      <c r="CG318" t="s">
        <v>374</v>
      </c>
      <c r="CH318" t="s">
        <v>374</v>
      </c>
      <c r="CI318" t="s">
        <v>374</v>
      </c>
      <c r="CJ318" t="s">
        <v>374</v>
      </c>
      <c r="CK318" t="s">
        <v>374</v>
      </c>
      <c r="CL318" t="s">
        <v>374</v>
      </c>
      <c r="CM318" t="s">
        <v>374</v>
      </c>
      <c r="CN318">
        <v>0.21479999999999999</v>
      </c>
      <c r="CO318" t="s">
        <v>374</v>
      </c>
      <c r="CP318" t="s">
        <v>374</v>
      </c>
      <c r="CQ318">
        <v>1.9167000000000001</v>
      </c>
      <c r="CR318" t="s">
        <v>374</v>
      </c>
      <c r="CS318" t="s">
        <v>374</v>
      </c>
      <c r="CT318">
        <v>5.3056000000000001</v>
      </c>
      <c r="CU318">
        <v>8.7982999999999993</v>
      </c>
      <c r="CV318">
        <v>4.6172000000000004</v>
      </c>
      <c r="CW318">
        <v>9.75</v>
      </c>
      <c r="CX318">
        <v>11.833299999999999</v>
      </c>
      <c r="CY318">
        <v>1.6111</v>
      </c>
      <c r="CZ318" t="s">
        <v>374</v>
      </c>
      <c r="DA318" t="s">
        <v>374</v>
      </c>
      <c r="DB318">
        <v>5.0629999999999997</v>
      </c>
      <c r="DC318">
        <v>30.875</v>
      </c>
      <c r="DD318" t="s">
        <v>374</v>
      </c>
      <c r="DE318">
        <v>14.573700000000001</v>
      </c>
      <c r="DF318" t="s">
        <v>374</v>
      </c>
      <c r="DG318">
        <v>1.3332999999999999</v>
      </c>
      <c r="DH318">
        <v>6.75</v>
      </c>
      <c r="DI318">
        <v>10.4819</v>
      </c>
      <c r="DJ318" t="s">
        <v>374</v>
      </c>
      <c r="DK318" t="s">
        <v>374</v>
      </c>
      <c r="DL318">
        <v>16.868300000000001</v>
      </c>
      <c r="DM318" t="s">
        <v>374</v>
      </c>
      <c r="DN318" t="s">
        <v>374</v>
      </c>
      <c r="DO318" t="s">
        <v>374</v>
      </c>
      <c r="DP318">
        <v>0.1719</v>
      </c>
      <c r="DQ318" t="s">
        <v>374</v>
      </c>
      <c r="DR318">
        <v>6.8609999999999998</v>
      </c>
      <c r="DS318">
        <v>8.6667000000000005</v>
      </c>
      <c r="DT318" t="s">
        <v>374</v>
      </c>
      <c r="DU318" t="s">
        <v>374</v>
      </c>
      <c r="DV318" t="s">
        <v>374</v>
      </c>
      <c r="DW318">
        <v>10.785500000000001</v>
      </c>
      <c r="DX318">
        <v>18.9375</v>
      </c>
      <c r="DY318" t="s">
        <v>374</v>
      </c>
      <c r="DZ318">
        <v>15</v>
      </c>
      <c r="EA318" t="s">
        <v>374</v>
      </c>
      <c r="EB318">
        <v>24.899100000000001</v>
      </c>
      <c r="EC318">
        <v>8.4582999999999995</v>
      </c>
      <c r="ED318" t="s">
        <v>374</v>
      </c>
      <c r="EE318" t="s">
        <v>374</v>
      </c>
      <c r="EF318" t="s">
        <v>374</v>
      </c>
      <c r="EG318" t="s">
        <v>374</v>
      </c>
      <c r="EH318">
        <v>1.0125</v>
      </c>
      <c r="EI318">
        <v>10.1754</v>
      </c>
      <c r="EJ318" t="s">
        <v>374</v>
      </c>
      <c r="EK318" t="s">
        <v>374</v>
      </c>
      <c r="EL318" t="s">
        <v>374</v>
      </c>
      <c r="EM318" t="s">
        <v>374</v>
      </c>
      <c r="EN318" t="s">
        <v>374</v>
      </c>
      <c r="EO318">
        <v>6.9260000000000002</v>
      </c>
      <c r="EP318" t="s">
        <v>374</v>
      </c>
      <c r="EQ318">
        <v>6.5624000000000002</v>
      </c>
      <c r="ER318" t="s">
        <v>374</v>
      </c>
      <c r="ES318">
        <v>29.125</v>
      </c>
      <c r="ET318">
        <v>23.9068</v>
      </c>
      <c r="EU318" t="s">
        <v>374</v>
      </c>
      <c r="EV318" t="s">
        <v>374</v>
      </c>
      <c r="EW318" t="s">
        <v>374</v>
      </c>
      <c r="EX318">
        <v>1.0313000000000001</v>
      </c>
      <c r="EY318" t="s">
        <v>374</v>
      </c>
      <c r="EZ318">
        <v>3.25</v>
      </c>
      <c r="FA318">
        <v>23.875</v>
      </c>
      <c r="FB318">
        <v>4.9219999999999997</v>
      </c>
      <c r="FC318">
        <v>19.0625</v>
      </c>
      <c r="FD318" t="s">
        <v>374</v>
      </c>
      <c r="FE318" t="s">
        <v>374</v>
      </c>
      <c r="FF318">
        <v>10.625</v>
      </c>
      <c r="FG318">
        <v>2.6875</v>
      </c>
      <c r="FH318" t="s">
        <v>374</v>
      </c>
      <c r="FI318" t="s">
        <v>374</v>
      </c>
      <c r="FJ318">
        <v>19.875</v>
      </c>
      <c r="FK318" t="s">
        <v>374</v>
      </c>
      <c r="FL318" t="s">
        <v>374</v>
      </c>
      <c r="FM318">
        <v>6.3993000000000002</v>
      </c>
      <c r="FN318">
        <v>23.75</v>
      </c>
      <c r="FO318" t="s">
        <v>374</v>
      </c>
      <c r="FP318" t="s">
        <v>374</v>
      </c>
      <c r="FQ318" t="s">
        <v>374</v>
      </c>
      <c r="FR318">
        <v>0.75780000000000003</v>
      </c>
      <c r="FS318" t="s">
        <v>374</v>
      </c>
      <c r="FT318" t="s">
        <v>374</v>
      </c>
      <c r="FU318">
        <v>10.8058</v>
      </c>
      <c r="FV318" t="s">
        <v>374</v>
      </c>
      <c r="FW318">
        <v>0.36330000000000001</v>
      </c>
      <c r="FX318" t="s">
        <v>374</v>
      </c>
      <c r="FY318" t="s">
        <v>374</v>
      </c>
      <c r="FZ318" t="s">
        <v>374</v>
      </c>
      <c r="GA318">
        <v>9.875</v>
      </c>
      <c r="GB318" t="s">
        <v>374</v>
      </c>
      <c r="GC318" t="s">
        <v>374</v>
      </c>
      <c r="GD318" t="s">
        <v>374</v>
      </c>
      <c r="GE318">
        <v>0.79010000000000002</v>
      </c>
      <c r="GF318">
        <v>5.2016</v>
      </c>
      <c r="GG318" t="s">
        <v>374</v>
      </c>
      <c r="GH318" t="s">
        <v>374</v>
      </c>
      <c r="GI318" t="s">
        <v>374</v>
      </c>
      <c r="GJ318">
        <v>4.3131000000000004</v>
      </c>
      <c r="GK318" t="s">
        <v>374</v>
      </c>
      <c r="GL318" t="s">
        <v>374</v>
      </c>
      <c r="GM318" t="s">
        <v>374</v>
      </c>
      <c r="GN318">
        <v>16.375</v>
      </c>
      <c r="GO318" t="s">
        <v>374</v>
      </c>
      <c r="GP318" t="s">
        <v>374</v>
      </c>
      <c r="GQ318" t="s">
        <v>374</v>
      </c>
      <c r="GR318">
        <v>2.9689999999999999</v>
      </c>
      <c r="GS318">
        <v>5.4371</v>
      </c>
      <c r="GT318" t="s">
        <v>374</v>
      </c>
      <c r="GU318">
        <v>10.950099999999999</v>
      </c>
      <c r="GV318">
        <v>7.0818000000000003</v>
      </c>
      <c r="GW318">
        <v>8.1724999999999994</v>
      </c>
      <c r="GX318" t="s">
        <v>374</v>
      </c>
      <c r="GY318" t="s">
        <v>374</v>
      </c>
      <c r="GZ318" t="s">
        <v>374</v>
      </c>
      <c r="HA318">
        <v>17.777799999999999</v>
      </c>
      <c r="HB318" t="s">
        <v>374</v>
      </c>
      <c r="HC318">
        <v>3.5278</v>
      </c>
      <c r="HD318" t="s">
        <v>374</v>
      </c>
      <c r="HE318" t="s">
        <v>374</v>
      </c>
      <c r="HF318">
        <v>20</v>
      </c>
      <c r="HG318">
        <v>11.8531</v>
      </c>
      <c r="HH318" t="s">
        <v>374</v>
      </c>
      <c r="HI318">
        <v>5.2838000000000003</v>
      </c>
      <c r="HJ318" t="s">
        <v>374</v>
      </c>
      <c r="HK318" t="s">
        <v>374</v>
      </c>
      <c r="HL318">
        <v>3.6480000000000001</v>
      </c>
      <c r="HM318">
        <v>16.416699999999999</v>
      </c>
      <c r="HN318" t="s">
        <v>374</v>
      </c>
      <c r="HO318" t="s">
        <v>374</v>
      </c>
      <c r="HP318" t="s">
        <v>374</v>
      </c>
      <c r="HQ318" t="s">
        <v>374</v>
      </c>
      <c r="HR318">
        <v>1.7890999999999999</v>
      </c>
      <c r="HS318">
        <v>1.1562999999999999</v>
      </c>
      <c r="HT318">
        <v>7.0804999999999998</v>
      </c>
      <c r="HU318">
        <v>4.782</v>
      </c>
      <c r="HV318" t="s">
        <v>374</v>
      </c>
      <c r="HW318">
        <v>2.1314000000000002</v>
      </c>
      <c r="HX318">
        <v>6.0468999999999999</v>
      </c>
      <c r="HY318">
        <v>2.3437999999999999</v>
      </c>
      <c r="HZ318" t="s">
        <v>374</v>
      </c>
      <c r="IA318">
        <v>7.5487000000000002</v>
      </c>
      <c r="IB318">
        <v>9.9062999999999999</v>
      </c>
      <c r="IC318">
        <v>11.311</v>
      </c>
      <c r="ID318">
        <v>31.718800000000002</v>
      </c>
      <c r="IE318" t="s">
        <v>374</v>
      </c>
      <c r="IF318" t="s">
        <v>374</v>
      </c>
      <c r="IG318">
        <v>3.0617000000000001</v>
      </c>
      <c r="IH318">
        <v>27</v>
      </c>
      <c r="II318" t="s">
        <v>374</v>
      </c>
      <c r="IJ318" t="s">
        <v>374</v>
      </c>
      <c r="IK318" t="s">
        <v>374</v>
      </c>
      <c r="IL318">
        <v>1.4140999999999999</v>
      </c>
      <c r="IM318" t="s">
        <v>374</v>
      </c>
      <c r="IN318">
        <v>30.0685</v>
      </c>
      <c r="IO318">
        <v>7.125</v>
      </c>
      <c r="IP318" t="s">
        <v>374</v>
      </c>
      <c r="IQ318" t="s">
        <v>374</v>
      </c>
      <c r="IR318">
        <v>6.5684000000000005</v>
      </c>
      <c r="IS318" t="s">
        <v>374</v>
      </c>
      <c r="IT318" t="s">
        <v>374</v>
      </c>
      <c r="IU318" t="s">
        <v>374</v>
      </c>
      <c r="IV318">
        <v>6.9531000000000001</v>
      </c>
      <c r="IW318" t="s">
        <v>374</v>
      </c>
      <c r="IX318">
        <v>4.625</v>
      </c>
      <c r="IY318">
        <v>3.375</v>
      </c>
      <c r="IZ318">
        <v>4.5475000000000003</v>
      </c>
      <c r="JA318">
        <v>0.25</v>
      </c>
      <c r="JB318">
        <v>10.9375</v>
      </c>
      <c r="JC318" t="s">
        <v>374</v>
      </c>
      <c r="JD318">
        <v>5.75</v>
      </c>
      <c r="JE318" t="s">
        <v>374</v>
      </c>
      <c r="JF318">
        <v>21.281300000000002</v>
      </c>
      <c r="JG318" t="s">
        <v>374</v>
      </c>
      <c r="JH318" t="s">
        <v>374</v>
      </c>
      <c r="JI318" t="s">
        <v>374</v>
      </c>
      <c r="JJ318" t="s">
        <v>374</v>
      </c>
      <c r="JK318">
        <v>2.75</v>
      </c>
      <c r="JL318">
        <v>19.935600000000001</v>
      </c>
      <c r="JM318" t="s">
        <v>374</v>
      </c>
      <c r="JN318" t="s">
        <v>374</v>
      </c>
      <c r="JO318">
        <v>6.4531000000000001</v>
      </c>
      <c r="JP318">
        <v>2.75</v>
      </c>
      <c r="JQ318" t="s">
        <v>374</v>
      </c>
      <c r="JR318">
        <v>0.23380000000000001</v>
      </c>
      <c r="JS318">
        <v>8.8957999999999995</v>
      </c>
      <c r="JT318">
        <v>11.471299999999999</v>
      </c>
      <c r="JU318" t="s">
        <v>374</v>
      </c>
      <c r="JV318">
        <v>4.0312999999999999</v>
      </c>
      <c r="JW318">
        <v>1.1453</v>
      </c>
      <c r="JX318" t="s">
        <v>374</v>
      </c>
      <c r="JY318">
        <v>5.4966999999999997</v>
      </c>
      <c r="JZ318" t="s">
        <v>374</v>
      </c>
      <c r="KA318" t="s">
        <v>374</v>
      </c>
      <c r="KB318">
        <v>20.156300000000002</v>
      </c>
      <c r="KC318" t="s">
        <v>374</v>
      </c>
      <c r="KD318">
        <v>12.6563</v>
      </c>
      <c r="KE318" t="s">
        <v>374</v>
      </c>
      <c r="KF318">
        <v>0.96089999999999998</v>
      </c>
      <c r="KG318">
        <v>1.5278</v>
      </c>
      <c r="KH318">
        <v>1.7119</v>
      </c>
      <c r="KI318" t="s">
        <v>374</v>
      </c>
      <c r="KJ318" t="s">
        <v>374</v>
      </c>
      <c r="KK318" t="s">
        <v>374</v>
      </c>
      <c r="KL318" t="s">
        <v>374</v>
      </c>
      <c r="KM318" t="s">
        <v>374</v>
      </c>
      <c r="KN318" t="s">
        <v>374</v>
      </c>
      <c r="KO318" t="s">
        <v>374</v>
      </c>
      <c r="KP318" t="s">
        <v>374</v>
      </c>
      <c r="KQ318">
        <v>9.3382000000000005</v>
      </c>
      <c r="KR318">
        <v>8.4689999999999994</v>
      </c>
      <c r="KS318" t="s">
        <v>374</v>
      </c>
      <c r="KT318" t="s">
        <v>374</v>
      </c>
      <c r="KU318" t="s">
        <v>374</v>
      </c>
      <c r="KV318" t="s">
        <v>374</v>
      </c>
      <c r="KW318">
        <v>3.4569999999999999</v>
      </c>
      <c r="KX318" t="s">
        <v>374</v>
      </c>
      <c r="KY318">
        <v>2.9375</v>
      </c>
      <c r="KZ318" t="s">
        <v>374</v>
      </c>
      <c r="LA318" t="s">
        <v>374</v>
      </c>
      <c r="LB318" t="s">
        <v>374</v>
      </c>
      <c r="LC318" t="s">
        <v>374</v>
      </c>
      <c r="LD318">
        <v>13.5</v>
      </c>
      <c r="LE318">
        <v>21.861999999999998</v>
      </c>
      <c r="LF318">
        <v>0.40400000000000003</v>
      </c>
      <c r="LG318">
        <v>5.1210000000000004</v>
      </c>
      <c r="LH318" t="s">
        <v>374</v>
      </c>
      <c r="LI318" t="s">
        <v>374</v>
      </c>
      <c r="LJ318">
        <v>16.622199999999999</v>
      </c>
      <c r="LK318" t="s">
        <v>374</v>
      </c>
      <c r="LL318" t="s">
        <v>374</v>
      </c>
      <c r="LM318" t="s">
        <v>374</v>
      </c>
      <c r="LN318">
        <v>1.3299000000000001</v>
      </c>
      <c r="LO318">
        <v>18.404399999999999</v>
      </c>
      <c r="LP318" t="s">
        <v>374</v>
      </c>
      <c r="LQ318" t="s">
        <v>374</v>
      </c>
      <c r="LR318" t="s">
        <v>374</v>
      </c>
      <c r="LS318">
        <v>0.96879999999999999</v>
      </c>
      <c r="LT318" t="s">
        <v>374</v>
      </c>
      <c r="LU318" t="s">
        <v>374</v>
      </c>
      <c r="LV318" t="s">
        <v>374</v>
      </c>
      <c r="LW318" t="s">
        <v>374</v>
      </c>
      <c r="LX318">
        <v>14.8125</v>
      </c>
      <c r="LY318">
        <v>30.846900000000002</v>
      </c>
      <c r="LZ318" t="s">
        <v>374</v>
      </c>
      <c r="MA318">
        <v>3.6840000000000002</v>
      </c>
      <c r="MB318">
        <v>1.6289</v>
      </c>
      <c r="MC318">
        <v>2.6093999999999999</v>
      </c>
      <c r="MD318" t="s">
        <v>374</v>
      </c>
      <c r="ME318">
        <v>11.85</v>
      </c>
      <c r="MF318" t="s">
        <v>374</v>
      </c>
      <c r="MG318" t="s">
        <v>374</v>
      </c>
      <c r="MH318" t="s">
        <v>374</v>
      </c>
      <c r="MI318">
        <v>14.833299999999999</v>
      </c>
      <c r="MJ318" t="s">
        <v>374</v>
      </c>
      <c r="MK318">
        <v>5.875</v>
      </c>
      <c r="ML318">
        <v>5</v>
      </c>
      <c r="MM318" t="s">
        <v>374</v>
      </c>
      <c r="MN318" t="s">
        <v>374</v>
      </c>
      <c r="MO318" t="s">
        <v>374</v>
      </c>
      <c r="MP318" t="s">
        <v>374</v>
      </c>
      <c r="MQ318" t="s">
        <v>374</v>
      </c>
      <c r="MR318" t="s">
        <v>374</v>
      </c>
      <c r="MS318" t="s">
        <v>374</v>
      </c>
      <c r="MT318">
        <v>3.2008999999999999</v>
      </c>
      <c r="MU318">
        <v>3.3437999999999999</v>
      </c>
      <c r="MV318" t="s">
        <v>374</v>
      </c>
      <c r="MW318" t="s">
        <v>374</v>
      </c>
      <c r="MX318">
        <v>9.1128</v>
      </c>
      <c r="MY318" t="s">
        <v>374</v>
      </c>
      <c r="MZ318">
        <v>0.81940000000000002</v>
      </c>
      <c r="NA318">
        <v>0.56440000000000001</v>
      </c>
      <c r="NB318">
        <v>3.4138000000000002</v>
      </c>
      <c r="NC318">
        <v>8.1079000000000008</v>
      </c>
      <c r="ND318">
        <v>13.25</v>
      </c>
      <c r="NE318" t="s">
        <v>374</v>
      </c>
      <c r="NF318">
        <v>4.3072999999999997</v>
      </c>
      <c r="NG318" t="s">
        <v>374</v>
      </c>
      <c r="NH318">
        <v>10.5625</v>
      </c>
      <c r="NI318">
        <v>1.6389</v>
      </c>
      <c r="NJ318">
        <v>7.5556000000000001</v>
      </c>
      <c r="NK318">
        <v>1.7812999999999999</v>
      </c>
      <c r="NL318" t="s">
        <v>374</v>
      </c>
      <c r="NM318">
        <v>10.125</v>
      </c>
      <c r="NN318" t="s">
        <v>374</v>
      </c>
      <c r="NO318" t="s">
        <v>374</v>
      </c>
      <c r="NP318">
        <v>14.5</v>
      </c>
      <c r="NQ318" t="s">
        <v>374</v>
      </c>
      <c r="NR318">
        <v>11.5</v>
      </c>
      <c r="NS318">
        <v>12.968999999999999</v>
      </c>
      <c r="NT318">
        <v>10.004300000000001</v>
      </c>
      <c r="NU318" t="s">
        <v>374</v>
      </c>
      <c r="NV318" t="s">
        <v>374</v>
      </c>
      <c r="NW318" t="s">
        <v>374</v>
      </c>
      <c r="NX318" t="s">
        <v>374</v>
      </c>
      <c r="NY318">
        <v>9.625</v>
      </c>
      <c r="NZ318" t="s">
        <v>374</v>
      </c>
      <c r="OA318" t="s">
        <v>374</v>
      </c>
      <c r="OB318" t="s">
        <v>374</v>
      </c>
      <c r="OC318" t="s">
        <v>374</v>
      </c>
      <c r="OD318" t="s">
        <v>374</v>
      </c>
      <c r="OE318" t="s">
        <v>374</v>
      </c>
      <c r="OF318" t="s">
        <v>374</v>
      </c>
      <c r="OG318" t="s">
        <v>374</v>
      </c>
      <c r="OH318" t="s">
        <v>374</v>
      </c>
      <c r="OI318" t="s">
        <v>374</v>
      </c>
      <c r="OJ318">
        <v>0.90629999999999999</v>
      </c>
      <c r="OK318">
        <v>1.5364</v>
      </c>
      <c r="OL318" t="s">
        <v>374</v>
      </c>
      <c r="OM318" t="s">
        <v>374</v>
      </c>
      <c r="ON318" t="s">
        <v>374</v>
      </c>
      <c r="OO318">
        <v>1.3534999999999999</v>
      </c>
      <c r="OP318" t="s">
        <v>374</v>
      </c>
      <c r="OQ318">
        <v>0.26950000000000002</v>
      </c>
      <c r="OR318" t="s">
        <v>374</v>
      </c>
      <c r="OS318">
        <v>19.843800000000002</v>
      </c>
      <c r="OT318" t="s">
        <v>374</v>
      </c>
      <c r="OU318" t="s">
        <v>374</v>
      </c>
      <c r="OV318">
        <v>0.3896</v>
      </c>
      <c r="OW318" t="s">
        <v>374</v>
      </c>
      <c r="OX318">
        <v>11.031000000000001</v>
      </c>
      <c r="OY318">
        <v>3.5709999999999997</v>
      </c>
      <c r="OZ318" t="s">
        <v>374</v>
      </c>
      <c r="PA318">
        <v>13.7035</v>
      </c>
      <c r="PB318" t="s">
        <v>374</v>
      </c>
      <c r="PC318">
        <v>20.25</v>
      </c>
      <c r="PD318" t="s">
        <v>374</v>
      </c>
      <c r="PE318">
        <v>8.3361999999999998</v>
      </c>
      <c r="PF318" t="s">
        <v>374</v>
      </c>
      <c r="PG318">
        <v>7.266</v>
      </c>
      <c r="PH318" t="s">
        <v>374</v>
      </c>
      <c r="PI318" t="s">
        <v>374</v>
      </c>
      <c r="PJ318" t="s">
        <v>374</v>
      </c>
      <c r="PK318" t="s">
        <v>374</v>
      </c>
      <c r="PL318" t="s">
        <v>374</v>
      </c>
      <c r="PM318">
        <v>17.687999999999999</v>
      </c>
      <c r="PN318">
        <v>1.3332999999999999</v>
      </c>
      <c r="PO318" t="s">
        <v>374</v>
      </c>
      <c r="PP318" t="s">
        <v>374</v>
      </c>
      <c r="PQ318">
        <v>4.6406000000000001</v>
      </c>
      <c r="PR318">
        <v>13.3438</v>
      </c>
      <c r="PS318" t="s">
        <v>374</v>
      </c>
      <c r="PT318" t="s">
        <v>374</v>
      </c>
      <c r="PU318" t="s">
        <v>374</v>
      </c>
      <c r="PV318" t="s">
        <v>374</v>
      </c>
      <c r="PW318" t="s">
        <v>374</v>
      </c>
      <c r="PX318">
        <v>5.5521000000000003</v>
      </c>
      <c r="PY318">
        <v>5.8125</v>
      </c>
      <c r="PZ318">
        <v>0.51170000000000004</v>
      </c>
      <c r="QA318">
        <v>8.69</v>
      </c>
      <c r="QB318" t="s">
        <v>374</v>
      </c>
      <c r="QC318" t="s">
        <v>374</v>
      </c>
      <c r="QD318">
        <v>1.6093999999999999</v>
      </c>
      <c r="QE318">
        <v>16.969000000000001</v>
      </c>
      <c r="QF318" t="s">
        <v>374</v>
      </c>
      <c r="QG318" t="s">
        <v>374</v>
      </c>
      <c r="QH318" t="s">
        <v>374</v>
      </c>
      <c r="QI318" t="s">
        <v>374</v>
      </c>
      <c r="QJ318" t="s">
        <v>374</v>
      </c>
      <c r="QK318">
        <v>7.7812999999999999</v>
      </c>
      <c r="QL318" t="s">
        <v>374</v>
      </c>
      <c r="QM318" t="s">
        <v>374</v>
      </c>
      <c r="QN318" t="s">
        <v>374</v>
      </c>
      <c r="QO318">
        <v>7.1128</v>
      </c>
      <c r="QP318" t="s">
        <v>374</v>
      </c>
      <c r="QQ318" t="s">
        <v>374</v>
      </c>
      <c r="QR318" t="s">
        <v>374</v>
      </c>
      <c r="QS318">
        <v>14.3438</v>
      </c>
      <c r="QT318">
        <v>6.1177000000000001</v>
      </c>
      <c r="QU318" t="s">
        <v>374</v>
      </c>
      <c r="QV318" t="s">
        <v>374</v>
      </c>
      <c r="QW318">
        <v>2.5198999999999998</v>
      </c>
      <c r="QX318">
        <v>6.2190000000000003</v>
      </c>
      <c r="QY318" t="s">
        <v>374</v>
      </c>
      <c r="QZ318">
        <v>2.0968</v>
      </c>
      <c r="RA318">
        <v>2.9266999999999999</v>
      </c>
      <c r="RB318" t="s">
        <v>374</v>
      </c>
      <c r="RC318" t="s">
        <v>374</v>
      </c>
      <c r="RD318">
        <v>11.958</v>
      </c>
      <c r="RE318">
        <v>5.1222000000000003</v>
      </c>
      <c r="RF318" t="s">
        <v>374</v>
      </c>
      <c r="RG318" t="s">
        <v>374</v>
      </c>
      <c r="RH318" t="s">
        <v>374</v>
      </c>
      <c r="RI318" t="s">
        <v>374</v>
      </c>
      <c r="RJ318">
        <v>21.120100000000001</v>
      </c>
      <c r="RK318" t="s">
        <v>374</v>
      </c>
      <c r="RL318" t="s">
        <v>374</v>
      </c>
      <c r="RM318" t="s">
        <v>374</v>
      </c>
      <c r="RN318" t="s">
        <v>374</v>
      </c>
      <c r="RO318">
        <v>10.625</v>
      </c>
      <c r="RP318" t="s">
        <v>374</v>
      </c>
      <c r="RQ318">
        <v>3.0312999999999999</v>
      </c>
      <c r="RR318">
        <v>26.875</v>
      </c>
      <c r="RS318" t="s">
        <v>374</v>
      </c>
      <c r="RT318" t="s">
        <v>374</v>
      </c>
      <c r="RU318">
        <v>3.8574000000000002</v>
      </c>
      <c r="RV318">
        <v>9.0937999999999999</v>
      </c>
      <c r="RW318" t="s">
        <v>374</v>
      </c>
      <c r="RX318" t="s">
        <v>374</v>
      </c>
      <c r="RY318" t="s">
        <v>374</v>
      </c>
      <c r="RZ318">
        <v>10.026999999999999</v>
      </c>
      <c r="SA318" t="s">
        <v>374</v>
      </c>
      <c r="SB318" t="s">
        <v>374</v>
      </c>
      <c r="SC318" t="s">
        <v>374</v>
      </c>
      <c r="SD318">
        <v>1.75</v>
      </c>
      <c r="SE318">
        <v>14.0625</v>
      </c>
      <c r="SF318">
        <v>1.2292000000000001</v>
      </c>
      <c r="SG318">
        <v>25.6873</v>
      </c>
      <c r="SH318" t="s">
        <v>374</v>
      </c>
      <c r="SI318" t="s">
        <v>374</v>
      </c>
      <c r="SJ318" t="s">
        <v>374</v>
      </c>
      <c r="SK318" t="s">
        <v>374</v>
      </c>
      <c r="SL318">
        <v>4.5</v>
      </c>
      <c r="SM318" t="s">
        <v>374</v>
      </c>
      <c r="SN318" t="s">
        <v>374</v>
      </c>
    </row>
    <row r="319" spans="1:508" x14ac:dyDescent="0.3">
      <c r="A319">
        <f t="shared" si="4"/>
        <v>215</v>
      </c>
      <c r="B319" s="3">
        <v>33310</v>
      </c>
      <c r="C319" t="s">
        <v>374</v>
      </c>
      <c r="D319" t="s">
        <v>374</v>
      </c>
      <c r="E319" t="s">
        <v>374</v>
      </c>
      <c r="F319">
        <v>2.3660000000000001</v>
      </c>
      <c r="G319" t="s">
        <v>374</v>
      </c>
      <c r="H319" t="s">
        <v>374</v>
      </c>
      <c r="I319">
        <v>4.25</v>
      </c>
      <c r="J319">
        <v>5.2866</v>
      </c>
      <c r="K319" t="s">
        <v>374</v>
      </c>
      <c r="L319">
        <v>3.069</v>
      </c>
      <c r="M319" t="s">
        <v>374</v>
      </c>
      <c r="N319">
        <v>8.6727000000000007</v>
      </c>
      <c r="O319" t="s">
        <v>374</v>
      </c>
      <c r="P319" t="s">
        <v>374</v>
      </c>
      <c r="Q319">
        <v>6.375</v>
      </c>
      <c r="R319" t="s">
        <v>374</v>
      </c>
      <c r="S319">
        <v>28.375</v>
      </c>
      <c r="T319" t="s">
        <v>374</v>
      </c>
      <c r="U319">
        <v>1.4750000000000001</v>
      </c>
      <c r="V319" t="s">
        <v>374</v>
      </c>
      <c r="W319">
        <v>165.0325</v>
      </c>
      <c r="X319" t="s">
        <v>374</v>
      </c>
      <c r="Y319" t="s">
        <v>374</v>
      </c>
      <c r="Z319">
        <v>7.0625</v>
      </c>
      <c r="AA319" t="s">
        <v>374</v>
      </c>
      <c r="AB319" t="s">
        <v>374</v>
      </c>
      <c r="AC319" t="s">
        <v>374</v>
      </c>
      <c r="AD319">
        <v>6.1875</v>
      </c>
      <c r="AE319" t="s">
        <v>374</v>
      </c>
      <c r="AF319" t="s">
        <v>374</v>
      </c>
      <c r="AG319" t="s">
        <v>374</v>
      </c>
      <c r="AH319">
        <v>0.47660000000000002</v>
      </c>
      <c r="AI319" t="s">
        <v>374</v>
      </c>
      <c r="AJ319" t="s">
        <v>374</v>
      </c>
      <c r="AK319" t="s">
        <v>374</v>
      </c>
      <c r="AL319">
        <v>5.125</v>
      </c>
      <c r="AM319" t="s">
        <v>374</v>
      </c>
      <c r="AN319" t="s">
        <v>374</v>
      </c>
      <c r="AO319" t="s">
        <v>374</v>
      </c>
      <c r="AP319" t="s">
        <v>374</v>
      </c>
      <c r="AQ319" t="s">
        <v>374</v>
      </c>
      <c r="AR319" t="s">
        <v>374</v>
      </c>
      <c r="AS319">
        <v>10.926</v>
      </c>
      <c r="AT319" t="s">
        <v>374</v>
      </c>
      <c r="AU319">
        <v>6.2770999999999999</v>
      </c>
      <c r="AV319">
        <v>14.9076</v>
      </c>
      <c r="AW319" t="s">
        <v>374</v>
      </c>
      <c r="AX319" t="s">
        <v>374</v>
      </c>
      <c r="AY319" t="s">
        <v>374</v>
      </c>
      <c r="AZ319" t="s">
        <v>374</v>
      </c>
      <c r="BA319">
        <v>11.083299999999999</v>
      </c>
      <c r="BB319" t="s">
        <v>374</v>
      </c>
      <c r="BC319" t="s">
        <v>374</v>
      </c>
      <c r="BD319" t="s">
        <v>374</v>
      </c>
      <c r="BE319">
        <v>12.375</v>
      </c>
      <c r="BF319" t="s">
        <v>374</v>
      </c>
      <c r="BG319">
        <v>6.8049999999999997</v>
      </c>
      <c r="BH319" t="s">
        <v>374</v>
      </c>
      <c r="BI319">
        <v>24.125</v>
      </c>
      <c r="BJ319">
        <v>7.6875</v>
      </c>
      <c r="BK319">
        <v>7.73</v>
      </c>
      <c r="BL319">
        <v>0.31019999999999998</v>
      </c>
      <c r="BM319">
        <v>9.0630000000000006</v>
      </c>
      <c r="BN319">
        <v>1.9167000000000001</v>
      </c>
      <c r="BO319" t="s">
        <v>374</v>
      </c>
      <c r="BP319" t="s">
        <v>374</v>
      </c>
      <c r="BQ319">
        <v>3.8094000000000001</v>
      </c>
      <c r="BR319" t="s">
        <v>374</v>
      </c>
      <c r="BS319">
        <v>26.75</v>
      </c>
      <c r="BT319" t="s">
        <v>374</v>
      </c>
      <c r="BU319">
        <v>1.6718999999999999</v>
      </c>
      <c r="BV319">
        <v>18.292000000000002</v>
      </c>
      <c r="BW319" t="s">
        <v>374</v>
      </c>
      <c r="BX319" t="s">
        <v>374</v>
      </c>
      <c r="BY319" t="s">
        <v>374</v>
      </c>
      <c r="BZ319" t="s">
        <v>374</v>
      </c>
      <c r="CA319" t="s">
        <v>374</v>
      </c>
      <c r="CB319">
        <v>23.936699999999998</v>
      </c>
      <c r="CC319">
        <v>10.6347</v>
      </c>
      <c r="CD319" t="s">
        <v>374</v>
      </c>
      <c r="CE319">
        <v>6.8593999999999999</v>
      </c>
      <c r="CF319" t="s">
        <v>374</v>
      </c>
      <c r="CG319" t="s">
        <v>374</v>
      </c>
      <c r="CH319" t="s">
        <v>374</v>
      </c>
      <c r="CI319" t="s">
        <v>374</v>
      </c>
      <c r="CJ319" t="s">
        <v>374</v>
      </c>
      <c r="CK319" t="s">
        <v>374</v>
      </c>
      <c r="CL319" t="s">
        <v>374</v>
      </c>
      <c r="CM319" t="s">
        <v>374</v>
      </c>
      <c r="CN319">
        <v>0.21479999999999999</v>
      </c>
      <c r="CO319" t="s">
        <v>374</v>
      </c>
      <c r="CP319" t="s">
        <v>374</v>
      </c>
      <c r="CQ319">
        <v>1.9896</v>
      </c>
      <c r="CR319" t="s">
        <v>374</v>
      </c>
      <c r="CS319" t="s">
        <v>374</v>
      </c>
      <c r="CT319">
        <v>5.3193999999999999</v>
      </c>
      <c r="CU319">
        <v>8.8440999999999992</v>
      </c>
      <c r="CV319">
        <v>4.6562999999999999</v>
      </c>
      <c r="CW319">
        <v>9.8130000000000006</v>
      </c>
      <c r="CX319">
        <v>11.833299999999999</v>
      </c>
      <c r="CY319">
        <v>1.6389</v>
      </c>
      <c r="CZ319" t="s">
        <v>374</v>
      </c>
      <c r="DA319" t="s">
        <v>374</v>
      </c>
      <c r="DB319">
        <v>5.125</v>
      </c>
      <c r="DC319">
        <v>30.75</v>
      </c>
      <c r="DD319" t="s">
        <v>374</v>
      </c>
      <c r="DE319">
        <v>14.472200000000001</v>
      </c>
      <c r="DF319" t="s">
        <v>374</v>
      </c>
      <c r="DG319">
        <v>1.3437999999999999</v>
      </c>
      <c r="DH319">
        <v>6.9375</v>
      </c>
      <c r="DI319">
        <v>10.6248</v>
      </c>
      <c r="DJ319" t="s">
        <v>374</v>
      </c>
      <c r="DK319" t="s">
        <v>374</v>
      </c>
      <c r="DL319">
        <v>17.2272</v>
      </c>
      <c r="DM319" t="s">
        <v>374</v>
      </c>
      <c r="DN319" t="s">
        <v>374</v>
      </c>
      <c r="DO319" t="s">
        <v>374</v>
      </c>
      <c r="DP319">
        <v>0.18140000000000001</v>
      </c>
      <c r="DQ319" t="s">
        <v>374</v>
      </c>
      <c r="DR319">
        <v>6.694</v>
      </c>
      <c r="DS319">
        <v>8.7777999999999992</v>
      </c>
      <c r="DT319" t="s">
        <v>374</v>
      </c>
      <c r="DU319" t="s">
        <v>374</v>
      </c>
      <c r="DV319" t="s">
        <v>374</v>
      </c>
      <c r="DW319">
        <v>10.7044</v>
      </c>
      <c r="DX319">
        <v>19.1875</v>
      </c>
      <c r="DY319" t="s">
        <v>374</v>
      </c>
      <c r="DZ319">
        <v>15.083299999999999</v>
      </c>
      <c r="EA319" t="s">
        <v>374</v>
      </c>
      <c r="EB319">
        <v>25.017600000000002</v>
      </c>
      <c r="EC319">
        <v>8.625</v>
      </c>
      <c r="ED319" t="s">
        <v>374</v>
      </c>
      <c r="EE319" t="s">
        <v>374</v>
      </c>
      <c r="EF319" t="s">
        <v>374</v>
      </c>
      <c r="EG319" t="s">
        <v>374</v>
      </c>
      <c r="EH319">
        <v>0.99480000000000002</v>
      </c>
      <c r="EI319">
        <v>10.288499999999999</v>
      </c>
      <c r="EJ319" t="s">
        <v>374</v>
      </c>
      <c r="EK319" t="s">
        <v>374</v>
      </c>
      <c r="EL319" t="s">
        <v>374</v>
      </c>
      <c r="EM319" t="s">
        <v>374</v>
      </c>
      <c r="EN319" t="s">
        <v>374</v>
      </c>
      <c r="EO319">
        <v>6.9888000000000003</v>
      </c>
      <c r="EP319" t="s">
        <v>374</v>
      </c>
      <c r="EQ319">
        <v>6.5624000000000002</v>
      </c>
      <c r="ER319" t="s">
        <v>374</v>
      </c>
      <c r="ES319">
        <v>28.125</v>
      </c>
      <c r="ET319">
        <v>24.343399999999999</v>
      </c>
      <c r="EU319" t="s">
        <v>374</v>
      </c>
      <c r="EV319" t="s">
        <v>374</v>
      </c>
      <c r="EW319" t="s">
        <v>374</v>
      </c>
      <c r="EX319">
        <v>1.1093999999999999</v>
      </c>
      <c r="EY319" t="s">
        <v>374</v>
      </c>
      <c r="EZ319">
        <v>3.2187999999999999</v>
      </c>
      <c r="FA319">
        <v>24</v>
      </c>
      <c r="FB319">
        <v>4.9219999999999997</v>
      </c>
      <c r="FC319">
        <v>19.4375</v>
      </c>
      <c r="FD319" t="s">
        <v>374</v>
      </c>
      <c r="FE319" t="s">
        <v>374</v>
      </c>
      <c r="FF319">
        <v>10.7188</v>
      </c>
      <c r="FG319">
        <v>2.5937999999999999</v>
      </c>
      <c r="FH319" t="s">
        <v>374</v>
      </c>
      <c r="FI319" t="s">
        <v>374</v>
      </c>
      <c r="FJ319">
        <v>19.875</v>
      </c>
      <c r="FK319" t="s">
        <v>374</v>
      </c>
      <c r="FL319" t="s">
        <v>374</v>
      </c>
      <c r="FM319">
        <v>6.4805999999999999</v>
      </c>
      <c r="FN319">
        <v>24</v>
      </c>
      <c r="FO319" t="s">
        <v>374</v>
      </c>
      <c r="FP319" t="s">
        <v>374</v>
      </c>
      <c r="FQ319" t="s">
        <v>374</v>
      </c>
      <c r="FR319">
        <v>0.75780000000000003</v>
      </c>
      <c r="FS319" t="s">
        <v>374</v>
      </c>
      <c r="FT319" t="s">
        <v>374</v>
      </c>
      <c r="FU319">
        <v>10.8855</v>
      </c>
      <c r="FV319" t="s">
        <v>374</v>
      </c>
      <c r="FW319">
        <v>0.37109999999999999</v>
      </c>
      <c r="FX319" t="s">
        <v>374</v>
      </c>
      <c r="FY319" t="s">
        <v>374</v>
      </c>
      <c r="FZ319" t="s">
        <v>374</v>
      </c>
      <c r="GA319">
        <v>9.8437999999999999</v>
      </c>
      <c r="GB319" t="s">
        <v>374</v>
      </c>
      <c r="GC319" t="s">
        <v>374</v>
      </c>
      <c r="GD319" t="s">
        <v>374</v>
      </c>
      <c r="GE319">
        <v>0.79559999999999997</v>
      </c>
      <c r="GF319">
        <v>5.1357999999999997</v>
      </c>
      <c r="GG319" t="s">
        <v>374</v>
      </c>
      <c r="GH319" t="s">
        <v>374</v>
      </c>
      <c r="GI319" t="s">
        <v>374</v>
      </c>
      <c r="GJ319">
        <v>4.3131000000000004</v>
      </c>
      <c r="GK319" t="s">
        <v>374</v>
      </c>
      <c r="GL319" t="s">
        <v>374</v>
      </c>
      <c r="GM319" t="s">
        <v>374</v>
      </c>
      <c r="GN319">
        <v>17</v>
      </c>
      <c r="GO319" t="s">
        <v>374</v>
      </c>
      <c r="GP319" t="s">
        <v>374</v>
      </c>
      <c r="GQ319" t="s">
        <v>374</v>
      </c>
      <c r="GR319">
        <v>3.5629999999999997</v>
      </c>
      <c r="GS319">
        <v>5.5472000000000001</v>
      </c>
      <c r="GT319" t="s">
        <v>374</v>
      </c>
      <c r="GU319">
        <v>11.232200000000001</v>
      </c>
      <c r="GV319">
        <v>7.1138000000000003</v>
      </c>
      <c r="GW319">
        <v>8.2949999999999999</v>
      </c>
      <c r="GX319" t="s">
        <v>374</v>
      </c>
      <c r="GY319" t="s">
        <v>374</v>
      </c>
      <c r="GZ319" t="s">
        <v>374</v>
      </c>
      <c r="HA319">
        <v>18</v>
      </c>
      <c r="HB319" t="s">
        <v>374</v>
      </c>
      <c r="HC319">
        <v>3.6389</v>
      </c>
      <c r="HD319" t="s">
        <v>374</v>
      </c>
      <c r="HE319" t="s">
        <v>374</v>
      </c>
      <c r="HF319">
        <v>20.094000000000001</v>
      </c>
      <c r="HG319">
        <v>12.1807</v>
      </c>
      <c r="HH319" t="s">
        <v>374</v>
      </c>
      <c r="HI319">
        <v>5.3247</v>
      </c>
      <c r="HJ319" t="s">
        <v>374</v>
      </c>
      <c r="HK319" t="s">
        <v>374</v>
      </c>
      <c r="HL319">
        <v>3.7690000000000001</v>
      </c>
      <c r="HM319">
        <v>16.416699999999999</v>
      </c>
      <c r="HN319" t="s">
        <v>374</v>
      </c>
      <c r="HO319" t="s">
        <v>374</v>
      </c>
      <c r="HP319" t="s">
        <v>374</v>
      </c>
      <c r="HQ319" t="s">
        <v>374</v>
      </c>
      <c r="HR319">
        <v>1.75</v>
      </c>
      <c r="HS319">
        <v>1.2031000000000001</v>
      </c>
      <c r="HT319">
        <v>7.1102999999999996</v>
      </c>
      <c r="HU319">
        <v>4.8734999999999999</v>
      </c>
      <c r="HV319" t="s">
        <v>374</v>
      </c>
      <c r="HW319">
        <v>2.1867000000000001</v>
      </c>
      <c r="HX319">
        <v>6.1093999999999999</v>
      </c>
      <c r="HY319">
        <v>2.375</v>
      </c>
      <c r="HZ319" t="s">
        <v>374</v>
      </c>
      <c r="IA319">
        <v>7.5487000000000002</v>
      </c>
      <c r="IB319">
        <v>9.9687999999999999</v>
      </c>
      <c r="IC319">
        <v>11.281000000000001</v>
      </c>
      <c r="ID319">
        <v>32.218800000000002</v>
      </c>
      <c r="IE319" t="s">
        <v>374</v>
      </c>
      <c r="IF319" t="s">
        <v>374</v>
      </c>
      <c r="IG319">
        <v>3.2099000000000002</v>
      </c>
      <c r="IH319">
        <v>27.082999999999998</v>
      </c>
      <c r="II319" t="s">
        <v>374</v>
      </c>
      <c r="IJ319" t="s">
        <v>374</v>
      </c>
      <c r="IK319" t="s">
        <v>374</v>
      </c>
      <c r="IL319">
        <v>1.4883</v>
      </c>
      <c r="IM319" t="s">
        <v>374</v>
      </c>
      <c r="IN319">
        <v>30.191700000000001</v>
      </c>
      <c r="IO319">
        <v>7.1041999999999996</v>
      </c>
      <c r="IP319" t="s">
        <v>374</v>
      </c>
      <c r="IQ319" t="s">
        <v>374</v>
      </c>
      <c r="IR319">
        <v>6.4188000000000001</v>
      </c>
      <c r="IS319" t="s">
        <v>374</v>
      </c>
      <c r="IT319" t="s">
        <v>374</v>
      </c>
      <c r="IU319" t="s">
        <v>374</v>
      </c>
      <c r="IV319">
        <v>7.0468999999999999</v>
      </c>
      <c r="IW319" t="s">
        <v>374</v>
      </c>
      <c r="IX319">
        <v>4.7187999999999999</v>
      </c>
      <c r="IY319">
        <v>3.2917000000000001</v>
      </c>
      <c r="IZ319">
        <v>4.5475000000000003</v>
      </c>
      <c r="JA319">
        <v>0.25</v>
      </c>
      <c r="JB319">
        <v>11.125</v>
      </c>
      <c r="JC319" t="s">
        <v>374</v>
      </c>
      <c r="JD319">
        <v>5.8333000000000004</v>
      </c>
      <c r="JE319" t="s">
        <v>374</v>
      </c>
      <c r="JF319">
        <v>21.3125</v>
      </c>
      <c r="JG319" t="s">
        <v>374</v>
      </c>
      <c r="JH319" t="s">
        <v>374</v>
      </c>
      <c r="JI319" t="s">
        <v>374</v>
      </c>
      <c r="JJ319" t="s">
        <v>374</v>
      </c>
      <c r="JK319">
        <v>2.75</v>
      </c>
      <c r="JL319">
        <v>19.994499999999999</v>
      </c>
      <c r="JM319" t="s">
        <v>374</v>
      </c>
      <c r="JN319" t="s">
        <v>374</v>
      </c>
      <c r="JO319">
        <v>6.6406000000000001</v>
      </c>
      <c r="JP319">
        <v>2.75</v>
      </c>
      <c r="JQ319" t="s">
        <v>374</v>
      </c>
      <c r="JR319">
        <v>0.23769999999999999</v>
      </c>
      <c r="JS319">
        <v>8.8437999999999999</v>
      </c>
      <c r="JT319">
        <v>12.108599999999999</v>
      </c>
      <c r="JU319" t="s">
        <v>374</v>
      </c>
      <c r="JV319">
        <v>4.1093999999999999</v>
      </c>
      <c r="JW319">
        <v>1.1598999999999999</v>
      </c>
      <c r="JX319" t="s">
        <v>374</v>
      </c>
      <c r="JY319">
        <v>5.5220000000000002</v>
      </c>
      <c r="JZ319" t="s">
        <v>374</v>
      </c>
      <c r="KA319" t="s">
        <v>374</v>
      </c>
      <c r="KB319">
        <v>20.0625</v>
      </c>
      <c r="KC319" t="s">
        <v>374</v>
      </c>
      <c r="KD319">
        <v>12.75</v>
      </c>
      <c r="KE319" t="s">
        <v>374</v>
      </c>
      <c r="KF319">
        <v>1.0156000000000001</v>
      </c>
      <c r="KG319">
        <v>1.5278</v>
      </c>
      <c r="KH319">
        <v>1.7284000000000002</v>
      </c>
      <c r="KI319" t="s">
        <v>374</v>
      </c>
      <c r="KJ319" t="s">
        <v>374</v>
      </c>
      <c r="KK319" t="s">
        <v>374</v>
      </c>
      <c r="KL319" t="s">
        <v>374</v>
      </c>
      <c r="KM319" t="s">
        <v>374</v>
      </c>
      <c r="KN319" t="s">
        <v>374</v>
      </c>
      <c r="KO319" t="s">
        <v>374</v>
      </c>
      <c r="KP319" t="s">
        <v>374</v>
      </c>
      <c r="KQ319">
        <v>9.5030000000000001</v>
      </c>
      <c r="KR319">
        <v>8.8130000000000006</v>
      </c>
      <c r="KS319" t="s">
        <v>374</v>
      </c>
      <c r="KT319" t="s">
        <v>374</v>
      </c>
      <c r="KU319" t="s">
        <v>374</v>
      </c>
      <c r="KV319" t="s">
        <v>374</v>
      </c>
      <c r="KW319">
        <v>3.5430000000000001</v>
      </c>
      <c r="KX319" t="s">
        <v>374</v>
      </c>
      <c r="KY319">
        <v>2.9375</v>
      </c>
      <c r="KZ319" t="s">
        <v>374</v>
      </c>
      <c r="LA319" t="s">
        <v>374</v>
      </c>
      <c r="LB319" t="s">
        <v>374</v>
      </c>
      <c r="LC319" t="s">
        <v>374</v>
      </c>
      <c r="LD319">
        <v>13.625</v>
      </c>
      <c r="LE319">
        <v>21.802</v>
      </c>
      <c r="LF319">
        <v>0.40400000000000003</v>
      </c>
      <c r="LG319">
        <v>5.1886000000000001</v>
      </c>
      <c r="LH319" t="s">
        <v>374</v>
      </c>
      <c r="LI319" t="s">
        <v>374</v>
      </c>
      <c r="LJ319">
        <v>16.720700000000001</v>
      </c>
      <c r="LK319" t="s">
        <v>374</v>
      </c>
      <c r="LL319" t="s">
        <v>374</v>
      </c>
      <c r="LM319" t="s">
        <v>374</v>
      </c>
      <c r="LN319">
        <v>1.3957999999999999</v>
      </c>
      <c r="LO319">
        <v>18.8626</v>
      </c>
      <c r="LP319" t="s">
        <v>374</v>
      </c>
      <c r="LQ319" t="s">
        <v>374</v>
      </c>
      <c r="LR319" t="s">
        <v>374</v>
      </c>
      <c r="LS319">
        <v>0.97660000000000002</v>
      </c>
      <c r="LT319" t="s">
        <v>374</v>
      </c>
      <c r="LU319" t="s">
        <v>374</v>
      </c>
      <c r="LV319" t="s">
        <v>374</v>
      </c>
      <c r="LW319" t="s">
        <v>374</v>
      </c>
      <c r="LX319">
        <v>15</v>
      </c>
      <c r="LY319">
        <v>31.648099999999999</v>
      </c>
      <c r="LZ319" t="s">
        <v>374</v>
      </c>
      <c r="MA319">
        <v>3.7822</v>
      </c>
      <c r="MB319">
        <v>1.6133</v>
      </c>
      <c r="MC319">
        <v>2.6875</v>
      </c>
      <c r="MD319" t="s">
        <v>374</v>
      </c>
      <c r="ME319">
        <v>11.85</v>
      </c>
      <c r="MF319" t="s">
        <v>374</v>
      </c>
      <c r="MG319" t="s">
        <v>374</v>
      </c>
      <c r="MH319" t="s">
        <v>374</v>
      </c>
      <c r="MI319">
        <v>14.916700000000001</v>
      </c>
      <c r="MJ319" t="s">
        <v>374</v>
      </c>
      <c r="MK319">
        <v>6</v>
      </c>
      <c r="ML319">
        <v>4.9687999999999999</v>
      </c>
      <c r="MM319" t="s">
        <v>374</v>
      </c>
      <c r="MN319" t="s">
        <v>374</v>
      </c>
      <c r="MO319" t="s">
        <v>374</v>
      </c>
      <c r="MP319" t="s">
        <v>374</v>
      </c>
      <c r="MQ319" t="s">
        <v>374</v>
      </c>
      <c r="MR319" t="s">
        <v>374</v>
      </c>
      <c r="MS319" t="s">
        <v>374</v>
      </c>
      <c r="MT319">
        <v>3.1734999999999998</v>
      </c>
      <c r="MU319">
        <v>3.3437999999999999</v>
      </c>
      <c r="MV319" t="s">
        <v>374</v>
      </c>
      <c r="MW319" t="s">
        <v>374</v>
      </c>
      <c r="MX319">
        <v>9.2927</v>
      </c>
      <c r="MY319" t="s">
        <v>374</v>
      </c>
      <c r="MZ319">
        <v>0.83889999999999998</v>
      </c>
      <c r="NA319">
        <v>0.56440000000000001</v>
      </c>
      <c r="NB319">
        <v>3.4782999999999999</v>
      </c>
      <c r="NC319">
        <v>8.2786000000000008</v>
      </c>
      <c r="ND319">
        <v>13.3125</v>
      </c>
      <c r="NE319" t="s">
        <v>374</v>
      </c>
      <c r="NF319">
        <v>4.2812999999999999</v>
      </c>
      <c r="NG319" t="s">
        <v>374</v>
      </c>
      <c r="NH319">
        <v>10.609400000000001</v>
      </c>
      <c r="NI319">
        <v>1.6284999999999998</v>
      </c>
      <c r="NJ319">
        <v>7.7407000000000004</v>
      </c>
      <c r="NK319">
        <v>1.7968999999999999</v>
      </c>
      <c r="NL319" t="s">
        <v>374</v>
      </c>
      <c r="NM319">
        <v>10.2813</v>
      </c>
      <c r="NN319" t="s">
        <v>374</v>
      </c>
      <c r="NO319" t="s">
        <v>374</v>
      </c>
      <c r="NP319">
        <v>14.875</v>
      </c>
      <c r="NQ319" t="s">
        <v>374</v>
      </c>
      <c r="NR319">
        <v>11.25</v>
      </c>
      <c r="NS319">
        <v>13.156000000000001</v>
      </c>
      <c r="NT319">
        <v>10.004300000000001</v>
      </c>
      <c r="NU319" t="s">
        <v>374</v>
      </c>
      <c r="NV319" t="s">
        <v>374</v>
      </c>
      <c r="NW319" t="s">
        <v>374</v>
      </c>
      <c r="NX319" t="s">
        <v>374</v>
      </c>
      <c r="NY319">
        <v>9.875</v>
      </c>
      <c r="NZ319" t="s">
        <v>374</v>
      </c>
      <c r="OA319" t="s">
        <v>374</v>
      </c>
      <c r="OB319" t="s">
        <v>374</v>
      </c>
      <c r="OC319" t="s">
        <v>374</v>
      </c>
      <c r="OD319" t="s">
        <v>374</v>
      </c>
      <c r="OE319" t="s">
        <v>374</v>
      </c>
      <c r="OF319" t="s">
        <v>374</v>
      </c>
      <c r="OG319" t="s">
        <v>374</v>
      </c>
      <c r="OH319" t="s">
        <v>374</v>
      </c>
      <c r="OI319" t="s">
        <v>374</v>
      </c>
      <c r="OJ319">
        <v>0.89580000000000004</v>
      </c>
      <c r="OK319">
        <v>1.5289999999999999</v>
      </c>
      <c r="OL319" t="s">
        <v>374</v>
      </c>
      <c r="OM319" t="s">
        <v>374</v>
      </c>
      <c r="ON319" t="s">
        <v>374</v>
      </c>
      <c r="OO319">
        <v>1.3315000000000001</v>
      </c>
      <c r="OP319" t="s">
        <v>374</v>
      </c>
      <c r="OQ319">
        <v>0.27729999999999999</v>
      </c>
      <c r="OR319" t="s">
        <v>374</v>
      </c>
      <c r="OS319">
        <v>19.8125</v>
      </c>
      <c r="OT319" t="s">
        <v>374</v>
      </c>
      <c r="OU319" t="s">
        <v>374</v>
      </c>
      <c r="OV319">
        <v>0.39229999999999998</v>
      </c>
      <c r="OW319" t="s">
        <v>374</v>
      </c>
      <c r="OX319">
        <v>10.875</v>
      </c>
      <c r="OY319">
        <v>3.798</v>
      </c>
      <c r="OZ319" t="s">
        <v>374</v>
      </c>
      <c r="PA319">
        <v>13.9552</v>
      </c>
      <c r="PB319" t="s">
        <v>374</v>
      </c>
      <c r="PC319">
        <v>20.25</v>
      </c>
      <c r="PD319" t="s">
        <v>374</v>
      </c>
      <c r="PE319">
        <v>8.4123000000000001</v>
      </c>
      <c r="PF319" t="s">
        <v>374</v>
      </c>
      <c r="PG319">
        <v>7.2030000000000003</v>
      </c>
      <c r="PH319" t="s">
        <v>374</v>
      </c>
      <c r="PI319" t="s">
        <v>374</v>
      </c>
      <c r="PJ319" t="s">
        <v>374</v>
      </c>
      <c r="PK319" t="s">
        <v>374</v>
      </c>
      <c r="PL319" t="s">
        <v>374</v>
      </c>
      <c r="PM319">
        <v>17.75</v>
      </c>
      <c r="PN319">
        <v>1.2917000000000001</v>
      </c>
      <c r="PO319" t="s">
        <v>374</v>
      </c>
      <c r="PP319" t="s">
        <v>374</v>
      </c>
      <c r="PQ319">
        <v>4.5</v>
      </c>
      <c r="PR319">
        <v>13.4375</v>
      </c>
      <c r="PS319" t="s">
        <v>374</v>
      </c>
      <c r="PT319" t="s">
        <v>374</v>
      </c>
      <c r="PU319" t="s">
        <v>374</v>
      </c>
      <c r="PV319" t="s">
        <v>374</v>
      </c>
      <c r="PW319" t="s">
        <v>374</v>
      </c>
      <c r="PX319">
        <v>5.6771000000000003</v>
      </c>
      <c r="PY319">
        <v>5.7343999999999999</v>
      </c>
      <c r="PZ319">
        <v>0.52339999999999998</v>
      </c>
      <c r="QA319">
        <v>8.6259999999999994</v>
      </c>
      <c r="QB319" t="s">
        <v>374</v>
      </c>
      <c r="QC319" t="s">
        <v>374</v>
      </c>
      <c r="QD319">
        <v>1.6093999999999999</v>
      </c>
      <c r="QE319">
        <v>17.375</v>
      </c>
      <c r="QF319" t="s">
        <v>374</v>
      </c>
      <c r="QG319" t="s">
        <v>374</v>
      </c>
      <c r="QH319" t="s">
        <v>374</v>
      </c>
      <c r="QI319" t="s">
        <v>374</v>
      </c>
      <c r="QJ319" t="s">
        <v>374</v>
      </c>
      <c r="QK319">
        <v>7.8437999999999999</v>
      </c>
      <c r="QL319" t="s">
        <v>374</v>
      </c>
      <c r="QM319" t="s">
        <v>374</v>
      </c>
      <c r="QN319" t="s">
        <v>374</v>
      </c>
      <c r="QO319">
        <v>7.2285000000000004</v>
      </c>
      <c r="QP319" t="s">
        <v>374</v>
      </c>
      <c r="QQ319" t="s">
        <v>374</v>
      </c>
      <c r="QR319" t="s">
        <v>374</v>
      </c>
      <c r="QS319">
        <v>14.3125</v>
      </c>
      <c r="QT319">
        <v>6.0651000000000002</v>
      </c>
      <c r="QU319" t="s">
        <v>374</v>
      </c>
      <c r="QV319" t="s">
        <v>374</v>
      </c>
      <c r="QW319">
        <v>2.5335999999999999</v>
      </c>
      <c r="QX319">
        <v>6.2030000000000003</v>
      </c>
      <c r="QY319" t="s">
        <v>374</v>
      </c>
      <c r="QZ319">
        <v>2.0968</v>
      </c>
      <c r="RA319">
        <v>2.9413999999999998</v>
      </c>
      <c r="RB319" t="s">
        <v>374</v>
      </c>
      <c r="RC319" t="s">
        <v>374</v>
      </c>
      <c r="RD319">
        <v>11.917</v>
      </c>
      <c r="RE319">
        <v>5.1454000000000004</v>
      </c>
      <c r="RF319" t="s">
        <v>374</v>
      </c>
      <c r="RG319" t="s">
        <v>374</v>
      </c>
      <c r="RH319" t="s">
        <v>374</v>
      </c>
      <c r="RI319" t="s">
        <v>374</v>
      </c>
      <c r="RJ319">
        <v>21.2882</v>
      </c>
      <c r="RK319" t="s">
        <v>374</v>
      </c>
      <c r="RL319" t="s">
        <v>374</v>
      </c>
      <c r="RM319" t="s">
        <v>374</v>
      </c>
      <c r="RN319" t="s">
        <v>374</v>
      </c>
      <c r="RO319">
        <v>10.625</v>
      </c>
      <c r="RP319" t="s">
        <v>374</v>
      </c>
      <c r="RQ319">
        <v>3.0937999999999999</v>
      </c>
      <c r="RR319">
        <v>27</v>
      </c>
      <c r="RS319" t="s">
        <v>374</v>
      </c>
      <c r="RT319" t="s">
        <v>374</v>
      </c>
      <c r="RU319">
        <v>3.9199000000000002</v>
      </c>
      <c r="RV319">
        <v>9.2187999999999999</v>
      </c>
      <c r="RW319" t="s">
        <v>374</v>
      </c>
      <c r="RX319" t="s">
        <v>374</v>
      </c>
      <c r="RY319" t="s">
        <v>374</v>
      </c>
      <c r="RZ319">
        <v>10.129300000000001</v>
      </c>
      <c r="SA319" t="s">
        <v>374</v>
      </c>
      <c r="SB319" t="s">
        <v>374</v>
      </c>
      <c r="SC319" t="s">
        <v>374</v>
      </c>
      <c r="SD319">
        <v>1.8021</v>
      </c>
      <c r="SE319">
        <v>14.3125</v>
      </c>
      <c r="SF319">
        <v>1.25</v>
      </c>
      <c r="SG319">
        <v>25.851900000000001</v>
      </c>
      <c r="SH319" t="s">
        <v>374</v>
      </c>
      <c r="SI319" t="s">
        <v>374</v>
      </c>
      <c r="SJ319" t="s">
        <v>374</v>
      </c>
      <c r="SK319" t="s">
        <v>374</v>
      </c>
      <c r="SL319">
        <v>4.5312999999999999</v>
      </c>
      <c r="SM319" t="s">
        <v>374</v>
      </c>
      <c r="SN319" t="s">
        <v>374</v>
      </c>
    </row>
    <row r="320" spans="1:508" x14ac:dyDescent="0.3">
      <c r="A320">
        <f t="shared" si="4"/>
        <v>215</v>
      </c>
      <c r="B320" s="3">
        <v>33311</v>
      </c>
      <c r="C320" t="s">
        <v>374</v>
      </c>
      <c r="D320" t="s">
        <v>374</v>
      </c>
      <c r="E320" t="s">
        <v>374</v>
      </c>
      <c r="F320">
        <v>2.33</v>
      </c>
      <c r="G320" t="s">
        <v>374</v>
      </c>
      <c r="H320" t="s">
        <v>374</v>
      </c>
      <c r="I320">
        <v>4.375</v>
      </c>
      <c r="J320">
        <v>5.4264000000000001</v>
      </c>
      <c r="K320" t="s">
        <v>374</v>
      </c>
      <c r="L320">
        <v>2.927</v>
      </c>
      <c r="M320" t="s">
        <v>374</v>
      </c>
      <c r="N320">
        <v>8.5753000000000004</v>
      </c>
      <c r="O320" t="s">
        <v>374</v>
      </c>
      <c r="P320" t="s">
        <v>374</v>
      </c>
      <c r="Q320">
        <v>5.9062999999999999</v>
      </c>
      <c r="R320" t="s">
        <v>374</v>
      </c>
      <c r="S320">
        <v>28.375</v>
      </c>
      <c r="T320" t="s">
        <v>374</v>
      </c>
      <c r="U320">
        <v>1.4750000000000001</v>
      </c>
      <c r="V320" t="s">
        <v>374</v>
      </c>
      <c r="W320">
        <v>163.26740000000001</v>
      </c>
      <c r="X320" t="s">
        <v>374</v>
      </c>
      <c r="Y320" t="s">
        <v>374</v>
      </c>
      <c r="Z320">
        <v>7.0937999999999999</v>
      </c>
      <c r="AA320" t="s">
        <v>374</v>
      </c>
      <c r="AB320" t="s">
        <v>374</v>
      </c>
      <c r="AC320" t="s">
        <v>374</v>
      </c>
      <c r="AD320">
        <v>6.0625</v>
      </c>
      <c r="AE320" t="s">
        <v>374</v>
      </c>
      <c r="AF320" t="s">
        <v>374</v>
      </c>
      <c r="AG320" t="s">
        <v>374</v>
      </c>
      <c r="AH320">
        <v>0.45700000000000002</v>
      </c>
      <c r="AI320" t="s">
        <v>374</v>
      </c>
      <c r="AJ320" t="s">
        <v>374</v>
      </c>
      <c r="AK320" t="s">
        <v>374</v>
      </c>
      <c r="AL320">
        <v>5.2080000000000002</v>
      </c>
      <c r="AM320" t="s">
        <v>374</v>
      </c>
      <c r="AN320" t="s">
        <v>374</v>
      </c>
      <c r="AO320" t="s">
        <v>374</v>
      </c>
      <c r="AP320" t="s">
        <v>374</v>
      </c>
      <c r="AQ320" t="s">
        <v>374</v>
      </c>
      <c r="AR320" t="s">
        <v>374</v>
      </c>
      <c r="AS320">
        <v>10.815</v>
      </c>
      <c r="AT320" t="s">
        <v>374</v>
      </c>
      <c r="AU320">
        <v>6.2770999999999999</v>
      </c>
      <c r="AV320">
        <v>14.965400000000001</v>
      </c>
      <c r="AW320" t="s">
        <v>374</v>
      </c>
      <c r="AX320" t="s">
        <v>374</v>
      </c>
      <c r="AY320" t="s">
        <v>374</v>
      </c>
      <c r="AZ320" t="s">
        <v>374</v>
      </c>
      <c r="BA320">
        <v>11.166700000000001</v>
      </c>
      <c r="BB320" t="s">
        <v>374</v>
      </c>
      <c r="BC320" t="s">
        <v>374</v>
      </c>
      <c r="BD320" t="s">
        <v>374</v>
      </c>
      <c r="BE320">
        <v>12.125</v>
      </c>
      <c r="BF320" t="s">
        <v>374</v>
      </c>
      <c r="BG320">
        <v>6.9646999999999997</v>
      </c>
      <c r="BH320" t="s">
        <v>374</v>
      </c>
      <c r="BI320">
        <v>24.062999999999999</v>
      </c>
      <c r="BJ320">
        <v>7.875</v>
      </c>
      <c r="BK320">
        <v>7.8506999999999998</v>
      </c>
      <c r="BL320">
        <v>0.32869999999999999</v>
      </c>
      <c r="BM320">
        <v>9.016</v>
      </c>
      <c r="BN320">
        <v>1.9306000000000001</v>
      </c>
      <c r="BO320" t="s">
        <v>374</v>
      </c>
      <c r="BP320" t="s">
        <v>374</v>
      </c>
      <c r="BQ320">
        <v>3.8094000000000001</v>
      </c>
      <c r="BR320" t="s">
        <v>374</v>
      </c>
      <c r="BS320">
        <v>27</v>
      </c>
      <c r="BT320" t="s">
        <v>374</v>
      </c>
      <c r="BU320">
        <v>1.6718999999999999</v>
      </c>
      <c r="BV320">
        <v>18.2622</v>
      </c>
      <c r="BW320" t="s">
        <v>374</v>
      </c>
      <c r="BX320" t="s">
        <v>374</v>
      </c>
      <c r="BY320" t="s">
        <v>374</v>
      </c>
      <c r="BZ320" t="s">
        <v>374</v>
      </c>
      <c r="CA320" t="s">
        <v>374</v>
      </c>
      <c r="CB320">
        <v>23.550599999999999</v>
      </c>
      <c r="CC320">
        <v>10.505000000000001</v>
      </c>
      <c r="CD320" t="s">
        <v>374</v>
      </c>
      <c r="CE320">
        <v>6.8437999999999999</v>
      </c>
      <c r="CF320" t="s">
        <v>374</v>
      </c>
      <c r="CG320" t="s">
        <v>374</v>
      </c>
      <c r="CH320" t="s">
        <v>374</v>
      </c>
      <c r="CI320" t="s">
        <v>374</v>
      </c>
      <c r="CJ320" t="s">
        <v>374</v>
      </c>
      <c r="CK320" t="s">
        <v>374</v>
      </c>
      <c r="CL320" t="s">
        <v>374</v>
      </c>
      <c r="CM320" t="s">
        <v>374</v>
      </c>
      <c r="CN320">
        <v>0.2109</v>
      </c>
      <c r="CO320" t="s">
        <v>374</v>
      </c>
      <c r="CP320" t="s">
        <v>374</v>
      </c>
      <c r="CQ320">
        <v>1.9792000000000001</v>
      </c>
      <c r="CR320" t="s">
        <v>374</v>
      </c>
      <c r="CS320" t="s">
        <v>374</v>
      </c>
      <c r="CT320">
        <v>5.2083000000000004</v>
      </c>
      <c r="CU320">
        <v>8.6841000000000008</v>
      </c>
      <c r="CV320">
        <v>4.7733999999999996</v>
      </c>
      <c r="CW320">
        <v>9.9060000000000006</v>
      </c>
      <c r="CX320">
        <v>11.777799999999999</v>
      </c>
      <c r="CY320">
        <v>1.625</v>
      </c>
      <c r="CZ320" t="s">
        <v>374</v>
      </c>
      <c r="DA320" t="s">
        <v>374</v>
      </c>
      <c r="DB320">
        <v>5.0629999999999997</v>
      </c>
      <c r="DC320">
        <v>30.625</v>
      </c>
      <c r="DD320" t="s">
        <v>374</v>
      </c>
      <c r="DE320">
        <v>14.472200000000001</v>
      </c>
      <c r="DF320" t="s">
        <v>374</v>
      </c>
      <c r="DG320">
        <v>1.3437999999999999</v>
      </c>
      <c r="DH320">
        <v>7.125</v>
      </c>
      <c r="DI320">
        <v>10.672499999999999</v>
      </c>
      <c r="DJ320" t="s">
        <v>374</v>
      </c>
      <c r="DK320" t="s">
        <v>374</v>
      </c>
      <c r="DL320">
        <v>17.436599999999999</v>
      </c>
      <c r="DM320" t="s">
        <v>374</v>
      </c>
      <c r="DN320" t="s">
        <v>374</v>
      </c>
      <c r="DO320" t="s">
        <v>374</v>
      </c>
      <c r="DP320">
        <v>0.1719</v>
      </c>
      <c r="DQ320" t="s">
        <v>374</v>
      </c>
      <c r="DR320">
        <v>6.8609999999999998</v>
      </c>
      <c r="DS320">
        <v>8.8519000000000005</v>
      </c>
      <c r="DT320" t="s">
        <v>374</v>
      </c>
      <c r="DU320" t="s">
        <v>374</v>
      </c>
      <c r="DV320" t="s">
        <v>374</v>
      </c>
      <c r="DW320">
        <v>10.731400000000001</v>
      </c>
      <c r="DX320">
        <v>18.843800000000002</v>
      </c>
      <c r="DY320" t="s">
        <v>374</v>
      </c>
      <c r="DZ320">
        <v>15.166700000000001</v>
      </c>
      <c r="EA320" t="s">
        <v>374</v>
      </c>
      <c r="EB320">
        <v>25.254799999999999</v>
      </c>
      <c r="EC320">
        <v>8.6875</v>
      </c>
      <c r="ED320" t="s">
        <v>374</v>
      </c>
      <c r="EE320" t="s">
        <v>374</v>
      </c>
      <c r="EF320" t="s">
        <v>374</v>
      </c>
      <c r="EG320" t="s">
        <v>374</v>
      </c>
      <c r="EH320">
        <v>0.95330000000000004</v>
      </c>
      <c r="EI320">
        <v>10.144600000000001</v>
      </c>
      <c r="EJ320" t="s">
        <v>374</v>
      </c>
      <c r="EK320" t="s">
        <v>374</v>
      </c>
      <c r="EL320" t="s">
        <v>374</v>
      </c>
      <c r="EM320" t="s">
        <v>374</v>
      </c>
      <c r="EN320" t="s">
        <v>374</v>
      </c>
      <c r="EO320">
        <v>6.9469000000000003</v>
      </c>
      <c r="EP320" t="s">
        <v>374</v>
      </c>
      <c r="EQ320">
        <v>6.5624000000000002</v>
      </c>
      <c r="ER320" t="s">
        <v>374</v>
      </c>
      <c r="ES320">
        <v>28</v>
      </c>
      <c r="ET320">
        <v>24.780100000000001</v>
      </c>
      <c r="EU320" t="s">
        <v>374</v>
      </c>
      <c r="EV320" t="s">
        <v>374</v>
      </c>
      <c r="EW320" t="s">
        <v>374</v>
      </c>
      <c r="EX320">
        <v>1.1718999999999999</v>
      </c>
      <c r="EY320" t="s">
        <v>374</v>
      </c>
      <c r="EZ320">
        <v>3.25</v>
      </c>
      <c r="FA320">
        <v>24.125</v>
      </c>
      <c r="FB320">
        <v>4.9879999999999995</v>
      </c>
      <c r="FC320">
        <v>19.3125</v>
      </c>
      <c r="FD320" t="s">
        <v>374</v>
      </c>
      <c r="FE320" t="s">
        <v>374</v>
      </c>
      <c r="FF320">
        <v>10.8125</v>
      </c>
      <c r="FG320">
        <v>2.5468999999999999</v>
      </c>
      <c r="FH320" t="s">
        <v>374</v>
      </c>
      <c r="FI320" t="s">
        <v>374</v>
      </c>
      <c r="FJ320">
        <v>20.125</v>
      </c>
      <c r="FK320" t="s">
        <v>374</v>
      </c>
      <c r="FL320" t="s">
        <v>374</v>
      </c>
      <c r="FM320">
        <v>6.5754999999999999</v>
      </c>
      <c r="FN320">
        <v>24</v>
      </c>
      <c r="FO320" t="s">
        <v>374</v>
      </c>
      <c r="FP320" t="s">
        <v>374</v>
      </c>
      <c r="FQ320" t="s">
        <v>374</v>
      </c>
      <c r="FR320">
        <v>0.75780000000000003</v>
      </c>
      <c r="FS320" t="s">
        <v>374</v>
      </c>
      <c r="FT320" t="s">
        <v>374</v>
      </c>
      <c r="FU320">
        <v>10.9254</v>
      </c>
      <c r="FV320" t="s">
        <v>374</v>
      </c>
      <c r="FW320">
        <v>0.37109999999999999</v>
      </c>
      <c r="FX320" t="s">
        <v>374</v>
      </c>
      <c r="FY320" t="s">
        <v>374</v>
      </c>
      <c r="FZ320" t="s">
        <v>374</v>
      </c>
      <c r="GA320">
        <v>9.9062999999999999</v>
      </c>
      <c r="GB320" t="s">
        <v>374</v>
      </c>
      <c r="GC320" t="s">
        <v>374</v>
      </c>
      <c r="GD320" t="s">
        <v>374</v>
      </c>
      <c r="GE320">
        <v>0.77370000000000005</v>
      </c>
      <c r="GF320">
        <v>5.1687000000000003</v>
      </c>
      <c r="GG320" t="s">
        <v>374</v>
      </c>
      <c r="GH320" t="s">
        <v>374</v>
      </c>
      <c r="GI320" t="s">
        <v>374</v>
      </c>
      <c r="GJ320">
        <v>4.2984999999999998</v>
      </c>
      <c r="GK320" t="s">
        <v>374</v>
      </c>
      <c r="GL320" t="s">
        <v>374</v>
      </c>
      <c r="GM320" t="s">
        <v>374</v>
      </c>
      <c r="GN320">
        <v>17</v>
      </c>
      <c r="GO320" t="s">
        <v>374</v>
      </c>
      <c r="GP320" t="s">
        <v>374</v>
      </c>
      <c r="GQ320" t="s">
        <v>374</v>
      </c>
      <c r="GR320">
        <v>3.641</v>
      </c>
      <c r="GS320">
        <v>5.5171999999999999</v>
      </c>
      <c r="GT320" t="s">
        <v>374</v>
      </c>
      <c r="GU320">
        <v>11.232200000000001</v>
      </c>
      <c r="GV320">
        <v>7.1138000000000003</v>
      </c>
      <c r="GW320">
        <v>8.5050000000000008</v>
      </c>
      <c r="GX320" t="s">
        <v>374</v>
      </c>
      <c r="GY320" t="s">
        <v>374</v>
      </c>
      <c r="GZ320" t="s">
        <v>374</v>
      </c>
      <c r="HA320">
        <v>17.944400000000002</v>
      </c>
      <c r="HB320" t="s">
        <v>374</v>
      </c>
      <c r="HC320">
        <v>3.6758999999999999</v>
      </c>
      <c r="HD320" t="s">
        <v>374</v>
      </c>
      <c r="HE320" t="s">
        <v>374</v>
      </c>
      <c r="HF320">
        <v>20.030999999999999</v>
      </c>
      <c r="HG320">
        <v>12.1211</v>
      </c>
      <c r="HH320" t="s">
        <v>374</v>
      </c>
      <c r="HI320">
        <v>5.2838000000000003</v>
      </c>
      <c r="HJ320" t="s">
        <v>374</v>
      </c>
      <c r="HK320" t="s">
        <v>374</v>
      </c>
      <c r="HL320">
        <v>3.7309999999999999</v>
      </c>
      <c r="HM320">
        <v>16.083300000000001</v>
      </c>
      <c r="HN320" t="s">
        <v>374</v>
      </c>
      <c r="HO320" t="s">
        <v>374</v>
      </c>
      <c r="HP320" t="s">
        <v>374</v>
      </c>
      <c r="HQ320" t="s">
        <v>374</v>
      </c>
      <c r="HR320">
        <v>1.7343999999999999</v>
      </c>
      <c r="HS320">
        <v>1.25</v>
      </c>
      <c r="HT320">
        <v>7.1102999999999996</v>
      </c>
      <c r="HU320">
        <v>4.782</v>
      </c>
      <c r="HV320" t="s">
        <v>374</v>
      </c>
      <c r="HW320">
        <v>2.1423999999999999</v>
      </c>
      <c r="HX320">
        <v>6.1562999999999999</v>
      </c>
      <c r="HY320">
        <v>2.375</v>
      </c>
      <c r="HZ320" t="s">
        <v>374</v>
      </c>
      <c r="IA320">
        <v>7.5487000000000002</v>
      </c>
      <c r="IB320">
        <v>9.8125</v>
      </c>
      <c r="IC320">
        <v>11.281000000000001</v>
      </c>
      <c r="ID320">
        <v>31.9375</v>
      </c>
      <c r="IE320" t="s">
        <v>374</v>
      </c>
      <c r="IF320" t="s">
        <v>374</v>
      </c>
      <c r="IG320">
        <v>3.1604999999999999</v>
      </c>
      <c r="IH320">
        <v>27.292000000000002</v>
      </c>
      <c r="II320" t="s">
        <v>374</v>
      </c>
      <c r="IJ320" t="s">
        <v>374</v>
      </c>
      <c r="IK320" t="s">
        <v>374</v>
      </c>
      <c r="IL320">
        <v>1.4843999999999999</v>
      </c>
      <c r="IM320" t="s">
        <v>374</v>
      </c>
      <c r="IN320">
        <v>30.623000000000001</v>
      </c>
      <c r="IO320">
        <v>7.1666999999999996</v>
      </c>
      <c r="IP320" t="s">
        <v>374</v>
      </c>
      <c r="IQ320" t="s">
        <v>374</v>
      </c>
      <c r="IR320">
        <v>6.6516000000000002</v>
      </c>
      <c r="IS320" t="s">
        <v>374</v>
      </c>
      <c r="IT320" t="s">
        <v>374</v>
      </c>
      <c r="IU320" t="s">
        <v>374</v>
      </c>
      <c r="IV320">
        <v>7.0937999999999999</v>
      </c>
      <c r="IW320" t="s">
        <v>374</v>
      </c>
      <c r="IX320">
        <v>4.8593999999999999</v>
      </c>
      <c r="IY320">
        <v>3.4792000000000001</v>
      </c>
      <c r="IZ320">
        <v>4.5250000000000004</v>
      </c>
      <c r="JA320">
        <v>0.25</v>
      </c>
      <c r="JB320">
        <v>11.4688</v>
      </c>
      <c r="JC320" t="s">
        <v>374</v>
      </c>
      <c r="JD320">
        <v>5.75</v>
      </c>
      <c r="JE320" t="s">
        <v>374</v>
      </c>
      <c r="JF320">
        <v>21.218800000000002</v>
      </c>
      <c r="JG320" t="s">
        <v>374</v>
      </c>
      <c r="JH320" t="s">
        <v>374</v>
      </c>
      <c r="JI320" t="s">
        <v>374</v>
      </c>
      <c r="JJ320" t="s">
        <v>374</v>
      </c>
      <c r="JK320">
        <v>2.6875</v>
      </c>
      <c r="JL320">
        <v>20.495100000000001</v>
      </c>
      <c r="JM320" t="s">
        <v>374</v>
      </c>
      <c r="JN320" t="s">
        <v>374</v>
      </c>
      <c r="JO320">
        <v>6.7031000000000001</v>
      </c>
      <c r="JP320">
        <v>2.6093999999999999</v>
      </c>
      <c r="JQ320" t="s">
        <v>374</v>
      </c>
      <c r="JR320">
        <v>0.23769999999999999</v>
      </c>
      <c r="JS320">
        <v>8.875</v>
      </c>
      <c r="JT320">
        <v>11.876899999999999</v>
      </c>
      <c r="JU320" t="s">
        <v>374</v>
      </c>
      <c r="JV320">
        <v>4.0625</v>
      </c>
      <c r="JW320">
        <v>1.1891</v>
      </c>
      <c r="JX320" t="s">
        <v>374</v>
      </c>
      <c r="JY320">
        <v>5.3700999999999999</v>
      </c>
      <c r="JZ320" t="s">
        <v>374</v>
      </c>
      <c r="KA320" t="s">
        <v>374</v>
      </c>
      <c r="KB320">
        <v>20.156300000000002</v>
      </c>
      <c r="KC320" t="s">
        <v>374</v>
      </c>
      <c r="KD320">
        <v>12.4688</v>
      </c>
      <c r="KE320" t="s">
        <v>374</v>
      </c>
      <c r="KF320">
        <v>1.0078</v>
      </c>
      <c r="KG320">
        <v>1.5417000000000001</v>
      </c>
      <c r="KH320">
        <v>1.7448999999999999</v>
      </c>
      <c r="KI320" t="s">
        <v>374</v>
      </c>
      <c r="KJ320" t="s">
        <v>374</v>
      </c>
      <c r="KK320" t="s">
        <v>374</v>
      </c>
      <c r="KL320" t="s">
        <v>374</v>
      </c>
      <c r="KM320" t="s">
        <v>374</v>
      </c>
      <c r="KN320" t="s">
        <v>374</v>
      </c>
      <c r="KO320" t="s">
        <v>374</v>
      </c>
      <c r="KP320" t="s">
        <v>374</v>
      </c>
      <c r="KQ320">
        <v>9.3382000000000005</v>
      </c>
      <c r="KR320">
        <v>8.7810000000000006</v>
      </c>
      <c r="KS320" t="s">
        <v>374</v>
      </c>
      <c r="KT320" t="s">
        <v>374</v>
      </c>
      <c r="KU320" t="s">
        <v>374</v>
      </c>
      <c r="KV320" t="s">
        <v>374</v>
      </c>
      <c r="KW320">
        <v>3.5859000000000001</v>
      </c>
      <c r="KX320" t="s">
        <v>374</v>
      </c>
      <c r="KY320">
        <v>2.9375</v>
      </c>
      <c r="KZ320" t="s">
        <v>374</v>
      </c>
      <c r="LA320" t="s">
        <v>374</v>
      </c>
      <c r="LB320" t="s">
        <v>374</v>
      </c>
      <c r="LC320" t="s">
        <v>374</v>
      </c>
      <c r="LD320">
        <v>13.375</v>
      </c>
      <c r="LE320">
        <v>21.951999999999998</v>
      </c>
      <c r="LF320">
        <v>0.40400000000000003</v>
      </c>
      <c r="LG320">
        <v>5.15</v>
      </c>
      <c r="LH320" t="s">
        <v>374</v>
      </c>
      <c r="LI320" t="s">
        <v>374</v>
      </c>
      <c r="LJ320">
        <v>17.016500000000001</v>
      </c>
      <c r="LK320" t="s">
        <v>374</v>
      </c>
      <c r="LL320" t="s">
        <v>374</v>
      </c>
      <c r="LM320" t="s">
        <v>374</v>
      </c>
      <c r="LN320">
        <v>1.3611</v>
      </c>
      <c r="LO320">
        <v>19.168099999999999</v>
      </c>
      <c r="LP320" t="s">
        <v>374</v>
      </c>
      <c r="LQ320" t="s">
        <v>374</v>
      </c>
      <c r="LR320" t="s">
        <v>374</v>
      </c>
      <c r="LS320">
        <v>0.98440000000000005</v>
      </c>
      <c r="LT320" t="s">
        <v>374</v>
      </c>
      <c r="LU320" t="s">
        <v>374</v>
      </c>
      <c r="LV320" t="s">
        <v>374</v>
      </c>
      <c r="LW320" t="s">
        <v>374</v>
      </c>
      <c r="LX320">
        <v>15</v>
      </c>
      <c r="LY320">
        <v>31.147300000000001</v>
      </c>
      <c r="LZ320" t="s">
        <v>374</v>
      </c>
      <c r="MA320">
        <v>3.8313999999999999</v>
      </c>
      <c r="MB320">
        <v>1.6133</v>
      </c>
      <c r="MC320">
        <v>2.6875</v>
      </c>
      <c r="MD320" t="s">
        <v>374</v>
      </c>
      <c r="ME320">
        <v>11.962999999999999</v>
      </c>
      <c r="MF320" t="s">
        <v>374</v>
      </c>
      <c r="MG320" t="s">
        <v>374</v>
      </c>
      <c r="MH320" t="s">
        <v>374</v>
      </c>
      <c r="MI320">
        <v>14.833299999999999</v>
      </c>
      <c r="MJ320" t="s">
        <v>374</v>
      </c>
      <c r="MK320">
        <v>6</v>
      </c>
      <c r="ML320">
        <v>4.9531000000000001</v>
      </c>
      <c r="MM320" t="s">
        <v>374</v>
      </c>
      <c r="MN320" t="s">
        <v>374</v>
      </c>
      <c r="MO320" t="s">
        <v>374</v>
      </c>
      <c r="MP320" t="s">
        <v>374</v>
      </c>
      <c r="MQ320" t="s">
        <v>374</v>
      </c>
      <c r="MR320" t="s">
        <v>374</v>
      </c>
      <c r="MS320" t="s">
        <v>374</v>
      </c>
      <c r="MT320">
        <v>3.1461999999999999</v>
      </c>
      <c r="MU320">
        <v>3.3593999999999999</v>
      </c>
      <c r="MV320" t="s">
        <v>374</v>
      </c>
      <c r="MW320" t="s">
        <v>374</v>
      </c>
      <c r="MX320">
        <v>9.0528999999999993</v>
      </c>
      <c r="MY320" t="s">
        <v>374</v>
      </c>
      <c r="MZ320">
        <v>0.85840000000000005</v>
      </c>
      <c r="NA320">
        <v>0.56440000000000001</v>
      </c>
      <c r="NB320">
        <v>3.4782999999999999</v>
      </c>
      <c r="NC320">
        <v>8.3354999999999997</v>
      </c>
      <c r="ND320">
        <v>13.125</v>
      </c>
      <c r="NE320" t="s">
        <v>374</v>
      </c>
      <c r="NF320">
        <v>4.3490000000000002</v>
      </c>
      <c r="NG320" t="s">
        <v>374</v>
      </c>
      <c r="NH320">
        <v>10.734400000000001</v>
      </c>
      <c r="NI320">
        <v>1.6215000000000002</v>
      </c>
      <c r="NJ320">
        <v>7.7407000000000004</v>
      </c>
      <c r="NK320">
        <v>1.7812999999999999</v>
      </c>
      <c r="NL320" t="s">
        <v>374</v>
      </c>
      <c r="NM320">
        <v>10.0313</v>
      </c>
      <c r="NN320" t="s">
        <v>374</v>
      </c>
      <c r="NO320" t="s">
        <v>374</v>
      </c>
      <c r="NP320">
        <v>15.1875</v>
      </c>
      <c r="NQ320" t="s">
        <v>374</v>
      </c>
      <c r="NR320">
        <v>11</v>
      </c>
      <c r="NS320">
        <v>12.375</v>
      </c>
      <c r="NT320">
        <v>10.0913</v>
      </c>
      <c r="NU320" t="s">
        <v>374</v>
      </c>
      <c r="NV320" t="s">
        <v>374</v>
      </c>
      <c r="NW320" t="s">
        <v>374</v>
      </c>
      <c r="NX320" t="s">
        <v>374</v>
      </c>
      <c r="NY320">
        <v>10.0625</v>
      </c>
      <c r="NZ320" t="s">
        <v>374</v>
      </c>
      <c r="OA320" t="s">
        <v>374</v>
      </c>
      <c r="OB320" t="s">
        <v>374</v>
      </c>
      <c r="OC320" t="s">
        <v>374</v>
      </c>
      <c r="OD320" t="s">
        <v>374</v>
      </c>
      <c r="OE320" t="s">
        <v>374</v>
      </c>
      <c r="OF320" t="s">
        <v>374</v>
      </c>
      <c r="OG320" t="s">
        <v>374</v>
      </c>
      <c r="OH320" t="s">
        <v>374</v>
      </c>
      <c r="OI320" t="s">
        <v>374</v>
      </c>
      <c r="OJ320">
        <v>0.91669999999999996</v>
      </c>
      <c r="OK320">
        <v>1.5655999999999999</v>
      </c>
      <c r="OL320" t="s">
        <v>374</v>
      </c>
      <c r="OM320" t="s">
        <v>374</v>
      </c>
      <c r="ON320" t="s">
        <v>374</v>
      </c>
      <c r="OO320">
        <v>1.3169</v>
      </c>
      <c r="OP320" t="s">
        <v>374</v>
      </c>
      <c r="OQ320">
        <v>0.27150000000000002</v>
      </c>
      <c r="OR320" t="s">
        <v>374</v>
      </c>
      <c r="OS320">
        <v>19.625</v>
      </c>
      <c r="OT320" t="s">
        <v>374</v>
      </c>
      <c r="OU320" t="s">
        <v>374</v>
      </c>
      <c r="OV320">
        <v>0.40329999999999999</v>
      </c>
      <c r="OW320" t="s">
        <v>374</v>
      </c>
      <c r="OX320">
        <v>10.813000000000001</v>
      </c>
      <c r="OY320">
        <v>3.5709999999999997</v>
      </c>
      <c r="OZ320" t="s">
        <v>374</v>
      </c>
      <c r="PA320">
        <v>13.8713</v>
      </c>
      <c r="PB320" t="s">
        <v>374</v>
      </c>
      <c r="PC320">
        <v>20.25</v>
      </c>
      <c r="PD320" t="s">
        <v>374</v>
      </c>
      <c r="PE320">
        <v>8.3742000000000001</v>
      </c>
      <c r="PF320" t="s">
        <v>374</v>
      </c>
      <c r="PG320">
        <v>7.2809999999999997</v>
      </c>
      <c r="PH320" t="s">
        <v>374</v>
      </c>
      <c r="PI320" t="s">
        <v>374</v>
      </c>
      <c r="PJ320" t="s">
        <v>374</v>
      </c>
      <c r="PK320" t="s">
        <v>374</v>
      </c>
      <c r="PL320" t="s">
        <v>374</v>
      </c>
      <c r="PM320">
        <v>17.312999999999999</v>
      </c>
      <c r="PN320">
        <v>1.3332999999999999</v>
      </c>
      <c r="PO320" t="s">
        <v>374</v>
      </c>
      <c r="PP320" t="s">
        <v>374</v>
      </c>
      <c r="PQ320">
        <v>4.4687999999999999</v>
      </c>
      <c r="PR320">
        <v>13.4375</v>
      </c>
      <c r="PS320" t="s">
        <v>374</v>
      </c>
      <c r="PT320" t="s">
        <v>374</v>
      </c>
      <c r="PU320" t="s">
        <v>374</v>
      </c>
      <c r="PV320" t="s">
        <v>374</v>
      </c>
      <c r="PW320" t="s">
        <v>374</v>
      </c>
      <c r="PX320">
        <v>5.6666999999999996</v>
      </c>
      <c r="PY320">
        <v>5.8437999999999999</v>
      </c>
      <c r="PZ320">
        <v>0.53129999999999999</v>
      </c>
      <c r="QA320">
        <v>8.6259999999999994</v>
      </c>
      <c r="QB320" t="s">
        <v>374</v>
      </c>
      <c r="QC320" t="s">
        <v>374</v>
      </c>
      <c r="QD320">
        <v>1.5781000000000001</v>
      </c>
      <c r="QE320">
        <v>17.187999999999999</v>
      </c>
      <c r="QF320" t="s">
        <v>374</v>
      </c>
      <c r="QG320" t="s">
        <v>374</v>
      </c>
      <c r="QH320" t="s">
        <v>374</v>
      </c>
      <c r="QI320" t="s">
        <v>374</v>
      </c>
      <c r="QJ320" t="s">
        <v>374</v>
      </c>
      <c r="QK320">
        <v>7.8125</v>
      </c>
      <c r="QL320" t="s">
        <v>374</v>
      </c>
      <c r="QM320" t="s">
        <v>374</v>
      </c>
      <c r="QN320" t="s">
        <v>374</v>
      </c>
      <c r="QO320">
        <v>7.1706000000000003</v>
      </c>
      <c r="QP320" t="s">
        <v>374</v>
      </c>
      <c r="QQ320" t="s">
        <v>374</v>
      </c>
      <c r="QR320" t="s">
        <v>374</v>
      </c>
      <c r="QS320">
        <v>14.4375</v>
      </c>
      <c r="QT320">
        <v>6.0545999999999998</v>
      </c>
      <c r="QU320" t="s">
        <v>374</v>
      </c>
      <c r="QV320" t="s">
        <v>374</v>
      </c>
      <c r="QW320">
        <v>2.5198999999999998</v>
      </c>
      <c r="QX320">
        <v>6.1559999999999997</v>
      </c>
      <c r="QY320" t="s">
        <v>374</v>
      </c>
      <c r="QZ320">
        <v>2.1473</v>
      </c>
      <c r="RA320">
        <v>2.8679000000000001</v>
      </c>
      <c r="RB320" t="s">
        <v>374</v>
      </c>
      <c r="RC320" t="s">
        <v>374</v>
      </c>
      <c r="RD320">
        <v>11.958</v>
      </c>
      <c r="RE320">
        <v>5.1917</v>
      </c>
      <c r="RF320" t="s">
        <v>374</v>
      </c>
      <c r="RG320" t="s">
        <v>374</v>
      </c>
      <c r="RH320" t="s">
        <v>374</v>
      </c>
      <c r="RI320" t="s">
        <v>374</v>
      </c>
      <c r="RJ320">
        <v>21.120100000000001</v>
      </c>
      <c r="RK320" t="s">
        <v>374</v>
      </c>
      <c r="RL320" t="s">
        <v>374</v>
      </c>
      <c r="RM320" t="s">
        <v>374</v>
      </c>
      <c r="RN320" t="s">
        <v>374</v>
      </c>
      <c r="RO320">
        <v>10.625</v>
      </c>
      <c r="RP320" t="s">
        <v>374</v>
      </c>
      <c r="RQ320">
        <v>3.0781000000000001</v>
      </c>
      <c r="RR320">
        <v>26.75</v>
      </c>
      <c r="RS320" t="s">
        <v>374</v>
      </c>
      <c r="RT320" t="s">
        <v>374</v>
      </c>
      <c r="RU320">
        <v>3.7949000000000002</v>
      </c>
      <c r="RV320">
        <v>9.0937999999999999</v>
      </c>
      <c r="RW320" t="s">
        <v>374</v>
      </c>
      <c r="RX320" t="s">
        <v>374</v>
      </c>
      <c r="RY320" t="s">
        <v>374</v>
      </c>
      <c r="RZ320">
        <v>10.078099999999999</v>
      </c>
      <c r="SA320" t="s">
        <v>374</v>
      </c>
      <c r="SB320" t="s">
        <v>374</v>
      </c>
      <c r="SC320" t="s">
        <v>374</v>
      </c>
      <c r="SD320">
        <v>1.8125</v>
      </c>
      <c r="SE320">
        <v>14.25</v>
      </c>
      <c r="SF320">
        <v>1.25</v>
      </c>
      <c r="SG320">
        <v>24.699300000000001</v>
      </c>
      <c r="SH320" t="s">
        <v>374</v>
      </c>
      <c r="SI320" t="s">
        <v>374</v>
      </c>
      <c r="SJ320" t="s">
        <v>374</v>
      </c>
      <c r="SK320" t="s">
        <v>374</v>
      </c>
      <c r="SL320">
        <v>4.625</v>
      </c>
      <c r="SM320" t="s">
        <v>374</v>
      </c>
      <c r="SN320" t="s">
        <v>374</v>
      </c>
    </row>
    <row r="321" spans="1:508" x14ac:dyDescent="0.3">
      <c r="A321">
        <f t="shared" si="4"/>
        <v>215</v>
      </c>
      <c r="B321" s="3">
        <v>33312</v>
      </c>
      <c r="C321" t="s">
        <v>374</v>
      </c>
      <c r="D321" t="s">
        <v>374</v>
      </c>
      <c r="E321" t="s">
        <v>374</v>
      </c>
      <c r="F321">
        <v>2.3660000000000001</v>
      </c>
      <c r="G321" t="s">
        <v>374</v>
      </c>
      <c r="H321" t="s">
        <v>374</v>
      </c>
      <c r="I321">
        <v>4.1879999999999997</v>
      </c>
      <c r="J321">
        <v>5.3704999999999998</v>
      </c>
      <c r="K321" t="s">
        <v>374</v>
      </c>
      <c r="L321">
        <v>2.8879999999999999</v>
      </c>
      <c r="M321" t="s">
        <v>374</v>
      </c>
      <c r="N321">
        <v>8.5753000000000004</v>
      </c>
      <c r="O321" t="s">
        <v>374</v>
      </c>
      <c r="P321" t="s">
        <v>374</v>
      </c>
      <c r="Q321">
        <v>5.9687999999999999</v>
      </c>
      <c r="R321" t="s">
        <v>374</v>
      </c>
      <c r="S321">
        <v>28.375</v>
      </c>
      <c r="T321" t="s">
        <v>374</v>
      </c>
      <c r="U321">
        <v>1.5167000000000002</v>
      </c>
      <c r="V321" t="s">
        <v>374</v>
      </c>
      <c r="W321">
        <v>159.9579</v>
      </c>
      <c r="X321" t="s">
        <v>374</v>
      </c>
      <c r="Y321" t="s">
        <v>374</v>
      </c>
      <c r="Z321">
        <v>7</v>
      </c>
      <c r="AA321" t="s">
        <v>374</v>
      </c>
      <c r="AB321" t="s">
        <v>374</v>
      </c>
      <c r="AC321" t="s">
        <v>374</v>
      </c>
      <c r="AD321">
        <v>6.1562999999999999</v>
      </c>
      <c r="AE321" t="s">
        <v>374</v>
      </c>
      <c r="AF321" t="s">
        <v>374</v>
      </c>
      <c r="AG321" t="s">
        <v>374</v>
      </c>
      <c r="AH321">
        <v>0.42580000000000001</v>
      </c>
      <c r="AI321" t="s">
        <v>374</v>
      </c>
      <c r="AJ321" t="s">
        <v>374</v>
      </c>
      <c r="AK321" t="s">
        <v>374</v>
      </c>
      <c r="AL321">
        <v>5.0940000000000003</v>
      </c>
      <c r="AM321" t="s">
        <v>374</v>
      </c>
      <c r="AN321" t="s">
        <v>374</v>
      </c>
      <c r="AO321" t="s">
        <v>374</v>
      </c>
      <c r="AP321" t="s">
        <v>374</v>
      </c>
      <c r="AQ321" t="s">
        <v>374</v>
      </c>
      <c r="AR321" t="s">
        <v>374</v>
      </c>
      <c r="AS321">
        <v>10.481</v>
      </c>
      <c r="AT321" t="s">
        <v>374</v>
      </c>
      <c r="AU321">
        <v>6.3311999999999999</v>
      </c>
      <c r="AV321">
        <v>14.734299999999999</v>
      </c>
      <c r="AW321" t="s">
        <v>374</v>
      </c>
      <c r="AX321" t="s">
        <v>374</v>
      </c>
      <c r="AY321" t="s">
        <v>374</v>
      </c>
      <c r="AZ321" t="s">
        <v>374</v>
      </c>
      <c r="BA321">
        <v>11.083299999999999</v>
      </c>
      <c r="BB321" t="s">
        <v>374</v>
      </c>
      <c r="BC321" t="s">
        <v>374</v>
      </c>
      <c r="BD321" t="s">
        <v>374</v>
      </c>
      <c r="BE321">
        <v>12.0625</v>
      </c>
      <c r="BF321" t="s">
        <v>374</v>
      </c>
      <c r="BG321">
        <v>7.0925000000000002</v>
      </c>
      <c r="BH321" t="s">
        <v>374</v>
      </c>
      <c r="BI321">
        <v>24</v>
      </c>
      <c r="BJ321">
        <v>7.8437999999999999</v>
      </c>
      <c r="BK321">
        <v>7.6997999999999998</v>
      </c>
      <c r="BL321">
        <v>0.31940000000000002</v>
      </c>
      <c r="BM321">
        <v>9</v>
      </c>
      <c r="BN321">
        <v>1.9167000000000001</v>
      </c>
      <c r="BO321" t="s">
        <v>374</v>
      </c>
      <c r="BP321" t="s">
        <v>374</v>
      </c>
      <c r="BQ321">
        <v>3.6436999999999999</v>
      </c>
      <c r="BR321" t="s">
        <v>374</v>
      </c>
      <c r="BS321">
        <v>27.25</v>
      </c>
      <c r="BT321" t="s">
        <v>374</v>
      </c>
      <c r="BU321">
        <v>1.7031000000000001</v>
      </c>
      <c r="BV321">
        <v>18.232500000000002</v>
      </c>
      <c r="BW321" t="s">
        <v>374</v>
      </c>
      <c r="BX321" t="s">
        <v>374</v>
      </c>
      <c r="BY321" t="s">
        <v>374</v>
      </c>
      <c r="BZ321" t="s">
        <v>374</v>
      </c>
      <c r="CA321" t="s">
        <v>374</v>
      </c>
      <c r="CB321">
        <v>23.550599999999999</v>
      </c>
      <c r="CC321">
        <v>10.6671</v>
      </c>
      <c r="CD321" t="s">
        <v>374</v>
      </c>
      <c r="CE321">
        <v>6.6718999999999999</v>
      </c>
      <c r="CF321" t="s">
        <v>374</v>
      </c>
      <c r="CG321" t="s">
        <v>374</v>
      </c>
      <c r="CH321" t="s">
        <v>374</v>
      </c>
      <c r="CI321" t="s">
        <v>374</v>
      </c>
      <c r="CJ321" t="s">
        <v>374</v>
      </c>
      <c r="CK321" t="s">
        <v>374</v>
      </c>
      <c r="CL321" t="s">
        <v>374</v>
      </c>
      <c r="CM321" t="s">
        <v>374</v>
      </c>
      <c r="CN321">
        <v>0.2109</v>
      </c>
      <c r="CO321" t="s">
        <v>374</v>
      </c>
      <c r="CP321" t="s">
        <v>374</v>
      </c>
      <c r="CQ321">
        <v>1.9271</v>
      </c>
      <c r="CR321" t="s">
        <v>374</v>
      </c>
      <c r="CS321" t="s">
        <v>374</v>
      </c>
      <c r="CT321">
        <v>5.1111000000000004</v>
      </c>
      <c r="CU321">
        <v>8.6498000000000008</v>
      </c>
      <c r="CV321">
        <v>4.7656000000000001</v>
      </c>
      <c r="CW321">
        <v>9.9060000000000006</v>
      </c>
      <c r="CX321">
        <v>11.722200000000001</v>
      </c>
      <c r="CY321">
        <v>1.7082999999999999</v>
      </c>
      <c r="CZ321" t="s">
        <v>374</v>
      </c>
      <c r="DA321" t="s">
        <v>374</v>
      </c>
      <c r="DB321">
        <v>4.9059999999999997</v>
      </c>
      <c r="DC321">
        <v>30.25</v>
      </c>
      <c r="DD321" t="s">
        <v>374</v>
      </c>
      <c r="DE321">
        <v>14.472200000000001</v>
      </c>
      <c r="DF321" t="s">
        <v>374</v>
      </c>
      <c r="DG321">
        <v>1.3332999999999999</v>
      </c>
      <c r="DH321">
        <v>6.9375</v>
      </c>
      <c r="DI321">
        <v>10.8154</v>
      </c>
      <c r="DJ321" t="s">
        <v>374</v>
      </c>
      <c r="DK321" t="s">
        <v>374</v>
      </c>
      <c r="DL321">
        <v>17.645900000000001</v>
      </c>
      <c r="DM321" t="s">
        <v>374</v>
      </c>
      <c r="DN321" t="s">
        <v>374</v>
      </c>
      <c r="DO321" t="s">
        <v>374</v>
      </c>
      <c r="DP321">
        <v>0.16669999999999999</v>
      </c>
      <c r="DQ321" t="s">
        <v>374</v>
      </c>
      <c r="DR321">
        <v>6.8890000000000002</v>
      </c>
      <c r="DS321">
        <v>8.7036999999999995</v>
      </c>
      <c r="DT321" t="s">
        <v>374</v>
      </c>
      <c r="DU321" t="s">
        <v>374</v>
      </c>
      <c r="DV321" t="s">
        <v>374</v>
      </c>
      <c r="DW321">
        <v>10.893599999999999</v>
      </c>
      <c r="DX321">
        <v>19.125</v>
      </c>
      <c r="DY321" t="s">
        <v>374</v>
      </c>
      <c r="DZ321">
        <v>15.166700000000001</v>
      </c>
      <c r="EA321" t="s">
        <v>374</v>
      </c>
      <c r="EB321">
        <v>25.195499999999999</v>
      </c>
      <c r="EC321">
        <v>8.7292000000000005</v>
      </c>
      <c r="ED321" t="s">
        <v>374</v>
      </c>
      <c r="EE321" t="s">
        <v>374</v>
      </c>
      <c r="EF321" t="s">
        <v>374</v>
      </c>
      <c r="EG321" t="s">
        <v>374</v>
      </c>
      <c r="EH321">
        <v>0.92369999999999997</v>
      </c>
      <c r="EI321">
        <v>10.1343</v>
      </c>
      <c r="EJ321" t="s">
        <v>374</v>
      </c>
      <c r="EK321" t="s">
        <v>374</v>
      </c>
      <c r="EL321" t="s">
        <v>374</v>
      </c>
      <c r="EM321" t="s">
        <v>374</v>
      </c>
      <c r="EN321" t="s">
        <v>374</v>
      </c>
      <c r="EO321">
        <v>6.8422999999999998</v>
      </c>
      <c r="EP321" t="s">
        <v>374</v>
      </c>
      <c r="EQ321">
        <v>6.5624000000000002</v>
      </c>
      <c r="ER321" t="s">
        <v>374</v>
      </c>
      <c r="ES321">
        <v>28.5</v>
      </c>
      <c r="ET321">
        <v>24.780100000000001</v>
      </c>
      <c r="EU321" t="s">
        <v>374</v>
      </c>
      <c r="EV321" t="s">
        <v>374</v>
      </c>
      <c r="EW321" t="s">
        <v>374</v>
      </c>
      <c r="EX321">
        <v>1.1562999999999999</v>
      </c>
      <c r="EY321" t="s">
        <v>374</v>
      </c>
      <c r="EZ321">
        <v>3.3437999999999999</v>
      </c>
      <c r="FA321">
        <v>24.375</v>
      </c>
      <c r="FB321">
        <v>4.9219999999999997</v>
      </c>
      <c r="FC321">
        <v>19.25</v>
      </c>
      <c r="FD321" t="s">
        <v>374</v>
      </c>
      <c r="FE321" t="s">
        <v>374</v>
      </c>
      <c r="FF321">
        <v>10.9375</v>
      </c>
      <c r="FG321">
        <v>2.625</v>
      </c>
      <c r="FH321" t="s">
        <v>374</v>
      </c>
      <c r="FI321" t="s">
        <v>374</v>
      </c>
      <c r="FJ321">
        <v>20.125</v>
      </c>
      <c r="FK321" t="s">
        <v>374</v>
      </c>
      <c r="FL321" t="s">
        <v>374</v>
      </c>
      <c r="FM321">
        <v>6.5891000000000002</v>
      </c>
      <c r="FN321">
        <v>24</v>
      </c>
      <c r="FO321" t="s">
        <v>374</v>
      </c>
      <c r="FP321" t="s">
        <v>374</v>
      </c>
      <c r="FQ321" t="s">
        <v>374</v>
      </c>
      <c r="FR321">
        <v>0.75</v>
      </c>
      <c r="FS321" t="s">
        <v>374</v>
      </c>
      <c r="FT321" t="s">
        <v>374</v>
      </c>
      <c r="FU321">
        <v>11.045</v>
      </c>
      <c r="FV321" t="s">
        <v>374</v>
      </c>
      <c r="FW321">
        <v>0.375</v>
      </c>
      <c r="FX321" t="s">
        <v>374</v>
      </c>
      <c r="FY321" t="s">
        <v>374</v>
      </c>
      <c r="FZ321" t="s">
        <v>374</v>
      </c>
      <c r="GA321">
        <v>9.9687999999999999</v>
      </c>
      <c r="GB321" t="s">
        <v>374</v>
      </c>
      <c r="GC321" t="s">
        <v>374</v>
      </c>
      <c r="GD321" t="s">
        <v>374</v>
      </c>
      <c r="GE321">
        <v>0.79559999999999997</v>
      </c>
      <c r="GF321">
        <v>5.2016</v>
      </c>
      <c r="GG321" t="s">
        <v>374</v>
      </c>
      <c r="GH321" t="s">
        <v>374</v>
      </c>
      <c r="GI321" t="s">
        <v>374</v>
      </c>
      <c r="GJ321">
        <v>4.2548000000000004</v>
      </c>
      <c r="GK321" t="s">
        <v>374</v>
      </c>
      <c r="GL321" t="s">
        <v>374</v>
      </c>
      <c r="GM321" t="s">
        <v>374</v>
      </c>
      <c r="GN321">
        <v>17</v>
      </c>
      <c r="GO321" t="s">
        <v>374</v>
      </c>
      <c r="GP321" t="s">
        <v>374</v>
      </c>
      <c r="GQ321" t="s">
        <v>374</v>
      </c>
      <c r="GR321">
        <v>3.609</v>
      </c>
      <c r="GS321">
        <v>5.5072000000000001</v>
      </c>
      <c r="GT321" t="s">
        <v>374</v>
      </c>
      <c r="GU321">
        <v>11.3348</v>
      </c>
      <c r="GV321">
        <v>7.1298000000000004</v>
      </c>
      <c r="GW321">
        <v>8.68</v>
      </c>
      <c r="GX321" t="s">
        <v>374</v>
      </c>
      <c r="GY321" t="s">
        <v>374</v>
      </c>
      <c r="GZ321" t="s">
        <v>374</v>
      </c>
      <c r="HA321">
        <v>18</v>
      </c>
      <c r="HB321" t="s">
        <v>374</v>
      </c>
      <c r="HC321">
        <v>3.6574</v>
      </c>
      <c r="HD321" t="s">
        <v>374</v>
      </c>
      <c r="HE321" t="s">
        <v>374</v>
      </c>
      <c r="HF321">
        <v>19.625</v>
      </c>
      <c r="HG321">
        <v>11.942399999999999</v>
      </c>
      <c r="HH321" t="s">
        <v>374</v>
      </c>
      <c r="HI321">
        <v>5.1199000000000003</v>
      </c>
      <c r="HJ321" t="s">
        <v>374</v>
      </c>
      <c r="HK321" t="s">
        <v>374</v>
      </c>
      <c r="HL321">
        <v>3.694</v>
      </c>
      <c r="HM321">
        <v>16</v>
      </c>
      <c r="HN321" t="s">
        <v>374</v>
      </c>
      <c r="HO321" t="s">
        <v>374</v>
      </c>
      <c r="HP321" t="s">
        <v>374</v>
      </c>
      <c r="HQ321" t="s">
        <v>374</v>
      </c>
      <c r="HR321">
        <v>1.6953</v>
      </c>
      <c r="HS321">
        <v>1.2812999999999999</v>
      </c>
      <c r="HT321">
        <v>7.1102999999999996</v>
      </c>
      <c r="HU321">
        <v>4.8048999999999999</v>
      </c>
      <c r="HV321" t="s">
        <v>374</v>
      </c>
      <c r="HW321">
        <v>2.0981999999999998</v>
      </c>
      <c r="HX321">
        <v>6.2187999999999999</v>
      </c>
      <c r="HY321">
        <v>2.3593999999999999</v>
      </c>
      <c r="HZ321" t="s">
        <v>374</v>
      </c>
      <c r="IA321">
        <v>7.5487000000000002</v>
      </c>
      <c r="IB321">
        <v>9.625</v>
      </c>
      <c r="IC321">
        <v>11.37</v>
      </c>
      <c r="ID321">
        <v>31.75</v>
      </c>
      <c r="IE321" t="s">
        <v>374</v>
      </c>
      <c r="IF321" t="s">
        <v>374</v>
      </c>
      <c r="IG321">
        <v>3.0617000000000001</v>
      </c>
      <c r="IH321">
        <v>27.417000000000002</v>
      </c>
      <c r="II321" t="s">
        <v>374</v>
      </c>
      <c r="IJ321" t="s">
        <v>374</v>
      </c>
      <c r="IK321" t="s">
        <v>374</v>
      </c>
      <c r="IL321">
        <v>1.4765999999999999</v>
      </c>
      <c r="IM321" t="s">
        <v>374</v>
      </c>
      <c r="IN321">
        <v>30.8079</v>
      </c>
      <c r="IO321">
        <v>7.1666999999999996</v>
      </c>
      <c r="IP321" t="s">
        <v>374</v>
      </c>
      <c r="IQ321" t="s">
        <v>374</v>
      </c>
      <c r="IR321">
        <v>6.5019</v>
      </c>
      <c r="IS321" t="s">
        <v>374</v>
      </c>
      <c r="IT321" t="s">
        <v>374</v>
      </c>
      <c r="IU321" t="s">
        <v>374</v>
      </c>
      <c r="IV321">
        <v>7.1562999999999999</v>
      </c>
      <c r="IW321" t="s">
        <v>374</v>
      </c>
      <c r="IX321">
        <v>4.7656000000000001</v>
      </c>
      <c r="IY321">
        <v>3.3332999999999999</v>
      </c>
      <c r="IZ321">
        <v>4.6039000000000003</v>
      </c>
      <c r="JA321">
        <v>0.24310000000000001</v>
      </c>
      <c r="JB321">
        <v>11.703099999999999</v>
      </c>
      <c r="JC321" t="s">
        <v>374</v>
      </c>
      <c r="JD321">
        <v>5.75</v>
      </c>
      <c r="JE321" t="s">
        <v>374</v>
      </c>
      <c r="JF321">
        <v>21.281300000000002</v>
      </c>
      <c r="JG321" t="s">
        <v>374</v>
      </c>
      <c r="JH321" t="s">
        <v>374</v>
      </c>
      <c r="JI321" t="s">
        <v>374</v>
      </c>
      <c r="JJ321" t="s">
        <v>374</v>
      </c>
      <c r="JK321">
        <v>2.75</v>
      </c>
      <c r="JL321">
        <v>20.436199999999999</v>
      </c>
      <c r="JM321" t="s">
        <v>374</v>
      </c>
      <c r="JN321" t="s">
        <v>374</v>
      </c>
      <c r="JO321">
        <v>6.7031000000000001</v>
      </c>
      <c r="JP321">
        <v>2.6875</v>
      </c>
      <c r="JQ321" t="s">
        <v>374</v>
      </c>
      <c r="JR321">
        <v>0.23769999999999999</v>
      </c>
      <c r="JS321">
        <v>8.7707999999999995</v>
      </c>
      <c r="JT321">
        <v>11.992699999999999</v>
      </c>
      <c r="JU321" t="s">
        <v>374</v>
      </c>
      <c r="JV321">
        <v>3.9531000000000001</v>
      </c>
      <c r="JW321">
        <v>1.1526000000000001</v>
      </c>
      <c r="JX321" t="s">
        <v>374</v>
      </c>
      <c r="JY321">
        <v>5.1673999999999998</v>
      </c>
      <c r="JZ321" t="s">
        <v>374</v>
      </c>
      <c r="KA321" t="s">
        <v>374</v>
      </c>
      <c r="KB321">
        <v>20.0625</v>
      </c>
      <c r="KC321" t="s">
        <v>374</v>
      </c>
      <c r="KD321">
        <v>12.5</v>
      </c>
      <c r="KE321" t="s">
        <v>374</v>
      </c>
      <c r="KF321">
        <v>0.98829999999999996</v>
      </c>
      <c r="KG321">
        <v>1.5</v>
      </c>
      <c r="KH321">
        <v>1.6872</v>
      </c>
      <c r="KI321" t="s">
        <v>374</v>
      </c>
      <c r="KJ321" t="s">
        <v>374</v>
      </c>
      <c r="KK321" t="s">
        <v>374</v>
      </c>
      <c r="KL321" t="s">
        <v>374</v>
      </c>
      <c r="KM321" t="s">
        <v>374</v>
      </c>
      <c r="KN321" t="s">
        <v>374</v>
      </c>
      <c r="KO321" t="s">
        <v>374</v>
      </c>
      <c r="KP321" t="s">
        <v>374</v>
      </c>
      <c r="KQ321">
        <v>9.3382000000000005</v>
      </c>
      <c r="KR321">
        <v>8.625</v>
      </c>
      <c r="KS321" t="s">
        <v>374</v>
      </c>
      <c r="KT321" t="s">
        <v>374</v>
      </c>
      <c r="KU321" t="s">
        <v>374</v>
      </c>
      <c r="KV321" t="s">
        <v>374</v>
      </c>
      <c r="KW321">
        <v>3.4609000000000001</v>
      </c>
      <c r="KX321" t="s">
        <v>374</v>
      </c>
      <c r="KY321">
        <v>2.9375</v>
      </c>
      <c r="KZ321" t="s">
        <v>374</v>
      </c>
      <c r="LA321" t="s">
        <v>374</v>
      </c>
      <c r="LB321" t="s">
        <v>374</v>
      </c>
      <c r="LC321" t="s">
        <v>374</v>
      </c>
      <c r="LD321">
        <v>13.229200000000001</v>
      </c>
      <c r="LE321">
        <v>21.861999999999998</v>
      </c>
      <c r="LF321">
        <v>0.40400000000000003</v>
      </c>
      <c r="LG321">
        <v>5.1210000000000004</v>
      </c>
      <c r="LH321" t="s">
        <v>374</v>
      </c>
      <c r="LI321" t="s">
        <v>374</v>
      </c>
      <c r="LJ321">
        <v>17.036200000000001</v>
      </c>
      <c r="LK321" t="s">
        <v>374</v>
      </c>
      <c r="LL321" t="s">
        <v>374</v>
      </c>
      <c r="LM321" t="s">
        <v>374</v>
      </c>
      <c r="LN321">
        <v>1.3420000000000001</v>
      </c>
      <c r="LO321">
        <v>18.824400000000001</v>
      </c>
      <c r="LP321" t="s">
        <v>374</v>
      </c>
      <c r="LQ321" t="s">
        <v>374</v>
      </c>
      <c r="LR321" t="s">
        <v>374</v>
      </c>
      <c r="LS321">
        <v>0.97660000000000002</v>
      </c>
      <c r="LT321" t="s">
        <v>374</v>
      </c>
      <c r="LU321" t="s">
        <v>374</v>
      </c>
      <c r="LV321" t="s">
        <v>374</v>
      </c>
      <c r="LW321" t="s">
        <v>374</v>
      </c>
      <c r="LX321">
        <v>15.125</v>
      </c>
      <c r="LY321">
        <v>30.3461</v>
      </c>
      <c r="LZ321" t="s">
        <v>374</v>
      </c>
      <c r="MA321">
        <v>3.7330999999999999</v>
      </c>
      <c r="MB321">
        <v>1.5625</v>
      </c>
      <c r="MC321">
        <v>2.625</v>
      </c>
      <c r="MD321" t="s">
        <v>374</v>
      </c>
      <c r="ME321">
        <v>11.907</v>
      </c>
      <c r="MF321" t="s">
        <v>374</v>
      </c>
      <c r="MG321" t="s">
        <v>374</v>
      </c>
      <c r="MH321" t="s">
        <v>374</v>
      </c>
      <c r="MI321">
        <v>14.875</v>
      </c>
      <c r="MJ321" t="s">
        <v>374</v>
      </c>
      <c r="MK321">
        <v>6.125</v>
      </c>
      <c r="ML321">
        <v>4.9375</v>
      </c>
      <c r="MM321" t="s">
        <v>374</v>
      </c>
      <c r="MN321" t="s">
        <v>374</v>
      </c>
      <c r="MO321" t="s">
        <v>374</v>
      </c>
      <c r="MP321" t="s">
        <v>374</v>
      </c>
      <c r="MQ321" t="s">
        <v>374</v>
      </c>
      <c r="MR321" t="s">
        <v>374</v>
      </c>
      <c r="MS321" t="s">
        <v>374</v>
      </c>
      <c r="MT321">
        <v>3.0093999999999999</v>
      </c>
      <c r="MU321">
        <v>3.3437999999999999</v>
      </c>
      <c r="MV321" t="s">
        <v>374</v>
      </c>
      <c r="MW321" t="s">
        <v>374</v>
      </c>
      <c r="MX321">
        <v>9.4725999999999999</v>
      </c>
      <c r="MY321" t="s">
        <v>374</v>
      </c>
      <c r="MZ321">
        <v>0.85840000000000005</v>
      </c>
      <c r="NA321">
        <v>0.58199999999999996</v>
      </c>
      <c r="NB321">
        <v>3.4352999999999998</v>
      </c>
      <c r="NC321">
        <v>8.3640000000000008</v>
      </c>
      <c r="ND321">
        <v>13.375</v>
      </c>
      <c r="NE321" t="s">
        <v>374</v>
      </c>
      <c r="NF321">
        <v>4.3490000000000002</v>
      </c>
      <c r="NG321" t="s">
        <v>374</v>
      </c>
      <c r="NH321">
        <v>10.7188</v>
      </c>
      <c r="NI321">
        <v>1.6215000000000002</v>
      </c>
      <c r="NJ321">
        <v>7.8148</v>
      </c>
      <c r="NK321">
        <v>1.75</v>
      </c>
      <c r="NL321" t="s">
        <v>374</v>
      </c>
      <c r="NM321">
        <v>10.3125</v>
      </c>
      <c r="NN321" t="s">
        <v>374</v>
      </c>
      <c r="NO321" t="s">
        <v>374</v>
      </c>
      <c r="NP321">
        <v>15.375</v>
      </c>
      <c r="NQ321" t="s">
        <v>374</v>
      </c>
      <c r="NR321">
        <v>11</v>
      </c>
      <c r="NS321">
        <v>12.563000000000001</v>
      </c>
      <c r="NT321">
        <v>10.0913</v>
      </c>
      <c r="NU321" t="s">
        <v>374</v>
      </c>
      <c r="NV321" t="s">
        <v>374</v>
      </c>
      <c r="NW321" t="s">
        <v>374</v>
      </c>
      <c r="NX321" t="s">
        <v>374</v>
      </c>
      <c r="NY321">
        <v>10.0625</v>
      </c>
      <c r="NZ321" t="s">
        <v>374</v>
      </c>
      <c r="OA321" t="s">
        <v>374</v>
      </c>
      <c r="OB321" t="s">
        <v>374</v>
      </c>
      <c r="OC321" t="s">
        <v>374</v>
      </c>
      <c r="OD321" t="s">
        <v>374</v>
      </c>
      <c r="OE321" t="s">
        <v>374</v>
      </c>
      <c r="OF321" t="s">
        <v>374</v>
      </c>
      <c r="OG321" t="s">
        <v>374</v>
      </c>
      <c r="OH321" t="s">
        <v>374</v>
      </c>
      <c r="OI321" t="s">
        <v>374</v>
      </c>
      <c r="OJ321">
        <v>0.90629999999999999</v>
      </c>
      <c r="OK321">
        <v>1.6021999999999998</v>
      </c>
      <c r="OL321" t="s">
        <v>374</v>
      </c>
      <c r="OM321" t="s">
        <v>374</v>
      </c>
      <c r="ON321" t="s">
        <v>374</v>
      </c>
      <c r="OO321">
        <v>1.2948999999999999</v>
      </c>
      <c r="OP321" t="s">
        <v>374</v>
      </c>
      <c r="OQ321">
        <v>0.27729999999999999</v>
      </c>
      <c r="OR321" t="s">
        <v>374</v>
      </c>
      <c r="OS321">
        <v>19.875</v>
      </c>
      <c r="OT321" t="s">
        <v>374</v>
      </c>
      <c r="OU321" t="s">
        <v>374</v>
      </c>
      <c r="OV321">
        <v>0.39779999999999999</v>
      </c>
      <c r="OW321" t="s">
        <v>374</v>
      </c>
      <c r="OX321">
        <v>10.718999999999999</v>
      </c>
      <c r="OY321">
        <v>3.26</v>
      </c>
      <c r="OZ321" t="s">
        <v>374</v>
      </c>
      <c r="PA321">
        <v>13.759399999999999</v>
      </c>
      <c r="PB321" t="s">
        <v>374</v>
      </c>
      <c r="PC321">
        <v>20.417000000000002</v>
      </c>
      <c r="PD321" t="s">
        <v>374</v>
      </c>
      <c r="PE321">
        <v>8.4884000000000004</v>
      </c>
      <c r="PF321" t="s">
        <v>374</v>
      </c>
      <c r="PG321">
        <v>7.234</v>
      </c>
      <c r="PH321" t="s">
        <v>374</v>
      </c>
      <c r="PI321" t="s">
        <v>374</v>
      </c>
      <c r="PJ321" t="s">
        <v>374</v>
      </c>
      <c r="PK321" t="s">
        <v>374</v>
      </c>
      <c r="PL321" t="s">
        <v>374</v>
      </c>
      <c r="PM321">
        <v>17.437999999999999</v>
      </c>
      <c r="PN321">
        <v>1.2917000000000001</v>
      </c>
      <c r="PO321" t="s">
        <v>374</v>
      </c>
      <c r="PP321" t="s">
        <v>374</v>
      </c>
      <c r="PQ321">
        <v>4.4218999999999999</v>
      </c>
      <c r="PR321">
        <v>13.5938</v>
      </c>
      <c r="PS321" t="s">
        <v>374</v>
      </c>
      <c r="PT321" t="s">
        <v>374</v>
      </c>
      <c r="PU321" t="s">
        <v>374</v>
      </c>
      <c r="PV321" t="s">
        <v>374</v>
      </c>
      <c r="PW321" t="s">
        <v>374</v>
      </c>
      <c r="PX321">
        <v>5.5728999999999997</v>
      </c>
      <c r="PY321">
        <v>5.8125</v>
      </c>
      <c r="PZ321">
        <v>0.52729999999999999</v>
      </c>
      <c r="QA321">
        <v>8.4019999999999992</v>
      </c>
      <c r="QB321" t="s">
        <v>374</v>
      </c>
      <c r="QC321" t="s">
        <v>374</v>
      </c>
      <c r="QD321">
        <v>1.625</v>
      </c>
      <c r="QE321">
        <v>17.062999999999999</v>
      </c>
      <c r="QF321" t="s">
        <v>374</v>
      </c>
      <c r="QG321" t="s">
        <v>374</v>
      </c>
      <c r="QH321" t="s">
        <v>374</v>
      </c>
      <c r="QI321" t="s">
        <v>374</v>
      </c>
      <c r="QJ321" t="s">
        <v>374</v>
      </c>
      <c r="QK321">
        <v>7.75</v>
      </c>
      <c r="QL321" t="s">
        <v>374</v>
      </c>
      <c r="QM321" t="s">
        <v>374</v>
      </c>
      <c r="QN321" t="s">
        <v>374</v>
      </c>
      <c r="QO321">
        <v>7.1128</v>
      </c>
      <c r="QP321" t="s">
        <v>374</v>
      </c>
      <c r="QQ321" t="s">
        <v>374</v>
      </c>
      <c r="QR321" t="s">
        <v>374</v>
      </c>
      <c r="QS321">
        <v>14.75</v>
      </c>
      <c r="QT321">
        <v>6.0967000000000002</v>
      </c>
      <c r="QU321" t="s">
        <v>374</v>
      </c>
      <c r="QV321" t="s">
        <v>374</v>
      </c>
      <c r="QW321">
        <v>2.4651000000000001</v>
      </c>
      <c r="QX321">
        <v>6.1719999999999997</v>
      </c>
      <c r="QY321" t="s">
        <v>374</v>
      </c>
      <c r="QZ321">
        <v>2.1284000000000001</v>
      </c>
      <c r="RA321">
        <v>2.8679000000000001</v>
      </c>
      <c r="RB321" t="s">
        <v>374</v>
      </c>
      <c r="RC321" t="s">
        <v>374</v>
      </c>
      <c r="RD321">
        <v>11.75</v>
      </c>
      <c r="RE321">
        <v>5.2381000000000002</v>
      </c>
      <c r="RF321" t="s">
        <v>374</v>
      </c>
      <c r="RG321" t="s">
        <v>374</v>
      </c>
      <c r="RH321" t="s">
        <v>374</v>
      </c>
      <c r="RI321" t="s">
        <v>374</v>
      </c>
      <c r="RJ321">
        <v>21.568300000000001</v>
      </c>
      <c r="RK321" t="s">
        <v>374</v>
      </c>
      <c r="RL321" t="s">
        <v>374</v>
      </c>
      <c r="RM321" t="s">
        <v>374</v>
      </c>
      <c r="RN321" t="s">
        <v>374</v>
      </c>
      <c r="RO321">
        <v>10.583299999999999</v>
      </c>
      <c r="RP321" t="s">
        <v>374</v>
      </c>
      <c r="RQ321">
        <v>3.0312999999999999</v>
      </c>
      <c r="RR321">
        <v>26.875</v>
      </c>
      <c r="RS321" t="s">
        <v>374</v>
      </c>
      <c r="RT321" t="s">
        <v>374</v>
      </c>
      <c r="RU321">
        <v>3.8574000000000002</v>
      </c>
      <c r="RV321">
        <v>9.25</v>
      </c>
      <c r="RW321" t="s">
        <v>374</v>
      </c>
      <c r="RX321" t="s">
        <v>374</v>
      </c>
      <c r="RY321" t="s">
        <v>374</v>
      </c>
      <c r="RZ321">
        <v>10.026999999999999</v>
      </c>
      <c r="SA321" t="s">
        <v>374</v>
      </c>
      <c r="SB321" t="s">
        <v>374</v>
      </c>
      <c r="SC321" t="s">
        <v>374</v>
      </c>
      <c r="SD321">
        <v>1.7082999999999999</v>
      </c>
      <c r="SE321">
        <v>14.2813</v>
      </c>
      <c r="SF321">
        <v>1.25</v>
      </c>
      <c r="SG321">
        <v>24.644400000000001</v>
      </c>
      <c r="SH321" t="s">
        <v>374</v>
      </c>
      <c r="SI321" t="s">
        <v>374</v>
      </c>
      <c r="SJ321" t="s">
        <v>374</v>
      </c>
      <c r="SK321" t="s">
        <v>374</v>
      </c>
      <c r="SL321">
        <v>4.5</v>
      </c>
      <c r="SM321" t="s">
        <v>374</v>
      </c>
      <c r="SN321" t="s">
        <v>374</v>
      </c>
    </row>
    <row r="322" spans="1:508" x14ac:dyDescent="0.3">
      <c r="A322">
        <f t="shared" si="4"/>
        <v>215</v>
      </c>
      <c r="B322" s="3">
        <v>33315</v>
      </c>
      <c r="C322" t="s">
        <v>374</v>
      </c>
      <c r="D322" t="s">
        <v>374</v>
      </c>
      <c r="E322" t="s">
        <v>374</v>
      </c>
      <c r="F322">
        <v>2.42</v>
      </c>
      <c r="G322" t="s">
        <v>374</v>
      </c>
      <c r="H322" t="s">
        <v>374</v>
      </c>
      <c r="I322">
        <v>4.3129999999999997</v>
      </c>
      <c r="J322">
        <v>5.4404000000000003</v>
      </c>
      <c r="K322" t="s">
        <v>374</v>
      </c>
      <c r="L322">
        <v>2.9750000000000001</v>
      </c>
      <c r="M322" t="s">
        <v>374</v>
      </c>
      <c r="N322">
        <v>8.5266000000000002</v>
      </c>
      <c r="O322" t="s">
        <v>374</v>
      </c>
      <c r="P322" t="s">
        <v>374</v>
      </c>
      <c r="Q322">
        <v>6.0468999999999999</v>
      </c>
      <c r="R322" t="s">
        <v>374</v>
      </c>
      <c r="S322">
        <v>27.75</v>
      </c>
      <c r="T322" t="s">
        <v>374</v>
      </c>
      <c r="U322">
        <v>1.4917</v>
      </c>
      <c r="V322" t="s">
        <v>374</v>
      </c>
      <c r="W322">
        <v>159.29599999999999</v>
      </c>
      <c r="X322" t="s">
        <v>374</v>
      </c>
      <c r="Y322" t="s">
        <v>374</v>
      </c>
      <c r="Z322">
        <v>7</v>
      </c>
      <c r="AA322" t="s">
        <v>374</v>
      </c>
      <c r="AB322" t="s">
        <v>374</v>
      </c>
      <c r="AC322" t="s">
        <v>374</v>
      </c>
      <c r="AD322">
        <v>6.125</v>
      </c>
      <c r="AE322" t="s">
        <v>374</v>
      </c>
      <c r="AF322" t="s">
        <v>374</v>
      </c>
      <c r="AG322" t="s">
        <v>374</v>
      </c>
      <c r="AH322">
        <v>0.44140000000000001</v>
      </c>
      <c r="AI322" t="s">
        <v>374</v>
      </c>
      <c r="AJ322" t="s">
        <v>374</v>
      </c>
      <c r="AK322" t="s">
        <v>374</v>
      </c>
      <c r="AL322">
        <v>5.0259999999999998</v>
      </c>
      <c r="AM322" t="s">
        <v>374</v>
      </c>
      <c r="AN322" t="s">
        <v>374</v>
      </c>
      <c r="AO322" t="s">
        <v>374</v>
      </c>
      <c r="AP322" t="s">
        <v>374</v>
      </c>
      <c r="AQ322" t="s">
        <v>374</v>
      </c>
      <c r="AR322" t="s">
        <v>374</v>
      </c>
      <c r="AS322">
        <v>10.519</v>
      </c>
      <c r="AT322" t="s">
        <v>374</v>
      </c>
      <c r="AU322">
        <v>6.3853</v>
      </c>
      <c r="AV322">
        <v>14.474299999999999</v>
      </c>
      <c r="AW322" t="s">
        <v>374</v>
      </c>
      <c r="AX322" t="s">
        <v>374</v>
      </c>
      <c r="AY322" t="s">
        <v>374</v>
      </c>
      <c r="AZ322" t="s">
        <v>374</v>
      </c>
      <c r="BA322">
        <v>11.083299999999999</v>
      </c>
      <c r="BB322" t="s">
        <v>374</v>
      </c>
      <c r="BC322" t="s">
        <v>374</v>
      </c>
      <c r="BD322" t="s">
        <v>374</v>
      </c>
      <c r="BE322">
        <v>11.8125</v>
      </c>
      <c r="BF322" t="s">
        <v>374</v>
      </c>
      <c r="BG322">
        <v>7.0286</v>
      </c>
      <c r="BH322" t="s">
        <v>374</v>
      </c>
      <c r="BI322">
        <v>24</v>
      </c>
      <c r="BJ322">
        <v>7.75</v>
      </c>
      <c r="BK322">
        <v>7.6091999999999995</v>
      </c>
      <c r="BL322">
        <v>0.31019999999999998</v>
      </c>
      <c r="BM322">
        <v>9.016</v>
      </c>
      <c r="BN322">
        <v>1.9167000000000001</v>
      </c>
      <c r="BO322" t="s">
        <v>374</v>
      </c>
      <c r="BP322" t="s">
        <v>374</v>
      </c>
      <c r="BQ322">
        <v>3.5609000000000002</v>
      </c>
      <c r="BR322" t="s">
        <v>374</v>
      </c>
      <c r="BS322">
        <v>27.375</v>
      </c>
      <c r="BT322" t="s">
        <v>374</v>
      </c>
      <c r="BU322">
        <v>1.7109000000000001</v>
      </c>
      <c r="BV322">
        <v>18.0243</v>
      </c>
      <c r="BW322" t="s">
        <v>374</v>
      </c>
      <c r="BX322" t="s">
        <v>374</v>
      </c>
      <c r="BY322" t="s">
        <v>374</v>
      </c>
      <c r="BZ322" t="s">
        <v>374</v>
      </c>
      <c r="CA322" t="s">
        <v>374</v>
      </c>
      <c r="CB322">
        <v>23.550599999999999</v>
      </c>
      <c r="CC322">
        <v>10.6996</v>
      </c>
      <c r="CD322" t="s">
        <v>374</v>
      </c>
      <c r="CE322">
        <v>6.5156000000000001</v>
      </c>
      <c r="CF322" t="s">
        <v>374</v>
      </c>
      <c r="CG322" t="s">
        <v>374</v>
      </c>
      <c r="CH322" t="s">
        <v>374</v>
      </c>
      <c r="CI322" t="s">
        <v>374</v>
      </c>
      <c r="CJ322" t="s">
        <v>374</v>
      </c>
      <c r="CK322" t="s">
        <v>374</v>
      </c>
      <c r="CL322" t="s">
        <v>374</v>
      </c>
      <c r="CM322" t="s">
        <v>374</v>
      </c>
      <c r="CN322">
        <v>0.20699999999999999</v>
      </c>
      <c r="CO322" t="s">
        <v>374</v>
      </c>
      <c r="CP322" t="s">
        <v>374</v>
      </c>
      <c r="CQ322">
        <v>1.9167000000000001</v>
      </c>
      <c r="CR322" t="s">
        <v>374</v>
      </c>
      <c r="CS322" t="s">
        <v>374</v>
      </c>
      <c r="CT322">
        <v>5.1388999999999996</v>
      </c>
      <c r="CU322">
        <v>8.6498000000000008</v>
      </c>
      <c r="CV322">
        <v>4.7733999999999996</v>
      </c>
      <c r="CW322">
        <v>10</v>
      </c>
      <c r="CX322">
        <v>11.6111</v>
      </c>
      <c r="CY322">
        <v>1.6943999999999999</v>
      </c>
      <c r="CZ322" t="s">
        <v>374</v>
      </c>
      <c r="DA322" t="s">
        <v>374</v>
      </c>
      <c r="DB322">
        <v>4.9219999999999997</v>
      </c>
      <c r="DC322">
        <v>30.125</v>
      </c>
      <c r="DD322" t="s">
        <v>374</v>
      </c>
      <c r="DE322">
        <v>14.5229</v>
      </c>
      <c r="DF322" t="s">
        <v>374</v>
      </c>
      <c r="DG322">
        <v>1.3332999999999999</v>
      </c>
      <c r="DH322">
        <v>7.125</v>
      </c>
      <c r="DI322">
        <v>10.6248</v>
      </c>
      <c r="DJ322" t="s">
        <v>374</v>
      </c>
      <c r="DK322" t="s">
        <v>374</v>
      </c>
      <c r="DL322">
        <v>17.616</v>
      </c>
      <c r="DM322" t="s">
        <v>374</v>
      </c>
      <c r="DN322" t="s">
        <v>374</v>
      </c>
      <c r="DO322" t="s">
        <v>374</v>
      </c>
      <c r="DP322">
        <v>0.17710000000000001</v>
      </c>
      <c r="DQ322" t="s">
        <v>374</v>
      </c>
      <c r="DR322">
        <v>6.7359999999999998</v>
      </c>
      <c r="DS322">
        <v>8.5184999999999995</v>
      </c>
      <c r="DT322" t="s">
        <v>374</v>
      </c>
      <c r="DU322" t="s">
        <v>374</v>
      </c>
      <c r="DV322" t="s">
        <v>374</v>
      </c>
      <c r="DW322">
        <v>10.7044</v>
      </c>
      <c r="DX322">
        <v>18.875</v>
      </c>
      <c r="DY322" t="s">
        <v>374</v>
      </c>
      <c r="DZ322">
        <v>15.25</v>
      </c>
      <c r="EA322" t="s">
        <v>374</v>
      </c>
      <c r="EB322">
        <v>24.3062</v>
      </c>
      <c r="EC322">
        <v>8.6457999999999995</v>
      </c>
      <c r="ED322" t="s">
        <v>374</v>
      </c>
      <c r="EE322" t="s">
        <v>374</v>
      </c>
      <c r="EF322" t="s">
        <v>374</v>
      </c>
      <c r="EG322" t="s">
        <v>374</v>
      </c>
      <c r="EH322">
        <v>0.93559999999999999</v>
      </c>
      <c r="EI322">
        <v>10.1343</v>
      </c>
      <c r="EJ322" t="s">
        <v>374</v>
      </c>
      <c r="EK322" t="s">
        <v>374</v>
      </c>
      <c r="EL322" t="s">
        <v>374</v>
      </c>
      <c r="EM322" t="s">
        <v>374</v>
      </c>
      <c r="EN322" t="s">
        <v>374</v>
      </c>
      <c r="EO322">
        <v>6.6958000000000002</v>
      </c>
      <c r="EP322" t="s">
        <v>374</v>
      </c>
      <c r="EQ322">
        <v>6.5624000000000002</v>
      </c>
      <c r="ER322" t="s">
        <v>374</v>
      </c>
      <c r="ES322">
        <v>28.125</v>
      </c>
      <c r="ET322">
        <v>24.6709</v>
      </c>
      <c r="EU322" t="s">
        <v>374</v>
      </c>
      <c r="EV322" t="s">
        <v>374</v>
      </c>
      <c r="EW322" t="s">
        <v>374</v>
      </c>
      <c r="EX322">
        <v>1.125</v>
      </c>
      <c r="EY322" t="s">
        <v>374</v>
      </c>
      <c r="EZ322">
        <v>3.3593999999999999</v>
      </c>
      <c r="FA322">
        <v>24.625</v>
      </c>
      <c r="FB322">
        <v>4.9219999999999997</v>
      </c>
      <c r="FC322">
        <v>19.3125</v>
      </c>
      <c r="FD322" t="s">
        <v>374</v>
      </c>
      <c r="FE322" t="s">
        <v>374</v>
      </c>
      <c r="FF322">
        <v>10.9688</v>
      </c>
      <c r="FG322">
        <v>2.6875</v>
      </c>
      <c r="FH322" t="s">
        <v>374</v>
      </c>
      <c r="FI322" t="s">
        <v>374</v>
      </c>
      <c r="FJ322">
        <v>20.25</v>
      </c>
      <c r="FK322" t="s">
        <v>374</v>
      </c>
      <c r="FL322" t="s">
        <v>374</v>
      </c>
      <c r="FM322">
        <v>6.5754999999999999</v>
      </c>
      <c r="FN322">
        <v>24</v>
      </c>
      <c r="FO322" t="s">
        <v>374</v>
      </c>
      <c r="FP322" t="s">
        <v>374</v>
      </c>
      <c r="FQ322" t="s">
        <v>374</v>
      </c>
      <c r="FR322">
        <v>0.76170000000000004</v>
      </c>
      <c r="FS322" t="s">
        <v>374</v>
      </c>
      <c r="FT322" t="s">
        <v>374</v>
      </c>
      <c r="FU322">
        <v>11.045</v>
      </c>
      <c r="FV322" t="s">
        <v>374</v>
      </c>
      <c r="FW322">
        <v>0.37890000000000001</v>
      </c>
      <c r="FX322" t="s">
        <v>374</v>
      </c>
      <c r="FY322" t="s">
        <v>374</v>
      </c>
      <c r="FZ322" t="s">
        <v>374</v>
      </c>
      <c r="GA322">
        <v>9.8437999999999999</v>
      </c>
      <c r="GB322" t="s">
        <v>374</v>
      </c>
      <c r="GC322" t="s">
        <v>374</v>
      </c>
      <c r="GD322" t="s">
        <v>374</v>
      </c>
      <c r="GE322">
        <v>0.78739999999999999</v>
      </c>
      <c r="GF322">
        <v>5.2016</v>
      </c>
      <c r="GG322" t="s">
        <v>374</v>
      </c>
      <c r="GH322" t="s">
        <v>374</v>
      </c>
      <c r="GI322" t="s">
        <v>374</v>
      </c>
      <c r="GJ322">
        <v>4.2548000000000004</v>
      </c>
      <c r="GK322" t="s">
        <v>374</v>
      </c>
      <c r="GL322" t="s">
        <v>374</v>
      </c>
      <c r="GM322" t="s">
        <v>374</v>
      </c>
      <c r="GN322">
        <v>17.25</v>
      </c>
      <c r="GO322" t="s">
        <v>374</v>
      </c>
      <c r="GP322" t="s">
        <v>374</v>
      </c>
      <c r="GQ322" t="s">
        <v>374</v>
      </c>
      <c r="GR322">
        <v>3.6720000000000002</v>
      </c>
      <c r="GS322">
        <v>5.5072000000000001</v>
      </c>
      <c r="GT322" t="s">
        <v>374</v>
      </c>
      <c r="GU322">
        <v>11.232200000000001</v>
      </c>
      <c r="GV322">
        <v>7.0978000000000003</v>
      </c>
      <c r="GW322">
        <v>8.5050000000000008</v>
      </c>
      <c r="GX322" t="s">
        <v>374</v>
      </c>
      <c r="GY322" t="s">
        <v>374</v>
      </c>
      <c r="GZ322" t="s">
        <v>374</v>
      </c>
      <c r="HA322">
        <v>17.8889</v>
      </c>
      <c r="HB322" t="s">
        <v>374</v>
      </c>
      <c r="HC322">
        <v>3.6574</v>
      </c>
      <c r="HD322" t="s">
        <v>374</v>
      </c>
      <c r="HE322" t="s">
        <v>374</v>
      </c>
      <c r="HF322">
        <v>19.344000000000001</v>
      </c>
      <c r="HG322">
        <v>11.8828</v>
      </c>
      <c r="HH322" t="s">
        <v>374</v>
      </c>
      <c r="HI322">
        <v>5.0789999999999997</v>
      </c>
      <c r="HJ322" t="s">
        <v>374</v>
      </c>
      <c r="HK322" t="s">
        <v>374</v>
      </c>
      <c r="HL322">
        <v>3.694</v>
      </c>
      <c r="HM322">
        <v>15.916700000000001</v>
      </c>
      <c r="HN322" t="s">
        <v>374</v>
      </c>
      <c r="HO322" t="s">
        <v>374</v>
      </c>
      <c r="HP322" t="s">
        <v>374</v>
      </c>
      <c r="HQ322" t="s">
        <v>374</v>
      </c>
      <c r="HR322">
        <v>1.6718999999999999</v>
      </c>
      <c r="HS322">
        <v>1.2187999999999999</v>
      </c>
      <c r="HT322">
        <v>7.0507999999999997</v>
      </c>
      <c r="HU322">
        <v>4.8506</v>
      </c>
      <c r="HV322" t="s">
        <v>374</v>
      </c>
      <c r="HW322">
        <v>2.0926</v>
      </c>
      <c r="HX322">
        <v>6.2343999999999999</v>
      </c>
      <c r="HY322">
        <v>2.3906000000000001</v>
      </c>
      <c r="HZ322" t="s">
        <v>374</v>
      </c>
      <c r="IA322">
        <v>7.5487000000000002</v>
      </c>
      <c r="IB322">
        <v>9.7187999999999999</v>
      </c>
      <c r="IC322">
        <v>11.311</v>
      </c>
      <c r="ID322">
        <v>32.031300000000002</v>
      </c>
      <c r="IE322" t="s">
        <v>374</v>
      </c>
      <c r="IF322" t="s">
        <v>374</v>
      </c>
      <c r="IG322">
        <v>3.0617000000000001</v>
      </c>
      <c r="IH322">
        <v>27.417000000000002</v>
      </c>
      <c r="II322" t="s">
        <v>374</v>
      </c>
      <c r="IJ322" t="s">
        <v>374</v>
      </c>
      <c r="IK322" t="s">
        <v>374</v>
      </c>
      <c r="IL322">
        <v>1.4687999999999999</v>
      </c>
      <c r="IM322" t="s">
        <v>374</v>
      </c>
      <c r="IN322">
        <v>30.4998</v>
      </c>
      <c r="IO322">
        <v>7.2291999999999996</v>
      </c>
      <c r="IP322" t="s">
        <v>374</v>
      </c>
      <c r="IQ322" t="s">
        <v>374</v>
      </c>
      <c r="IR322">
        <v>6.452</v>
      </c>
      <c r="IS322" t="s">
        <v>374</v>
      </c>
      <c r="IT322" t="s">
        <v>374</v>
      </c>
      <c r="IU322" t="s">
        <v>374</v>
      </c>
      <c r="IV322">
        <v>7.1406000000000001</v>
      </c>
      <c r="IW322" t="s">
        <v>374</v>
      </c>
      <c r="IX322">
        <v>4.6718999999999999</v>
      </c>
      <c r="IY322">
        <v>3.2707999999999999</v>
      </c>
      <c r="IZ322">
        <v>4.5137</v>
      </c>
      <c r="JA322">
        <v>0.24310000000000001</v>
      </c>
      <c r="JB322">
        <v>11.5938</v>
      </c>
      <c r="JC322" t="s">
        <v>374</v>
      </c>
      <c r="JD322">
        <v>5.7916999999999996</v>
      </c>
      <c r="JE322" t="s">
        <v>374</v>
      </c>
      <c r="JF322">
        <v>21.781300000000002</v>
      </c>
      <c r="JG322" t="s">
        <v>374</v>
      </c>
      <c r="JH322" t="s">
        <v>374</v>
      </c>
      <c r="JI322" t="s">
        <v>374</v>
      </c>
      <c r="JJ322" t="s">
        <v>374</v>
      </c>
      <c r="JK322">
        <v>2.75</v>
      </c>
      <c r="JL322">
        <v>20.5246</v>
      </c>
      <c r="JM322" t="s">
        <v>374</v>
      </c>
      <c r="JN322" t="s">
        <v>374</v>
      </c>
      <c r="JO322">
        <v>6.75</v>
      </c>
      <c r="JP322">
        <v>2.625</v>
      </c>
      <c r="JQ322" t="s">
        <v>374</v>
      </c>
      <c r="JR322">
        <v>0.23449999999999999</v>
      </c>
      <c r="JS322">
        <v>8.75</v>
      </c>
      <c r="JT322">
        <v>12.282399999999999</v>
      </c>
      <c r="JU322" t="s">
        <v>374</v>
      </c>
      <c r="JV322">
        <v>3.9218999999999999</v>
      </c>
      <c r="JW322">
        <v>1.1014999999999999</v>
      </c>
      <c r="JX322" t="s">
        <v>374</v>
      </c>
      <c r="JY322">
        <v>5.2434000000000003</v>
      </c>
      <c r="JZ322" t="s">
        <v>374</v>
      </c>
      <c r="KA322" t="s">
        <v>374</v>
      </c>
      <c r="KB322">
        <v>19.75</v>
      </c>
      <c r="KC322" t="s">
        <v>374</v>
      </c>
      <c r="KD322">
        <v>12.7188</v>
      </c>
      <c r="KE322" t="s">
        <v>374</v>
      </c>
      <c r="KF322">
        <v>0.98440000000000005</v>
      </c>
      <c r="KG322">
        <v>1.5</v>
      </c>
      <c r="KH322">
        <v>1.7119</v>
      </c>
      <c r="KI322" t="s">
        <v>374</v>
      </c>
      <c r="KJ322" t="s">
        <v>374</v>
      </c>
      <c r="KK322" t="s">
        <v>374</v>
      </c>
      <c r="KL322" t="s">
        <v>374</v>
      </c>
      <c r="KM322" t="s">
        <v>374</v>
      </c>
      <c r="KN322" t="s">
        <v>374</v>
      </c>
      <c r="KO322" t="s">
        <v>374</v>
      </c>
      <c r="KP322" t="s">
        <v>374</v>
      </c>
      <c r="KQ322">
        <v>9.5030000000000001</v>
      </c>
      <c r="KR322">
        <v>8.75</v>
      </c>
      <c r="KS322" t="s">
        <v>374</v>
      </c>
      <c r="KT322" t="s">
        <v>374</v>
      </c>
      <c r="KU322" t="s">
        <v>374</v>
      </c>
      <c r="KV322" t="s">
        <v>374</v>
      </c>
      <c r="KW322">
        <v>3.4062999999999999</v>
      </c>
      <c r="KX322" t="s">
        <v>374</v>
      </c>
      <c r="KY322">
        <v>2.9687999999999999</v>
      </c>
      <c r="KZ322" t="s">
        <v>374</v>
      </c>
      <c r="LA322" t="s">
        <v>374</v>
      </c>
      <c r="LB322" t="s">
        <v>374</v>
      </c>
      <c r="LC322" t="s">
        <v>374</v>
      </c>
      <c r="LD322">
        <v>13.270799999999999</v>
      </c>
      <c r="LE322">
        <v>21.802</v>
      </c>
      <c r="LF322">
        <v>0.40400000000000003</v>
      </c>
      <c r="LG322">
        <v>5.1692999999999998</v>
      </c>
      <c r="LH322" t="s">
        <v>374</v>
      </c>
      <c r="LI322" t="s">
        <v>374</v>
      </c>
      <c r="LJ322">
        <v>16.701000000000001</v>
      </c>
      <c r="LK322" t="s">
        <v>374</v>
      </c>
      <c r="LL322" t="s">
        <v>374</v>
      </c>
      <c r="LM322" t="s">
        <v>374</v>
      </c>
      <c r="LN322">
        <v>1.3785000000000001</v>
      </c>
      <c r="LO322">
        <v>18.671700000000001</v>
      </c>
      <c r="LP322" t="s">
        <v>374</v>
      </c>
      <c r="LQ322" t="s">
        <v>374</v>
      </c>
      <c r="LR322" t="s">
        <v>374</v>
      </c>
      <c r="LS322">
        <v>0.97660000000000002</v>
      </c>
      <c r="LT322" t="s">
        <v>374</v>
      </c>
      <c r="LU322" t="s">
        <v>374</v>
      </c>
      <c r="LV322" t="s">
        <v>374</v>
      </c>
      <c r="LW322" t="s">
        <v>374</v>
      </c>
      <c r="LX322">
        <v>14.875</v>
      </c>
      <c r="LY322">
        <v>29.845400000000001</v>
      </c>
      <c r="LZ322" t="s">
        <v>374</v>
      </c>
      <c r="MA322">
        <v>3.7086000000000001</v>
      </c>
      <c r="MB322">
        <v>1.4843999999999999</v>
      </c>
      <c r="MC322">
        <v>2.5937999999999999</v>
      </c>
      <c r="MD322" t="s">
        <v>374</v>
      </c>
      <c r="ME322">
        <v>12.02</v>
      </c>
      <c r="MF322" t="s">
        <v>374</v>
      </c>
      <c r="MG322" t="s">
        <v>374</v>
      </c>
      <c r="MH322" t="s">
        <v>374</v>
      </c>
      <c r="MI322">
        <v>14.791700000000001</v>
      </c>
      <c r="MJ322" t="s">
        <v>374</v>
      </c>
      <c r="MK322">
        <v>5.9583000000000004</v>
      </c>
      <c r="ML322">
        <v>4.8906000000000001</v>
      </c>
      <c r="MM322" t="s">
        <v>374</v>
      </c>
      <c r="MN322" t="s">
        <v>374</v>
      </c>
      <c r="MO322" t="s">
        <v>374</v>
      </c>
      <c r="MP322" t="s">
        <v>374</v>
      </c>
      <c r="MQ322" t="s">
        <v>374</v>
      </c>
      <c r="MR322" t="s">
        <v>374</v>
      </c>
      <c r="MS322" t="s">
        <v>374</v>
      </c>
      <c r="MT322">
        <v>3.0914999999999999</v>
      </c>
      <c r="MU322">
        <v>3.3593999999999999</v>
      </c>
      <c r="MV322" t="s">
        <v>374</v>
      </c>
      <c r="MW322" t="s">
        <v>374</v>
      </c>
      <c r="MX322">
        <v>9.2927</v>
      </c>
      <c r="MY322" t="s">
        <v>374</v>
      </c>
      <c r="MZ322">
        <v>0.85840000000000005</v>
      </c>
      <c r="NA322">
        <v>0.59960000000000002</v>
      </c>
      <c r="NB322">
        <v>3.4138000000000002</v>
      </c>
      <c r="NC322">
        <v>8.2786000000000008</v>
      </c>
      <c r="ND322">
        <v>13.375</v>
      </c>
      <c r="NE322" t="s">
        <v>374</v>
      </c>
      <c r="NF322">
        <v>4.3021000000000003</v>
      </c>
      <c r="NG322" t="s">
        <v>374</v>
      </c>
      <c r="NH322">
        <v>10.75</v>
      </c>
      <c r="NI322">
        <v>1.5832999999999999</v>
      </c>
      <c r="NJ322">
        <v>7.6666999999999996</v>
      </c>
      <c r="NK322">
        <v>1.7187999999999999</v>
      </c>
      <c r="NL322" t="s">
        <v>374</v>
      </c>
      <c r="NM322">
        <v>10.2188</v>
      </c>
      <c r="NN322" t="s">
        <v>374</v>
      </c>
      <c r="NO322" t="s">
        <v>374</v>
      </c>
      <c r="NP322">
        <v>14.9375</v>
      </c>
      <c r="NQ322" t="s">
        <v>374</v>
      </c>
      <c r="NR322">
        <v>11.125</v>
      </c>
      <c r="NS322">
        <v>11.438000000000001</v>
      </c>
      <c r="NT322">
        <v>10.0913</v>
      </c>
      <c r="NU322" t="s">
        <v>374</v>
      </c>
      <c r="NV322" t="s">
        <v>374</v>
      </c>
      <c r="NW322" t="s">
        <v>374</v>
      </c>
      <c r="NX322" t="s">
        <v>374</v>
      </c>
      <c r="NY322">
        <v>10.1875</v>
      </c>
      <c r="NZ322" t="s">
        <v>374</v>
      </c>
      <c r="OA322" t="s">
        <v>374</v>
      </c>
      <c r="OB322" t="s">
        <v>374</v>
      </c>
      <c r="OC322" t="s">
        <v>374</v>
      </c>
      <c r="OD322" t="s">
        <v>374</v>
      </c>
      <c r="OE322" t="s">
        <v>374</v>
      </c>
      <c r="OF322" t="s">
        <v>374</v>
      </c>
      <c r="OG322" t="s">
        <v>374</v>
      </c>
      <c r="OH322" t="s">
        <v>374</v>
      </c>
      <c r="OI322" t="s">
        <v>374</v>
      </c>
      <c r="OJ322">
        <v>0.89580000000000004</v>
      </c>
      <c r="OK322">
        <v>1.5949</v>
      </c>
      <c r="OL322" t="s">
        <v>374</v>
      </c>
      <c r="OM322" t="s">
        <v>374</v>
      </c>
      <c r="ON322" t="s">
        <v>374</v>
      </c>
      <c r="OO322">
        <v>1.2948999999999999</v>
      </c>
      <c r="OP322" t="s">
        <v>374</v>
      </c>
      <c r="OQ322">
        <v>0.26950000000000002</v>
      </c>
      <c r="OR322" t="s">
        <v>374</v>
      </c>
      <c r="OS322">
        <v>19.906300000000002</v>
      </c>
      <c r="OT322" t="s">
        <v>374</v>
      </c>
      <c r="OU322" t="s">
        <v>374</v>
      </c>
      <c r="OV322">
        <v>0.40329999999999999</v>
      </c>
      <c r="OW322" t="s">
        <v>374</v>
      </c>
      <c r="OX322">
        <v>10.656000000000001</v>
      </c>
      <c r="OY322">
        <v>3.1179999999999999</v>
      </c>
      <c r="OZ322" t="s">
        <v>374</v>
      </c>
      <c r="PA322">
        <v>13.6196</v>
      </c>
      <c r="PB322" t="s">
        <v>374</v>
      </c>
      <c r="PC322">
        <v>20.5</v>
      </c>
      <c r="PD322" t="s">
        <v>374</v>
      </c>
      <c r="PE322">
        <v>8.4503000000000004</v>
      </c>
      <c r="PF322" t="s">
        <v>374</v>
      </c>
      <c r="PG322">
        <v>7.1879999999999997</v>
      </c>
      <c r="PH322" t="s">
        <v>374</v>
      </c>
      <c r="PI322" t="s">
        <v>374</v>
      </c>
      <c r="PJ322" t="s">
        <v>374</v>
      </c>
      <c r="PK322" t="s">
        <v>374</v>
      </c>
      <c r="PL322" t="s">
        <v>374</v>
      </c>
      <c r="PM322">
        <v>17.562999999999999</v>
      </c>
      <c r="PN322">
        <v>1.2917000000000001</v>
      </c>
      <c r="PO322" t="s">
        <v>374</v>
      </c>
      <c r="PP322" t="s">
        <v>374</v>
      </c>
      <c r="PQ322">
        <v>4.4062999999999999</v>
      </c>
      <c r="PR322">
        <v>13.9063</v>
      </c>
      <c r="PS322" t="s">
        <v>374</v>
      </c>
      <c r="PT322" t="s">
        <v>374</v>
      </c>
      <c r="PU322" t="s">
        <v>374</v>
      </c>
      <c r="PV322" t="s">
        <v>374</v>
      </c>
      <c r="PW322" t="s">
        <v>374</v>
      </c>
      <c r="PX322">
        <v>5.5625</v>
      </c>
      <c r="PY322">
        <v>5.9062999999999999</v>
      </c>
      <c r="PZ322">
        <v>0.51559999999999995</v>
      </c>
      <c r="QA322">
        <v>8.3699999999999992</v>
      </c>
      <c r="QB322" t="s">
        <v>374</v>
      </c>
      <c r="QC322" t="s">
        <v>374</v>
      </c>
      <c r="QD322">
        <v>1.5937999999999999</v>
      </c>
      <c r="QE322">
        <v>17</v>
      </c>
      <c r="QF322" t="s">
        <v>374</v>
      </c>
      <c r="QG322" t="s">
        <v>374</v>
      </c>
      <c r="QH322" t="s">
        <v>374</v>
      </c>
      <c r="QI322" t="s">
        <v>374</v>
      </c>
      <c r="QJ322" t="s">
        <v>374</v>
      </c>
      <c r="QK322">
        <v>7.7812999999999999</v>
      </c>
      <c r="QL322" t="s">
        <v>374</v>
      </c>
      <c r="QM322" t="s">
        <v>374</v>
      </c>
      <c r="QN322" t="s">
        <v>374</v>
      </c>
      <c r="QO322">
        <v>7.1706000000000003</v>
      </c>
      <c r="QP322" t="s">
        <v>374</v>
      </c>
      <c r="QQ322" t="s">
        <v>374</v>
      </c>
      <c r="QR322" t="s">
        <v>374</v>
      </c>
      <c r="QS322">
        <v>14.5625</v>
      </c>
      <c r="QT322">
        <v>6.1071999999999997</v>
      </c>
      <c r="QU322" t="s">
        <v>374</v>
      </c>
      <c r="QV322" t="s">
        <v>374</v>
      </c>
      <c r="QW322">
        <v>2.3829000000000002</v>
      </c>
      <c r="QX322">
        <v>6.109</v>
      </c>
      <c r="QY322" t="s">
        <v>374</v>
      </c>
      <c r="QZ322">
        <v>2.1031</v>
      </c>
      <c r="RA322">
        <v>2.9119999999999999</v>
      </c>
      <c r="RB322" t="s">
        <v>374</v>
      </c>
      <c r="RC322" t="s">
        <v>374</v>
      </c>
      <c r="RD322">
        <v>11.667</v>
      </c>
      <c r="RE322">
        <v>5.3075999999999999</v>
      </c>
      <c r="RF322" t="s">
        <v>374</v>
      </c>
      <c r="RG322" t="s">
        <v>374</v>
      </c>
      <c r="RH322" t="s">
        <v>374</v>
      </c>
      <c r="RI322" t="s">
        <v>374</v>
      </c>
      <c r="RJ322">
        <v>22.072500000000002</v>
      </c>
      <c r="RK322" t="s">
        <v>374</v>
      </c>
      <c r="RL322" t="s">
        <v>374</v>
      </c>
      <c r="RM322" t="s">
        <v>374</v>
      </c>
      <c r="RN322" t="s">
        <v>374</v>
      </c>
      <c r="RO322">
        <v>10.583299999999999</v>
      </c>
      <c r="RP322" t="s">
        <v>374</v>
      </c>
      <c r="RQ322">
        <v>3.0156000000000001</v>
      </c>
      <c r="RR322">
        <v>26.75</v>
      </c>
      <c r="RS322" t="s">
        <v>374</v>
      </c>
      <c r="RT322" t="s">
        <v>374</v>
      </c>
      <c r="RU322">
        <v>3.8574000000000002</v>
      </c>
      <c r="RV322">
        <v>9.3125</v>
      </c>
      <c r="RW322" t="s">
        <v>374</v>
      </c>
      <c r="RX322" t="s">
        <v>374</v>
      </c>
      <c r="RY322" t="s">
        <v>374</v>
      </c>
      <c r="RZ322">
        <v>9.7200000000000006</v>
      </c>
      <c r="SA322" t="s">
        <v>374</v>
      </c>
      <c r="SB322" t="s">
        <v>374</v>
      </c>
      <c r="SC322" t="s">
        <v>374</v>
      </c>
      <c r="SD322">
        <v>1.625</v>
      </c>
      <c r="SE322">
        <v>14.0938</v>
      </c>
      <c r="SF322">
        <v>1.2396</v>
      </c>
      <c r="SG322">
        <v>24.589500000000001</v>
      </c>
      <c r="SH322" t="s">
        <v>374</v>
      </c>
      <c r="SI322" t="s">
        <v>374</v>
      </c>
      <c r="SJ322" t="s">
        <v>374</v>
      </c>
      <c r="SK322" t="s">
        <v>374</v>
      </c>
      <c r="SL322">
        <v>4.5937999999999999</v>
      </c>
      <c r="SM322" t="s">
        <v>374</v>
      </c>
      <c r="SN322" t="s">
        <v>374</v>
      </c>
    </row>
    <row r="323" spans="1:508" x14ac:dyDescent="0.3">
      <c r="A323">
        <f t="shared" si="4"/>
        <v>215</v>
      </c>
      <c r="B323" s="3">
        <v>33316</v>
      </c>
      <c r="C323" t="s">
        <v>374</v>
      </c>
      <c r="D323" t="s">
        <v>374</v>
      </c>
      <c r="E323" t="s">
        <v>374</v>
      </c>
      <c r="F323">
        <v>2.4820000000000002</v>
      </c>
      <c r="G323" t="s">
        <v>374</v>
      </c>
      <c r="H323" t="s">
        <v>374</v>
      </c>
      <c r="I323">
        <v>4.375</v>
      </c>
      <c r="J323">
        <v>5.3144999999999998</v>
      </c>
      <c r="K323" t="s">
        <v>374</v>
      </c>
      <c r="L323">
        <v>3.0219999999999998</v>
      </c>
      <c r="M323" t="s">
        <v>374</v>
      </c>
      <c r="N323">
        <v>8.4778000000000002</v>
      </c>
      <c r="O323" t="s">
        <v>374</v>
      </c>
      <c r="P323" t="s">
        <v>374</v>
      </c>
      <c r="Q323">
        <v>5.9062999999999999</v>
      </c>
      <c r="R323" t="s">
        <v>374</v>
      </c>
      <c r="S323">
        <v>27.625</v>
      </c>
      <c r="T323" t="s">
        <v>374</v>
      </c>
      <c r="U323">
        <v>1.4833000000000001</v>
      </c>
      <c r="V323" t="s">
        <v>374</v>
      </c>
      <c r="W323">
        <v>158.85480000000001</v>
      </c>
      <c r="X323" t="s">
        <v>374</v>
      </c>
      <c r="Y323" t="s">
        <v>374</v>
      </c>
      <c r="Z323">
        <v>7</v>
      </c>
      <c r="AA323" t="s">
        <v>374</v>
      </c>
      <c r="AB323" t="s">
        <v>374</v>
      </c>
      <c r="AC323" t="s">
        <v>374</v>
      </c>
      <c r="AD323">
        <v>6.2812999999999999</v>
      </c>
      <c r="AE323" t="s">
        <v>374</v>
      </c>
      <c r="AF323" t="s">
        <v>374</v>
      </c>
      <c r="AG323" t="s">
        <v>374</v>
      </c>
      <c r="AH323">
        <v>0.42580000000000001</v>
      </c>
      <c r="AI323" t="s">
        <v>374</v>
      </c>
      <c r="AJ323" t="s">
        <v>374</v>
      </c>
      <c r="AK323" t="s">
        <v>374</v>
      </c>
      <c r="AL323">
        <v>5.1459999999999999</v>
      </c>
      <c r="AM323" t="s">
        <v>374</v>
      </c>
      <c r="AN323" t="s">
        <v>374</v>
      </c>
      <c r="AO323" t="s">
        <v>374</v>
      </c>
      <c r="AP323" t="s">
        <v>374</v>
      </c>
      <c r="AQ323" t="s">
        <v>374</v>
      </c>
      <c r="AR323" t="s">
        <v>374</v>
      </c>
      <c r="AS323">
        <v>10.556000000000001</v>
      </c>
      <c r="AT323" t="s">
        <v>374</v>
      </c>
      <c r="AU323">
        <v>6.3311999999999999</v>
      </c>
      <c r="AV323">
        <v>14.329800000000001</v>
      </c>
      <c r="AW323" t="s">
        <v>374</v>
      </c>
      <c r="AX323" t="s">
        <v>374</v>
      </c>
      <c r="AY323" t="s">
        <v>374</v>
      </c>
      <c r="AZ323" t="s">
        <v>374</v>
      </c>
      <c r="BA323">
        <v>11.25</v>
      </c>
      <c r="BB323" t="s">
        <v>374</v>
      </c>
      <c r="BC323" t="s">
        <v>374</v>
      </c>
      <c r="BD323" t="s">
        <v>374</v>
      </c>
      <c r="BE323">
        <v>11.75</v>
      </c>
      <c r="BF323" t="s">
        <v>374</v>
      </c>
      <c r="BG323">
        <v>6.8689</v>
      </c>
      <c r="BH323" t="s">
        <v>374</v>
      </c>
      <c r="BI323">
        <v>23.5</v>
      </c>
      <c r="BJ323">
        <v>7.5312999999999999</v>
      </c>
      <c r="BK323">
        <v>7.4581999999999997</v>
      </c>
      <c r="BL323">
        <v>0.30559999999999998</v>
      </c>
      <c r="BM323">
        <v>8.9689999999999994</v>
      </c>
      <c r="BN323">
        <v>1.8957999999999999</v>
      </c>
      <c r="BO323" t="s">
        <v>374</v>
      </c>
      <c r="BP323" t="s">
        <v>374</v>
      </c>
      <c r="BQ323">
        <v>3.5278</v>
      </c>
      <c r="BR323" t="s">
        <v>374</v>
      </c>
      <c r="BS323">
        <v>28</v>
      </c>
      <c r="BT323" t="s">
        <v>374</v>
      </c>
      <c r="BU323">
        <v>1.6797</v>
      </c>
      <c r="BV323">
        <v>17.578099999999999</v>
      </c>
      <c r="BW323" t="s">
        <v>374</v>
      </c>
      <c r="BX323" t="s">
        <v>374</v>
      </c>
      <c r="BY323" t="s">
        <v>374</v>
      </c>
      <c r="BZ323" t="s">
        <v>374</v>
      </c>
      <c r="CA323" t="s">
        <v>374</v>
      </c>
      <c r="CB323">
        <v>22.778500000000001</v>
      </c>
      <c r="CC323">
        <v>10.796799999999999</v>
      </c>
      <c r="CD323" t="s">
        <v>374</v>
      </c>
      <c r="CE323">
        <v>6.2968999999999999</v>
      </c>
      <c r="CF323" t="s">
        <v>374</v>
      </c>
      <c r="CG323" t="s">
        <v>374</v>
      </c>
      <c r="CH323" t="s">
        <v>374</v>
      </c>
      <c r="CI323" t="s">
        <v>374</v>
      </c>
      <c r="CJ323" t="s">
        <v>374</v>
      </c>
      <c r="CK323" t="s">
        <v>374</v>
      </c>
      <c r="CL323" t="s">
        <v>374</v>
      </c>
      <c r="CM323" t="s">
        <v>374</v>
      </c>
      <c r="CN323">
        <v>0.20699999999999999</v>
      </c>
      <c r="CO323" t="s">
        <v>374</v>
      </c>
      <c r="CP323" t="s">
        <v>374</v>
      </c>
      <c r="CQ323">
        <v>1.8646</v>
      </c>
      <c r="CR323" t="s">
        <v>374</v>
      </c>
      <c r="CS323" t="s">
        <v>374</v>
      </c>
      <c r="CT323">
        <v>5.0833000000000004</v>
      </c>
      <c r="CU323">
        <v>8.3413000000000004</v>
      </c>
      <c r="CV323">
        <v>4.6718999999999999</v>
      </c>
      <c r="CW323">
        <v>9.9060000000000006</v>
      </c>
      <c r="CX323">
        <v>11.4444</v>
      </c>
      <c r="CY323">
        <v>1.6806000000000001</v>
      </c>
      <c r="CZ323" t="s">
        <v>374</v>
      </c>
      <c r="DA323" t="s">
        <v>374</v>
      </c>
      <c r="DB323">
        <v>4.8129999999999997</v>
      </c>
      <c r="DC323">
        <v>30</v>
      </c>
      <c r="DD323" t="s">
        <v>374</v>
      </c>
      <c r="DE323">
        <v>14.472200000000001</v>
      </c>
      <c r="DF323" t="s">
        <v>374</v>
      </c>
      <c r="DG323">
        <v>1.3229</v>
      </c>
      <c r="DH323">
        <v>6.75</v>
      </c>
      <c r="DI323">
        <v>10.863099999999999</v>
      </c>
      <c r="DJ323" t="s">
        <v>374</v>
      </c>
      <c r="DK323" t="s">
        <v>374</v>
      </c>
      <c r="DL323">
        <v>17.825399999999998</v>
      </c>
      <c r="DM323" t="s">
        <v>374</v>
      </c>
      <c r="DN323" t="s">
        <v>374</v>
      </c>
      <c r="DO323" t="s">
        <v>374</v>
      </c>
      <c r="DP323">
        <v>0.18060000000000001</v>
      </c>
      <c r="DQ323" t="s">
        <v>374</v>
      </c>
      <c r="DR323">
        <v>6.7780000000000005</v>
      </c>
      <c r="DS323">
        <v>8.4073999999999991</v>
      </c>
      <c r="DT323" t="s">
        <v>374</v>
      </c>
      <c r="DU323" t="s">
        <v>374</v>
      </c>
      <c r="DV323" t="s">
        <v>374</v>
      </c>
      <c r="DW323">
        <v>10.5692</v>
      </c>
      <c r="DX323">
        <v>19.343800000000002</v>
      </c>
      <c r="DY323" t="s">
        <v>374</v>
      </c>
      <c r="DZ323">
        <v>15.25</v>
      </c>
      <c r="EA323" t="s">
        <v>374</v>
      </c>
      <c r="EB323">
        <v>23.832000000000001</v>
      </c>
      <c r="EC323">
        <v>8.4792000000000005</v>
      </c>
      <c r="ED323" t="s">
        <v>374</v>
      </c>
      <c r="EE323" t="s">
        <v>374</v>
      </c>
      <c r="EF323" t="s">
        <v>374</v>
      </c>
      <c r="EG323" t="s">
        <v>374</v>
      </c>
      <c r="EH323">
        <v>0.9</v>
      </c>
      <c r="EI323">
        <v>9.9697999999999993</v>
      </c>
      <c r="EJ323" t="s">
        <v>374</v>
      </c>
      <c r="EK323" t="s">
        <v>374</v>
      </c>
      <c r="EL323" t="s">
        <v>374</v>
      </c>
      <c r="EM323" t="s">
        <v>374</v>
      </c>
      <c r="EN323" t="s">
        <v>374</v>
      </c>
      <c r="EO323">
        <v>6.7586000000000004</v>
      </c>
      <c r="EP323" t="s">
        <v>374</v>
      </c>
      <c r="EQ323">
        <v>6.0373999999999999</v>
      </c>
      <c r="ER323" t="s">
        <v>374</v>
      </c>
      <c r="ES323">
        <v>28.5</v>
      </c>
      <c r="ET323">
        <v>24.561699999999998</v>
      </c>
      <c r="EU323" t="s">
        <v>374</v>
      </c>
      <c r="EV323" t="s">
        <v>374</v>
      </c>
      <c r="EW323" t="s">
        <v>374</v>
      </c>
      <c r="EX323">
        <v>1.1093999999999999</v>
      </c>
      <c r="EY323" t="s">
        <v>374</v>
      </c>
      <c r="EZ323">
        <v>3.5</v>
      </c>
      <c r="FA323">
        <v>24.5</v>
      </c>
      <c r="FB323">
        <v>4.9550000000000001</v>
      </c>
      <c r="FC323">
        <v>19.1875</v>
      </c>
      <c r="FD323" t="s">
        <v>374</v>
      </c>
      <c r="FE323" t="s">
        <v>374</v>
      </c>
      <c r="FF323">
        <v>10.75</v>
      </c>
      <c r="FG323">
        <v>2.625</v>
      </c>
      <c r="FH323" t="s">
        <v>374</v>
      </c>
      <c r="FI323" t="s">
        <v>374</v>
      </c>
      <c r="FJ323">
        <v>20.375</v>
      </c>
      <c r="FK323" t="s">
        <v>374</v>
      </c>
      <c r="FL323" t="s">
        <v>374</v>
      </c>
      <c r="FM323">
        <v>6.5077999999999996</v>
      </c>
      <c r="FN323">
        <v>23.625</v>
      </c>
      <c r="FO323" t="s">
        <v>374</v>
      </c>
      <c r="FP323" t="s">
        <v>374</v>
      </c>
      <c r="FQ323" t="s">
        <v>374</v>
      </c>
      <c r="FR323">
        <v>0.78129999999999999</v>
      </c>
      <c r="FS323" t="s">
        <v>374</v>
      </c>
      <c r="FT323" t="s">
        <v>374</v>
      </c>
      <c r="FU323">
        <v>10.725999999999999</v>
      </c>
      <c r="FV323" t="s">
        <v>374</v>
      </c>
      <c r="FW323">
        <v>0.36720000000000003</v>
      </c>
      <c r="FX323" t="s">
        <v>374</v>
      </c>
      <c r="FY323" t="s">
        <v>374</v>
      </c>
      <c r="FZ323" t="s">
        <v>374</v>
      </c>
      <c r="GA323">
        <v>9.0312999999999999</v>
      </c>
      <c r="GB323" t="s">
        <v>374</v>
      </c>
      <c r="GC323" t="s">
        <v>374</v>
      </c>
      <c r="GD323" t="s">
        <v>374</v>
      </c>
      <c r="GE323">
        <v>0.77370000000000005</v>
      </c>
      <c r="GF323">
        <v>5.2346000000000004</v>
      </c>
      <c r="GG323" t="s">
        <v>374</v>
      </c>
      <c r="GH323" t="s">
        <v>374</v>
      </c>
      <c r="GI323" t="s">
        <v>374</v>
      </c>
      <c r="GJ323">
        <v>4.2256999999999998</v>
      </c>
      <c r="GK323" t="s">
        <v>374</v>
      </c>
      <c r="GL323" t="s">
        <v>374</v>
      </c>
      <c r="GM323" t="s">
        <v>374</v>
      </c>
      <c r="GN323">
        <v>17.375</v>
      </c>
      <c r="GO323" t="s">
        <v>374</v>
      </c>
      <c r="GP323" t="s">
        <v>374</v>
      </c>
      <c r="GQ323" t="s">
        <v>374</v>
      </c>
      <c r="GR323">
        <v>3.641</v>
      </c>
      <c r="GS323">
        <v>5.407</v>
      </c>
      <c r="GT323" t="s">
        <v>374</v>
      </c>
      <c r="GU323">
        <v>11.2835</v>
      </c>
      <c r="GV323">
        <v>6.9379999999999997</v>
      </c>
      <c r="GW323">
        <v>8.33</v>
      </c>
      <c r="GX323" t="s">
        <v>374</v>
      </c>
      <c r="GY323" t="s">
        <v>374</v>
      </c>
      <c r="GZ323" t="s">
        <v>374</v>
      </c>
      <c r="HA323">
        <v>17.777799999999999</v>
      </c>
      <c r="HB323" t="s">
        <v>374</v>
      </c>
      <c r="HC323">
        <v>3.5926</v>
      </c>
      <c r="HD323" t="s">
        <v>374</v>
      </c>
      <c r="HE323" t="s">
        <v>374</v>
      </c>
      <c r="HF323">
        <v>18.937999999999999</v>
      </c>
      <c r="HG323">
        <v>11.912599999999999</v>
      </c>
      <c r="HH323" t="s">
        <v>374</v>
      </c>
      <c r="HI323">
        <v>4.8331999999999997</v>
      </c>
      <c r="HJ323" t="s">
        <v>374</v>
      </c>
      <c r="HK323" t="s">
        <v>374</v>
      </c>
      <c r="HL323">
        <v>3.657</v>
      </c>
      <c r="HM323">
        <v>16.041699999999999</v>
      </c>
      <c r="HN323" t="s">
        <v>374</v>
      </c>
      <c r="HO323" t="s">
        <v>374</v>
      </c>
      <c r="HP323" t="s">
        <v>374</v>
      </c>
      <c r="HQ323" t="s">
        <v>374</v>
      </c>
      <c r="HR323">
        <v>1.6406000000000001</v>
      </c>
      <c r="HS323">
        <v>1.1875</v>
      </c>
      <c r="HT323">
        <v>6.9615</v>
      </c>
      <c r="HU323">
        <v>4.7134</v>
      </c>
      <c r="HV323" t="s">
        <v>374</v>
      </c>
      <c r="HW323">
        <v>2.0207000000000002</v>
      </c>
      <c r="HX323">
        <v>6.2031000000000001</v>
      </c>
      <c r="HY323">
        <v>2.4062999999999999</v>
      </c>
      <c r="HZ323" t="s">
        <v>374</v>
      </c>
      <c r="IA323">
        <v>7.5487000000000002</v>
      </c>
      <c r="IB323">
        <v>9.8437999999999999</v>
      </c>
      <c r="IC323">
        <v>11.252000000000001</v>
      </c>
      <c r="ID323">
        <v>28.781300000000002</v>
      </c>
      <c r="IE323" t="s">
        <v>374</v>
      </c>
      <c r="IF323" t="s">
        <v>374</v>
      </c>
      <c r="IG323">
        <v>2.9877000000000002</v>
      </c>
      <c r="IH323">
        <v>27.375</v>
      </c>
      <c r="II323" t="s">
        <v>374</v>
      </c>
      <c r="IJ323" t="s">
        <v>374</v>
      </c>
      <c r="IK323" t="s">
        <v>374</v>
      </c>
      <c r="IL323">
        <v>1.4140999999999999</v>
      </c>
      <c r="IM323" t="s">
        <v>374</v>
      </c>
      <c r="IN323">
        <v>29.6372</v>
      </c>
      <c r="IO323">
        <v>7.25</v>
      </c>
      <c r="IP323" t="s">
        <v>374</v>
      </c>
      <c r="IQ323" t="s">
        <v>374</v>
      </c>
      <c r="IR323">
        <v>6.319</v>
      </c>
      <c r="IS323" t="s">
        <v>374</v>
      </c>
      <c r="IT323" t="s">
        <v>374</v>
      </c>
      <c r="IU323" t="s">
        <v>374</v>
      </c>
      <c r="IV323">
        <v>7.125</v>
      </c>
      <c r="IW323" t="s">
        <v>374</v>
      </c>
      <c r="IX323">
        <v>4.6562999999999999</v>
      </c>
      <c r="IY323">
        <v>3.2082999999999999</v>
      </c>
      <c r="IZ323">
        <v>4.4120999999999997</v>
      </c>
      <c r="JA323">
        <v>0.25690000000000002</v>
      </c>
      <c r="JB323">
        <v>11.328099999999999</v>
      </c>
      <c r="JC323" t="s">
        <v>374</v>
      </c>
      <c r="JD323">
        <v>5.75</v>
      </c>
      <c r="JE323" t="s">
        <v>374</v>
      </c>
      <c r="JF323">
        <v>22.125</v>
      </c>
      <c r="JG323" t="s">
        <v>374</v>
      </c>
      <c r="JH323" t="s">
        <v>374</v>
      </c>
      <c r="JI323" t="s">
        <v>374</v>
      </c>
      <c r="JJ323" t="s">
        <v>374</v>
      </c>
      <c r="JK323">
        <v>2.7187999999999999</v>
      </c>
      <c r="JL323">
        <v>20.377400000000002</v>
      </c>
      <c r="JM323" t="s">
        <v>374</v>
      </c>
      <c r="JN323" t="s">
        <v>374</v>
      </c>
      <c r="JO323">
        <v>6.6562999999999999</v>
      </c>
      <c r="JP323">
        <v>2.625</v>
      </c>
      <c r="JQ323" t="s">
        <v>374</v>
      </c>
      <c r="JR323">
        <v>0.23050000000000001</v>
      </c>
      <c r="JS323">
        <v>8.8125</v>
      </c>
      <c r="JT323">
        <v>11.818899999999999</v>
      </c>
      <c r="JU323" t="s">
        <v>374</v>
      </c>
      <c r="JV323">
        <v>3.9062999999999999</v>
      </c>
      <c r="JW323">
        <v>1.087</v>
      </c>
      <c r="JX323" t="s">
        <v>374</v>
      </c>
      <c r="JY323">
        <v>5.2180999999999997</v>
      </c>
      <c r="JZ323" t="s">
        <v>374</v>
      </c>
      <c r="KA323" t="s">
        <v>374</v>
      </c>
      <c r="KB323">
        <v>19.093800000000002</v>
      </c>
      <c r="KC323" t="s">
        <v>374</v>
      </c>
      <c r="KD323">
        <v>12.4688</v>
      </c>
      <c r="KE323" t="s">
        <v>374</v>
      </c>
      <c r="KF323">
        <v>0.95699999999999996</v>
      </c>
      <c r="KG323">
        <v>1.5</v>
      </c>
      <c r="KH323">
        <v>1.679</v>
      </c>
      <c r="KI323" t="s">
        <v>374</v>
      </c>
      <c r="KJ323" t="s">
        <v>374</v>
      </c>
      <c r="KK323" t="s">
        <v>374</v>
      </c>
      <c r="KL323" t="s">
        <v>374</v>
      </c>
      <c r="KM323" t="s">
        <v>374</v>
      </c>
      <c r="KN323" t="s">
        <v>374</v>
      </c>
      <c r="KO323" t="s">
        <v>374</v>
      </c>
      <c r="KP323" t="s">
        <v>374</v>
      </c>
      <c r="KQ323">
        <v>9.4481000000000002</v>
      </c>
      <c r="KR323">
        <v>8.7189999999999994</v>
      </c>
      <c r="KS323" t="s">
        <v>374</v>
      </c>
      <c r="KT323" t="s">
        <v>374</v>
      </c>
      <c r="KU323" t="s">
        <v>374</v>
      </c>
      <c r="KV323" t="s">
        <v>374</v>
      </c>
      <c r="KW323">
        <v>3.4375</v>
      </c>
      <c r="KX323" t="s">
        <v>374</v>
      </c>
      <c r="KY323">
        <v>2.9687999999999999</v>
      </c>
      <c r="KZ323" t="s">
        <v>374</v>
      </c>
      <c r="LA323" t="s">
        <v>374</v>
      </c>
      <c r="LB323" t="s">
        <v>374</v>
      </c>
      <c r="LC323" t="s">
        <v>374</v>
      </c>
      <c r="LD323">
        <v>13.208299999999999</v>
      </c>
      <c r="LE323">
        <v>21.562000000000001</v>
      </c>
      <c r="LF323">
        <v>0.40400000000000003</v>
      </c>
      <c r="LG323">
        <v>5.1307</v>
      </c>
      <c r="LH323" t="s">
        <v>374</v>
      </c>
      <c r="LI323" t="s">
        <v>374</v>
      </c>
      <c r="LJ323">
        <v>16.0898</v>
      </c>
      <c r="LK323" t="s">
        <v>374</v>
      </c>
      <c r="LL323" t="s">
        <v>374</v>
      </c>
      <c r="LM323" t="s">
        <v>374</v>
      </c>
      <c r="LN323">
        <v>1.375</v>
      </c>
      <c r="LO323">
        <v>18.327999999999999</v>
      </c>
      <c r="LP323" t="s">
        <v>374</v>
      </c>
      <c r="LQ323" t="s">
        <v>374</v>
      </c>
      <c r="LR323" t="s">
        <v>374</v>
      </c>
      <c r="LS323">
        <v>0.97660000000000002</v>
      </c>
      <c r="LT323" t="s">
        <v>374</v>
      </c>
      <c r="LU323" t="s">
        <v>374</v>
      </c>
      <c r="LV323" t="s">
        <v>374</v>
      </c>
      <c r="LW323" t="s">
        <v>374</v>
      </c>
      <c r="LX323">
        <v>14.9375</v>
      </c>
      <c r="LY323">
        <v>29.645099999999999</v>
      </c>
      <c r="LZ323" t="s">
        <v>374</v>
      </c>
      <c r="MA323">
        <v>3.7822</v>
      </c>
      <c r="MB323">
        <v>1.4297</v>
      </c>
      <c r="MC323">
        <v>2.5390999999999999</v>
      </c>
      <c r="MD323" t="s">
        <v>374</v>
      </c>
      <c r="ME323">
        <v>11.907</v>
      </c>
      <c r="MF323" t="s">
        <v>374</v>
      </c>
      <c r="MG323" t="s">
        <v>374</v>
      </c>
      <c r="MH323" t="s">
        <v>374</v>
      </c>
      <c r="MI323">
        <v>14.583299999999999</v>
      </c>
      <c r="MJ323" t="s">
        <v>374</v>
      </c>
      <c r="MK323">
        <v>5.9166999999999996</v>
      </c>
      <c r="ML323">
        <v>4.875</v>
      </c>
      <c r="MM323" t="s">
        <v>374</v>
      </c>
      <c r="MN323" t="s">
        <v>374</v>
      </c>
      <c r="MO323" t="s">
        <v>374</v>
      </c>
      <c r="MP323" t="s">
        <v>374</v>
      </c>
      <c r="MQ323" t="s">
        <v>374</v>
      </c>
      <c r="MR323" t="s">
        <v>374</v>
      </c>
      <c r="MS323" t="s">
        <v>374</v>
      </c>
      <c r="MT323">
        <v>3.0367000000000002</v>
      </c>
      <c r="MU323">
        <v>3.3437999999999999</v>
      </c>
      <c r="MV323" t="s">
        <v>374</v>
      </c>
      <c r="MW323" t="s">
        <v>374</v>
      </c>
      <c r="MX323">
        <v>9.3526000000000007</v>
      </c>
      <c r="MY323" t="s">
        <v>374</v>
      </c>
      <c r="MZ323">
        <v>0.81940000000000002</v>
      </c>
      <c r="NA323">
        <v>0.58199999999999996</v>
      </c>
      <c r="NB323">
        <v>3.4138000000000002</v>
      </c>
      <c r="NC323">
        <v>8.3071000000000002</v>
      </c>
      <c r="ND323">
        <v>13.375</v>
      </c>
      <c r="NE323" t="s">
        <v>374</v>
      </c>
      <c r="NF323">
        <v>4.1927000000000003</v>
      </c>
      <c r="NG323" t="s">
        <v>374</v>
      </c>
      <c r="NH323">
        <v>10.375</v>
      </c>
      <c r="NI323">
        <v>1.5764</v>
      </c>
      <c r="NJ323">
        <v>7.4814999999999996</v>
      </c>
      <c r="NK323">
        <v>1.7656000000000001</v>
      </c>
      <c r="NL323" t="s">
        <v>374</v>
      </c>
      <c r="NM323">
        <v>10.125</v>
      </c>
      <c r="NN323" t="s">
        <v>374</v>
      </c>
      <c r="NO323" t="s">
        <v>374</v>
      </c>
      <c r="NP323">
        <v>14.5625</v>
      </c>
      <c r="NQ323" t="s">
        <v>374</v>
      </c>
      <c r="NR323">
        <v>10.875</v>
      </c>
      <c r="NS323">
        <v>11.625</v>
      </c>
      <c r="NT323">
        <v>10.0623</v>
      </c>
      <c r="NU323" t="s">
        <v>374</v>
      </c>
      <c r="NV323" t="s">
        <v>374</v>
      </c>
      <c r="NW323" t="s">
        <v>374</v>
      </c>
      <c r="NX323" t="s">
        <v>374</v>
      </c>
      <c r="NY323">
        <v>10.1875</v>
      </c>
      <c r="NZ323" t="s">
        <v>374</v>
      </c>
      <c r="OA323" t="s">
        <v>374</v>
      </c>
      <c r="OB323" t="s">
        <v>374</v>
      </c>
      <c r="OC323" t="s">
        <v>374</v>
      </c>
      <c r="OD323" t="s">
        <v>374</v>
      </c>
      <c r="OE323" t="s">
        <v>374</v>
      </c>
      <c r="OF323" t="s">
        <v>374</v>
      </c>
      <c r="OG323" t="s">
        <v>374</v>
      </c>
      <c r="OH323" t="s">
        <v>374</v>
      </c>
      <c r="OI323" t="s">
        <v>374</v>
      </c>
      <c r="OJ323">
        <v>0.89580000000000004</v>
      </c>
      <c r="OK323">
        <v>1.5364</v>
      </c>
      <c r="OL323" t="s">
        <v>374</v>
      </c>
      <c r="OM323" t="s">
        <v>374</v>
      </c>
      <c r="ON323" t="s">
        <v>374</v>
      </c>
      <c r="OO323">
        <v>1.2803</v>
      </c>
      <c r="OP323" t="s">
        <v>374</v>
      </c>
      <c r="OQ323">
        <v>0.25779999999999997</v>
      </c>
      <c r="OR323" t="s">
        <v>374</v>
      </c>
      <c r="OS323">
        <v>19.8125</v>
      </c>
      <c r="OT323" t="s">
        <v>374</v>
      </c>
      <c r="OU323" t="s">
        <v>374</v>
      </c>
      <c r="OV323">
        <v>0.40050000000000002</v>
      </c>
      <c r="OW323" t="s">
        <v>374</v>
      </c>
      <c r="OX323">
        <v>10.531000000000001</v>
      </c>
      <c r="OY323">
        <v>3.0609999999999999</v>
      </c>
      <c r="OZ323" t="s">
        <v>374</v>
      </c>
      <c r="PA323">
        <v>13.5916</v>
      </c>
      <c r="PB323" t="s">
        <v>374</v>
      </c>
      <c r="PC323">
        <v>20.332999999999998</v>
      </c>
      <c r="PD323" t="s">
        <v>374</v>
      </c>
      <c r="PE323">
        <v>8.3361999999999998</v>
      </c>
      <c r="PF323" t="s">
        <v>374</v>
      </c>
      <c r="PG323">
        <v>7.0780000000000003</v>
      </c>
      <c r="PH323" t="s">
        <v>374</v>
      </c>
      <c r="PI323" t="s">
        <v>374</v>
      </c>
      <c r="PJ323" t="s">
        <v>374</v>
      </c>
      <c r="PK323" t="s">
        <v>374</v>
      </c>
      <c r="PL323" t="s">
        <v>374</v>
      </c>
      <c r="PM323">
        <v>17.437999999999999</v>
      </c>
      <c r="PN323">
        <v>1.25</v>
      </c>
      <c r="PO323" t="s">
        <v>374</v>
      </c>
      <c r="PP323" t="s">
        <v>374</v>
      </c>
      <c r="PQ323">
        <v>4.25</v>
      </c>
      <c r="PR323">
        <v>13.6563</v>
      </c>
      <c r="PS323" t="s">
        <v>374</v>
      </c>
      <c r="PT323" t="s">
        <v>374</v>
      </c>
      <c r="PU323" t="s">
        <v>374</v>
      </c>
      <c r="PV323" t="s">
        <v>374</v>
      </c>
      <c r="PW323" t="s">
        <v>374</v>
      </c>
      <c r="PX323">
        <v>5.5625</v>
      </c>
      <c r="PY323">
        <v>5.7812999999999999</v>
      </c>
      <c r="PZ323">
        <v>0.5</v>
      </c>
      <c r="QA323">
        <v>8.2740000000000009</v>
      </c>
      <c r="QB323" t="s">
        <v>374</v>
      </c>
      <c r="QC323" t="s">
        <v>374</v>
      </c>
      <c r="QD323">
        <v>1.5781000000000001</v>
      </c>
      <c r="QE323">
        <v>16.875</v>
      </c>
      <c r="QF323" t="s">
        <v>374</v>
      </c>
      <c r="QG323" t="s">
        <v>374</v>
      </c>
      <c r="QH323" t="s">
        <v>374</v>
      </c>
      <c r="QI323" t="s">
        <v>374</v>
      </c>
      <c r="QJ323" t="s">
        <v>374</v>
      </c>
      <c r="QK323">
        <v>7.6875</v>
      </c>
      <c r="QL323" t="s">
        <v>374</v>
      </c>
      <c r="QM323" t="s">
        <v>374</v>
      </c>
      <c r="QN323" t="s">
        <v>374</v>
      </c>
      <c r="QO323">
        <v>7.2285000000000004</v>
      </c>
      <c r="QP323" t="s">
        <v>374</v>
      </c>
      <c r="QQ323" t="s">
        <v>374</v>
      </c>
      <c r="QR323" t="s">
        <v>374</v>
      </c>
      <c r="QS323">
        <v>14.4688</v>
      </c>
      <c r="QT323">
        <v>6.1493000000000002</v>
      </c>
      <c r="QU323" t="s">
        <v>374</v>
      </c>
      <c r="QV323" t="s">
        <v>374</v>
      </c>
      <c r="QW323">
        <v>2.3829000000000002</v>
      </c>
      <c r="QX323">
        <v>6.0309999999999997</v>
      </c>
      <c r="QY323" t="s">
        <v>374</v>
      </c>
      <c r="QZ323">
        <v>2.0905</v>
      </c>
      <c r="RA323">
        <v>2.9266999999999999</v>
      </c>
      <c r="RB323" t="s">
        <v>374</v>
      </c>
      <c r="RC323" t="s">
        <v>374</v>
      </c>
      <c r="RD323">
        <v>11.583</v>
      </c>
      <c r="RE323">
        <v>5.3308</v>
      </c>
      <c r="RF323" t="s">
        <v>374</v>
      </c>
      <c r="RG323" t="s">
        <v>374</v>
      </c>
      <c r="RH323" t="s">
        <v>374</v>
      </c>
      <c r="RI323" t="s">
        <v>374</v>
      </c>
      <c r="RJ323">
        <v>21.848400000000002</v>
      </c>
      <c r="RK323" t="s">
        <v>374</v>
      </c>
      <c r="RL323" t="s">
        <v>374</v>
      </c>
      <c r="RM323" t="s">
        <v>374</v>
      </c>
      <c r="RN323" t="s">
        <v>374</v>
      </c>
      <c r="RO323">
        <v>10.625</v>
      </c>
      <c r="RP323" t="s">
        <v>374</v>
      </c>
      <c r="RQ323">
        <v>3</v>
      </c>
      <c r="RR323">
        <v>26.375</v>
      </c>
      <c r="RS323" t="s">
        <v>374</v>
      </c>
      <c r="RT323" t="s">
        <v>374</v>
      </c>
      <c r="RU323">
        <v>3.8418000000000001</v>
      </c>
      <c r="RV323">
        <v>9.1875</v>
      </c>
      <c r="RW323" t="s">
        <v>374</v>
      </c>
      <c r="RX323" t="s">
        <v>374</v>
      </c>
      <c r="RY323" t="s">
        <v>374</v>
      </c>
      <c r="RZ323">
        <v>9.6689000000000007</v>
      </c>
      <c r="SA323" t="s">
        <v>374</v>
      </c>
      <c r="SB323" t="s">
        <v>374</v>
      </c>
      <c r="SC323" t="s">
        <v>374</v>
      </c>
      <c r="SD323">
        <v>1.6875</v>
      </c>
      <c r="SE323">
        <v>14.0938</v>
      </c>
      <c r="SF323">
        <v>1.2082999999999999</v>
      </c>
      <c r="SG323">
        <v>24.205300000000001</v>
      </c>
      <c r="SH323" t="s">
        <v>374</v>
      </c>
      <c r="SI323" t="s">
        <v>374</v>
      </c>
      <c r="SJ323" t="s">
        <v>374</v>
      </c>
      <c r="SK323" t="s">
        <v>374</v>
      </c>
      <c r="SL323">
        <v>4.5468999999999999</v>
      </c>
      <c r="SM323" t="s">
        <v>374</v>
      </c>
      <c r="SN323" t="s">
        <v>374</v>
      </c>
    </row>
    <row r="324" spans="1:508" x14ac:dyDescent="0.3">
      <c r="A324">
        <f t="shared" si="4"/>
        <v>215</v>
      </c>
      <c r="B324" s="3">
        <v>33317</v>
      </c>
      <c r="C324" t="s">
        <v>374</v>
      </c>
      <c r="D324" t="s">
        <v>374</v>
      </c>
      <c r="E324" t="s">
        <v>374</v>
      </c>
      <c r="F324">
        <v>2.42</v>
      </c>
      <c r="G324" t="s">
        <v>374</v>
      </c>
      <c r="H324" t="s">
        <v>374</v>
      </c>
      <c r="I324">
        <v>4.375</v>
      </c>
      <c r="J324">
        <v>5.2866</v>
      </c>
      <c r="K324" t="s">
        <v>374</v>
      </c>
      <c r="L324">
        <v>3.2829999999999999</v>
      </c>
      <c r="M324" t="s">
        <v>374</v>
      </c>
      <c r="N324">
        <v>8.4291</v>
      </c>
      <c r="O324" t="s">
        <v>374</v>
      </c>
      <c r="P324" t="s">
        <v>374</v>
      </c>
      <c r="Q324">
        <v>5.7031000000000001</v>
      </c>
      <c r="R324" t="s">
        <v>374</v>
      </c>
      <c r="S324">
        <v>27.625</v>
      </c>
      <c r="T324" t="s">
        <v>374</v>
      </c>
      <c r="U324">
        <v>1.4</v>
      </c>
      <c r="V324" t="s">
        <v>374</v>
      </c>
      <c r="W324">
        <v>158.4135</v>
      </c>
      <c r="X324" t="s">
        <v>374</v>
      </c>
      <c r="Y324" t="s">
        <v>374</v>
      </c>
      <c r="Z324">
        <v>7</v>
      </c>
      <c r="AA324" t="s">
        <v>374</v>
      </c>
      <c r="AB324" t="s">
        <v>374</v>
      </c>
      <c r="AC324" t="s">
        <v>374</v>
      </c>
      <c r="AD324">
        <v>6.25</v>
      </c>
      <c r="AE324" t="s">
        <v>374</v>
      </c>
      <c r="AF324" t="s">
        <v>374</v>
      </c>
      <c r="AG324" t="s">
        <v>374</v>
      </c>
      <c r="AH324">
        <v>0.42580000000000001</v>
      </c>
      <c r="AI324" t="s">
        <v>374</v>
      </c>
      <c r="AJ324" t="s">
        <v>374</v>
      </c>
      <c r="AK324" t="s">
        <v>374</v>
      </c>
      <c r="AL324">
        <v>5.2080000000000002</v>
      </c>
      <c r="AM324" t="s">
        <v>374</v>
      </c>
      <c r="AN324" t="s">
        <v>374</v>
      </c>
      <c r="AO324" t="s">
        <v>374</v>
      </c>
      <c r="AP324" t="s">
        <v>374</v>
      </c>
      <c r="AQ324" t="s">
        <v>374</v>
      </c>
      <c r="AR324" t="s">
        <v>374</v>
      </c>
      <c r="AS324">
        <v>10.556000000000001</v>
      </c>
      <c r="AT324" t="s">
        <v>374</v>
      </c>
      <c r="AU324">
        <v>6.3311999999999999</v>
      </c>
      <c r="AV324">
        <v>14.329800000000001</v>
      </c>
      <c r="AW324" t="s">
        <v>374</v>
      </c>
      <c r="AX324" t="s">
        <v>374</v>
      </c>
      <c r="AY324" t="s">
        <v>374</v>
      </c>
      <c r="AZ324" t="s">
        <v>374</v>
      </c>
      <c r="BA324">
        <v>11.25</v>
      </c>
      <c r="BB324" t="s">
        <v>374</v>
      </c>
      <c r="BC324" t="s">
        <v>374</v>
      </c>
      <c r="BD324" t="s">
        <v>374</v>
      </c>
      <c r="BE324">
        <v>11.9375</v>
      </c>
      <c r="BF324" t="s">
        <v>374</v>
      </c>
      <c r="BG324">
        <v>6.8049999999999997</v>
      </c>
      <c r="BH324" t="s">
        <v>374</v>
      </c>
      <c r="BI324">
        <v>23.562999999999999</v>
      </c>
      <c r="BJ324">
        <v>7.4375</v>
      </c>
      <c r="BK324">
        <v>7.6394000000000002</v>
      </c>
      <c r="BL324">
        <v>0.30559999999999998</v>
      </c>
      <c r="BM324">
        <v>9.0939999999999994</v>
      </c>
      <c r="BN324">
        <v>1.8542000000000001</v>
      </c>
      <c r="BO324" t="s">
        <v>374</v>
      </c>
      <c r="BP324" t="s">
        <v>374</v>
      </c>
      <c r="BQ324">
        <v>3.4781</v>
      </c>
      <c r="BR324" t="s">
        <v>374</v>
      </c>
      <c r="BS324">
        <v>28.25</v>
      </c>
      <c r="BT324" t="s">
        <v>374</v>
      </c>
      <c r="BU324">
        <v>1.7031000000000001</v>
      </c>
      <c r="BV324">
        <v>17.934999999999999</v>
      </c>
      <c r="BW324" t="s">
        <v>374</v>
      </c>
      <c r="BX324" t="s">
        <v>374</v>
      </c>
      <c r="BY324" t="s">
        <v>374</v>
      </c>
      <c r="BZ324" t="s">
        <v>374</v>
      </c>
      <c r="CA324" t="s">
        <v>374</v>
      </c>
      <c r="CB324">
        <v>22.681999999999999</v>
      </c>
      <c r="CC324">
        <v>11.153499999999999</v>
      </c>
      <c r="CD324" t="s">
        <v>374</v>
      </c>
      <c r="CE324">
        <v>6.25</v>
      </c>
      <c r="CF324" t="s">
        <v>374</v>
      </c>
      <c r="CG324" t="s">
        <v>374</v>
      </c>
      <c r="CH324" t="s">
        <v>374</v>
      </c>
      <c r="CI324" t="s">
        <v>374</v>
      </c>
      <c r="CJ324" t="s">
        <v>374</v>
      </c>
      <c r="CK324" t="s">
        <v>374</v>
      </c>
      <c r="CL324" t="s">
        <v>374</v>
      </c>
      <c r="CM324" t="s">
        <v>374</v>
      </c>
      <c r="CN324">
        <v>0.20699999999999999</v>
      </c>
      <c r="CO324" t="s">
        <v>374</v>
      </c>
      <c r="CP324" t="s">
        <v>374</v>
      </c>
      <c r="CQ324">
        <v>1.8957999999999999</v>
      </c>
      <c r="CR324" t="s">
        <v>374</v>
      </c>
      <c r="CS324" t="s">
        <v>374</v>
      </c>
      <c r="CT324">
        <v>5.1806000000000001</v>
      </c>
      <c r="CU324">
        <v>8.5127000000000006</v>
      </c>
      <c r="CV324">
        <v>4.7343999999999999</v>
      </c>
      <c r="CW324">
        <v>10</v>
      </c>
      <c r="CX324">
        <v>11.3889</v>
      </c>
      <c r="CY324">
        <v>1.6667000000000001</v>
      </c>
      <c r="CZ324" t="s">
        <v>374</v>
      </c>
      <c r="DA324" t="s">
        <v>374</v>
      </c>
      <c r="DB324">
        <v>4.609</v>
      </c>
      <c r="DC324">
        <v>30.375</v>
      </c>
      <c r="DD324" t="s">
        <v>374</v>
      </c>
      <c r="DE324">
        <v>14.472200000000001</v>
      </c>
      <c r="DF324" t="s">
        <v>374</v>
      </c>
      <c r="DG324">
        <v>1.3229</v>
      </c>
      <c r="DH324">
        <v>6.5625</v>
      </c>
      <c r="DI324">
        <v>11.006</v>
      </c>
      <c r="DJ324" t="s">
        <v>374</v>
      </c>
      <c r="DK324" t="s">
        <v>374</v>
      </c>
      <c r="DL324">
        <v>18.4834</v>
      </c>
      <c r="DM324" t="s">
        <v>374</v>
      </c>
      <c r="DN324" t="s">
        <v>374</v>
      </c>
      <c r="DO324" t="s">
        <v>374</v>
      </c>
      <c r="DP324">
        <v>0.19789999999999999</v>
      </c>
      <c r="DQ324" t="s">
        <v>374</v>
      </c>
      <c r="DR324">
        <v>6.8330000000000002</v>
      </c>
      <c r="DS324">
        <v>8.4815000000000005</v>
      </c>
      <c r="DT324" t="s">
        <v>374</v>
      </c>
      <c r="DU324" t="s">
        <v>374</v>
      </c>
      <c r="DV324" t="s">
        <v>374</v>
      </c>
      <c r="DW324">
        <v>10.6503</v>
      </c>
      <c r="DX324">
        <v>19.468800000000002</v>
      </c>
      <c r="DY324" t="s">
        <v>374</v>
      </c>
      <c r="DZ324">
        <v>15.333299999999999</v>
      </c>
      <c r="EA324" t="s">
        <v>374</v>
      </c>
      <c r="EB324">
        <v>23.594799999999999</v>
      </c>
      <c r="EC324">
        <v>8.375</v>
      </c>
      <c r="ED324" t="s">
        <v>374</v>
      </c>
      <c r="EE324" t="s">
        <v>374</v>
      </c>
      <c r="EF324" t="s">
        <v>374</v>
      </c>
      <c r="EG324" t="s">
        <v>374</v>
      </c>
      <c r="EH324">
        <v>0.89410000000000001</v>
      </c>
      <c r="EI324">
        <v>10.0007</v>
      </c>
      <c r="EJ324" t="s">
        <v>374</v>
      </c>
      <c r="EK324" t="s">
        <v>374</v>
      </c>
      <c r="EL324" t="s">
        <v>374</v>
      </c>
      <c r="EM324" t="s">
        <v>374</v>
      </c>
      <c r="EN324" t="s">
        <v>374</v>
      </c>
      <c r="EO324">
        <v>6.8213999999999997</v>
      </c>
      <c r="EP324" t="s">
        <v>374</v>
      </c>
      <c r="EQ324">
        <v>6.2999000000000001</v>
      </c>
      <c r="ER324" t="s">
        <v>374</v>
      </c>
      <c r="ES324">
        <v>28.5</v>
      </c>
      <c r="ET324">
        <v>24.6709</v>
      </c>
      <c r="EU324" t="s">
        <v>374</v>
      </c>
      <c r="EV324" t="s">
        <v>374</v>
      </c>
      <c r="EW324" t="s">
        <v>374</v>
      </c>
      <c r="EX324">
        <v>1.1172</v>
      </c>
      <c r="EY324" t="s">
        <v>374</v>
      </c>
      <c r="EZ324">
        <v>3.6562999999999999</v>
      </c>
      <c r="FA324">
        <v>24.625</v>
      </c>
      <c r="FB324">
        <v>4.8890000000000002</v>
      </c>
      <c r="FC324">
        <v>19.4375</v>
      </c>
      <c r="FD324" t="s">
        <v>374</v>
      </c>
      <c r="FE324" t="s">
        <v>374</v>
      </c>
      <c r="FF324">
        <v>10.75</v>
      </c>
      <c r="FG324">
        <v>2.6562999999999999</v>
      </c>
      <c r="FH324" t="s">
        <v>374</v>
      </c>
      <c r="FI324" t="s">
        <v>374</v>
      </c>
      <c r="FJ324">
        <v>20.5</v>
      </c>
      <c r="FK324" t="s">
        <v>374</v>
      </c>
      <c r="FL324" t="s">
        <v>374</v>
      </c>
      <c r="FM324">
        <v>6.3993000000000002</v>
      </c>
      <c r="FN324">
        <v>23.625</v>
      </c>
      <c r="FO324" t="s">
        <v>374</v>
      </c>
      <c r="FP324" t="s">
        <v>374</v>
      </c>
      <c r="FQ324" t="s">
        <v>374</v>
      </c>
      <c r="FR324">
        <v>0.78129999999999999</v>
      </c>
      <c r="FS324" t="s">
        <v>374</v>
      </c>
      <c r="FT324" t="s">
        <v>374</v>
      </c>
      <c r="FU324">
        <v>10.486800000000001</v>
      </c>
      <c r="FV324" t="s">
        <v>374</v>
      </c>
      <c r="FW324">
        <v>0.39450000000000002</v>
      </c>
      <c r="FX324" t="s">
        <v>374</v>
      </c>
      <c r="FY324" t="s">
        <v>374</v>
      </c>
      <c r="FZ324" t="s">
        <v>374</v>
      </c>
      <c r="GA324">
        <v>8.9375</v>
      </c>
      <c r="GB324" t="s">
        <v>374</v>
      </c>
      <c r="GC324" t="s">
        <v>374</v>
      </c>
      <c r="GD324" t="s">
        <v>374</v>
      </c>
      <c r="GE324">
        <v>0.75170000000000003</v>
      </c>
      <c r="GF324">
        <v>5.2180999999999997</v>
      </c>
      <c r="GG324" t="s">
        <v>374</v>
      </c>
      <c r="GH324" t="s">
        <v>374</v>
      </c>
      <c r="GI324" t="s">
        <v>374</v>
      </c>
      <c r="GJ324">
        <v>4.1965000000000003</v>
      </c>
      <c r="GK324" t="s">
        <v>374</v>
      </c>
      <c r="GL324" t="s">
        <v>374</v>
      </c>
      <c r="GM324" t="s">
        <v>374</v>
      </c>
      <c r="GN324">
        <v>17.375</v>
      </c>
      <c r="GO324" t="s">
        <v>374</v>
      </c>
      <c r="GP324" t="s">
        <v>374</v>
      </c>
      <c r="GQ324" t="s">
        <v>374</v>
      </c>
      <c r="GR324">
        <v>3.641</v>
      </c>
      <c r="GS324">
        <v>5.3369</v>
      </c>
      <c r="GT324" t="s">
        <v>374</v>
      </c>
      <c r="GU324">
        <v>11.539899999999999</v>
      </c>
      <c r="GV324">
        <v>6.7461000000000002</v>
      </c>
      <c r="GW324">
        <v>8.4</v>
      </c>
      <c r="GX324" t="s">
        <v>374</v>
      </c>
      <c r="GY324" t="s">
        <v>374</v>
      </c>
      <c r="GZ324" t="s">
        <v>374</v>
      </c>
      <c r="HA324">
        <v>17.777799999999999</v>
      </c>
      <c r="HB324" t="s">
        <v>374</v>
      </c>
      <c r="HC324">
        <v>3.6389</v>
      </c>
      <c r="HD324" t="s">
        <v>374</v>
      </c>
      <c r="HE324" t="s">
        <v>374</v>
      </c>
      <c r="HF324">
        <v>19.030999999999999</v>
      </c>
      <c r="HG324">
        <v>11.912599999999999</v>
      </c>
      <c r="HH324" t="s">
        <v>374</v>
      </c>
      <c r="HI324">
        <v>4.8742000000000001</v>
      </c>
      <c r="HJ324" t="s">
        <v>374</v>
      </c>
      <c r="HK324" t="s">
        <v>374</v>
      </c>
      <c r="HL324">
        <v>3.6019999999999999</v>
      </c>
      <c r="HM324">
        <v>16.041699999999999</v>
      </c>
      <c r="HN324" t="s">
        <v>374</v>
      </c>
      <c r="HO324" t="s">
        <v>374</v>
      </c>
      <c r="HP324" t="s">
        <v>374</v>
      </c>
      <c r="HQ324" t="s">
        <v>374</v>
      </c>
      <c r="HR324">
        <v>1.6406000000000001</v>
      </c>
      <c r="HS324">
        <v>1.1875</v>
      </c>
      <c r="HT324">
        <v>7.0507999999999997</v>
      </c>
      <c r="HU324">
        <v>4.6905000000000001</v>
      </c>
      <c r="HV324" t="s">
        <v>374</v>
      </c>
      <c r="HW324">
        <v>2.0262000000000002</v>
      </c>
      <c r="HX324">
        <v>6.2343999999999999</v>
      </c>
      <c r="HY324">
        <v>2.4843999999999999</v>
      </c>
      <c r="HZ324" t="s">
        <v>374</v>
      </c>
      <c r="IA324">
        <v>7.5487000000000002</v>
      </c>
      <c r="IB324">
        <v>10.25</v>
      </c>
      <c r="IC324">
        <v>11.459</v>
      </c>
      <c r="ID324">
        <v>28.468800000000002</v>
      </c>
      <c r="IE324" t="s">
        <v>374</v>
      </c>
      <c r="IF324" t="s">
        <v>374</v>
      </c>
      <c r="IG324">
        <v>2.9135999999999997</v>
      </c>
      <c r="IH324">
        <v>26.5</v>
      </c>
      <c r="II324" t="s">
        <v>374</v>
      </c>
      <c r="IJ324" t="s">
        <v>374</v>
      </c>
      <c r="IK324" t="s">
        <v>374</v>
      </c>
      <c r="IL324">
        <v>1.4414</v>
      </c>
      <c r="IM324" t="s">
        <v>374</v>
      </c>
      <c r="IN324">
        <v>30.130099999999999</v>
      </c>
      <c r="IO324">
        <v>6.9791999999999996</v>
      </c>
      <c r="IP324" t="s">
        <v>374</v>
      </c>
      <c r="IQ324" t="s">
        <v>374</v>
      </c>
      <c r="IR324">
        <v>6.1527000000000003</v>
      </c>
      <c r="IS324" t="s">
        <v>374</v>
      </c>
      <c r="IT324" t="s">
        <v>374</v>
      </c>
      <c r="IU324" t="s">
        <v>374</v>
      </c>
      <c r="IV324">
        <v>7</v>
      </c>
      <c r="IW324" t="s">
        <v>374</v>
      </c>
      <c r="IX324">
        <v>4.75</v>
      </c>
      <c r="IY324">
        <v>3.2082999999999999</v>
      </c>
      <c r="IZ324">
        <v>4.3895</v>
      </c>
      <c r="JA324">
        <v>0.25690000000000002</v>
      </c>
      <c r="JB324">
        <v>11.25</v>
      </c>
      <c r="JC324" t="s">
        <v>374</v>
      </c>
      <c r="JD324">
        <v>5.5416999999999996</v>
      </c>
      <c r="JE324" t="s">
        <v>374</v>
      </c>
      <c r="JF324">
        <v>23.25</v>
      </c>
      <c r="JG324" t="s">
        <v>374</v>
      </c>
      <c r="JH324" t="s">
        <v>374</v>
      </c>
      <c r="JI324" t="s">
        <v>374</v>
      </c>
      <c r="JJ324" t="s">
        <v>374</v>
      </c>
      <c r="JK324">
        <v>2.6875</v>
      </c>
      <c r="JL324">
        <v>20.4068</v>
      </c>
      <c r="JM324" t="s">
        <v>374</v>
      </c>
      <c r="JN324" t="s">
        <v>374</v>
      </c>
      <c r="JO324">
        <v>6.8281000000000001</v>
      </c>
      <c r="JP324">
        <v>2.6718999999999999</v>
      </c>
      <c r="JQ324" t="s">
        <v>374</v>
      </c>
      <c r="JR324">
        <v>0.23380000000000001</v>
      </c>
      <c r="JS324">
        <v>8.8437999999999999</v>
      </c>
      <c r="JT324">
        <v>11.760999999999999</v>
      </c>
      <c r="JU324" t="s">
        <v>374</v>
      </c>
      <c r="JV324">
        <v>3.8125</v>
      </c>
      <c r="JW324">
        <v>1.087</v>
      </c>
      <c r="JX324" t="s">
        <v>374</v>
      </c>
      <c r="JY324">
        <v>5.0914000000000001</v>
      </c>
      <c r="JZ324" t="s">
        <v>374</v>
      </c>
      <c r="KA324" t="s">
        <v>374</v>
      </c>
      <c r="KB324">
        <v>19.468800000000002</v>
      </c>
      <c r="KC324" t="s">
        <v>374</v>
      </c>
      <c r="KD324">
        <v>12.2188</v>
      </c>
      <c r="KE324" t="s">
        <v>374</v>
      </c>
      <c r="KF324">
        <v>0.92579999999999996</v>
      </c>
      <c r="KG324">
        <v>1.5</v>
      </c>
      <c r="KH324">
        <v>1.6955</v>
      </c>
      <c r="KI324" t="s">
        <v>374</v>
      </c>
      <c r="KJ324" t="s">
        <v>374</v>
      </c>
      <c r="KK324" t="s">
        <v>374</v>
      </c>
      <c r="KL324" t="s">
        <v>374</v>
      </c>
      <c r="KM324" t="s">
        <v>374</v>
      </c>
      <c r="KN324" t="s">
        <v>374</v>
      </c>
      <c r="KO324" t="s">
        <v>374</v>
      </c>
      <c r="KP324" t="s">
        <v>374</v>
      </c>
      <c r="KQ324">
        <v>9.5030000000000001</v>
      </c>
      <c r="KR324">
        <v>8.625</v>
      </c>
      <c r="KS324" t="s">
        <v>374</v>
      </c>
      <c r="KT324" t="s">
        <v>374</v>
      </c>
      <c r="KU324" t="s">
        <v>374</v>
      </c>
      <c r="KV324" t="s">
        <v>374</v>
      </c>
      <c r="KW324">
        <v>3.3906000000000001</v>
      </c>
      <c r="KX324" t="s">
        <v>374</v>
      </c>
      <c r="KY324">
        <v>3</v>
      </c>
      <c r="KZ324" t="s">
        <v>374</v>
      </c>
      <c r="LA324" t="s">
        <v>374</v>
      </c>
      <c r="LB324" t="s">
        <v>374</v>
      </c>
      <c r="LC324" t="s">
        <v>374</v>
      </c>
      <c r="LD324">
        <v>13.1875</v>
      </c>
      <c r="LE324">
        <v>21.05</v>
      </c>
      <c r="LF324">
        <v>0.40400000000000003</v>
      </c>
      <c r="LG324">
        <v>5.2752999999999997</v>
      </c>
      <c r="LH324" t="s">
        <v>374</v>
      </c>
      <c r="LI324" t="s">
        <v>374</v>
      </c>
      <c r="LJ324">
        <v>16.3658</v>
      </c>
      <c r="LK324" t="s">
        <v>374</v>
      </c>
      <c r="LL324" t="s">
        <v>374</v>
      </c>
      <c r="LM324" t="s">
        <v>374</v>
      </c>
      <c r="LN324">
        <v>1.375</v>
      </c>
      <c r="LO324">
        <v>17.793500000000002</v>
      </c>
      <c r="LP324" t="s">
        <v>374</v>
      </c>
      <c r="LQ324" t="s">
        <v>374</v>
      </c>
      <c r="LR324" t="s">
        <v>374</v>
      </c>
      <c r="LS324">
        <v>1.0078</v>
      </c>
      <c r="LT324" t="s">
        <v>374</v>
      </c>
      <c r="LU324" t="s">
        <v>374</v>
      </c>
      <c r="LV324" t="s">
        <v>374</v>
      </c>
      <c r="LW324" t="s">
        <v>374</v>
      </c>
      <c r="LX324">
        <v>15.0625</v>
      </c>
      <c r="LY324">
        <v>29.244499999999999</v>
      </c>
      <c r="LZ324" t="s">
        <v>374</v>
      </c>
      <c r="MA324">
        <v>3.8559000000000001</v>
      </c>
      <c r="MB324">
        <v>1.4140999999999999</v>
      </c>
      <c r="MC324">
        <v>2.7968999999999999</v>
      </c>
      <c r="MD324" t="s">
        <v>374</v>
      </c>
      <c r="ME324">
        <v>12.247</v>
      </c>
      <c r="MF324" t="s">
        <v>374</v>
      </c>
      <c r="MG324" t="s">
        <v>374</v>
      </c>
      <c r="MH324" t="s">
        <v>374</v>
      </c>
      <c r="MI324">
        <v>14.583299999999999</v>
      </c>
      <c r="MJ324" t="s">
        <v>374</v>
      </c>
      <c r="MK324">
        <v>5.875</v>
      </c>
      <c r="ML324">
        <v>4.8125</v>
      </c>
      <c r="MM324" t="s">
        <v>374</v>
      </c>
      <c r="MN324" t="s">
        <v>374</v>
      </c>
      <c r="MO324" t="s">
        <v>374</v>
      </c>
      <c r="MP324" t="s">
        <v>374</v>
      </c>
      <c r="MQ324" t="s">
        <v>374</v>
      </c>
      <c r="MR324" t="s">
        <v>374</v>
      </c>
      <c r="MS324" t="s">
        <v>374</v>
      </c>
      <c r="MT324">
        <v>3.0093999999999999</v>
      </c>
      <c r="MU324">
        <v>3.3437999999999999</v>
      </c>
      <c r="MV324" t="s">
        <v>374</v>
      </c>
      <c r="MW324" t="s">
        <v>374</v>
      </c>
      <c r="MX324">
        <v>9.2326999999999995</v>
      </c>
      <c r="MY324" t="s">
        <v>374</v>
      </c>
      <c r="MZ324">
        <v>0.82909999999999995</v>
      </c>
      <c r="NA324">
        <v>0.59960000000000002</v>
      </c>
      <c r="NB324">
        <v>3.4996999999999998</v>
      </c>
      <c r="NC324">
        <v>8.3071000000000002</v>
      </c>
      <c r="ND324">
        <v>13.375</v>
      </c>
      <c r="NE324" t="s">
        <v>374</v>
      </c>
      <c r="NF324">
        <v>4.3437999999999999</v>
      </c>
      <c r="NG324" t="s">
        <v>374</v>
      </c>
      <c r="NH324">
        <v>10.453099999999999</v>
      </c>
      <c r="NI324">
        <v>1.6042000000000001</v>
      </c>
      <c r="NJ324">
        <v>7.4443999999999999</v>
      </c>
      <c r="NK324">
        <v>1.7343999999999999</v>
      </c>
      <c r="NL324" t="s">
        <v>374</v>
      </c>
      <c r="NM324">
        <v>10.1563</v>
      </c>
      <c r="NN324" t="s">
        <v>374</v>
      </c>
      <c r="NO324" t="s">
        <v>374</v>
      </c>
      <c r="NP324">
        <v>14.5</v>
      </c>
      <c r="NQ324" t="s">
        <v>374</v>
      </c>
      <c r="NR324">
        <v>10.75</v>
      </c>
      <c r="NS324">
        <v>11.875</v>
      </c>
      <c r="NT324">
        <v>10.0623</v>
      </c>
      <c r="NU324" t="s">
        <v>374</v>
      </c>
      <c r="NV324" t="s">
        <v>374</v>
      </c>
      <c r="NW324" t="s">
        <v>374</v>
      </c>
      <c r="NX324" t="s">
        <v>374</v>
      </c>
      <c r="NY324">
        <v>10.0625</v>
      </c>
      <c r="NZ324" t="s">
        <v>374</v>
      </c>
      <c r="OA324" t="s">
        <v>374</v>
      </c>
      <c r="OB324" t="s">
        <v>374</v>
      </c>
      <c r="OC324" t="s">
        <v>374</v>
      </c>
      <c r="OD324" t="s">
        <v>374</v>
      </c>
      <c r="OE324" t="s">
        <v>374</v>
      </c>
      <c r="OF324" t="s">
        <v>374</v>
      </c>
      <c r="OG324" t="s">
        <v>374</v>
      </c>
      <c r="OH324" t="s">
        <v>374</v>
      </c>
      <c r="OI324" t="s">
        <v>374</v>
      </c>
      <c r="OJ324">
        <v>0.89580000000000004</v>
      </c>
      <c r="OK324">
        <v>1.5364</v>
      </c>
      <c r="OL324" t="s">
        <v>374</v>
      </c>
      <c r="OM324" t="s">
        <v>374</v>
      </c>
      <c r="ON324" t="s">
        <v>374</v>
      </c>
      <c r="OO324">
        <v>1.3022</v>
      </c>
      <c r="OP324" t="s">
        <v>374</v>
      </c>
      <c r="OQ324">
        <v>0.25779999999999997</v>
      </c>
      <c r="OR324" t="s">
        <v>374</v>
      </c>
      <c r="OS324">
        <v>19.906300000000002</v>
      </c>
      <c r="OT324" t="s">
        <v>374</v>
      </c>
      <c r="OU324" t="s">
        <v>374</v>
      </c>
      <c r="OV324">
        <v>0.40329999999999999</v>
      </c>
      <c r="OW324" t="s">
        <v>374</v>
      </c>
      <c r="OX324">
        <v>10.5</v>
      </c>
      <c r="OY324">
        <v>3.1179999999999999</v>
      </c>
      <c r="OZ324" t="s">
        <v>374</v>
      </c>
      <c r="PA324">
        <v>13.731400000000001</v>
      </c>
      <c r="PB324" t="s">
        <v>374</v>
      </c>
      <c r="PC324">
        <v>20.5</v>
      </c>
      <c r="PD324" t="s">
        <v>374</v>
      </c>
      <c r="PE324">
        <v>8.4503000000000004</v>
      </c>
      <c r="PF324" t="s">
        <v>374</v>
      </c>
      <c r="PG324">
        <v>7</v>
      </c>
      <c r="PH324" t="s">
        <v>374</v>
      </c>
      <c r="PI324" t="s">
        <v>374</v>
      </c>
      <c r="PJ324" t="s">
        <v>374</v>
      </c>
      <c r="PK324" t="s">
        <v>374</v>
      </c>
      <c r="PL324" t="s">
        <v>374</v>
      </c>
      <c r="PM324">
        <v>17.687999999999999</v>
      </c>
      <c r="PN324">
        <v>1.25</v>
      </c>
      <c r="PO324" t="s">
        <v>374</v>
      </c>
      <c r="PP324" t="s">
        <v>374</v>
      </c>
      <c r="PQ324">
        <v>4.3437999999999999</v>
      </c>
      <c r="PR324">
        <v>13.5938</v>
      </c>
      <c r="PS324" t="s">
        <v>374</v>
      </c>
      <c r="PT324" t="s">
        <v>374</v>
      </c>
      <c r="PU324" t="s">
        <v>374</v>
      </c>
      <c r="PV324" t="s">
        <v>374</v>
      </c>
      <c r="PW324" t="s">
        <v>374</v>
      </c>
      <c r="PX324">
        <v>5.6353999999999997</v>
      </c>
      <c r="PY324">
        <v>5.7968999999999999</v>
      </c>
      <c r="PZ324">
        <v>0.50390000000000001</v>
      </c>
      <c r="QA324">
        <v>8.2100000000000009</v>
      </c>
      <c r="QB324" t="s">
        <v>374</v>
      </c>
      <c r="QC324" t="s">
        <v>374</v>
      </c>
      <c r="QD324">
        <v>1.5625</v>
      </c>
      <c r="QE324">
        <v>17.062999999999999</v>
      </c>
      <c r="QF324" t="s">
        <v>374</v>
      </c>
      <c r="QG324" t="s">
        <v>374</v>
      </c>
      <c r="QH324" t="s">
        <v>374</v>
      </c>
      <c r="QI324" t="s">
        <v>374</v>
      </c>
      <c r="QJ324" t="s">
        <v>374</v>
      </c>
      <c r="QK324">
        <v>7.8437999999999999</v>
      </c>
      <c r="QL324" t="s">
        <v>374</v>
      </c>
      <c r="QM324" t="s">
        <v>374</v>
      </c>
      <c r="QN324" t="s">
        <v>374</v>
      </c>
      <c r="QO324">
        <v>7.3441000000000001</v>
      </c>
      <c r="QP324" t="s">
        <v>374</v>
      </c>
      <c r="QQ324" t="s">
        <v>374</v>
      </c>
      <c r="QR324" t="s">
        <v>374</v>
      </c>
      <c r="QS324">
        <v>14.5</v>
      </c>
      <c r="QT324">
        <v>6.1177000000000001</v>
      </c>
      <c r="QU324" t="s">
        <v>374</v>
      </c>
      <c r="QV324" t="s">
        <v>374</v>
      </c>
      <c r="QW324">
        <v>2.2734000000000001</v>
      </c>
      <c r="QX324">
        <v>6.016</v>
      </c>
      <c r="QY324" t="s">
        <v>374</v>
      </c>
      <c r="QZ324">
        <v>2.0968</v>
      </c>
      <c r="RA324">
        <v>2.9413999999999998</v>
      </c>
      <c r="RB324" t="s">
        <v>374</v>
      </c>
      <c r="RC324" t="s">
        <v>374</v>
      </c>
      <c r="RD324">
        <v>11.458</v>
      </c>
      <c r="RE324">
        <v>5.3308</v>
      </c>
      <c r="RF324" t="s">
        <v>374</v>
      </c>
      <c r="RG324" t="s">
        <v>374</v>
      </c>
      <c r="RH324" t="s">
        <v>374</v>
      </c>
      <c r="RI324" t="s">
        <v>374</v>
      </c>
      <c r="RJ324">
        <v>22.072500000000002</v>
      </c>
      <c r="RK324" t="s">
        <v>374</v>
      </c>
      <c r="RL324" t="s">
        <v>374</v>
      </c>
      <c r="RM324" t="s">
        <v>374</v>
      </c>
      <c r="RN324" t="s">
        <v>374</v>
      </c>
      <c r="RO324">
        <v>10.75</v>
      </c>
      <c r="RP324" t="s">
        <v>374</v>
      </c>
      <c r="RQ324">
        <v>3.0312999999999999</v>
      </c>
      <c r="RR324">
        <v>25.875</v>
      </c>
      <c r="RS324" t="s">
        <v>374</v>
      </c>
      <c r="RT324" t="s">
        <v>374</v>
      </c>
      <c r="RU324">
        <v>3.9043000000000001</v>
      </c>
      <c r="RV324">
        <v>9.25</v>
      </c>
      <c r="RW324" t="s">
        <v>374</v>
      </c>
      <c r="RX324" t="s">
        <v>374</v>
      </c>
      <c r="RY324" t="s">
        <v>374</v>
      </c>
      <c r="RZ324">
        <v>9.7200000000000006</v>
      </c>
      <c r="SA324" t="s">
        <v>374</v>
      </c>
      <c r="SB324" t="s">
        <v>374</v>
      </c>
      <c r="SC324" t="s">
        <v>374</v>
      </c>
      <c r="SD324">
        <v>1.6875</v>
      </c>
      <c r="SE324">
        <v>14.3438</v>
      </c>
      <c r="SF324">
        <v>1.2396</v>
      </c>
      <c r="SG324">
        <v>23.821100000000001</v>
      </c>
      <c r="SH324" t="s">
        <v>374</v>
      </c>
      <c r="SI324" t="s">
        <v>374</v>
      </c>
      <c r="SJ324" t="s">
        <v>374</v>
      </c>
      <c r="SK324" t="s">
        <v>374</v>
      </c>
      <c r="SL324">
        <v>4.5937999999999999</v>
      </c>
      <c r="SM324" t="s">
        <v>374</v>
      </c>
      <c r="SN324" t="s">
        <v>374</v>
      </c>
    </row>
    <row r="325" spans="1:508" x14ac:dyDescent="0.3">
      <c r="A325">
        <f t="shared" si="4"/>
        <v>215</v>
      </c>
      <c r="B325" s="3">
        <v>33318</v>
      </c>
      <c r="C325" t="s">
        <v>374</v>
      </c>
      <c r="D325" t="s">
        <v>374</v>
      </c>
      <c r="E325" t="s">
        <v>374</v>
      </c>
      <c r="F325">
        <v>2.3130000000000002</v>
      </c>
      <c r="G325" t="s">
        <v>374</v>
      </c>
      <c r="H325" t="s">
        <v>374</v>
      </c>
      <c r="I325">
        <v>4.4379999999999997</v>
      </c>
      <c r="J325">
        <v>5.2446000000000002</v>
      </c>
      <c r="K325" t="s">
        <v>374</v>
      </c>
      <c r="L325">
        <v>3.2280000000000002</v>
      </c>
      <c r="M325" t="s">
        <v>374</v>
      </c>
      <c r="N325">
        <v>8.3803999999999998</v>
      </c>
      <c r="O325" t="s">
        <v>374</v>
      </c>
      <c r="P325" t="s">
        <v>374</v>
      </c>
      <c r="Q325">
        <v>5.8125</v>
      </c>
      <c r="R325" t="s">
        <v>374</v>
      </c>
      <c r="S325">
        <v>27.75</v>
      </c>
      <c r="T325" t="s">
        <v>374</v>
      </c>
      <c r="U325">
        <v>1.4917</v>
      </c>
      <c r="V325" t="s">
        <v>374</v>
      </c>
      <c r="W325">
        <v>158.85480000000001</v>
      </c>
      <c r="X325" t="s">
        <v>374</v>
      </c>
      <c r="Y325" t="s">
        <v>374</v>
      </c>
      <c r="Z325">
        <v>7</v>
      </c>
      <c r="AA325" t="s">
        <v>374</v>
      </c>
      <c r="AB325" t="s">
        <v>374</v>
      </c>
      <c r="AC325" t="s">
        <v>374</v>
      </c>
      <c r="AD325">
        <v>6.3437999999999999</v>
      </c>
      <c r="AE325" t="s">
        <v>374</v>
      </c>
      <c r="AF325" t="s">
        <v>374</v>
      </c>
      <c r="AG325" t="s">
        <v>374</v>
      </c>
      <c r="AH325">
        <v>0.4199</v>
      </c>
      <c r="AI325" t="s">
        <v>374</v>
      </c>
      <c r="AJ325" t="s">
        <v>374</v>
      </c>
      <c r="AK325" t="s">
        <v>374</v>
      </c>
      <c r="AL325">
        <v>5.0940000000000003</v>
      </c>
      <c r="AM325" t="s">
        <v>374</v>
      </c>
      <c r="AN325" t="s">
        <v>374</v>
      </c>
      <c r="AO325" t="s">
        <v>374</v>
      </c>
      <c r="AP325" t="s">
        <v>374</v>
      </c>
      <c r="AQ325" t="s">
        <v>374</v>
      </c>
      <c r="AR325" t="s">
        <v>374</v>
      </c>
      <c r="AS325">
        <v>10.63</v>
      </c>
      <c r="AT325" t="s">
        <v>374</v>
      </c>
      <c r="AU325">
        <v>6.1147</v>
      </c>
      <c r="AV325">
        <v>14.156499999999999</v>
      </c>
      <c r="AW325" t="s">
        <v>374</v>
      </c>
      <c r="AX325" t="s">
        <v>374</v>
      </c>
      <c r="AY325" t="s">
        <v>374</v>
      </c>
      <c r="AZ325" t="s">
        <v>374</v>
      </c>
      <c r="BA325">
        <v>11.333299999999999</v>
      </c>
      <c r="BB325" t="s">
        <v>374</v>
      </c>
      <c r="BC325" t="s">
        <v>374</v>
      </c>
      <c r="BD325" t="s">
        <v>374</v>
      </c>
      <c r="BE325">
        <v>11.875</v>
      </c>
      <c r="BF325" t="s">
        <v>374</v>
      </c>
      <c r="BG325">
        <v>6.9328000000000003</v>
      </c>
      <c r="BH325" t="s">
        <v>374</v>
      </c>
      <c r="BI325">
        <v>23.562999999999999</v>
      </c>
      <c r="BJ325">
        <v>7.4375</v>
      </c>
      <c r="BK325">
        <v>7.7602000000000002</v>
      </c>
      <c r="BL325">
        <v>0.31480000000000002</v>
      </c>
      <c r="BM325">
        <v>9.1560000000000006</v>
      </c>
      <c r="BN325">
        <v>1.8889</v>
      </c>
      <c r="BO325" t="s">
        <v>374</v>
      </c>
      <c r="BP325" t="s">
        <v>374</v>
      </c>
      <c r="BQ325">
        <v>3.5112000000000001</v>
      </c>
      <c r="BR325" t="s">
        <v>374</v>
      </c>
      <c r="BS325">
        <v>27.5</v>
      </c>
      <c r="BT325" t="s">
        <v>374</v>
      </c>
      <c r="BU325">
        <v>1.6718999999999999</v>
      </c>
      <c r="BV325">
        <v>18.0838</v>
      </c>
      <c r="BW325" t="s">
        <v>374</v>
      </c>
      <c r="BX325" t="s">
        <v>374</v>
      </c>
      <c r="BY325" t="s">
        <v>374</v>
      </c>
      <c r="BZ325" t="s">
        <v>374</v>
      </c>
      <c r="CA325" t="s">
        <v>374</v>
      </c>
      <c r="CB325">
        <v>22.5854</v>
      </c>
      <c r="CC325">
        <v>11.0886</v>
      </c>
      <c r="CD325" t="s">
        <v>374</v>
      </c>
      <c r="CE325">
        <v>6.1718999999999999</v>
      </c>
      <c r="CF325" t="s">
        <v>374</v>
      </c>
      <c r="CG325" t="s">
        <v>374</v>
      </c>
      <c r="CH325" t="s">
        <v>374</v>
      </c>
      <c r="CI325" t="s">
        <v>374</v>
      </c>
      <c r="CJ325" t="s">
        <v>374</v>
      </c>
      <c r="CK325" t="s">
        <v>374</v>
      </c>
      <c r="CL325" t="s">
        <v>374</v>
      </c>
      <c r="CM325" t="s">
        <v>374</v>
      </c>
      <c r="CN325">
        <v>0.20699999999999999</v>
      </c>
      <c r="CO325" t="s">
        <v>374</v>
      </c>
      <c r="CP325" t="s">
        <v>374</v>
      </c>
      <c r="CQ325">
        <v>1.9167000000000001</v>
      </c>
      <c r="CR325" t="s">
        <v>374</v>
      </c>
      <c r="CS325" t="s">
        <v>374</v>
      </c>
      <c r="CT325">
        <v>5.1666999999999996</v>
      </c>
      <c r="CU325">
        <v>8.5927000000000007</v>
      </c>
      <c r="CV325">
        <v>4.75</v>
      </c>
      <c r="CW325">
        <v>10</v>
      </c>
      <c r="CX325">
        <v>11.3889</v>
      </c>
      <c r="CY325">
        <v>1.7361</v>
      </c>
      <c r="CZ325" t="s">
        <v>374</v>
      </c>
      <c r="DA325" t="s">
        <v>374</v>
      </c>
      <c r="DB325">
        <v>4.5780000000000003</v>
      </c>
      <c r="DC325">
        <v>30.75</v>
      </c>
      <c r="DD325" t="s">
        <v>374</v>
      </c>
      <c r="DE325">
        <v>14.4214</v>
      </c>
      <c r="DF325" t="s">
        <v>374</v>
      </c>
      <c r="DG325">
        <v>1.3125</v>
      </c>
      <c r="DH325">
        <v>6.75</v>
      </c>
      <c r="DI325">
        <v>10.8154</v>
      </c>
      <c r="DJ325" t="s">
        <v>374</v>
      </c>
      <c r="DK325" t="s">
        <v>374</v>
      </c>
      <c r="DL325">
        <v>18.363700000000001</v>
      </c>
      <c r="DM325" t="s">
        <v>374</v>
      </c>
      <c r="DN325" t="s">
        <v>374</v>
      </c>
      <c r="DO325" t="s">
        <v>374</v>
      </c>
      <c r="DP325">
        <v>0.184</v>
      </c>
      <c r="DQ325" t="s">
        <v>374</v>
      </c>
      <c r="DR325">
        <v>6.819</v>
      </c>
      <c r="DS325">
        <v>8.5184999999999995</v>
      </c>
      <c r="DT325" t="s">
        <v>374</v>
      </c>
      <c r="DU325" t="s">
        <v>374</v>
      </c>
      <c r="DV325" t="s">
        <v>374</v>
      </c>
      <c r="DW325">
        <v>10.8125</v>
      </c>
      <c r="DX325">
        <v>19.5</v>
      </c>
      <c r="DY325" t="s">
        <v>374</v>
      </c>
      <c r="DZ325">
        <v>15.333299999999999</v>
      </c>
      <c r="EA325" t="s">
        <v>374</v>
      </c>
      <c r="EB325">
        <v>23.298400000000001</v>
      </c>
      <c r="EC325">
        <v>8.3332999999999995</v>
      </c>
      <c r="ED325" t="s">
        <v>374</v>
      </c>
      <c r="EE325" t="s">
        <v>374</v>
      </c>
      <c r="EF325" t="s">
        <v>374</v>
      </c>
      <c r="EG325" t="s">
        <v>374</v>
      </c>
      <c r="EH325">
        <v>0.9</v>
      </c>
      <c r="EI325">
        <v>9.7232000000000003</v>
      </c>
      <c r="EJ325" t="s">
        <v>374</v>
      </c>
      <c r="EK325" t="s">
        <v>374</v>
      </c>
      <c r="EL325" t="s">
        <v>374</v>
      </c>
      <c r="EM325" t="s">
        <v>374</v>
      </c>
      <c r="EN325" t="s">
        <v>374</v>
      </c>
      <c r="EO325">
        <v>6.6958000000000002</v>
      </c>
      <c r="EP325" t="s">
        <v>374</v>
      </c>
      <c r="EQ325">
        <v>6.5624000000000002</v>
      </c>
      <c r="ER325" t="s">
        <v>374</v>
      </c>
      <c r="ES325">
        <v>28.375</v>
      </c>
      <c r="ET325">
        <v>24.780100000000001</v>
      </c>
      <c r="EU325" t="s">
        <v>374</v>
      </c>
      <c r="EV325" t="s">
        <v>374</v>
      </c>
      <c r="EW325" t="s">
        <v>374</v>
      </c>
      <c r="EX325">
        <v>1.1172</v>
      </c>
      <c r="EY325" t="s">
        <v>374</v>
      </c>
      <c r="EZ325">
        <v>3.5937999999999999</v>
      </c>
      <c r="FA325">
        <v>24.75</v>
      </c>
      <c r="FB325">
        <v>4.8559999999999999</v>
      </c>
      <c r="FC325">
        <v>19.375</v>
      </c>
      <c r="FD325" t="s">
        <v>374</v>
      </c>
      <c r="FE325" t="s">
        <v>374</v>
      </c>
      <c r="FF325">
        <v>10.625</v>
      </c>
      <c r="FG325">
        <v>2.7343999999999999</v>
      </c>
      <c r="FH325" t="s">
        <v>374</v>
      </c>
      <c r="FI325" t="s">
        <v>374</v>
      </c>
      <c r="FJ325">
        <v>20.375</v>
      </c>
      <c r="FK325" t="s">
        <v>374</v>
      </c>
      <c r="FL325" t="s">
        <v>374</v>
      </c>
      <c r="FM325">
        <v>6.3178999999999998</v>
      </c>
      <c r="FN325">
        <v>23.625</v>
      </c>
      <c r="FO325" t="s">
        <v>374</v>
      </c>
      <c r="FP325" t="s">
        <v>374</v>
      </c>
      <c r="FQ325" t="s">
        <v>374</v>
      </c>
      <c r="FR325">
        <v>0.77339999999999998</v>
      </c>
      <c r="FS325" t="s">
        <v>374</v>
      </c>
      <c r="FT325" t="s">
        <v>374</v>
      </c>
      <c r="FU325">
        <v>10.2874</v>
      </c>
      <c r="FV325" t="s">
        <v>374</v>
      </c>
      <c r="FW325">
        <v>0.38669999999999999</v>
      </c>
      <c r="FX325" t="s">
        <v>374</v>
      </c>
      <c r="FY325" t="s">
        <v>374</v>
      </c>
      <c r="FZ325" t="s">
        <v>374</v>
      </c>
      <c r="GA325">
        <v>8.9062999999999999</v>
      </c>
      <c r="GB325" t="s">
        <v>374</v>
      </c>
      <c r="GC325" t="s">
        <v>374</v>
      </c>
      <c r="GD325" t="s">
        <v>374</v>
      </c>
      <c r="GE325">
        <v>0.76270000000000004</v>
      </c>
      <c r="GF325">
        <v>5.2675000000000001</v>
      </c>
      <c r="GG325" t="s">
        <v>374</v>
      </c>
      <c r="GH325" t="s">
        <v>374</v>
      </c>
      <c r="GI325" t="s">
        <v>374</v>
      </c>
      <c r="GJ325">
        <v>4.1965000000000003</v>
      </c>
      <c r="GK325" t="s">
        <v>374</v>
      </c>
      <c r="GL325" t="s">
        <v>374</v>
      </c>
      <c r="GM325" t="s">
        <v>374</v>
      </c>
      <c r="GN325">
        <v>17.75</v>
      </c>
      <c r="GO325" t="s">
        <v>374</v>
      </c>
      <c r="GP325" t="s">
        <v>374</v>
      </c>
      <c r="GQ325" t="s">
        <v>374</v>
      </c>
      <c r="GR325">
        <v>3.625</v>
      </c>
      <c r="GS325">
        <v>5.3068999999999997</v>
      </c>
      <c r="GT325" t="s">
        <v>374</v>
      </c>
      <c r="GU325">
        <v>11.6938</v>
      </c>
      <c r="GV325">
        <v>6.7141999999999999</v>
      </c>
      <c r="GW325">
        <v>8.4</v>
      </c>
      <c r="GX325" t="s">
        <v>374</v>
      </c>
      <c r="GY325" t="s">
        <v>374</v>
      </c>
      <c r="GZ325" t="s">
        <v>374</v>
      </c>
      <c r="HA325">
        <v>17.722200000000001</v>
      </c>
      <c r="HB325" t="s">
        <v>374</v>
      </c>
      <c r="HC325">
        <v>3.6204000000000001</v>
      </c>
      <c r="HD325" t="s">
        <v>374</v>
      </c>
      <c r="HE325" t="s">
        <v>374</v>
      </c>
      <c r="HF325">
        <v>19.125</v>
      </c>
      <c r="HG325">
        <v>11.4063</v>
      </c>
      <c r="HH325" t="s">
        <v>374</v>
      </c>
      <c r="HI325">
        <v>4.8331999999999997</v>
      </c>
      <c r="HJ325" t="s">
        <v>374</v>
      </c>
      <c r="HK325" t="s">
        <v>374</v>
      </c>
      <c r="HL325">
        <v>3.6669999999999998</v>
      </c>
      <c r="HM325">
        <v>16.041699999999999</v>
      </c>
      <c r="HN325" t="s">
        <v>374</v>
      </c>
      <c r="HO325" t="s">
        <v>374</v>
      </c>
      <c r="HP325" t="s">
        <v>374</v>
      </c>
      <c r="HQ325" t="s">
        <v>374</v>
      </c>
      <c r="HR325">
        <v>1.6484000000000001</v>
      </c>
      <c r="HS325">
        <v>1.125</v>
      </c>
      <c r="HT325">
        <v>6.9020000000000001</v>
      </c>
      <c r="HU325">
        <v>4.5532000000000004</v>
      </c>
      <c r="HV325" t="s">
        <v>374</v>
      </c>
      <c r="HW325">
        <v>2.0150999999999999</v>
      </c>
      <c r="HX325">
        <v>6.2656000000000001</v>
      </c>
      <c r="HY325">
        <v>2.5312999999999999</v>
      </c>
      <c r="HZ325" t="s">
        <v>374</v>
      </c>
      <c r="IA325">
        <v>7.5487000000000002</v>
      </c>
      <c r="IB325">
        <v>10.0313</v>
      </c>
      <c r="IC325">
        <v>11.638</v>
      </c>
      <c r="ID325">
        <v>27.968800000000002</v>
      </c>
      <c r="IE325" t="s">
        <v>374</v>
      </c>
      <c r="IF325" t="s">
        <v>374</v>
      </c>
      <c r="IG325">
        <v>2.9135999999999997</v>
      </c>
      <c r="IH325">
        <v>26.5</v>
      </c>
      <c r="II325" t="s">
        <v>374</v>
      </c>
      <c r="IJ325" t="s">
        <v>374</v>
      </c>
      <c r="IK325" t="s">
        <v>374</v>
      </c>
      <c r="IL325">
        <v>1.3906000000000001</v>
      </c>
      <c r="IM325" t="s">
        <v>374</v>
      </c>
      <c r="IN325">
        <v>29.575600000000001</v>
      </c>
      <c r="IO325">
        <v>7.125</v>
      </c>
      <c r="IP325" t="s">
        <v>374</v>
      </c>
      <c r="IQ325" t="s">
        <v>374</v>
      </c>
      <c r="IR325">
        <v>5.8865999999999996</v>
      </c>
      <c r="IS325" t="s">
        <v>374</v>
      </c>
      <c r="IT325" t="s">
        <v>374</v>
      </c>
      <c r="IU325" t="s">
        <v>374</v>
      </c>
      <c r="IV325">
        <v>6.8125</v>
      </c>
      <c r="IW325" t="s">
        <v>374</v>
      </c>
      <c r="IX325">
        <v>4.5937999999999999</v>
      </c>
      <c r="IY325">
        <v>3.2082999999999999</v>
      </c>
      <c r="IZ325">
        <v>4.3331</v>
      </c>
      <c r="JA325">
        <v>0.26390000000000002</v>
      </c>
      <c r="JB325">
        <v>11.265599999999999</v>
      </c>
      <c r="JC325" t="s">
        <v>374</v>
      </c>
      <c r="JD325">
        <v>5.3333000000000004</v>
      </c>
      <c r="JE325" t="s">
        <v>374</v>
      </c>
      <c r="JF325">
        <v>23.031300000000002</v>
      </c>
      <c r="JG325" t="s">
        <v>374</v>
      </c>
      <c r="JH325" t="s">
        <v>374</v>
      </c>
      <c r="JI325" t="s">
        <v>374</v>
      </c>
      <c r="JJ325" t="s">
        <v>374</v>
      </c>
      <c r="JK325">
        <v>2.5937999999999999</v>
      </c>
      <c r="JL325">
        <v>20.2301</v>
      </c>
      <c r="JM325" t="s">
        <v>374</v>
      </c>
      <c r="JN325" t="s">
        <v>374</v>
      </c>
      <c r="JO325">
        <v>6.7343999999999999</v>
      </c>
      <c r="JP325">
        <v>2.6093999999999999</v>
      </c>
      <c r="JQ325" t="s">
        <v>374</v>
      </c>
      <c r="JR325">
        <v>0.23580000000000001</v>
      </c>
      <c r="JS325">
        <v>8.7917000000000005</v>
      </c>
      <c r="JT325">
        <v>11.876899999999999</v>
      </c>
      <c r="JU325" t="s">
        <v>374</v>
      </c>
      <c r="JV325">
        <v>3.75</v>
      </c>
      <c r="JW325">
        <v>1.0796999999999999</v>
      </c>
      <c r="JX325" t="s">
        <v>374</v>
      </c>
      <c r="JY325">
        <v>5.0660999999999996</v>
      </c>
      <c r="JZ325" t="s">
        <v>374</v>
      </c>
      <c r="KA325" t="s">
        <v>374</v>
      </c>
      <c r="KB325">
        <v>19.218800000000002</v>
      </c>
      <c r="KC325" t="s">
        <v>374</v>
      </c>
      <c r="KD325">
        <v>12.4063</v>
      </c>
      <c r="KE325" t="s">
        <v>374</v>
      </c>
      <c r="KF325">
        <v>0.875</v>
      </c>
      <c r="KG325">
        <v>1.4722</v>
      </c>
      <c r="KH325">
        <v>1.679</v>
      </c>
      <c r="KI325" t="s">
        <v>374</v>
      </c>
      <c r="KJ325" t="s">
        <v>374</v>
      </c>
      <c r="KK325" t="s">
        <v>374</v>
      </c>
      <c r="KL325" t="s">
        <v>374</v>
      </c>
      <c r="KM325" t="s">
        <v>374</v>
      </c>
      <c r="KN325" t="s">
        <v>374</v>
      </c>
      <c r="KO325" t="s">
        <v>374</v>
      </c>
      <c r="KP325" t="s">
        <v>374</v>
      </c>
      <c r="KQ325">
        <v>9.6128999999999998</v>
      </c>
      <c r="KR325">
        <v>8.2810000000000006</v>
      </c>
      <c r="KS325" t="s">
        <v>374</v>
      </c>
      <c r="KT325" t="s">
        <v>374</v>
      </c>
      <c r="KU325" t="s">
        <v>374</v>
      </c>
      <c r="KV325" t="s">
        <v>374</v>
      </c>
      <c r="KW325">
        <v>3.4140999999999999</v>
      </c>
      <c r="KX325" t="s">
        <v>374</v>
      </c>
      <c r="KY325">
        <v>3.0937999999999999</v>
      </c>
      <c r="KZ325" t="s">
        <v>374</v>
      </c>
      <c r="LA325" t="s">
        <v>374</v>
      </c>
      <c r="LB325" t="s">
        <v>374</v>
      </c>
      <c r="LC325" t="s">
        <v>374</v>
      </c>
      <c r="LD325">
        <v>13.083299999999999</v>
      </c>
      <c r="LE325">
        <v>20.99</v>
      </c>
      <c r="LF325">
        <v>0.40400000000000003</v>
      </c>
      <c r="LG325">
        <v>5.3139000000000003</v>
      </c>
      <c r="LH325" t="s">
        <v>374</v>
      </c>
      <c r="LI325" t="s">
        <v>374</v>
      </c>
      <c r="LJ325">
        <v>16.267199999999999</v>
      </c>
      <c r="LK325" t="s">
        <v>374</v>
      </c>
      <c r="LL325" t="s">
        <v>374</v>
      </c>
      <c r="LM325" t="s">
        <v>374</v>
      </c>
      <c r="LN325">
        <v>1.3160000000000001</v>
      </c>
      <c r="LO325">
        <v>17.602499999999999</v>
      </c>
      <c r="LP325" t="s">
        <v>374</v>
      </c>
      <c r="LQ325" t="s">
        <v>374</v>
      </c>
      <c r="LR325" t="s">
        <v>374</v>
      </c>
      <c r="LS325">
        <v>1.0156000000000001</v>
      </c>
      <c r="LT325" t="s">
        <v>374</v>
      </c>
      <c r="LU325" t="s">
        <v>374</v>
      </c>
      <c r="LV325" t="s">
        <v>374</v>
      </c>
      <c r="LW325" t="s">
        <v>374</v>
      </c>
      <c r="LX325">
        <v>14.875</v>
      </c>
      <c r="LY325">
        <v>28.943999999999999</v>
      </c>
      <c r="LZ325" t="s">
        <v>374</v>
      </c>
      <c r="MA325">
        <v>3.8559000000000001</v>
      </c>
      <c r="MB325">
        <v>1.3789</v>
      </c>
      <c r="MC325">
        <v>2.8593999999999999</v>
      </c>
      <c r="MD325" t="s">
        <v>374</v>
      </c>
      <c r="ME325">
        <v>12.474</v>
      </c>
      <c r="MF325" t="s">
        <v>374</v>
      </c>
      <c r="MG325" t="s">
        <v>374</v>
      </c>
      <c r="MH325" t="s">
        <v>374</v>
      </c>
      <c r="MI325">
        <v>14.625</v>
      </c>
      <c r="MJ325" t="s">
        <v>374</v>
      </c>
      <c r="MK325">
        <v>6</v>
      </c>
      <c r="ML325">
        <v>4.7656000000000001</v>
      </c>
      <c r="MM325" t="s">
        <v>374</v>
      </c>
      <c r="MN325" t="s">
        <v>374</v>
      </c>
      <c r="MO325" t="s">
        <v>374</v>
      </c>
      <c r="MP325" t="s">
        <v>374</v>
      </c>
      <c r="MQ325" t="s">
        <v>374</v>
      </c>
      <c r="MR325" t="s">
        <v>374</v>
      </c>
      <c r="MS325" t="s">
        <v>374</v>
      </c>
      <c r="MT325">
        <v>2.8999000000000001</v>
      </c>
      <c r="MU325">
        <v>3.3906000000000001</v>
      </c>
      <c r="MV325" t="s">
        <v>374</v>
      </c>
      <c r="MW325" t="s">
        <v>374</v>
      </c>
      <c r="MX325">
        <v>9.1728000000000005</v>
      </c>
      <c r="MY325" t="s">
        <v>374</v>
      </c>
      <c r="MZ325">
        <v>0.85840000000000005</v>
      </c>
      <c r="NA325">
        <v>0.58199999999999996</v>
      </c>
      <c r="NB325">
        <v>3.4782999999999999</v>
      </c>
      <c r="NC325">
        <v>8.3354999999999997</v>
      </c>
      <c r="ND325">
        <v>13.375</v>
      </c>
      <c r="NE325" t="s">
        <v>374</v>
      </c>
      <c r="NF325">
        <v>4.3697999999999997</v>
      </c>
      <c r="NG325" t="s">
        <v>374</v>
      </c>
      <c r="NH325">
        <v>10.4063</v>
      </c>
      <c r="NI325">
        <v>1.5937999999999999</v>
      </c>
      <c r="NJ325">
        <v>7.3704000000000001</v>
      </c>
      <c r="NK325">
        <v>1.7343999999999999</v>
      </c>
      <c r="NL325" t="s">
        <v>374</v>
      </c>
      <c r="NM325">
        <v>10.0938</v>
      </c>
      <c r="NN325" t="s">
        <v>374</v>
      </c>
      <c r="NO325" t="s">
        <v>374</v>
      </c>
      <c r="NP325">
        <v>14.25</v>
      </c>
      <c r="NQ325" t="s">
        <v>374</v>
      </c>
      <c r="NR325">
        <v>10.875</v>
      </c>
      <c r="NS325">
        <v>11.75</v>
      </c>
      <c r="NT325">
        <v>10.0913</v>
      </c>
      <c r="NU325" t="s">
        <v>374</v>
      </c>
      <c r="NV325" t="s">
        <v>374</v>
      </c>
      <c r="NW325" t="s">
        <v>374</v>
      </c>
      <c r="NX325" t="s">
        <v>374</v>
      </c>
      <c r="NY325">
        <v>10.125</v>
      </c>
      <c r="NZ325" t="s">
        <v>374</v>
      </c>
      <c r="OA325" t="s">
        <v>374</v>
      </c>
      <c r="OB325" t="s">
        <v>374</v>
      </c>
      <c r="OC325" t="s">
        <v>374</v>
      </c>
      <c r="OD325" t="s">
        <v>374</v>
      </c>
      <c r="OE325" t="s">
        <v>374</v>
      </c>
      <c r="OF325" t="s">
        <v>374</v>
      </c>
      <c r="OG325" t="s">
        <v>374</v>
      </c>
      <c r="OH325" t="s">
        <v>374</v>
      </c>
      <c r="OI325" t="s">
        <v>374</v>
      </c>
      <c r="OJ325">
        <v>0.89580000000000004</v>
      </c>
      <c r="OK325">
        <v>1.5364</v>
      </c>
      <c r="OL325" t="s">
        <v>374</v>
      </c>
      <c r="OM325" t="s">
        <v>374</v>
      </c>
      <c r="ON325" t="s">
        <v>374</v>
      </c>
      <c r="OO325">
        <v>1.3169</v>
      </c>
      <c r="OP325" t="s">
        <v>374</v>
      </c>
      <c r="OQ325">
        <v>0.25390000000000001</v>
      </c>
      <c r="OR325" t="s">
        <v>374</v>
      </c>
      <c r="OS325">
        <v>20.125</v>
      </c>
      <c r="OT325" t="s">
        <v>374</v>
      </c>
      <c r="OU325" t="s">
        <v>374</v>
      </c>
      <c r="OV325">
        <v>0.40600000000000003</v>
      </c>
      <c r="OW325" t="s">
        <v>374</v>
      </c>
      <c r="OX325">
        <v>10.531000000000001</v>
      </c>
      <c r="OY325">
        <v>2.891</v>
      </c>
      <c r="OZ325" t="s">
        <v>374</v>
      </c>
      <c r="PA325">
        <v>12.8085</v>
      </c>
      <c r="PB325" t="s">
        <v>374</v>
      </c>
      <c r="PC325">
        <v>20.5</v>
      </c>
      <c r="PD325" t="s">
        <v>374</v>
      </c>
      <c r="PE325">
        <v>8.3742000000000001</v>
      </c>
      <c r="PF325" t="s">
        <v>374</v>
      </c>
      <c r="PG325">
        <v>6.984</v>
      </c>
      <c r="PH325" t="s">
        <v>374</v>
      </c>
      <c r="PI325" t="s">
        <v>374</v>
      </c>
      <c r="PJ325" t="s">
        <v>374</v>
      </c>
      <c r="PK325" t="s">
        <v>374</v>
      </c>
      <c r="PL325" t="s">
        <v>374</v>
      </c>
      <c r="PM325">
        <v>17.125</v>
      </c>
      <c r="PN325">
        <v>1.2917000000000001</v>
      </c>
      <c r="PO325" t="s">
        <v>374</v>
      </c>
      <c r="PP325" t="s">
        <v>374</v>
      </c>
      <c r="PQ325">
        <v>4.375</v>
      </c>
      <c r="PR325">
        <v>13.5625</v>
      </c>
      <c r="PS325" t="s">
        <v>374</v>
      </c>
      <c r="PT325" t="s">
        <v>374</v>
      </c>
      <c r="PU325" t="s">
        <v>374</v>
      </c>
      <c r="PV325" t="s">
        <v>374</v>
      </c>
      <c r="PW325" t="s">
        <v>374</v>
      </c>
      <c r="PX325">
        <v>5.6041999999999996</v>
      </c>
      <c r="PY325">
        <v>5.7656000000000001</v>
      </c>
      <c r="PZ325">
        <v>0.50780000000000003</v>
      </c>
      <c r="QA325">
        <v>8.3379999999999992</v>
      </c>
      <c r="QB325" t="s">
        <v>374</v>
      </c>
      <c r="QC325" t="s">
        <v>374</v>
      </c>
      <c r="QD325">
        <v>1.5781000000000001</v>
      </c>
      <c r="QE325">
        <v>17.062999999999999</v>
      </c>
      <c r="QF325" t="s">
        <v>374</v>
      </c>
      <c r="QG325" t="s">
        <v>374</v>
      </c>
      <c r="QH325" t="s">
        <v>374</v>
      </c>
      <c r="QI325" t="s">
        <v>374</v>
      </c>
      <c r="QJ325" t="s">
        <v>374</v>
      </c>
      <c r="QK325">
        <v>7.8125</v>
      </c>
      <c r="QL325" t="s">
        <v>374</v>
      </c>
      <c r="QM325" t="s">
        <v>374</v>
      </c>
      <c r="QN325" t="s">
        <v>374</v>
      </c>
      <c r="QO325">
        <v>7.5754000000000001</v>
      </c>
      <c r="QP325" t="s">
        <v>374</v>
      </c>
      <c r="QQ325" t="s">
        <v>374</v>
      </c>
      <c r="QR325" t="s">
        <v>374</v>
      </c>
      <c r="QS325">
        <v>14.375</v>
      </c>
      <c r="QT325">
        <v>6.0967000000000002</v>
      </c>
      <c r="QU325" t="s">
        <v>374</v>
      </c>
      <c r="QV325" t="s">
        <v>374</v>
      </c>
      <c r="QW325">
        <v>2.3555000000000001</v>
      </c>
      <c r="QX325">
        <v>6.016</v>
      </c>
      <c r="QY325" t="s">
        <v>374</v>
      </c>
      <c r="QZ325">
        <v>2.1095000000000002</v>
      </c>
      <c r="RA325">
        <v>2.8237000000000001</v>
      </c>
      <c r="RB325" t="s">
        <v>374</v>
      </c>
      <c r="RC325" t="s">
        <v>374</v>
      </c>
      <c r="RD325">
        <v>11.458</v>
      </c>
      <c r="RE325">
        <v>5.3308</v>
      </c>
      <c r="RF325" t="s">
        <v>374</v>
      </c>
      <c r="RG325" t="s">
        <v>374</v>
      </c>
      <c r="RH325" t="s">
        <v>374</v>
      </c>
      <c r="RI325" t="s">
        <v>374</v>
      </c>
      <c r="RJ325">
        <v>22.4086</v>
      </c>
      <c r="RK325" t="s">
        <v>374</v>
      </c>
      <c r="RL325" t="s">
        <v>374</v>
      </c>
      <c r="RM325" t="s">
        <v>374</v>
      </c>
      <c r="RN325" t="s">
        <v>374</v>
      </c>
      <c r="RO325">
        <v>10.916700000000001</v>
      </c>
      <c r="RP325" t="s">
        <v>374</v>
      </c>
      <c r="RQ325">
        <v>3.0625</v>
      </c>
      <c r="RR325">
        <v>26.5</v>
      </c>
      <c r="RS325" t="s">
        <v>374</v>
      </c>
      <c r="RT325" t="s">
        <v>374</v>
      </c>
      <c r="RU325">
        <v>3.8574000000000002</v>
      </c>
      <c r="RV325">
        <v>9.2812999999999999</v>
      </c>
      <c r="RW325" t="s">
        <v>374</v>
      </c>
      <c r="RX325" t="s">
        <v>374</v>
      </c>
      <c r="RY325" t="s">
        <v>374</v>
      </c>
      <c r="RZ325">
        <v>9.6176999999999992</v>
      </c>
      <c r="SA325" t="s">
        <v>374</v>
      </c>
      <c r="SB325" t="s">
        <v>374</v>
      </c>
      <c r="SC325" t="s">
        <v>374</v>
      </c>
      <c r="SD325">
        <v>1.6875</v>
      </c>
      <c r="SE325">
        <v>14.3438</v>
      </c>
      <c r="SF325">
        <v>1.25</v>
      </c>
      <c r="SG325">
        <v>23.985800000000001</v>
      </c>
      <c r="SH325" t="s">
        <v>374</v>
      </c>
      <c r="SI325" t="s">
        <v>374</v>
      </c>
      <c r="SJ325" t="s">
        <v>374</v>
      </c>
      <c r="SK325" t="s">
        <v>374</v>
      </c>
      <c r="SL325">
        <v>4.5</v>
      </c>
      <c r="SM325" t="s">
        <v>374</v>
      </c>
      <c r="SN325" t="s">
        <v>374</v>
      </c>
    </row>
    <row r="326" spans="1:508" x14ac:dyDescent="0.3">
      <c r="A326">
        <f t="shared" si="4"/>
        <v>215</v>
      </c>
      <c r="B326" s="3">
        <v>33319</v>
      </c>
      <c r="C326" t="s">
        <v>374</v>
      </c>
      <c r="D326" t="s">
        <v>374</v>
      </c>
      <c r="E326" t="s">
        <v>374</v>
      </c>
      <c r="F326">
        <v>2.2589999999999999</v>
      </c>
      <c r="G326" t="s">
        <v>374</v>
      </c>
      <c r="H326" t="s">
        <v>374</v>
      </c>
      <c r="I326">
        <v>4.375</v>
      </c>
      <c r="J326">
        <v>5.2725999999999997</v>
      </c>
      <c r="K326" t="s">
        <v>374</v>
      </c>
      <c r="L326">
        <v>3.2589999999999999</v>
      </c>
      <c r="M326" t="s">
        <v>374</v>
      </c>
      <c r="N326">
        <v>8.2829999999999995</v>
      </c>
      <c r="O326" t="s">
        <v>374</v>
      </c>
      <c r="P326" t="s">
        <v>374</v>
      </c>
      <c r="Q326">
        <v>6.0312999999999999</v>
      </c>
      <c r="R326" t="s">
        <v>374</v>
      </c>
      <c r="S326">
        <v>28.25</v>
      </c>
      <c r="T326" t="s">
        <v>374</v>
      </c>
      <c r="U326">
        <v>1.4750000000000001</v>
      </c>
      <c r="V326" t="s">
        <v>374</v>
      </c>
      <c r="W326">
        <v>159.9579</v>
      </c>
      <c r="X326" t="s">
        <v>374</v>
      </c>
      <c r="Y326" t="s">
        <v>374</v>
      </c>
      <c r="Z326">
        <v>7</v>
      </c>
      <c r="AA326" t="s">
        <v>374</v>
      </c>
      <c r="AB326" t="s">
        <v>374</v>
      </c>
      <c r="AC326" t="s">
        <v>374</v>
      </c>
      <c r="AD326">
        <v>6.2812999999999999</v>
      </c>
      <c r="AE326" t="s">
        <v>374</v>
      </c>
      <c r="AF326" t="s">
        <v>374</v>
      </c>
      <c r="AG326" t="s">
        <v>374</v>
      </c>
      <c r="AH326">
        <v>0.4219</v>
      </c>
      <c r="AI326" t="s">
        <v>374</v>
      </c>
      <c r="AJ326" t="s">
        <v>374</v>
      </c>
      <c r="AK326" t="s">
        <v>374</v>
      </c>
      <c r="AL326">
        <v>5</v>
      </c>
      <c r="AM326" t="s">
        <v>374</v>
      </c>
      <c r="AN326" t="s">
        <v>374</v>
      </c>
      <c r="AO326" t="s">
        <v>374</v>
      </c>
      <c r="AP326" t="s">
        <v>374</v>
      </c>
      <c r="AQ326" t="s">
        <v>374</v>
      </c>
      <c r="AR326" t="s">
        <v>374</v>
      </c>
      <c r="AS326">
        <v>10.556000000000001</v>
      </c>
      <c r="AT326" t="s">
        <v>374</v>
      </c>
      <c r="AU326">
        <v>5.9523999999999999</v>
      </c>
      <c r="AV326">
        <v>14.1854</v>
      </c>
      <c r="AW326" t="s">
        <v>374</v>
      </c>
      <c r="AX326" t="s">
        <v>374</v>
      </c>
      <c r="AY326" t="s">
        <v>374</v>
      </c>
      <c r="AZ326" t="s">
        <v>374</v>
      </c>
      <c r="BA326">
        <v>11.333299999999999</v>
      </c>
      <c r="BB326" t="s">
        <v>374</v>
      </c>
      <c r="BC326" t="s">
        <v>374</v>
      </c>
      <c r="BD326" t="s">
        <v>374</v>
      </c>
      <c r="BE326">
        <v>11.875</v>
      </c>
      <c r="BF326" t="s">
        <v>374</v>
      </c>
      <c r="BG326">
        <v>7.0925000000000002</v>
      </c>
      <c r="BH326" t="s">
        <v>374</v>
      </c>
      <c r="BI326">
        <v>23.812999999999999</v>
      </c>
      <c r="BJ326">
        <v>7.375</v>
      </c>
      <c r="BK326">
        <v>7.8506999999999998</v>
      </c>
      <c r="BL326">
        <v>0.31940000000000002</v>
      </c>
      <c r="BM326">
        <v>9.375</v>
      </c>
      <c r="BN326">
        <v>1.8889</v>
      </c>
      <c r="BO326" t="s">
        <v>374</v>
      </c>
      <c r="BP326" t="s">
        <v>374</v>
      </c>
      <c r="BQ326">
        <v>3.4781</v>
      </c>
      <c r="BR326" t="s">
        <v>374</v>
      </c>
      <c r="BS326">
        <v>26.875</v>
      </c>
      <c r="BT326" t="s">
        <v>374</v>
      </c>
      <c r="BU326">
        <v>1.6718999999999999</v>
      </c>
      <c r="BV326">
        <v>18.172999999999998</v>
      </c>
      <c r="BW326" t="s">
        <v>374</v>
      </c>
      <c r="BX326" t="s">
        <v>374</v>
      </c>
      <c r="BY326" t="s">
        <v>374</v>
      </c>
      <c r="BZ326" t="s">
        <v>374</v>
      </c>
      <c r="CA326" t="s">
        <v>374</v>
      </c>
      <c r="CB326">
        <v>22.488900000000001</v>
      </c>
      <c r="CC326">
        <v>11.153499999999999</v>
      </c>
      <c r="CD326" t="s">
        <v>374</v>
      </c>
      <c r="CE326">
        <v>6.0312999999999999</v>
      </c>
      <c r="CF326" t="s">
        <v>374</v>
      </c>
      <c r="CG326" t="s">
        <v>374</v>
      </c>
      <c r="CH326" t="s">
        <v>374</v>
      </c>
      <c r="CI326" t="s">
        <v>374</v>
      </c>
      <c r="CJ326" t="s">
        <v>374</v>
      </c>
      <c r="CK326" t="s">
        <v>374</v>
      </c>
      <c r="CL326" t="s">
        <v>374</v>
      </c>
      <c r="CM326" t="s">
        <v>374</v>
      </c>
      <c r="CN326">
        <v>0.2109</v>
      </c>
      <c r="CO326" t="s">
        <v>374</v>
      </c>
      <c r="CP326" t="s">
        <v>374</v>
      </c>
      <c r="CQ326">
        <v>1.8957999999999999</v>
      </c>
      <c r="CR326" t="s">
        <v>374</v>
      </c>
      <c r="CS326" t="s">
        <v>374</v>
      </c>
      <c r="CT326">
        <v>5.2083000000000004</v>
      </c>
      <c r="CU326">
        <v>8.6384000000000007</v>
      </c>
      <c r="CV326">
        <v>4.7187999999999999</v>
      </c>
      <c r="CW326">
        <v>9.875</v>
      </c>
      <c r="CX326">
        <v>11.3889</v>
      </c>
      <c r="CY326">
        <v>1.7639</v>
      </c>
      <c r="CZ326" t="s">
        <v>374</v>
      </c>
      <c r="DA326" t="s">
        <v>374</v>
      </c>
      <c r="DB326">
        <v>4.3440000000000003</v>
      </c>
      <c r="DC326">
        <v>30.25</v>
      </c>
      <c r="DD326" t="s">
        <v>374</v>
      </c>
      <c r="DE326">
        <v>14.5229</v>
      </c>
      <c r="DF326" t="s">
        <v>374</v>
      </c>
      <c r="DG326">
        <v>1.3125</v>
      </c>
      <c r="DH326">
        <v>6.75</v>
      </c>
      <c r="DI326">
        <v>10.958399999999999</v>
      </c>
      <c r="DJ326" t="s">
        <v>374</v>
      </c>
      <c r="DK326" t="s">
        <v>374</v>
      </c>
      <c r="DL326">
        <v>19.320799999999998</v>
      </c>
      <c r="DM326" t="s">
        <v>374</v>
      </c>
      <c r="DN326" t="s">
        <v>374</v>
      </c>
      <c r="DO326" t="s">
        <v>374</v>
      </c>
      <c r="DP326">
        <v>0.17879999999999999</v>
      </c>
      <c r="DQ326" t="s">
        <v>374</v>
      </c>
      <c r="DR326">
        <v>6.819</v>
      </c>
      <c r="DS326">
        <v>8.5556000000000001</v>
      </c>
      <c r="DT326" t="s">
        <v>374</v>
      </c>
      <c r="DU326" t="s">
        <v>374</v>
      </c>
      <c r="DV326" t="s">
        <v>374</v>
      </c>
      <c r="DW326">
        <v>10.8125</v>
      </c>
      <c r="DX326">
        <v>19.5</v>
      </c>
      <c r="DY326" t="s">
        <v>374</v>
      </c>
      <c r="DZ326">
        <v>15.666700000000001</v>
      </c>
      <c r="EA326" t="s">
        <v>374</v>
      </c>
      <c r="EB326">
        <v>22.6463</v>
      </c>
      <c r="EC326">
        <v>8.375</v>
      </c>
      <c r="ED326" t="s">
        <v>374</v>
      </c>
      <c r="EE326" t="s">
        <v>374</v>
      </c>
      <c r="EF326" t="s">
        <v>374</v>
      </c>
      <c r="EG326" t="s">
        <v>374</v>
      </c>
      <c r="EH326">
        <v>0.90590000000000004</v>
      </c>
      <c r="EI326">
        <v>9.7643000000000004</v>
      </c>
      <c r="EJ326" t="s">
        <v>374</v>
      </c>
      <c r="EK326" t="s">
        <v>374</v>
      </c>
      <c r="EL326" t="s">
        <v>374</v>
      </c>
      <c r="EM326" t="s">
        <v>374</v>
      </c>
      <c r="EN326" t="s">
        <v>374</v>
      </c>
      <c r="EO326">
        <v>6.6749000000000001</v>
      </c>
      <c r="EP326" t="s">
        <v>374</v>
      </c>
      <c r="EQ326">
        <v>6.5624000000000002</v>
      </c>
      <c r="ER326" t="s">
        <v>374</v>
      </c>
      <c r="ES326">
        <v>28.625</v>
      </c>
      <c r="ET326">
        <v>24.9984</v>
      </c>
      <c r="EU326" t="s">
        <v>374</v>
      </c>
      <c r="EV326" t="s">
        <v>374</v>
      </c>
      <c r="EW326" t="s">
        <v>374</v>
      </c>
      <c r="EX326">
        <v>1.1172</v>
      </c>
      <c r="EY326" t="s">
        <v>374</v>
      </c>
      <c r="EZ326">
        <v>3.3281000000000001</v>
      </c>
      <c r="FA326">
        <v>25.125</v>
      </c>
      <c r="FB326">
        <v>4.6920000000000002</v>
      </c>
      <c r="FC326">
        <v>19.5625</v>
      </c>
      <c r="FD326" t="s">
        <v>374</v>
      </c>
      <c r="FE326" t="s">
        <v>374</v>
      </c>
      <c r="FF326">
        <v>10.8438</v>
      </c>
      <c r="FG326">
        <v>2.7031000000000001</v>
      </c>
      <c r="FH326" t="s">
        <v>374</v>
      </c>
      <c r="FI326" t="s">
        <v>374</v>
      </c>
      <c r="FJ326">
        <v>20.375</v>
      </c>
      <c r="FK326" t="s">
        <v>374</v>
      </c>
      <c r="FL326" t="s">
        <v>374</v>
      </c>
      <c r="FM326">
        <v>6.2637</v>
      </c>
      <c r="FN326">
        <v>24</v>
      </c>
      <c r="FO326" t="s">
        <v>374</v>
      </c>
      <c r="FP326" t="s">
        <v>374</v>
      </c>
      <c r="FQ326" t="s">
        <v>374</v>
      </c>
      <c r="FR326">
        <v>0.78129999999999999</v>
      </c>
      <c r="FS326" t="s">
        <v>374</v>
      </c>
      <c r="FT326" t="s">
        <v>374</v>
      </c>
      <c r="FU326">
        <v>10.446899999999999</v>
      </c>
      <c r="FV326" t="s">
        <v>374</v>
      </c>
      <c r="FW326">
        <v>0.38279999999999997</v>
      </c>
      <c r="FX326" t="s">
        <v>374</v>
      </c>
      <c r="FY326" t="s">
        <v>374</v>
      </c>
      <c r="FZ326" t="s">
        <v>374</v>
      </c>
      <c r="GA326">
        <v>8.7812999999999999</v>
      </c>
      <c r="GB326" t="s">
        <v>374</v>
      </c>
      <c r="GC326" t="s">
        <v>374</v>
      </c>
      <c r="GD326" t="s">
        <v>374</v>
      </c>
      <c r="GE326">
        <v>0.74619999999999997</v>
      </c>
      <c r="GF326">
        <v>5.1687000000000003</v>
      </c>
      <c r="GG326" t="s">
        <v>374</v>
      </c>
      <c r="GH326" t="s">
        <v>374</v>
      </c>
      <c r="GI326" t="s">
        <v>374</v>
      </c>
      <c r="GJ326">
        <v>4.2111000000000001</v>
      </c>
      <c r="GK326" t="s">
        <v>374</v>
      </c>
      <c r="GL326" t="s">
        <v>374</v>
      </c>
      <c r="GM326" t="s">
        <v>374</v>
      </c>
      <c r="GN326">
        <v>17.75</v>
      </c>
      <c r="GO326" t="s">
        <v>374</v>
      </c>
      <c r="GP326" t="s">
        <v>374</v>
      </c>
      <c r="GQ326" t="s">
        <v>374</v>
      </c>
      <c r="GR326">
        <v>3.6720000000000002</v>
      </c>
      <c r="GS326">
        <v>5.3068999999999997</v>
      </c>
      <c r="GT326" t="s">
        <v>374</v>
      </c>
      <c r="GU326">
        <v>11.616899999999999</v>
      </c>
      <c r="GV326">
        <v>6.8739999999999997</v>
      </c>
      <c r="GW326">
        <v>8.4350000000000005</v>
      </c>
      <c r="GX326" t="s">
        <v>374</v>
      </c>
      <c r="GY326" t="s">
        <v>374</v>
      </c>
      <c r="GZ326" t="s">
        <v>374</v>
      </c>
      <c r="HA326">
        <v>17.777799999999999</v>
      </c>
      <c r="HB326" t="s">
        <v>374</v>
      </c>
      <c r="HC326">
        <v>3.5556000000000001</v>
      </c>
      <c r="HD326" t="s">
        <v>374</v>
      </c>
      <c r="HE326" t="s">
        <v>374</v>
      </c>
      <c r="HF326">
        <v>19.094000000000001</v>
      </c>
      <c r="HG326">
        <v>11.614800000000001</v>
      </c>
      <c r="HH326" t="s">
        <v>374</v>
      </c>
      <c r="HI326">
        <v>4.7923</v>
      </c>
      <c r="HJ326" t="s">
        <v>374</v>
      </c>
      <c r="HK326" t="s">
        <v>374</v>
      </c>
      <c r="HL326">
        <v>3.778</v>
      </c>
      <c r="HM326">
        <v>15.916700000000001</v>
      </c>
      <c r="HN326" t="s">
        <v>374</v>
      </c>
      <c r="HO326" t="s">
        <v>374</v>
      </c>
      <c r="HP326" t="s">
        <v>374</v>
      </c>
      <c r="HQ326" t="s">
        <v>374</v>
      </c>
      <c r="HR326">
        <v>1.6562999999999999</v>
      </c>
      <c r="HS326">
        <v>1.125</v>
      </c>
      <c r="HT326">
        <v>6.7830000000000004</v>
      </c>
      <c r="HU326">
        <v>4.8277999999999999</v>
      </c>
      <c r="HV326" t="s">
        <v>374</v>
      </c>
      <c r="HW326">
        <v>2.0926</v>
      </c>
      <c r="HX326">
        <v>6.2968999999999999</v>
      </c>
      <c r="HY326">
        <v>2.8125</v>
      </c>
      <c r="HZ326" t="s">
        <v>374</v>
      </c>
      <c r="IA326">
        <v>7.5487000000000002</v>
      </c>
      <c r="IB326">
        <v>10.1563</v>
      </c>
      <c r="IC326">
        <v>11.696999999999999</v>
      </c>
      <c r="ID326">
        <v>27.875</v>
      </c>
      <c r="IE326" t="s">
        <v>374</v>
      </c>
      <c r="IF326" t="s">
        <v>374</v>
      </c>
      <c r="IG326">
        <v>2.9135999999999997</v>
      </c>
      <c r="IH326">
        <v>26.042000000000002</v>
      </c>
      <c r="II326" t="s">
        <v>374</v>
      </c>
      <c r="IJ326" t="s">
        <v>374</v>
      </c>
      <c r="IK326" t="s">
        <v>374</v>
      </c>
      <c r="IL326">
        <v>1.3672</v>
      </c>
      <c r="IM326" t="s">
        <v>374</v>
      </c>
      <c r="IN326">
        <v>29.5139</v>
      </c>
      <c r="IO326">
        <v>7.1666999999999996</v>
      </c>
      <c r="IP326" t="s">
        <v>374</v>
      </c>
      <c r="IQ326" t="s">
        <v>374</v>
      </c>
      <c r="IR326">
        <v>5.8368000000000002</v>
      </c>
      <c r="IS326" t="s">
        <v>374</v>
      </c>
      <c r="IT326" t="s">
        <v>374</v>
      </c>
      <c r="IU326" t="s">
        <v>374</v>
      </c>
      <c r="IV326">
        <v>6.7968999999999999</v>
      </c>
      <c r="IW326" t="s">
        <v>374</v>
      </c>
      <c r="IX326">
        <v>4.5625</v>
      </c>
      <c r="IY326">
        <v>3.1667000000000001</v>
      </c>
      <c r="IZ326">
        <v>4.3331</v>
      </c>
      <c r="JA326">
        <v>0.26390000000000002</v>
      </c>
      <c r="JB326">
        <v>11.421900000000001</v>
      </c>
      <c r="JC326" t="s">
        <v>374</v>
      </c>
      <c r="JD326">
        <v>5.125</v>
      </c>
      <c r="JE326" t="s">
        <v>374</v>
      </c>
      <c r="JF326">
        <v>23.031300000000002</v>
      </c>
      <c r="JG326" t="s">
        <v>374</v>
      </c>
      <c r="JH326" t="s">
        <v>374</v>
      </c>
      <c r="JI326" t="s">
        <v>374</v>
      </c>
      <c r="JJ326" t="s">
        <v>374</v>
      </c>
      <c r="JK326">
        <v>2.5625</v>
      </c>
      <c r="JL326">
        <v>20.3185</v>
      </c>
      <c r="JM326" t="s">
        <v>374</v>
      </c>
      <c r="JN326" t="s">
        <v>374</v>
      </c>
      <c r="JO326">
        <v>6.75</v>
      </c>
      <c r="JP326">
        <v>2.5781000000000001</v>
      </c>
      <c r="JQ326" t="s">
        <v>374</v>
      </c>
      <c r="JR326">
        <v>0.23250000000000001</v>
      </c>
      <c r="JS326">
        <v>8.7187999999999999</v>
      </c>
      <c r="JT326">
        <v>11.934799999999999</v>
      </c>
      <c r="JU326" t="s">
        <v>374</v>
      </c>
      <c r="JV326">
        <v>3.7031000000000001</v>
      </c>
      <c r="JW326">
        <v>1.0943000000000001</v>
      </c>
      <c r="JX326" t="s">
        <v>374</v>
      </c>
      <c r="JY326">
        <v>5.0660999999999996</v>
      </c>
      <c r="JZ326" t="s">
        <v>374</v>
      </c>
      <c r="KA326" t="s">
        <v>374</v>
      </c>
      <c r="KB326">
        <v>18.9375</v>
      </c>
      <c r="KC326" t="s">
        <v>374</v>
      </c>
      <c r="KD326">
        <v>12.6563</v>
      </c>
      <c r="KE326" t="s">
        <v>374</v>
      </c>
      <c r="KF326">
        <v>0.89059999999999995</v>
      </c>
      <c r="KG326">
        <v>1.4722</v>
      </c>
      <c r="KH326">
        <v>1.6707999999999998</v>
      </c>
      <c r="KI326" t="s">
        <v>374</v>
      </c>
      <c r="KJ326" t="s">
        <v>374</v>
      </c>
      <c r="KK326" t="s">
        <v>374</v>
      </c>
      <c r="KL326" t="s">
        <v>374</v>
      </c>
      <c r="KM326" t="s">
        <v>374</v>
      </c>
      <c r="KN326" t="s">
        <v>374</v>
      </c>
      <c r="KO326" t="s">
        <v>374</v>
      </c>
      <c r="KP326" t="s">
        <v>374</v>
      </c>
      <c r="KQ326">
        <v>9.7776999999999994</v>
      </c>
      <c r="KR326">
        <v>8.4060000000000006</v>
      </c>
      <c r="KS326" t="s">
        <v>374</v>
      </c>
      <c r="KT326" t="s">
        <v>374</v>
      </c>
      <c r="KU326" t="s">
        <v>374</v>
      </c>
      <c r="KV326" t="s">
        <v>374</v>
      </c>
      <c r="KW326">
        <v>3.5</v>
      </c>
      <c r="KX326" t="s">
        <v>374</v>
      </c>
      <c r="KY326">
        <v>3.0937999999999999</v>
      </c>
      <c r="KZ326" t="s">
        <v>374</v>
      </c>
      <c r="LA326" t="s">
        <v>374</v>
      </c>
      <c r="LB326" t="s">
        <v>374</v>
      </c>
      <c r="LC326" t="s">
        <v>374</v>
      </c>
      <c r="LD326">
        <v>13.1875</v>
      </c>
      <c r="LE326">
        <v>20.99</v>
      </c>
      <c r="LF326">
        <v>0.40400000000000003</v>
      </c>
      <c r="LG326">
        <v>5.3620999999999999</v>
      </c>
      <c r="LH326" t="s">
        <v>374</v>
      </c>
      <c r="LI326" t="s">
        <v>374</v>
      </c>
      <c r="LJ326">
        <v>16.3658</v>
      </c>
      <c r="LK326" t="s">
        <v>374</v>
      </c>
      <c r="LL326" t="s">
        <v>374</v>
      </c>
      <c r="LM326" t="s">
        <v>374</v>
      </c>
      <c r="LN326">
        <v>1.3021</v>
      </c>
      <c r="LO326">
        <v>17.488</v>
      </c>
      <c r="LP326" t="s">
        <v>374</v>
      </c>
      <c r="LQ326" t="s">
        <v>374</v>
      </c>
      <c r="LR326" t="s">
        <v>374</v>
      </c>
      <c r="LS326">
        <v>1.0156000000000001</v>
      </c>
      <c r="LT326" t="s">
        <v>374</v>
      </c>
      <c r="LU326" t="s">
        <v>374</v>
      </c>
      <c r="LV326" t="s">
        <v>374</v>
      </c>
      <c r="LW326" t="s">
        <v>374</v>
      </c>
      <c r="LX326">
        <v>14.9375</v>
      </c>
      <c r="LY326">
        <v>28.843800000000002</v>
      </c>
      <c r="LZ326" t="s">
        <v>374</v>
      </c>
      <c r="MA326">
        <v>3.9050000000000002</v>
      </c>
      <c r="MB326">
        <v>1.4062999999999999</v>
      </c>
      <c r="MC326">
        <v>2.7968999999999999</v>
      </c>
      <c r="MD326" t="s">
        <v>374</v>
      </c>
      <c r="ME326">
        <v>13.041</v>
      </c>
      <c r="MF326" t="s">
        <v>374</v>
      </c>
      <c r="MG326" t="s">
        <v>374</v>
      </c>
      <c r="MH326" t="s">
        <v>374</v>
      </c>
      <c r="MI326">
        <v>14.666700000000001</v>
      </c>
      <c r="MJ326" t="s">
        <v>374</v>
      </c>
      <c r="MK326">
        <v>6.0208000000000004</v>
      </c>
      <c r="ML326">
        <v>4.8047000000000004</v>
      </c>
      <c r="MM326" t="s">
        <v>374</v>
      </c>
      <c r="MN326" t="s">
        <v>374</v>
      </c>
      <c r="MO326" t="s">
        <v>374</v>
      </c>
      <c r="MP326" t="s">
        <v>374</v>
      </c>
      <c r="MQ326" t="s">
        <v>374</v>
      </c>
      <c r="MR326" t="s">
        <v>374</v>
      </c>
      <c r="MS326" t="s">
        <v>374</v>
      </c>
      <c r="MT326">
        <v>2.8178999999999998</v>
      </c>
      <c r="MU326">
        <v>3.4375</v>
      </c>
      <c r="MV326" t="s">
        <v>374</v>
      </c>
      <c r="MW326" t="s">
        <v>374</v>
      </c>
      <c r="MX326">
        <v>8.8729999999999993</v>
      </c>
      <c r="MY326" t="s">
        <v>374</v>
      </c>
      <c r="MZ326">
        <v>0.87790000000000001</v>
      </c>
      <c r="NA326">
        <v>0.59960000000000002</v>
      </c>
      <c r="NB326">
        <v>3.4567999999999999</v>
      </c>
      <c r="NC326">
        <v>8.3071000000000002</v>
      </c>
      <c r="ND326">
        <v>13.5</v>
      </c>
      <c r="NE326" t="s">
        <v>374</v>
      </c>
      <c r="NF326">
        <v>4.3333000000000004</v>
      </c>
      <c r="NG326" t="s">
        <v>374</v>
      </c>
      <c r="NH326">
        <v>10.2813</v>
      </c>
      <c r="NI326">
        <v>1.5832999999999999</v>
      </c>
      <c r="NJ326">
        <v>7.3333000000000004</v>
      </c>
      <c r="NK326">
        <v>1.7656000000000001</v>
      </c>
      <c r="NL326" t="s">
        <v>374</v>
      </c>
      <c r="NM326">
        <v>10.2188</v>
      </c>
      <c r="NN326" t="s">
        <v>374</v>
      </c>
      <c r="NO326" t="s">
        <v>374</v>
      </c>
      <c r="NP326">
        <v>14.8125</v>
      </c>
      <c r="NQ326" t="s">
        <v>374</v>
      </c>
      <c r="NR326">
        <v>10.75</v>
      </c>
      <c r="NS326">
        <v>11.906000000000001</v>
      </c>
      <c r="NT326">
        <v>10.1203</v>
      </c>
      <c r="NU326" t="s">
        <v>374</v>
      </c>
      <c r="NV326" t="s">
        <v>374</v>
      </c>
      <c r="NW326" t="s">
        <v>374</v>
      </c>
      <c r="NX326" t="s">
        <v>374</v>
      </c>
      <c r="NY326">
        <v>10.3125</v>
      </c>
      <c r="NZ326" t="s">
        <v>374</v>
      </c>
      <c r="OA326" t="s">
        <v>374</v>
      </c>
      <c r="OB326" t="s">
        <v>374</v>
      </c>
      <c r="OC326" t="s">
        <v>374</v>
      </c>
      <c r="OD326" t="s">
        <v>374</v>
      </c>
      <c r="OE326" t="s">
        <v>374</v>
      </c>
      <c r="OF326" t="s">
        <v>374</v>
      </c>
      <c r="OG326" t="s">
        <v>374</v>
      </c>
      <c r="OH326" t="s">
        <v>374</v>
      </c>
      <c r="OI326" t="s">
        <v>374</v>
      </c>
      <c r="OJ326">
        <v>0.89580000000000004</v>
      </c>
      <c r="OK326">
        <v>1.5729</v>
      </c>
      <c r="OL326" t="s">
        <v>374</v>
      </c>
      <c r="OM326" t="s">
        <v>374</v>
      </c>
      <c r="ON326" t="s">
        <v>374</v>
      </c>
      <c r="OO326">
        <v>1.3242</v>
      </c>
      <c r="OP326" t="s">
        <v>374</v>
      </c>
      <c r="OQ326">
        <v>0.25</v>
      </c>
      <c r="OR326" t="s">
        <v>374</v>
      </c>
      <c r="OS326">
        <v>20.25</v>
      </c>
      <c r="OT326" t="s">
        <v>374</v>
      </c>
      <c r="OU326" t="s">
        <v>374</v>
      </c>
      <c r="OV326">
        <v>0.4088</v>
      </c>
      <c r="OW326" t="s">
        <v>374</v>
      </c>
      <c r="OX326">
        <v>10.843999999999999</v>
      </c>
      <c r="OY326">
        <v>2.891</v>
      </c>
      <c r="OZ326" t="s">
        <v>374</v>
      </c>
      <c r="PA326">
        <v>13.088200000000001</v>
      </c>
      <c r="PB326" t="s">
        <v>374</v>
      </c>
      <c r="PC326">
        <v>20.917000000000002</v>
      </c>
      <c r="PD326" t="s">
        <v>374</v>
      </c>
      <c r="PE326">
        <v>8.5265000000000004</v>
      </c>
      <c r="PF326" t="s">
        <v>374</v>
      </c>
      <c r="PG326">
        <v>7.1879999999999997</v>
      </c>
      <c r="PH326" t="s">
        <v>374</v>
      </c>
      <c r="PI326" t="s">
        <v>374</v>
      </c>
      <c r="PJ326" t="s">
        <v>374</v>
      </c>
      <c r="PK326" t="s">
        <v>374</v>
      </c>
      <c r="PL326" t="s">
        <v>374</v>
      </c>
      <c r="PM326">
        <v>17.687999999999999</v>
      </c>
      <c r="PN326">
        <v>1.3332999999999999</v>
      </c>
      <c r="PO326" t="s">
        <v>374</v>
      </c>
      <c r="PP326" t="s">
        <v>374</v>
      </c>
      <c r="PQ326">
        <v>4.4062999999999999</v>
      </c>
      <c r="PR326">
        <v>13.5313</v>
      </c>
      <c r="PS326" t="s">
        <v>374</v>
      </c>
      <c r="PT326" t="s">
        <v>374</v>
      </c>
      <c r="PU326" t="s">
        <v>374</v>
      </c>
      <c r="PV326" t="s">
        <v>374</v>
      </c>
      <c r="PW326" t="s">
        <v>374</v>
      </c>
      <c r="PX326">
        <v>5.625</v>
      </c>
      <c r="PY326">
        <v>5.7812999999999999</v>
      </c>
      <c r="PZ326">
        <v>0.5</v>
      </c>
      <c r="QA326">
        <v>8.3699999999999992</v>
      </c>
      <c r="QB326" t="s">
        <v>374</v>
      </c>
      <c r="QC326" t="s">
        <v>374</v>
      </c>
      <c r="QD326">
        <v>1.5937999999999999</v>
      </c>
      <c r="QE326">
        <v>16.937999999999999</v>
      </c>
      <c r="QF326" t="s">
        <v>374</v>
      </c>
      <c r="QG326" t="s">
        <v>374</v>
      </c>
      <c r="QH326" t="s">
        <v>374</v>
      </c>
      <c r="QI326" t="s">
        <v>374</v>
      </c>
      <c r="QJ326" t="s">
        <v>374</v>
      </c>
      <c r="QK326">
        <v>7.8125</v>
      </c>
      <c r="QL326" t="s">
        <v>374</v>
      </c>
      <c r="QM326" t="s">
        <v>374</v>
      </c>
      <c r="QN326" t="s">
        <v>374</v>
      </c>
      <c r="QO326">
        <v>7.6911000000000005</v>
      </c>
      <c r="QP326" t="s">
        <v>374</v>
      </c>
      <c r="QQ326" t="s">
        <v>374</v>
      </c>
      <c r="QR326" t="s">
        <v>374</v>
      </c>
      <c r="QS326">
        <v>14.75</v>
      </c>
      <c r="QT326">
        <v>6.0439999999999996</v>
      </c>
      <c r="QU326" t="s">
        <v>374</v>
      </c>
      <c r="QV326" t="s">
        <v>374</v>
      </c>
      <c r="QW326">
        <v>2.3281999999999998</v>
      </c>
      <c r="QX326">
        <v>5.875</v>
      </c>
      <c r="QY326" t="s">
        <v>374</v>
      </c>
      <c r="QZ326">
        <v>2.1726000000000001</v>
      </c>
      <c r="RA326">
        <v>2.8237000000000001</v>
      </c>
      <c r="RB326" t="s">
        <v>374</v>
      </c>
      <c r="RC326" t="s">
        <v>374</v>
      </c>
      <c r="RD326">
        <v>11.375</v>
      </c>
      <c r="RE326">
        <v>5.3308</v>
      </c>
      <c r="RF326" t="s">
        <v>374</v>
      </c>
      <c r="RG326" t="s">
        <v>374</v>
      </c>
      <c r="RH326" t="s">
        <v>374</v>
      </c>
      <c r="RI326" t="s">
        <v>374</v>
      </c>
      <c r="RJ326">
        <v>22.4086</v>
      </c>
      <c r="RK326" t="s">
        <v>374</v>
      </c>
      <c r="RL326" t="s">
        <v>374</v>
      </c>
      <c r="RM326" t="s">
        <v>374</v>
      </c>
      <c r="RN326" t="s">
        <v>374</v>
      </c>
      <c r="RO326">
        <v>11.083299999999999</v>
      </c>
      <c r="RP326" t="s">
        <v>374</v>
      </c>
      <c r="RQ326">
        <v>3.0468999999999999</v>
      </c>
      <c r="RR326">
        <v>26.75</v>
      </c>
      <c r="RS326" t="s">
        <v>374</v>
      </c>
      <c r="RT326" t="s">
        <v>374</v>
      </c>
      <c r="RU326">
        <v>3.8418000000000001</v>
      </c>
      <c r="RV326">
        <v>9.2812999999999999</v>
      </c>
      <c r="RW326" t="s">
        <v>374</v>
      </c>
      <c r="RX326" t="s">
        <v>374</v>
      </c>
      <c r="RY326" t="s">
        <v>374</v>
      </c>
      <c r="RZ326">
        <v>9.3108000000000004</v>
      </c>
      <c r="SA326" t="s">
        <v>374</v>
      </c>
      <c r="SB326" t="s">
        <v>374</v>
      </c>
      <c r="SC326" t="s">
        <v>374</v>
      </c>
      <c r="SD326">
        <v>1.6457999999999999</v>
      </c>
      <c r="SE326">
        <v>14.4688</v>
      </c>
      <c r="SF326">
        <v>1.1875</v>
      </c>
      <c r="SG326">
        <v>23.491800000000001</v>
      </c>
      <c r="SH326" t="s">
        <v>374</v>
      </c>
      <c r="SI326" t="s">
        <v>374</v>
      </c>
      <c r="SJ326" t="s">
        <v>374</v>
      </c>
      <c r="SK326" t="s">
        <v>374</v>
      </c>
      <c r="SL326">
        <v>4.5312999999999999</v>
      </c>
      <c r="SM326" t="s">
        <v>374</v>
      </c>
      <c r="SN326" t="s">
        <v>374</v>
      </c>
    </row>
    <row r="327" spans="1:508" x14ac:dyDescent="0.3">
      <c r="A327">
        <f t="shared" ref="A327:A390" si="5">COUNT(C327:SN327)</f>
        <v>215</v>
      </c>
      <c r="B327" s="3">
        <v>33322</v>
      </c>
      <c r="C327" t="s">
        <v>374</v>
      </c>
      <c r="D327" t="s">
        <v>374</v>
      </c>
      <c r="E327" t="s">
        <v>374</v>
      </c>
      <c r="F327">
        <v>2.3039999999999998</v>
      </c>
      <c r="G327" t="s">
        <v>374</v>
      </c>
      <c r="H327" t="s">
        <v>374</v>
      </c>
      <c r="I327">
        <v>4.5</v>
      </c>
      <c r="J327">
        <v>5.3845000000000001</v>
      </c>
      <c r="K327" t="s">
        <v>374</v>
      </c>
      <c r="L327">
        <v>3.2589999999999999</v>
      </c>
      <c r="M327" t="s">
        <v>374</v>
      </c>
      <c r="N327">
        <v>8.3316999999999997</v>
      </c>
      <c r="O327" t="s">
        <v>374</v>
      </c>
      <c r="P327" t="s">
        <v>374</v>
      </c>
      <c r="Q327">
        <v>6.4062999999999999</v>
      </c>
      <c r="R327" t="s">
        <v>374</v>
      </c>
      <c r="S327">
        <v>28.625</v>
      </c>
      <c r="T327" t="s">
        <v>374</v>
      </c>
      <c r="U327">
        <v>1.4833000000000001</v>
      </c>
      <c r="V327" t="s">
        <v>374</v>
      </c>
      <c r="W327">
        <v>163.04679999999999</v>
      </c>
      <c r="X327" t="s">
        <v>374</v>
      </c>
      <c r="Y327" t="s">
        <v>374</v>
      </c>
      <c r="Z327">
        <v>7</v>
      </c>
      <c r="AA327" t="s">
        <v>374</v>
      </c>
      <c r="AB327" t="s">
        <v>374</v>
      </c>
      <c r="AC327" t="s">
        <v>374</v>
      </c>
      <c r="AD327">
        <v>6.2812999999999999</v>
      </c>
      <c r="AE327" t="s">
        <v>374</v>
      </c>
      <c r="AF327" t="s">
        <v>374</v>
      </c>
      <c r="AG327" t="s">
        <v>374</v>
      </c>
      <c r="AH327">
        <v>0.41799999999999998</v>
      </c>
      <c r="AI327" t="s">
        <v>374</v>
      </c>
      <c r="AJ327" t="s">
        <v>374</v>
      </c>
      <c r="AK327" t="s">
        <v>374</v>
      </c>
      <c r="AL327">
        <v>5.2809999999999997</v>
      </c>
      <c r="AM327" t="s">
        <v>374</v>
      </c>
      <c r="AN327" t="s">
        <v>374</v>
      </c>
      <c r="AO327" t="s">
        <v>374</v>
      </c>
      <c r="AP327" t="s">
        <v>374</v>
      </c>
      <c r="AQ327" t="s">
        <v>374</v>
      </c>
      <c r="AR327" t="s">
        <v>374</v>
      </c>
      <c r="AS327">
        <v>10.741</v>
      </c>
      <c r="AT327" t="s">
        <v>374</v>
      </c>
      <c r="AU327">
        <v>6.0606</v>
      </c>
      <c r="AV327">
        <v>14.6187</v>
      </c>
      <c r="AW327" t="s">
        <v>374</v>
      </c>
      <c r="AX327" t="s">
        <v>374</v>
      </c>
      <c r="AY327" t="s">
        <v>374</v>
      </c>
      <c r="AZ327" t="s">
        <v>374</v>
      </c>
      <c r="BA327">
        <v>11.333299999999999</v>
      </c>
      <c r="BB327" t="s">
        <v>374</v>
      </c>
      <c r="BC327" t="s">
        <v>374</v>
      </c>
      <c r="BD327" t="s">
        <v>374</v>
      </c>
      <c r="BE327">
        <v>11.9375</v>
      </c>
      <c r="BF327" t="s">
        <v>374</v>
      </c>
      <c r="BG327">
        <v>7.2202999999999999</v>
      </c>
      <c r="BH327" t="s">
        <v>374</v>
      </c>
      <c r="BI327">
        <v>23.812999999999999</v>
      </c>
      <c r="BJ327">
        <v>7.8437999999999999</v>
      </c>
      <c r="BK327">
        <v>8.0620999999999992</v>
      </c>
      <c r="BL327">
        <v>0.31940000000000002</v>
      </c>
      <c r="BM327">
        <v>9.4380000000000006</v>
      </c>
      <c r="BN327">
        <v>1.9236</v>
      </c>
      <c r="BO327" t="s">
        <v>374</v>
      </c>
      <c r="BP327" t="s">
        <v>374</v>
      </c>
      <c r="BQ327">
        <v>3.5775000000000001</v>
      </c>
      <c r="BR327" t="s">
        <v>374</v>
      </c>
      <c r="BS327">
        <v>27.625</v>
      </c>
      <c r="BT327" t="s">
        <v>374</v>
      </c>
      <c r="BU327">
        <v>1.6640999999999999</v>
      </c>
      <c r="BV327">
        <v>18.3217</v>
      </c>
      <c r="BW327" t="s">
        <v>374</v>
      </c>
      <c r="BX327" t="s">
        <v>374</v>
      </c>
      <c r="BY327" t="s">
        <v>374</v>
      </c>
      <c r="BZ327" t="s">
        <v>374</v>
      </c>
      <c r="CA327" t="s">
        <v>374</v>
      </c>
      <c r="CB327">
        <v>22.971499999999999</v>
      </c>
      <c r="CC327">
        <v>11.348000000000001</v>
      </c>
      <c r="CD327" t="s">
        <v>374</v>
      </c>
      <c r="CE327">
        <v>6.125</v>
      </c>
      <c r="CF327" t="s">
        <v>374</v>
      </c>
      <c r="CG327" t="s">
        <v>374</v>
      </c>
      <c r="CH327" t="s">
        <v>374</v>
      </c>
      <c r="CI327" t="s">
        <v>374</v>
      </c>
      <c r="CJ327" t="s">
        <v>374</v>
      </c>
      <c r="CK327" t="s">
        <v>374</v>
      </c>
      <c r="CL327" t="s">
        <v>374</v>
      </c>
      <c r="CM327" t="s">
        <v>374</v>
      </c>
      <c r="CN327">
        <v>0.20699999999999999</v>
      </c>
      <c r="CO327" t="s">
        <v>374</v>
      </c>
      <c r="CP327" t="s">
        <v>374</v>
      </c>
      <c r="CQ327">
        <v>1.9687999999999999</v>
      </c>
      <c r="CR327" t="s">
        <v>374</v>
      </c>
      <c r="CS327" t="s">
        <v>374</v>
      </c>
      <c r="CT327">
        <v>5.3333000000000004</v>
      </c>
      <c r="CU327">
        <v>8.6384000000000007</v>
      </c>
      <c r="CV327">
        <v>4.7422000000000004</v>
      </c>
      <c r="CW327">
        <v>9.875</v>
      </c>
      <c r="CX327">
        <v>11.666700000000001</v>
      </c>
      <c r="CY327">
        <v>1.7639</v>
      </c>
      <c r="CZ327" t="s">
        <v>374</v>
      </c>
      <c r="DA327" t="s">
        <v>374</v>
      </c>
      <c r="DB327">
        <v>4.4690000000000003</v>
      </c>
      <c r="DC327">
        <v>30.5</v>
      </c>
      <c r="DD327" t="s">
        <v>374</v>
      </c>
      <c r="DE327">
        <v>14.725999999999999</v>
      </c>
      <c r="DF327" t="s">
        <v>374</v>
      </c>
      <c r="DG327">
        <v>1.3125</v>
      </c>
      <c r="DH327">
        <v>6.9375</v>
      </c>
      <c r="DI327">
        <v>11.053599999999999</v>
      </c>
      <c r="DJ327" t="s">
        <v>374</v>
      </c>
      <c r="DK327" t="s">
        <v>374</v>
      </c>
      <c r="DL327">
        <v>18.8124</v>
      </c>
      <c r="DM327" t="s">
        <v>374</v>
      </c>
      <c r="DN327" t="s">
        <v>374</v>
      </c>
      <c r="DO327" t="s">
        <v>374</v>
      </c>
      <c r="DP327">
        <v>0.17100000000000001</v>
      </c>
      <c r="DQ327" t="s">
        <v>374</v>
      </c>
      <c r="DR327">
        <v>6.819</v>
      </c>
      <c r="DS327">
        <v>8.7777999999999992</v>
      </c>
      <c r="DT327" t="s">
        <v>374</v>
      </c>
      <c r="DU327" t="s">
        <v>374</v>
      </c>
      <c r="DV327" t="s">
        <v>374</v>
      </c>
      <c r="DW327">
        <v>10.8666</v>
      </c>
      <c r="DX327">
        <v>19.656300000000002</v>
      </c>
      <c r="DY327" t="s">
        <v>374</v>
      </c>
      <c r="DZ327">
        <v>15.916700000000001</v>
      </c>
      <c r="EA327" t="s">
        <v>374</v>
      </c>
      <c r="EB327">
        <v>22.764900000000001</v>
      </c>
      <c r="EC327">
        <v>8.3125</v>
      </c>
      <c r="ED327" t="s">
        <v>374</v>
      </c>
      <c r="EE327" t="s">
        <v>374</v>
      </c>
      <c r="EF327" t="s">
        <v>374</v>
      </c>
      <c r="EG327" t="s">
        <v>374</v>
      </c>
      <c r="EH327">
        <v>0.91190000000000004</v>
      </c>
      <c r="EI327">
        <v>9.5073000000000008</v>
      </c>
      <c r="EJ327" t="s">
        <v>374</v>
      </c>
      <c r="EK327" t="s">
        <v>374</v>
      </c>
      <c r="EL327" t="s">
        <v>374</v>
      </c>
      <c r="EM327" t="s">
        <v>374</v>
      </c>
      <c r="EN327" t="s">
        <v>374</v>
      </c>
      <c r="EO327">
        <v>6.7586000000000004</v>
      </c>
      <c r="EP327" t="s">
        <v>374</v>
      </c>
      <c r="EQ327">
        <v>6.8248999999999995</v>
      </c>
      <c r="ER327" t="s">
        <v>374</v>
      </c>
      <c r="ES327">
        <v>29.125</v>
      </c>
      <c r="ET327">
        <v>25.5442</v>
      </c>
      <c r="EU327" t="s">
        <v>374</v>
      </c>
      <c r="EV327" t="s">
        <v>374</v>
      </c>
      <c r="EW327" t="s">
        <v>374</v>
      </c>
      <c r="EX327">
        <v>1.1562999999999999</v>
      </c>
      <c r="EY327" t="s">
        <v>374</v>
      </c>
      <c r="EZ327">
        <v>3.3437999999999999</v>
      </c>
      <c r="FA327">
        <v>25.5</v>
      </c>
      <c r="FB327">
        <v>4.6589999999999998</v>
      </c>
      <c r="FC327">
        <v>19.75</v>
      </c>
      <c r="FD327" t="s">
        <v>374</v>
      </c>
      <c r="FE327" t="s">
        <v>374</v>
      </c>
      <c r="FF327">
        <v>11</v>
      </c>
      <c r="FG327">
        <v>2.7031000000000001</v>
      </c>
      <c r="FH327" t="s">
        <v>374</v>
      </c>
      <c r="FI327" t="s">
        <v>374</v>
      </c>
      <c r="FJ327">
        <v>20.375</v>
      </c>
      <c r="FK327" t="s">
        <v>374</v>
      </c>
      <c r="FL327" t="s">
        <v>374</v>
      </c>
      <c r="FM327">
        <v>6.3856999999999999</v>
      </c>
      <c r="FN327">
        <v>24.5</v>
      </c>
      <c r="FO327" t="s">
        <v>374</v>
      </c>
      <c r="FP327" t="s">
        <v>374</v>
      </c>
      <c r="FQ327" t="s">
        <v>374</v>
      </c>
      <c r="FR327">
        <v>0.78129999999999999</v>
      </c>
      <c r="FS327" t="s">
        <v>374</v>
      </c>
      <c r="FT327" t="s">
        <v>374</v>
      </c>
      <c r="FU327">
        <v>10.486800000000001</v>
      </c>
      <c r="FV327" t="s">
        <v>374</v>
      </c>
      <c r="FW327">
        <v>0.38279999999999997</v>
      </c>
      <c r="FX327" t="s">
        <v>374</v>
      </c>
      <c r="FY327" t="s">
        <v>374</v>
      </c>
      <c r="FZ327" t="s">
        <v>374</v>
      </c>
      <c r="GA327">
        <v>8.7812999999999999</v>
      </c>
      <c r="GB327" t="s">
        <v>374</v>
      </c>
      <c r="GC327" t="s">
        <v>374</v>
      </c>
      <c r="GD327" t="s">
        <v>374</v>
      </c>
      <c r="GE327">
        <v>0.75719999999999998</v>
      </c>
      <c r="GF327">
        <v>5.2839999999999998</v>
      </c>
      <c r="GG327" t="s">
        <v>374</v>
      </c>
      <c r="GH327" t="s">
        <v>374</v>
      </c>
      <c r="GI327" t="s">
        <v>374</v>
      </c>
      <c r="GJ327">
        <v>4.2839999999999998</v>
      </c>
      <c r="GK327" t="s">
        <v>374</v>
      </c>
      <c r="GL327" t="s">
        <v>374</v>
      </c>
      <c r="GM327" t="s">
        <v>374</v>
      </c>
      <c r="GN327">
        <v>17.75</v>
      </c>
      <c r="GO327" t="s">
        <v>374</v>
      </c>
      <c r="GP327" t="s">
        <v>374</v>
      </c>
      <c r="GQ327" t="s">
        <v>374</v>
      </c>
      <c r="GR327">
        <v>3.9379999999999997</v>
      </c>
      <c r="GS327">
        <v>5.3570000000000002</v>
      </c>
      <c r="GT327" t="s">
        <v>374</v>
      </c>
      <c r="GU327">
        <v>11.7195</v>
      </c>
      <c r="GV327">
        <v>7.0019</v>
      </c>
      <c r="GW327">
        <v>8.4700000000000006</v>
      </c>
      <c r="GX327" t="s">
        <v>374</v>
      </c>
      <c r="GY327" t="s">
        <v>374</v>
      </c>
      <c r="GZ327" t="s">
        <v>374</v>
      </c>
      <c r="HA327">
        <v>17.833300000000001</v>
      </c>
      <c r="HB327" t="s">
        <v>374</v>
      </c>
      <c r="HC327">
        <v>3.5369999999999999</v>
      </c>
      <c r="HD327" t="s">
        <v>374</v>
      </c>
      <c r="HE327" t="s">
        <v>374</v>
      </c>
      <c r="HF327">
        <v>19.219000000000001</v>
      </c>
      <c r="HG327">
        <v>11.6744</v>
      </c>
      <c r="HH327" t="s">
        <v>374</v>
      </c>
      <c r="HI327">
        <v>5.0380000000000003</v>
      </c>
      <c r="HJ327" t="s">
        <v>374</v>
      </c>
      <c r="HK327" t="s">
        <v>374</v>
      </c>
      <c r="HL327">
        <v>3.8609999999999998</v>
      </c>
      <c r="HM327">
        <v>15.833299999999999</v>
      </c>
      <c r="HN327" t="s">
        <v>374</v>
      </c>
      <c r="HO327" t="s">
        <v>374</v>
      </c>
      <c r="HP327" t="s">
        <v>374</v>
      </c>
      <c r="HQ327" t="s">
        <v>374</v>
      </c>
      <c r="HR327">
        <v>1.7109000000000001</v>
      </c>
      <c r="HS327">
        <v>1.1875</v>
      </c>
      <c r="HT327">
        <v>6.7234999999999996</v>
      </c>
      <c r="HU327">
        <v>4.9421999999999997</v>
      </c>
      <c r="HV327" t="s">
        <v>374</v>
      </c>
      <c r="HW327">
        <v>2.1092</v>
      </c>
      <c r="HX327">
        <v>6.375</v>
      </c>
      <c r="HY327">
        <v>2.75</v>
      </c>
      <c r="HZ327" t="s">
        <v>374</v>
      </c>
      <c r="IA327">
        <v>7.5487000000000002</v>
      </c>
      <c r="IB327">
        <v>10.1875</v>
      </c>
      <c r="IC327">
        <v>11.727</v>
      </c>
      <c r="ID327">
        <v>28.375</v>
      </c>
      <c r="IE327" t="s">
        <v>374</v>
      </c>
      <c r="IF327" t="s">
        <v>374</v>
      </c>
      <c r="IG327">
        <v>2.9382999999999999</v>
      </c>
      <c r="IH327">
        <v>26.042000000000002</v>
      </c>
      <c r="II327" t="s">
        <v>374</v>
      </c>
      <c r="IJ327" t="s">
        <v>374</v>
      </c>
      <c r="IK327" t="s">
        <v>374</v>
      </c>
      <c r="IL327">
        <v>1.3789</v>
      </c>
      <c r="IM327" t="s">
        <v>374</v>
      </c>
      <c r="IN327">
        <v>29.2059</v>
      </c>
      <c r="IO327">
        <v>7.1458000000000004</v>
      </c>
      <c r="IP327" t="s">
        <v>374</v>
      </c>
      <c r="IQ327" t="s">
        <v>374</v>
      </c>
      <c r="IR327">
        <v>6.0030000000000001</v>
      </c>
      <c r="IS327" t="s">
        <v>374</v>
      </c>
      <c r="IT327" t="s">
        <v>374</v>
      </c>
      <c r="IU327" t="s">
        <v>374</v>
      </c>
      <c r="IV327">
        <v>6.9062999999999999</v>
      </c>
      <c r="IW327" t="s">
        <v>374</v>
      </c>
      <c r="IX327">
        <v>4.375</v>
      </c>
      <c r="IY327">
        <v>3.2917000000000001</v>
      </c>
      <c r="IZ327">
        <v>4.3783000000000003</v>
      </c>
      <c r="JA327">
        <v>0.26390000000000002</v>
      </c>
      <c r="JB327">
        <v>11.875</v>
      </c>
      <c r="JC327" t="s">
        <v>374</v>
      </c>
      <c r="JD327">
        <v>5.3333000000000004</v>
      </c>
      <c r="JE327" t="s">
        <v>374</v>
      </c>
      <c r="JF327">
        <v>22.9375</v>
      </c>
      <c r="JG327" t="s">
        <v>374</v>
      </c>
      <c r="JH327" t="s">
        <v>374</v>
      </c>
      <c r="JI327" t="s">
        <v>374</v>
      </c>
      <c r="JJ327" t="s">
        <v>374</v>
      </c>
      <c r="JK327">
        <v>2.6875</v>
      </c>
      <c r="JL327">
        <v>20.3185</v>
      </c>
      <c r="JM327" t="s">
        <v>374</v>
      </c>
      <c r="JN327" t="s">
        <v>374</v>
      </c>
      <c r="JO327">
        <v>6.625</v>
      </c>
      <c r="JP327">
        <v>2.625</v>
      </c>
      <c r="JQ327" t="s">
        <v>374</v>
      </c>
      <c r="JR327">
        <v>0.23050000000000001</v>
      </c>
      <c r="JS327">
        <v>8.6875</v>
      </c>
      <c r="JT327">
        <v>11.876899999999999</v>
      </c>
      <c r="JU327" t="s">
        <v>374</v>
      </c>
      <c r="JV327">
        <v>3.7187999999999999</v>
      </c>
      <c r="JW327">
        <v>1.087</v>
      </c>
      <c r="JX327" t="s">
        <v>374</v>
      </c>
      <c r="JY327">
        <v>5.1673999999999998</v>
      </c>
      <c r="JZ327" t="s">
        <v>374</v>
      </c>
      <c r="KA327" t="s">
        <v>374</v>
      </c>
      <c r="KB327">
        <v>19.156300000000002</v>
      </c>
      <c r="KC327" t="s">
        <v>374</v>
      </c>
      <c r="KD327">
        <v>12.8125</v>
      </c>
      <c r="KE327" t="s">
        <v>374</v>
      </c>
      <c r="KF327">
        <v>0.92579999999999996</v>
      </c>
      <c r="KG327">
        <v>1.5556000000000001</v>
      </c>
      <c r="KH327">
        <v>1.679</v>
      </c>
      <c r="KI327" t="s">
        <v>374</v>
      </c>
      <c r="KJ327" t="s">
        <v>374</v>
      </c>
      <c r="KK327" t="s">
        <v>374</v>
      </c>
      <c r="KL327" t="s">
        <v>374</v>
      </c>
      <c r="KM327" t="s">
        <v>374</v>
      </c>
      <c r="KN327" t="s">
        <v>374</v>
      </c>
      <c r="KO327" t="s">
        <v>374</v>
      </c>
      <c r="KP327" t="s">
        <v>374</v>
      </c>
      <c r="KQ327">
        <v>9.7226999999999997</v>
      </c>
      <c r="KR327">
        <v>8.4060000000000006</v>
      </c>
      <c r="KS327" t="s">
        <v>374</v>
      </c>
      <c r="KT327" t="s">
        <v>374</v>
      </c>
      <c r="KU327" t="s">
        <v>374</v>
      </c>
      <c r="KV327" t="s">
        <v>374</v>
      </c>
      <c r="KW327">
        <v>3.5390999999999999</v>
      </c>
      <c r="KX327" t="s">
        <v>374</v>
      </c>
      <c r="KY327">
        <v>3.125</v>
      </c>
      <c r="KZ327" t="s">
        <v>374</v>
      </c>
      <c r="LA327" t="s">
        <v>374</v>
      </c>
      <c r="LB327" t="s">
        <v>374</v>
      </c>
      <c r="LC327" t="s">
        <v>374</v>
      </c>
      <c r="LD327">
        <v>13.4375</v>
      </c>
      <c r="LE327">
        <v>20.99</v>
      </c>
      <c r="LF327">
        <v>0.40400000000000003</v>
      </c>
      <c r="LG327">
        <v>5.15</v>
      </c>
      <c r="LH327" t="s">
        <v>374</v>
      </c>
      <c r="LI327" t="s">
        <v>374</v>
      </c>
      <c r="LJ327">
        <v>16.444700000000001</v>
      </c>
      <c r="LK327" t="s">
        <v>374</v>
      </c>
      <c r="LL327" t="s">
        <v>374</v>
      </c>
      <c r="LM327" t="s">
        <v>374</v>
      </c>
      <c r="LN327">
        <v>1.3646</v>
      </c>
      <c r="LO327">
        <v>17.4116</v>
      </c>
      <c r="LP327" t="s">
        <v>374</v>
      </c>
      <c r="LQ327" t="s">
        <v>374</v>
      </c>
      <c r="LR327" t="s">
        <v>374</v>
      </c>
      <c r="LS327">
        <v>1.0078</v>
      </c>
      <c r="LT327" t="s">
        <v>374</v>
      </c>
      <c r="LU327" t="s">
        <v>374</v>
      </c>
      <c r="LV327" t="s">
        <v>374</v>
      </c>
      <c r="LW327" t="s">
        <v>374</v>
      </c>
      <c r="LX327">
        <v>15.0625</v>
      </c>
      <c r="LY327">
        <v>28.6435</v>
      </c>
      <c r="LZ327" t="s">
        <v>374</v>
      </c>
      <c r="MA327">
        <v>3.8805000000000001</v>
      </c>
      <c r="MB327">
        <v>1.4140999999999999</v>
      </c>
      <c r="MC327">
        <v>2.7968999999999999</v>
      </c>
      <c r="MD327" t="s">
        <v>374</v>
      </c>
      <c r="ME327">
        <v>12.871</v>
      </c>
      <c r="MF327" t="s">
        <v>374</v>
      </c>
      <c r="MG327" t="s">
        <v>374</v>
      </c>
      <c r="MH327" t="s">
        <v>374</v>
      </c>
      <c r="MI327">
        <v>14.75</v>
      </c>
      <c r="MJ327" t="s">
        <v>374</v>
      </c>
      <c r="MK327">
        <v>6.0833000000000004</v>
      </c>
      <c r="ML327">
        <v>4.7656000000000001</v>
      </c>
      <c r="MM327" t="s">
        <v>374</v>
      </c>
      <c r="MN327" t="s">
        <v>374</v>
      </c>
      <c r="MO327" t="s">
        <v>374</v>
      </c>
      <c r="MP327" t="s">
        <v>374</v>
      </c>
      <c r="MQ327" t="s">
        <v>374</v>
      </c>
      <c r="MR327" t="s">
        <v>374</v>
      </c>
      <c r="MS327" t="s">
        <v>374</v>
      </c>
      <c r="MT327">
        <v>2.8726000000000003</v>
      </c>
      <c r="MU327">
        <v>3.5</v>
      </c>
      <c r="MV327" t="s">
        <v>374</v>
      </c>
      <c r="MW327" t="s">
        <v>374</v>
      </c>
      <c r="MX327">
        <v>9.0528999999999993</v>
      </c>
      <c r="MY327" t="s">
        <v>374</v>
      </c>
      <c r="MZ327">
        <v>0.873</v>
      </c>
      <c r="NA327">
        <v>0.59960000000000002</v>
      </c>
      <c r="NB327">
        <v>3.5640999999999998</v>
      </c>
      <c r="NC327">
        <v>8.4208999999999996</v>
      </c>
      <c r="ND327">
        <v>13.5</v>
      </c>
      <c r="NE327" t="s">
        <v>374</v>
      </c>
      <c r="NF327">
        <v>4.375</v>
      </c>
      <c r="NG327" t="s">
        <v>374</v>
      </c>
      <c r="NH327">
        <v>10.3438</v>
      </c>
      <c r="NI327">
        <v>1.6181000000000001</v>
      </c>
      <c r="NJ327">
        <v>7.3704000000000001</v>
      </c>
      <c r="NK327">
        <v>1.875</v>
      </c>
      <c r="NL327" t="s">
        <v>374</v>
      </c>
      <c r="NM327">
        <v>10.375</v>
      </c>
      <c r="NN327" t="s">
        <v>374</v>
      </c>
      <c r="NO327" t="s">
        <v>374</v>
      </c>
      <c r="NP327">
        <v>15.0625</v>
      </c>
      <c r="NQ327" t="s">
        <v>374</v>
      </c>
      <c r="NR327">
        <v>11.125</v>
      </c>
      <c r="NS327">
        <v>12.093999999999999</v>
      </c>
      <c r="NT327">
        <v>10.2943</v>
      </c>
      <c r="NU327" t="s">
        <v>374</v>
      </c>
      <c r="NV327" t="s">
        <v>374</v>
      </c>
      <c r="NW327" t="s">
        <v>374</v>
      </c>
      <c r="NX327" t="s">
        <v>374</v>
      </c>
      <c r="NY327">
        <v>10.4375</v>
      </c>
      <c r="NZ327" t="s">
        <v>374</v>
      </c>
      <c r="OA327" t="s">
        <v>374</v>
      </c>
      <c r="OB327" t="s">
        <v>374</v>
      </c>
      <c r="OC327" t="s">
        <v>374</v>
      </c>
      <c r="OD327" t="s">
        <v>374</v>
      </c>
      <c r="OE327" t="s">
        <v>374</v>
      </c>
      <c r="OF327" t="s">
        <v>374</v>
      </c>
      <c r="OG327" t="s">
        <v>374</v>
      </c>
      <c r="OH327" t="s">
        <v>374</v>
      </c>
      <c r="OI327" t="s">
        <v>374</v>
      </c>
      <c r="OJ327">
        <v>0.89580000000000004</v>
      </c>
      <c r="OK327">
        <v>1.6680000000000001</v>
      </c>
      <c r="OL327" t="s">
        <v>374</v>
      </c>
      <c r="OM327" t="s">
        <v>374</v>
      </c>
      <c r="ON327" t="s">
        <v>374</v>
      </c>
      <c r="OO327">
        <v>1.3388</v>
      </c>
      <c r="OP327" t="s">
        <v>374</v>
      </c>
      <c r="OQ327">
        <v>0.25779999999999997</v>
      </c>
      <c r="OR327" t="s">
        <v>374</v>
      </c>
      <c r="OS327">
        <v>20.6875</v>
      </c>
      <c r="OT327" t="s">
        <v>374</v>
      </c>
      <c r="OU327" t="s">
        <v>374</v>
      </c>
      <c r="OV327">
        <v>0.4143</v>
      </c>
      <c r="OW327" t="s">
        <v>374</v>
      </c>
      <c r="OX327">
        <v>10.906000000000001</v>
      </c>
      <c r="OY327">
        <v>2.6930000000000001</v>
      </c>
      <c r="OZ327" t="s">
        <v>374</v>
      </c>
      <c r="PA327">
        <v>13.479699999999999</v>
      </c>
      <c r="PB327" t="s">
        <v>374</v>
      </c>
      <c r="PC327">
        <v>21.417000000000002</v>
      </c>
      <c r="PD327" t="s">
        <v>374</v>
      </c>
      <c r="PE327">
        <v>8.6786999999999992</v>
      </c>
      <c r="PF327" t="s">
        <v>374</v>
      </c>
      <c r="PG327">
        <v>7.234</v>
      </c>
      <c r="PH327" t="s">
        <v>374</v>
      </c>
      <c r="PI327" t="s">
        <v>374</v>
      </c>
      <c r="PJ327" t="s">
        <v>374</v>
      </c>
      <c r="PK327" t="s">
        <v>374</v>
      </c>
      <c r="PL327" t="s">
        <v>374</v>
      </c>
      <c r="PM327">
        <v>17.687999999999999</v>
      </c>
      <c r="PN327">
        <v>1.2917000000000001</v>
      </c>
      <c r="PO327" t="s">
        <v>374</v>
      </c>
      <c r="PP327" t="s">
        <v>374</v>
      </c>
      <c r="PQ327">
        <v>4.5</v>
      </c>
      <c r="PR327">
        <v>13.6875</v>
      </c>
      <c r="PS327" t="s">
        <v>374</v>
      </c>
      <c r="PT327" t="s">
        <v>374</v>
      </c>
      <c r="PU327" t="s">
        <v>374</v>
      </c>
      <c r="PV327" t="s">
        <v>374</v>
      </c>
      <c r="PW327" t="s">
        <v>374</v>
      </c>
      <c r="PX327">
        <v>5.6562999999999999</v>
      </c>
      <c r="PY327">
        <v>5.8437999999999999</v>
      </c>
      <c r="PZ327">
        <v>0.51559999999999995</v>
      </c>
      <c r="QA327">
        <v>8.5299999999999994</v>
      </c>
      <c r="QB327" t="s">
        <v>374</v>
      </c>
      <c r="QC327" t="s">
        <v>374</v>
      </c>
      <c r="QD327">
        <v>1.6875</v>
      </c>
      <c r="QE327">
        <v>17</v>
      </c>
      <c r="QF327" t="s">
        <v>374</v>
      </c>
      <c r="QG327" t="s">
        <v>374</v>
      </c>
      <c r="QH327" t="s">
        <v>374</v>
      </c>
      <c r="QI327" t="s">
        <v>374</v>
      </c>
      <c r="QJ327" t="s">
        <v>374</v>
      </c>
      <c r="QK327">
        <v>7.8125</v>
      </c>
      <c r="QL327" t="s">
        <v>374</v>
      </c>
      <c r="QM327" t="s">
        <v>374</v>
      </c>
      <c r="QN327" t="s">
        <v>374</v>
      </c>
      <c r="QO327">
        <v>7.6911000000000005</v>
      </c>
      <c r="QP327" t="s">
        <v>374</v>
      </c>
      <c r="QQ327" t="s">
        <v>374</v>
      </c>
      <c r="QR327" t="s">
        <v>374</v>
      </c>
      <c r="QS327">
        <v>14.8125</v>
      </c>
      <c r="QT327">
        <v>6.1071999999999997</v>
      </c>
      <c r="QU327" t="s">
        <v>374</v>
      </c>
      <c r="QV327" t="s">
        <v>374</v>
      </c>
      <c r="QW327">
        <v>2.2734000000000001</v>
      </c>
      <c r="QX327">
        <v>5.875</v>
      </c>
      <c r="QY327" t="s">
        <v>374</v>
      </c>
      <c r="QZ327">
        <v>2.2610000000000001</v>
      </c>
      <c r="RA327">
        <v>2.8384</v>
      </c>
      <c r="RB327" t="s">
        <v>374</v>
      </c>
      <c r="RC327" t="s">
        <v>374</v>
      </c>
      <c r="RD327">
        <v>11.25</v>
      </c>
      <c r="RE327">
        <v>5.3308</v>
      </c>
      <c r="RF327" t="s">
        <v>374</v>
      </c>
      <c r="RG327" t="s">
        <v>374</v>
      </c>
      <c r="RH327" t="s">
        <v>374</v>
      </c>
      <c r="RI327" t="s">
        <v>374</v>
      </c>
      <c r="RJ327">
        <v>22.6327</v>
      </c>
      <c r="RK327" t="s">
        <v>374</v>
      </c>
      <c r="RL327" t="s">
        <v>374</v>
      </c>
      <c r="RM327" t="s">
        <v>374</v>
      </c>
      <c r="RN327" t="s">
        <v>374</v>
      </c>
      <c r="RO327">
        <v>11.083299999999999</v>
      </c>
      <c r="RP327" t="s">
        <v>374</v>
      </c>
      <c r="RQ327">
        <v>3.0312999999999999</v>
      </c>
      <c r="RR327">
        <v>27.25</v>
      </c>
      <c r="RS327" t="s">
        <v>374</v>
      </c>
      <c r="RT327" t="s">
        <v>374</v>
      </c>
      <c r="RU327">
        <v>3.8418000000000001</v>
      </c>
      <c r="RV327">
        <v>9.4375</v>
      </c>
      <c r="RW327" t="s">
        <v>374</v>
      </c>
      <c r="RX327" t="s">
        <v>374</v>
      </c>
      <c r="RY327" t="s">
        <v>374</v>
      </c>
      <c r="RZ327">
        <v>9.4641999999999999</v>
      </c>
      <c r="SA327" t="s">
        <v>374</v>
      </c>
      <c r="SB327" t="s">
        <v>374</v>
      </c>
      <c r="SC327" t="s">
        <v>374</v>
      </c>
      <c r="SD327">
        <v>1.6562999999999999</v>
      </c>
      <c r="SE327">
        <v>14.7813</v>
      </c>
      <c r="SF327">
        <v>1.1875</v>
      </c>
      <c r="SG327">
        <v>23.711300000000001</v>
      </c>
      <c r="SH327" t="s">
        <v>374</v>
      </c>
      <c r="SI327" t="s">
        <v>374</v>
      </c>
      <c r="SJ327" t="s">
        <v>374</v>
      </c>
      <c r="SK327" t="s">
        <v>374</v>
      </c>
      <c r="SL327">
        <v>4.5625</v>
      </c>
      <c r="SM327" t="s">
        <v>374</v>
      </c>
      <c r="SN327" t="s">
        <v>374</v>
      </c>
    </row>
    <row r="328" spans="1:508" x14ac:dyDescent="0.3">
      <c r="A328">
        <f t="shared" si="5"/>
        <v>215</v>
      </c>
      <c r="B328" s="3">
        <v>33323</v>
      </c>
      <c r="C328" t="s">
        <v>374</v>
      </c>
      <c r="D328" t="s">
        <v>374</v>
      </c>
      <c r="E328" t="s">
        <v>374</v>
      </c>
      <c r="F328">
        <v>2.5</v>
      </c>
      <c r="G328" t="s">
        <v>374</v>
      </c>
      <c r="H328" t="s">
        <v>374</v>
      </c>
      <c r="I328">
        <v>4.5629999999999997</v>
      </c>
      <c r="J328">
        <v>5.5382999999999996</v>
      </c>
      <c r="K328" t="s">
        <v>374</v>
      </c>
      <c r="L328">
        <v>3.4809999999999999</v>
      </c>
      <c r="M328" t="s">
        <v>374</v>
      </c>
      <c r="N328">
        <v>8.3803999999999998</v>
      </c>
      <c r="O328" t="s">
        <v>374</v>
      </c>
      <c r="P328" t="s">
        <v>374</v>
      </c>
      <c r="Q328">
        <v>6.6562999999999999</v>
      </c>
      <c r="R328" t="s">
        <v>374</v>
      </c>
      <c r="S328">
        <v>29.25</v>
      </c>
      <c r="T328" t="s">
        <v>374</v>
      </c>
      <c r="U328">
        <v>1.5</v>
      </c>
      <c r="V328" t="s">
        <v>374</v>
      </c>
      <c r="W328">
        <v>168.12129999999999</v>
      </c>
      <c r="X328" t="s">
        <v>374</v>
      </c>
      <c r="Y328" t="s">
        <v>374</v>
      </c>
      <c r="Z328">
        <v>7</v>
      </c>
      <c r="AA328" t="s">
        <v>374</v>
      </c>
      <c r="AB328" t="s">
        <v>374</v>
      </c>
      <c r="AC328" t="s">
        <v>374</v>
      </c>
      <c r="AD328">
        <v>6.2812999999999999</v>
      </c>
      <c r="AE328" t="s">
        <v>374</v>
      </c>
      <c r="AF328" t="s">
        <v>374</v>
      </c>
      <c r="AG328" t="s">
        <v>374</v>
      </c>
      <c r="AH328">
        <v>0.45900000000000002</v>
      </c>
      <c r="AI328" t="s">
        <v>374</v>
      </c>
      <c r="AJ328" t="s">
        <v>374</v>
      </c>
      <c r="AK328" t="s">
        <v>374</v>
      </c>
      <c r="AL328">
        <v>5.4169999999999998</v>
      </c>
      <c r="AM328" t="s">
        <v>374</v>
      </c>
      <c r="AN328" t="s">
        <v>374</v>
      </c>
      <c r="AO328" t="s">
        <v>374</v>
      </c>
      <c r="AP328" t="s">
        <v>374</v>
      </c>
      <c r="AQ328" t="s">
        <v>374</v>
      </c>
      <c r="AR328" t="s">
        <v>374</v>
      </c>
      <c r="AS328">
        <v>10.741</v>
      </c>
      <c r="AT328" t="s">
        <v>374</v>
      </c>
      <c r="AU328">
        <v>5.9523999999999999</v>
      </c>
      <c r="AV328">
        <v>15.3988</v>
      </c>
      <c r="AW328" t="s">
        <v>374</v>
      </c>
      <c r="AX328" t="s">
        <v>374</v>
      </c>
      <c r="AY328" t="s">
        <v>374</v>
      </c>
      <c r="AZ328" t="s">
        <v>374</v>
      </c>
      <c r="BA328">
        <v>11.25</v>
      </c>
      <c r="BB328" t="s">
        <v>374</v>
      </c>
      <c r="BC328" t="s">
        <v>374</v>
      </c>
      <c r="BD328" t="s">
        <v>374</v>
      </c>
      <c r="BE328">
        <v>12</v>
      </c>
      <c r="BF328" t="s">
        <v>374</v>
      </c>
      <c r="BG328">
        <v>7.6676000000000002</v>
      </c>
      <c r="BH328" t="s">
        <v>374</v>
      </c>
      <c r="BI328">
        <v>24.062999999999999</v>
      </c>
      <c r="BJ328">
        <v>8.4375</v>
      </c>
      <c r="BK328">
        <v>8.2735000000000003</v>
      </c>
      <c r="BL328">
        <v>0.31940000000000002</v>
      </c>
      <c r="BM328">
        <v>9.5779999999999994</v>
      </c>
      <c r="BN328">
        <v>1.9443999999999999</v>
      </c>
      <c r="BO328" t="s">
        <v>374</v>
      </c>
      <c r="BP328" t="s">
        <v>374</v>
      </c>
      <c r="BQ328">
        <v>3.7431000000000001</v>
      </c>
      <c r="BR328" t="s">
        <v>374</v>
      </c>
      <c r="BS328">
        <v>27</v>
      </c>
      <c r="BT328" t="s">
        <v>374</v>
      </c>
      <c r="BU328">
        <v>1.6328</v>
      </c>
      <c r="BV328">
        <v>18.916599999999999</v>
      </c>
      <c r="BW328" t="s">
        <v>374</v>
      </c>
      <c r="BX328" t="s">
        <v>374</v>
      </c>
      <c r="BY328" t="s">
        <v>374</v>
      </c>
      <c r="BZ328" t="s">
        <v>374</v>
      </c>
      <c r="CA328" t="s">
        <v>374</v>
      </c>
      <c r="CB328">
        <v>23.550599999999999</v>
      </c>
      <c r="CC328">
        <v>11.5425</v>
      </c>
      <c r="CD328" t="s">
        <v>374</v>
      </c>
      <c r="CE328">
        <v>6.1093999999999999</v>
      </c>
      <c r="CF328" t="s">
        <v>374</v>
      </c>
      <c r="CG328" t="s">
        <v>374</v>
      </c>
      <c r="CH328" t="s">
        <v>374</v>
      </c>
      <c r="CI328" t="s">
        <v>374</v>
      </c>
      <c r="CJ328" t="s">
        <v>374</v>
      </c>
      <c r="CK328" t="s">
        <v>374</v>
      </c>
      <c r="CL328" t="s">
        <v>374</v>
      </c>
      <c r="CM328" t="s">
        <v>374</v>
      </c>
      <c r="CN328">
        <v>0.22270000000000001</v>
      </c>
      <c r="CO328" t="s">
        <v>374</v>
      </c>
      <c r="CP328" t="s">
        <v>374</v>
      </c>
      <c r="CQ328">
        <v>2.0104000000000002</v>
      </c>
      <c r="CR328" t="s">
        <v>374</v>
      </c>
      <c r="CS328" t="s">
        <v>374</v>
      </c>
      <c r="CT328">
        <v>5.5416999999999996</v>
      </c>
      <c r="CU328">
        <v>8.6384000000000007</v>
      </c>
      <c r="CV328">
        <v>4.7733999999999996</v>
      </c>
      <c r="CW328">
        <v>9.9060000000000006</v>
      </c>
      <c r="CX328">
        <v>11.916700000000001</v>
      </c>
      <c r="CY328">
        <v>1.7361</v>
      </c>
      <c r="CZ328" t="s">
        <v>374</v>
      </c>
      <c r="DA328" t="s">
        <v>374</v>
      </c>
      <c r="DB328">
        <v>4.5</v>
      </c>
      <c r="DC328">
        <v>30.375</v>
      </c>
      <c r="DD328" t="s">
        <v>374</v>
      </c>
      <c r="DE328">
        <v>14.6753</v>
      </c>
      <c r="DF328" t="s">
        <v>374</v>
      </c>
      <c r="DG328">
        <v>1.2917000000000001</v>
      </c>
      <c r="DH328">
        <v>6.9375</v>
      </c>
      <c r="DI328">
        <v>10.958399999999999</v>
      </c>
      <c r="DJ328" t="s">
        <v>374</v>
      </c>
      <c r="DK328" t="s">
        <v>374</v>
      </c>
      <c r="DL328">
        <v>18.7226</v>
      </c>
      <c r="DM328" t="s">
        <v>374</v>
      </c>
      <c r="DN328" t="s">
        <v>374</v>
      </c>
      <c r="DO328" t="s">
        <v>374</v>
      </c>
      <c r="DP328">
        <v>0.1736</v>
      </c>
      <c r="DQ328" t="s">
        <v>374</v>
      </c>
      <c r="DR328">
        <v>6.944</v>
      </c>
      <c r="DS328">
        <v>8.8888999999999996</v>
      </c>
      <c r="DT328" t="s">
        <v>374</v>
      </c>
      <c r="DU328" t="s">
        <v>374</v>
      </c>
      <c r="DV328" t="s">
        <v>374</v>
      </c>
      <c r="DW328">
        <v>11.3531</v>
      </c>
      <c r="DX328">
        <v>19.9375</v>
      </c>
      <c r="DY328" t="s">
        <v>374</v>
      </c>
      <c r="DZ328">
        <v>15.958299999999999</v>
      </c>
      <c r="EA328" t="s">
        <v>374</v>
      </c>
      <c r="EB328">
        <v>23.001999999999999</v>
      </c>
      <c r="EC328">
        <v>8.25</v>
      </c>
      <c r="ED328" t="s">
        <v>374</v>
      </c>
      <c r="EE328" t="s">
        <v>374</v>
      </c>
      <c r="EF328" t="s">
        <v>374</v>
      </c>
      <c r="EG328" t="s">
        <v>374</v>
      </c>
      <c r="EH328">
        <v>0.93559999999999999</v>
      </c>
      <c r="EI328">
        <v>9.8054000000000006</v>
      </c>
      <c r="EJ328" t="s">
        <v>374</v>
      </c>
      <c r="EK328" t="s">
        <v>374</v>
      </c>
      <c r="EL328" t="s">
        <v>374</v>
      </c>
      <c r="EM328" t="s">
        <v>374</v>
      </c>
      <c r="EN328" t="s">
        <v>374</v>
      </c>
      <c r="EO328">
        <v>6.7586000000000004</v>
      </c>
      <c r="EP328" t="s">
        <v>374</v>
      </c>
      <c r="EQ328">
        <v>6.5624000000000002</v>
      </c>
      <c r="ER328" t="s">
        <v>374</v>
      </c>
      <c r="ES328">
        <v>29.375</v>
      </c>
      <c r="ET328">
        <v>25.434999999999999</v>
      </c>
      <c r="EU328" t="s">
        <v>374</v>
      </c>
      <c r="EV328" t="s">
        <v>374</v>
      </c>
      <c r="EW328" t="s">
        <v>374</v>
      </c>
      <c r="EX328">
        <v>1.1562999999999999</v>
      </c>
      <c r="EY328" t="s">
        <v>374</v>
      </c>
      <c r="EZ328">
        <v>3.3593999999999999</v>
      </c>
      <c r="FA328">
        <v>25.75</v>
      </c>
      <c r="FB328">
        <v>4.7249999999999996</v>
      </c>
      <c r="FC328">
        <v>19.875</v>
      </c>
      <c r="FD328" t="s">
        <v>374</v>
      </c>
      <c r="FE328" t="s">
        <v>374</v>
      </c>
      <c r="FF328">
        <v>11.2188</v>
      </c>
      <c r="FG328">
        <v>2.6562999999999999</v>
      </c>
      <c r="FH328" t="s">
        <v>374</v>
      </c>
      <c r="FI328" t="s">
        <v>374</v>
      </c>
      <c r="FJ328">
        <v>20.375</v>
      </c>
      <c r="FK328" t="s">
        <v>374</v>
      </c>
      <c r="FL328" t="s">
        <v>374</v>
      </c>
      <c r="FM328">
        <v>6.3993000000000002</v>
      </c>
      <c r="FN328">
        <v>24.5</v>
      </c>
      <c r="FO328" t="s">
        <v>374</v>
      </c>
      <c r="FP328" t="s">
        <v>374</v>
      </c>
      <c r="FQ328" t="s">
        <v>374</v>
      </c>
      <c r="FR328">
        <v>0.78129999999999999</v>
      </c>
      <c r="FS328" t="s">
        <v>374</v>
      </c>
      <c r="FT328" t="s">
        <v>374</v>
      </c>
      <c r="FU328">
        <v>10.725999999999999</v>
      </c>
      <c r="FV328" t="s">
        <v>374</v>
      </c>
      <c r="FW328">
        <v>0.41020000000000001</v>
      </c>
      <c r="FX328" t="s">
        <v>374</v>
      </c>
      <c r="FY328" t="s">
        <v>374</v>
      </c>
      <c r="FZ328" t="s">
        <v>374</v>
      </c>
      <c r="GA328">
        <v>8.9375</v>
      </c>
      <c r="GB328" t="s">
        <v>374</v>
      </c>
      <c r="GC328" t="s">
        <v>374</v>
      </c>
      <c r="GD328" t="s">
        <v>374</v>
      </c>
      <c r="GE328">
        <v>0.74619999999999997</v>
      </c>
      <c r="GF328">
        <v>5.3992000000000004</v>
      </c>
      <c r="GG328" t="s">
        <v>374</v>
      </c>
      <c r="GH328" t="s">
        <v>374</v>
      </c>
      <c r="GI328" t="s">
        <v>374</v>
      </c>
      <c r="GJ328">
        <v>4.3131000000000004</v>
      </c>
      <c r="GK328" t="s">
        <v>374</v>
      </c>
      <c r="GL328" t="s">
        <v>374</v>
      </c>
      <c r="GM328" t="s">
        <v>374</v>
      </c>
      <c r="GN328">
        <v>17.875</v>
      </c>
      <c r="GO328" t="s">
        <v>374</v>
      </c>
      <c r="GP328" t="s">
        <v>374</v>
      </c>
      <c r="GQ328" t="s">
        <v>374</v>
      </c>
      <c r="GR328">
        <v>4.016</v>
      </c>
      <c r="GS328">
        <v>5.6173000000000002</v>
      </c>
      <c r="GT328" t="s">
        <v>374</v>
      </c>
      <c r="GU328">
        <v>12.488799999999999</v>
      </c>
      <c r="GV328">
        <v>7.0978000000000003</v>
      </c>
      <c r="GW328">
        <v>8.5399999999999991</v>
      </c>
      <c r="GX328" t="s">
        <v>374</v>
      </c>
      <c r="GY328" t="s">
        <v>374</v>
      </c>
      <c r="GZ328" t="s">
        <v>374</v>
      </c>
      <c r="HA328">
        <v>17.555599999999998</v>
      </c>
      <c r="HB328" t="s">
        <v>374</v>
      </c>
      <c r="HC328">
        <v>3.6943999999999999</v>
      </c>
      <c r="HD328" t="s">
        <v>374</v>
      </c>
      <c r="HE328" t="s">
        <v>374</v>
      </c>
      <c r="HF328">
        <v>19.780999999999999</v>
      </c>
      <c r="HG328">
        <v>10.9596</v>
      </c>
      <c r="HH328" t="s">
        <v>374</v>
      </c>
      <c r="HI328">
        <v>5.2019000000000002</v>
      </c>
      <c r="HJ328" t="s">
        <v>374</v>
      </c>
      <c r="HK328" t="s">
        <v>374</v>
      </c>
      <c r="HL328">
        <v>3.9809999999999999</v>
      </c>
      <c r="HM328">
        <v>15.625</v>
      </c>
      <c r="HN328" t="s">
        <v>374</v>
      </c>
      <c r="HO328" t="s">
        <v>374</v>
      </c>
      <c r="HP328" t="s">
        <v>374</v>
      </c>
      <c r="HQ328" t="s">
        <v>374</v>
      </c>
      <c r="HR328">
        <v>1.7656000000000001</v>
      </c>
      <c r="HS328">
        <v>1.2343999999999999</v>
      </c>
      <c r="HT328">
        <v>6.6342999999999996</v>
      </c>
      <c r="HU328">
        <v>4.8963999999999999</v>
      </c>
      <c r="HV328" t="s">
        <v>374</v>
      </c>
      <c r="HW328">
        <v>2.1757</v>
      </c>
      <c r="HX328">
        <v>6.5312999999999999</v>
      </c>
      <c r="HY328">
        <v>2.75</v>
      </c>
      <c r="HZ328" t="s">
        <v>374</v>
      </c>
      <c r="IA328">
        <v>7.5487000000000002</v>
      </c>
      <c r="IB328">
        <v>10.1563</v>
      </c>
      <c r="IC328">
        <v>11.667</v>
      </c>
      <c r="ID328">
        <v>28.4375</v>
      </c>
      <c r="IE328" t="s">
        <v>374</v>
      </c>
      <c r="IF328" t="s">
        <v>374</v>
      </c>
      <c r="IG328">
        <v>2.9382999999999999</v>
      </c>
      <c r="IH328">
        <v>25.957999999999998</v>
      </c>
      <c r="II328" t="s">
        <v>374</v>
      </c>
      <c r="IJ328" t="s">
        <v>374</v>
      </c>
      <c r="IK328" t="s">
        <v>374</v>
      </c>
      <c r="IL328">
        <v>1.4687999999999999</v>
      </c>
      <c r="IM328" t="s">
        <v>374</v>
      </c>
      <c r="IN328">
        <v>29.760400000000001</v>
      </c>
      <c r="IO328">
        <v>7.3333000000000004</v>
      </c>
      <c r="IP328" t="s">
        <v>374</v>
      </c>
      <c r="IQ328" t="s">
        <v>374</v>
      </c>
      <c r="IR328">
        <v>6.2525000000000004</v>
      </c>
      <c r="IS328" t="s">
        <v>374</v>
      </c>
      <c r="IT328" t="s">
        <v>374</v>
      </c>
      <c r="IU328" t="s">
        <v>374</v>
      </c>
      <c r="IV328">
        <v>6.9375</v>
      </c>
      <c r="IW328" t="s">
        <v>374</v>
      </c>
      <c r="IX328">
        <v>4.4531000000000001</v>
      </c>
      <c r="IY328">
        <v>3.2917000000000001</v>
      </c>
      <c r="IZ328">
        <v>4.3331</v>
      </c>
      <c r="JA328">
        <v>0.25690000000000002</v>
      </c>
      <c r="JB328">
        <v>12.203099999999999</v>
      </c>
      <c r="JC328" t="s">
        <v>374</v>
      </c>
      <c r="JD328">
        <v>5.625</v>
      </c>
      <c r="JE328" t="s">
        <v>374</v>
      </c>
      <c r="JF328">
        <v>23.3125</v>
      </c>
      <c r="JG328" t="s">
        <v>374</v>
      </c>
      <c r="JH328" t="s">
        <v>374</v>
      </c>
      <c r="JI328" t="s">
        <v>374</v>
      </c>
      <c r="JJ328" t="s">
        <v>374</v>
      </c>
      <c r="JK328">
        <v>2.75</v>
      </c>
      <c r="JL328">
        <v>20.436199999999999</v>
      </c>
      <c r="JM328" t="s">
        <v>374</v>
      </c>
      <c r="JN328" t="s">
        <v>374</v>
      </c>
      <c r="JO328">
        <v>6.75</v>
      </c>
      <c r="JP328">
        <v>2.7812999999999999</v>
      </c>
      <c r="JQ328" t="s">
        <v>374</v>
      </c>
      <c r="JR328">
        <v>0.22270000000000001</v>
      </c>
      <c r="JS328">
        <v>8.6770999999999994</v>
      </c>
      <c r="JT328">
        <v>12.108599999999999</v>
      </c>
      <c r="JU328" t="s">
        <v>374</v>
      </c>
      <c r="JV328">
        <v>3.75</v>
      </c>
      <c r="JW328">
        <v>1.1088</v>
      </c>
      <c r="JX328" t="s">
        <v>374</v>
      </c>
      <c r="JY328">
        <v>5.1673999999999998</v>
      </c>
      <c r="JZ328" t="s">
        <v>374</v>
      </c>
      <c r="KA328" t="s">
        <v>374</v>
      </c>
      <c r="KB328">
        <v>19.75</v>
      </c>
      <c r="KC328" t="s">
        <v>374</v>
      </c>
      <c r="KD328">
        <v>12.8438</v>
      </c>
      <c r="KE328" t="s">
        <v>374</v>
      </c>
      <c r="KF328">
        <v>0.9375</v>
      </c>
      <c r="KG328">
        <v>1.5278</v>
      </c>
      <c r="KH328">
        <v>1.7778</v>
      </c>
      <c r="KI328" t="s">
        <v>374</v>
      </c>
      <c r="KJ328" t="s">
        <v>374</v>
      </c>
      <c r="KK328" t="s">
        <v>374</v>
      </c>
      <c r="KL328" t="s">
        <v>374</v>
      </c>
      <c r="KM328" t="s">
        <v>374</v>
      </c>
      <c r="KN328" t="s">
        <v>374</v>
      </c>
      <c r="KO328" t="s">
        <v>374</v>
      </c>
      <c r="KP328" t="s">
        <v>374</v>
      </c>
      <c r="KQ328">
        <v>9.9974000000000007</v>
      </c>
      <c r="KR328">
        <v>8.4689999999999994</v>
      </c>
      <c r="KS328" t="s">
        <v>374</v>
      </c>
      <c r="KT328" t="s">
        <v>374</v>
      </c>
      <c r="KU328" t="s">
        <v>374</v>
      </c>
      <c r="KV328" t="s">
        <v>374</v>
      </c>
      <c r="KW328">
        <v>3.5937999999999999</v>
      </c>
      <c r="KX328" t="s">
        <v>374</v>
      </c>
      <c r="KY328">
        <v>3.1875</v>
      </c>
      <c r="KZ328" t="s">
        <v>374</v>
      </c>
      <c r="LA328" t="s">
        <v>374</v>
      </c>
      <c r="LB328" t="s">
        <v>374</v>
      </c>
      <c r="LC328" t="s">
        <v>374</v>
      </c>
      <c r="LD328">
        <v>13.75</v>
      </c>
      <c r="LE328">
        <v>21.291</v>
      </c>
      <c r="LF328">
        <v>0.40400000000000003</v>
      </c>
      <c r="LG328">
        <v>5.2077999999999998</v>
      </c>
      <c r="LH328" t="s">
        <v>374</v>
      </c>
      <c r="LI328" t="s">
        <v>374</v>
      </c>
      <c r="LJ328">
        <v>17.056000000000001</v>
      </c>
      <c r="LK328" t="s">
        <v>374</v>
      </c>
      <c r="LL328" t="s">
        <v>374</v>
      </c>
      <c r="LM328" t="s">
        <v>374</v>
      </c>
      <c r="LN328">
        <v>1.4601</v>
      </c>
      <c r="LO328">
        <v>17.564399999999999</v>
      </c>
      <c r="LP328" t="s">
        <v>374</v>
      </c>
      <c r="LQ328" t="s">
        <v>374</v>
      </c>
      <c r="LR328" t="s">
        <v>374</v>
      </c>
      <c r="LS328">
        <v>1.0625</v>
      </c>
      <c r="LT328" t="s">
        <v>374</v>
      </c>
      <c r="LU328" t="s">
        <v>374</v>
      </c>
      <c r="LV328" t="s">
        <v>374</v>
      </c>
      <c r="LW328" t="s">
        <v>374</v>
      </c>
      <c r="LX328">
        <v>15.125</v>
      </c>
      <c r="LY328">
        <v>28.443200000000001</v>
      </c>
      <c r="LZ328" t="s">
        <v>374</v>
      </c>
      <c r="MA328">
        <v>3.9295999999999998</v>
      </c>
      <c r="MB328">
        <v>1.4258</v>
      </c>
      <c r="MC328">
        <v>2.9375</v>
      </c>
      <c r="MD328" t="s">
        <v>374</v>
      </c>
      <c r="ME328">
        <v>13.438000000000001</v>
      </c>
      <c r="MF328" t="s">
        <v>374</v>
      </c>
      <c r="MG328" t="s">
        <v>374</v>
      </c>
      <c r="MH328" t="s">
        <v>374</v>
      </c>
      <c r="MI328">
        <v>14.875</v>
      </c>
      <c r="MJ328" t="s">
        <v>374</v>
      </c>
      <c r="MK328">
        <v>6.25</v>
      </c>
      <c r="ML328">
        <v>4.7812999999999999</v>
      </c>
      <c r="MM328" t="s">
        <v>374</v>
      </c>
      <c r="MN328" t="s">
        <v>374</v>
      </c>
      <c r="MO328" t="s">
        <v>374</v>
      </c>
      <c r="MP328" t="s">
        <v>374</v>
      </c>
      <c r="MQ328" t="s">
        <v>374</v>
      </c>
      <c r="MR328" t="s">
        <v>374</v>
      </c>
      <c r="MS328" t="s">
        <v>374</v>
      </c>
      <c r="MT328">
        <v>2.8452000000000002</v>
      </c>
      <c r="MU328">
        <v>3.6562999999999999</v>
      </c>
      <c r="MV328" t="s">
        <v>374</v>
      </c>
      <c r="MW328" t="s">
        <v>374</v>
      </c>
      <c r="MX328">
        <v>9.1128</v>
      </c>
      <c r="MY328" t="s">
        <v>374</v>
      </c>
      <c r="MZ328">
        <v>0.89739999999999998</v>
      </c>
      <c r="NA328">
        <v>0.58199999999999996</v>
      </c>
      <c r="NB328">
        <v>3.5640999999999998</v>
      </c>
      <c r="NC328">
        <v>8.3640000000000008</v>
      </c>
      <c r="ND328">
        <v>13.5625</v>
      </c>
      <c r="NE328" t="s">
        <v>374</v>
      </c>
      <c r="NF328">
        <v>4.4947999999999997</v>
      </c>
      <c r="NG328" t="s">
        <v>374</v>
      </c>
      <c r="NH328">
        <v>10.609400000000001</v>
      </c>
      <c r="NI328">
        <v>1.6457999999999999</v>
      </c>
      <c r="NJ328">
        <v>7.5184999999999995</v>
      </c>
      <c r="NK328">
        <v>1.875</v>
      </c>
      <c r="NL328" t="s">
        <v>374</v>
      </c>
      <c r="NM328">
        <v>10.3125</v>
      </c>
      <c r="NN328" t="s">
        <v>374</v>
      </c>
      <c r="NO328" t="s">
        <v>374</v>
      </c>
      <c r="NP328">
        <v>16</v>
      </c>
      <c r="NQ328" t="s">
        <v>374</v>
      </c>
      <c r="NR328">
        <v>11</v>
      </c>
      <c r="NS328">
        <v>12.25</v>
      </c>
      <c r="NT328">
        <v>10.439299999999999</v>
      </c>
      <c r="NU328" t="s">
        <v>374</v>
      </c>
      <c r="NV328" t="s">
        <v>374</v>
      </c>
      <c r="NW328" t="s">
        <v>374</v>
      </c>
      <c r="NX328" t="s">
        <v>374</v>
      </c>
      <c r="NY328">
        <v>10.8125</v>
      </c>
      <c r="NZ328" t="s">
        <v>374</v>
      </c>
      <c r="OA328" t="s">
        <v>374</v>
      </c>
      <c r="OB328" t="s">
        <v>374</v>
      </c>
      <c r="OC328" t="s">
        <v>374</v>
      </c>
      <c r="OD328" t="s">
        <v>374</v>
      </c>
      <c r="OE328" t="s">
        <v>374</v>
      </c>
      <c r="OF328" t="s">
        <v>374</v>
      </c>
      <c r="OG328" t="s">
        <v>374</v>
      </c>
      <c r="OH328" t="s">
        <v>374</v>
      </c>
      <c r="OI328" t="s">
        <v>374</v>
      </c>
      <c r="OJ328">
        <v>0.89580000000000004</v>
      </c>
      <c r="OK328">
        <v>1.6973</v>
      </c>
      <c r="OL328" t="s">
        <v>374</v>
      </c>
      <c r="OM328" t="s">
        <v>374</v>
      </c>
      <c r="ON328" t="s">
        <v>374</v>
      </c>
      <c r="OO328">
        <v>1.3534999999999999</v>
      </c>
      <c r="OP328" t="s">
        <v>374</v>
      </c>
      <c r="OQ328">
        <v>0.25779999999999997</v>
      </c>
      <c r="OR328" t="s">
        <v>374</v>
      </c>
      <c r="OS328">
        <v>20.843800000000002</v>
      </c>
      <c r="OT328" t="s">
        <v>374</v>
      </c>
      <c r="OU328" t="s">
        <v>374</v>
      </c>
      <c r="OV328">
        <v>0.42799999999999999</v>
      </c>
      <c r="OW328" t="s">
        <v>374</v>
      </c>
      <c r="OX328">
        <v>10.843999999999999</v>
      </c>
      <c r="OY328">
        <v>2.778</v>
      </c>
      <c r="OZ328" t="s">
        <v>374</v>
      </c>
      <c r="PA328">
        <v>13.3119</v>
      </c>
      <c r="PB328" t="s">
        <v>374</v>
      </c>
      <c r="PC328">
        <v>21.25</v>
      </c>
      <c r="PD328" t="s">
        <v>374</v>
      </c>
      <c r="PE328">
        <v>8.7548999999999992</v>
      </c>
      <c r="PF328" t="s">
        <v>374</v>
      </c>
      <c r="PG328">
        <v>7.2969999999999997</v>
      </c>
      <c r="PH328" t="s">
        <v>374</v>
      </c>
      <c r="PI328" t="s">
        <v>374</v>
      </c>
      <c r="PJ328" t="s">
        <v>374</v>
      </c>
      <c r="PK328" t="s">
        <v>374</v>
      </c>
      <c r="PL328" t="s">
        <v>374</v>
      </c>
      <c r="PM328">
        <v>17.75</v>
      </c>
      <c r="PN328">
        <v>1.2917000000000001</v>
      </c>
      <c r="PO328" t="s">
        <v>374</v>
      </c>
      <c r="PP328" t="s">
        <v>374</v>
      </c>
      <c r="PQ328">
        <v>4.5937999999999999</v>
      </c>
      <c r="PR328">
        <v>14.0313</v>
      </c>
      <c r="PS328" t="s">
        <v>374</v>
      </c>
      <c r="PT328" t="s">
        <v>374</v>
      </c>
      <c r="PU328" t="s">
        <v>374</v>
      </c>
      <c r="PV328" t="s">
        <v>374</v>
      </c>
      <c r="PW328" t="s">
        <v>374</v>
      </c>
      <c r="PX328">
        <v>5.7396000000000003</v>
      </c>
      <c r="PY328">
        <v>5.9218999999999999</v>
      </c>
      <c r="PZ328">
        <v>0.52339999999999998</v>
      </c>
      <c r="QA328">
        <v>8.6259999999999994</v>
      </c>
      <c r="QB328" t="s">
        <v>374</v>
      </c>
      <c r="QC328" t="s">
        <v>374</v>
      </c>
      <c r="QD328">
        <v>1.6562999999999999</v>
      </c>
      <c r="QE328">
        <v>17.437999999999999</v>
      </c>
      <c r="QF328" t="s">
        <v>374</v>
      </c>
      <c r="QG328" t="s">
        <v>374</v>
      </c>
      <c r="QH328" t="s">
        <v>374</v>
      </c>
      <c r="QI328" t="s">
        <v>374</v>
      </c>
      <c r="QJ328" t="s">
        <v>374</v>
      </c>
      <c r="QK328">
        <v>7.875</v>
      </c>
      <c r="QL328" t="s">
        <v>374</v>
      </c>
      <c r="QM328" t="s">
        <v>374</v>
      </c>
      <c r="QN328" t="s">
        <v>374</v>
      </c>
      <c r="QO328">
        <v>7.7488999999999999</v>
      </c>
      <c r="QP328" t="s">
        <v>374</v>
      </c>
      <c r="QQ328" t="s">
        <v>374</v>
      </c>
      <c r="QR328" t="s">
        <v>374</v>
      </c>
      <c r="QS328">
        <v>15.0625</v>
      </c>
      <c r="QT328">
        <v>6.1177000000000001</v>
      </c>
      <c r="QU328" t="s">
        <v>374</v>
      </c>
      <c r="QV328" t="s">
        <v>374</v>
      </c>
      <c r="QW328">
        <v>2.3965999999999998</v>
      </c>
      <c r="QX328">
        <v>5.9690000000000003</v>
      </c>
      <c r="QY328" t="s">
        <v>374</v>
      </c>
      <c r="QZ328">
        <v>2.2989000000000002</v>
      </c>
      <c r="RA328">
        <v>3.0148999999999999</v>
      </c>
      <c r="RB328" t="s">
        <v>374</v>
      </c>
      <c r="RC328" t="s">
        <v>374</v>
      </c>
      <c r="RD328">
        <v>11.292</v>
      </c>
      <c r="RE328">
        <v>5.3308</v>
      </c>
      <c r="RF328" t="s">
        <v>374</v>
      </c>
      <c r="RG328" t="s">
        <v>374</v>
      </c>
      <c r="RH328" t="s">
        <v>374</v>
      </c>
      <c r="RI328" t="s">
        <v>374</v>
      </c>
      <c r="RJ328">
        <v>22.8568</v>
      </c>
      <c r="RK328" t="s">
        <v>374</v>
      </c>
      <c r="RL328" t="s">
        <v>374</v>
      </c>
      <c r="RM328" t="s">
        <v>374</v>
      </c>
      <c r="RN328" t="s">
        <v>374</v>
      </c>
      <c r="RO328">
        <v>11.333299999999999</v>
      </c>
      <c r="RP328" t="s">
        <v>374</v>
      </c>
      <c r="RQ328">
        <v>3.1406000000000001</v>
      </c>
      <c r="RR328">
        <v>28.5</v>
      </c>
      <c r="RS328" t="s">
        <v>374</v>
      </c>
      <c r="RT328" t="s">
        <v>374</v>
      </c>
      <c r="RU328">
        <v>3.8885999999999998</v>
      </c>
      <c r="RV328">
        <v>9.9375</v>
      </c>
      <c r="RW328" t="s">
        <v>374</v>
      </c>
      <c r="RX328" t="s">
        <v>374</v>
      </c>
      <c r="RY328" t="s">
        <v>374</v>
      </c>
      <c r="RZ328">
        <v>9.7712000000000003</v>
      </c>
      <c r="SA328" t="s">
        <v>374</v>
      </c>
      <c r="SB328" t="s">
        <v>374</v>
      </c>
      <c r="SC328" t="s">
        <v>374</v>
      </c>
      <c r="SD328">
        <v>1.75</v>
      </c>
      <c r="SE328">
        <v>14.8438</v>
      </c>
      <c r="SF328">
        <v>1.2292000000000001</v>
      </c>
      <c r="SG328">
        <v>24.479800000000001</v>
      </c>
      <c r="SH328" t="s">
        <v>374</v>
      </c>
      <c r="SI328" t="s">
        <v>374</v>
      </c>
      <c r="SJ328" t="s">
        <v>374</v>
      </c>
      <c r="SK328" t="s">
        <v>374</v>
      </c>
      <c r="SL328">
        <v>4.5937999999999999</v>
      </c>
      <c r="SM328" t="s">
        <v>374</v>
      </c>
      <c r="SN328" t="s">
        <v>374</v>
      </c>
    </row>
    <row r="329" spans="1:508" x14ac:dyDescent="0.3">
      <c r="A329">
        <f t="shared" si="5"/>
        <v>215</v>
      </c>
      <c r="B329" s="3">
        <v>33324</v>
      </c>
      <c r="C329" t="s">
        <v>374</v>
      </c>
      <c r="D329" t="s">
        <v>374</v>
      </c>
      <c r="E329" t="s">
        <v>374</v>
      </c>
      <c r="F329">
        <v>2.4729999999999999</v>
      </c>
      <c r="G329" t="s">
        <v>374</v>
      </c>
      <c r="H329" t="s">
        <v>374</v>
      </c>
      <c r="I329">
        <v>4.5</v>
      </c>
      <c r="J329">
        <v>5.3983999999999996</v>
      </c>
      <c r="K329" t="s">
        <v>374</v>
      </c>
      <c r="L329">
        <v>3.4180000000000001</v>
      </c>
      <c r="M329" t="s">
        <v>374</v>
      </c>
      <c r="N329">
        <v>8.4291</v>
      </c>
      <c r="O329" t="s">
        <v>374</v>
      </c>
      <c r="P329" t="s">
        <v>374</v>
      </c>
      <c r="Q329">
        <v>6.5</v>
      </c>
      <c r="R329" t="s">
        <v>374</v>
      </c>
      <c r="S329">
        <v>29</v>
      </c>
      <c r="T329" t="s">
        <v>374</v>
      </c>
      <c r="U329">
        <v>1.575</v>
      </c>
      <c r="V329" t="s">
        <v>374</v>
      </c>
      <c r="W329">
        <v>168.34190000000001</v>
      </c>
      <c r="X329" t="s">
        <v>374</v>
      </c>
      <c r="Y329" t="s">
        <v>374</v>
      </c>
      <c r="Z329">
        <v>7</v>
      </c>
      <c r="AA329" t="s">
        <v>374</v>
      </c>
      <c r="AB329" t="s">
        <v>374</v>
      </c>
      <c r="AC329" t="s">
        <v>374</v>
      </c>
      <c r="AD329">
        <v>6.25</v>
      </c>
      <c r="AE329" t="s">
        <v>374</v>
      </c>
      <c r="AF329" t="s">
        <v>374</v>
      </c>
      <c r="AG329" t="s">
        <v>374</v>
      </c>
      <c r="AH329">
        <v>0.47460000000000002</v>
      </c>
      <c r="AI329" t="s">
        <v>374</v>
      </c>
      <c r="AJ329" t="s">
        <v>374</v>
      </c>
      <c r="AK329" t="s">
        <v>374</v>
      </c>
      <c r="AL329">
        <v>5.51</v>
      </c>
      <c r="AM329" t="s">
        <v>374</v>
      </c>
      <c r="AN329" t="s">
        <v>374</v>
      </c>
      <c r="AO329" t="s">
        <v>374</v>
      </c>
      <c r="AP329" t="s">
        <v>374</v>
      </c>
      <c r="AQ329" t="s">
        <v>374</v>
      </c>
      <c r="AR329" t="s">
        <v>374</v>
      </c>
      <c r="AS329">
        <v>10.852</v>
      </c>
      <c r="AT329" t="s">
        <v>374</v>
      </c>
      <c r="AU329">
        <v>5.6276999999999999</v>
      </c>
      <c r="AV329">
        <v>15.658799999999999</v>
      </c>
      <c r="AW329" t="s">
        <v>374</v>
      </c>
      <c r="AX329" t="s">
        <v>374</v>
      </c>
      <c r="AY329" t="s">
        <v>374</v>
      </c>
      <c r="AZ329" t="s">
        <v>374</v>
      </c>
      <c r="BA329">
        <v>11.083299999999999</v>
      </c>
      <c r="BB329" t="s">
        <v>374</v>
      </c>
      <c r="BC329" t="s">
        <v>374</v>
      </c>
      <c r="BD329" t="s">
        <v>374</v>
      </c>
      <c r="BE329">
        <v>11.9375</v>
      </c>
      <c r="BF329" t="s">
        <v>374</v>
      </c>
      <c r="BG329">
        <v>7.6676000000000002</v>
      </c>
      <c r="BH329" t="s">
        <v>374</v>
      </c>
      <c r="BI329">
        <v>23.812999999999999</v>
      </c>
      <c r="BJ329">
        <v>8.6875</v>
      </c>
      <c r="BK329">
        <v>8.1225000000000005</v>
      </c>
      <c r="BL329">
        <v>0.31940000000000002</v>
      </c>
      <c r="BM329">
        <v>9.7189999999999994</v>
      </c>
      <c r="BN329">
        <v>1.9514</v>
      </c>
      <c r="BO329" t="s">
        <v>374</v>
      </c>
      <c r="BP329" t="s">
        <v>374</v>
      </c>
      <c r="BQ329">
        <v>3.8094000000000001</v>
      </c>
      <c r="BR329" t="s">
        <v>374</v>
      </c>
      <c r="BS329">
        <v>26.875</v>
      </c>
      <c r="BT329" t="s">
        <v>374</v>
      </c>
      <c r="BU329">
        <v>1.625</v>
      </c>
      <c r="BV329">
        <v>18.648900000000001</v>
      </c>
      <c r="BW329" t="s">
        <v>374</v>
      </c>
      <c r="BX329" t="s">
        <v>374</v>
      </c>
      <c r="BY329" t="s">
        <v>374</v>
      </c>
      <c r="BZ329" t="s">
        <v>374</v>
      </c>
      <c r="CA329" t="s">
        <v>374</v>
      </c>
      <c r="CB329">
        <v>23.647100000000002</v>
      </c>
      <c r="CC329">
        <v>11.704700000000001</v>
      </c>
      <c r="CD329" t="s">
        <v>374</v>
      </c>
      <c r="CE329">
        <v>6.0781000000000001</v>
      </c>
      <c r="CF329" t="s">
        <v>374</v>
      </c>
      <c r="CG329" t="s">
        <v>374</v>
      </c>
      <c r="CH329" t="s">
        <v>374</v>
      </c>
      <c r="CI329" t="s">
        <v>374</v>
      </c>
      <c r="CJ329" t="s">
        <v>374</v>
      </c>
      <c r="CK329" t="s">
        <v>374</v>
      </c>
      <c r="CL329" t="s">
        <v>374</v>
      </c>
      <c r="CM329" t="s">
        <v>374</v>
      </c>
      <c r="CN329">
        <v>0.2109</v>
      </c>
      <c r="CO329" t="s">
        <v>374</v>
      </c>
      <c r="CP329" t="s">
        <v>374</v>
      </c>
      <c r="CQ329">
        <v>1.9375</v>
      </c>
      <c r="CR329" t="s">
        <v>374</v>
      </c>
      <c r="CS329" t="s">
        <v>374</v>
      </c>
      <c r="CT329">
        <v>5.7083000000000004</v>
      </c>
      <c r="CU329">
        <v>9.0039999999999996</v>
      </c>
      <c r="CV329">
        <v>4.7891000000000004</v>
      </c>
      <c r="CW329">
        <v>9.8130000000000006</v>
      </c>
      <c r="CX329">
        <v>11.972200000000001</v>
      </c>
      <c r="CY329">
        <v>1.7639</v>
      </c>
      <c r="CZ329" t="s">
        <v>374</v>
      </c>
      <c r="DA329" t="s">
        <v>374</v>
      </c>
      <c r="DB329">
        <v>4.5780000000000003</v>
      </c>
      <c r="DC329">
        <v>30.125</v>
      </c>
      <c r="DD329" t="s">
        <v>374</v>
      </c>
      <c r="DE329">
        <v>14.725999999999999</v>
      </c>
      <c r="DF329" t="s">
        <v>374</v>
      </c>
      <c r="DG329">
        <v>1.2604</v>
      </c>
      <c r="DH329">
        <v>6.5625</v>
      </c>
      <c r="DI329">
        <v>10.767799999999999</v>
      </c>
      <c r="DJ329" t="s">
        <v>374</v>
      </c>
      <c r="DK329" t="s">
        <v>374</v>
      </c>
      <c r="DL329">
        <v>18.603000000000002</v>
      </c>
      <c r="DM329" t="s">
        <v>374</v>
      </c>
      <c r="DN329" t="s">
        <v>374</v>
      </c>
      <c r="DO329" t="s">
        <v>374</v>
      </c>
      <c r="DP329">
        <v>0.184</v>
      </c>
      <c r="DQ329" t="s">
        <v>374</v>
      </c>
      <c r="DR329">
        <v>7</v>
      </c>
      <c r="DS329">
        <v>8.9629999999999992</v>
      </c>
      <c r="DT329" t="s">
        <v>374</v>
      </c>
      <c r="DU329" t="s">
        <v>374</v>
      </c>
      <c r="DV329" t="s">
        <v>374</v>
      </c>
      <c r="DW329">
        <v>11.6775</v>
      </c>
      <c r="DX329">
        <v>19.593800000000002</v>
      </c>
      <c r="DY329" t="s">
        <v>374</v>
      </c>
      <c r="DZ329">
        <v>16.083300000000001</v>
      </c>
      <c r="EA329" t="s">
        <v>374</v>
      </c>
      <c r="EB329">
        <v>23.417000000000002</v>
      </c>
      <c r="EC329">
        <v>8.1875</v>
      </c>
      <c r="ED329" t="s">
        <v>374</v>
      </c>
      <c r="EE329" t="s">
        <v>374</v>
      </c>
      <c r="EF329" t="s">
        <v>374</v>
      </c>
      <c r="EG329" t="s">
        <v>374</v>
      </c>
      <c r="EH329">
        <v>0.93559999999999999</v>
      </c>
      <c r="EI329">
        <v>9.8054000000000006</v>
      </c>
      <c r="EJ329" t="s">
        <v>374</v>
      </c>
      <c r="EK329" t="s">
        <v>374</v>
      </c>
      <c r="EL329" t="s">
        <v>374</v>
      </c>
      <c r="EM329" t="s">
        <v>374</v>
      </c>
      <c r="EN329" t="s">
        <v>374</v>
      </c>
      <c r="EO329">
        <v>6.7167000000000003</v>
      </c>
      <c r="EP329" t="s">
        <v>374</v>
      </c>
      <c r="EQ329">
        <v>6.5624000000000002</v>
      </c>
      <c r="ER329" t="s">
        <v>374</v>
      </c>
      <c r="ES329">
        <v>28.875</v>
      </c>
      <c r="ET329">
        <v>24.9984</v>
      </c>
      <c r="EU329" t="s">
        <v>374</v>
      </c>
      <c r="EV329" t="s">
        <v>374</v>
      </c>
      <c r="EW329" t="s">
        <v>374</v>
      </c>
      <c r="EX329">
        <v>1.1562999999999999</v>
      </c>
      <c r="EY329" t="s">
        <v>374</v>
      </c>
      <c r="EZ329">
        <v>3.375</v>
      </c>
      <c r="FA329">
        <v>25.625</v>
      </c>
      <c r="FB329">
        <v>4.6920000000000002</v>
      </c>
      <c r="FC329">
        <v>19.8125</v>
      </c>
      <c r="FD329" t="s">
        <v>374</v>
      </c>
      <c r="FE329" t="s">
        <v>374</v>
      </c>
      <c r="FF329">
        <v>11.125</v>
      </c>
      <c r="FG329">
        <v>2.5937999999999999</v>
      </c>
      <c r="FH329" t="s">
        <v>374</v>
      </c>
      <c r="FI329" t="s">
        <v>374</v>
      </c>
      <c r="FJ329">
        <v>20.375</v>
      </c>
      <c r="FK329" t="s">
        <v>374</v>
      </c>
      <c r="FL329" t="s">
        <v>374</v>
      </c>
      <c r="FM329">
        <v>6.2773000000000003</v>
      </c>
      <c r="FN329">
        <v>24.5</v>
      </c>
      <c r="FO329" t="s">
        <v>374</v>
      </c>
      <c r="FP329" t="s">
        <v>374</v>
      </c>
      <c r="FQ329" t="s">
        <v>374</v>
      </c>
      <c r="FR329">
        <v>0.75780000000000003</v>
      </c>
      <c r="FS329" t="s">
        <v>374</v>
      </c>
      <c r="FT329" t="s">
        <v>374</v>
      </c>
      <c r="FU329">
        <v>10.486800000000001</v>
      </c>
      <c r="FV329" t="s">
        <v>374</v>
      </c>
      <c r="FW329">
        <v>0.42970000000000003</v>
      </c>
      <c r="FX329" t="s">
        <v>374</v>
      </c>
      <c r="FY329" t="s">
        <v>374</v>
      </c>
      <c r="FZ329" t="s">
        <v>374</v>
      </c>
      <c r="GA329">
        <v>8.9687999999999999</v>
      </c>
      <c r="GB329" t="s">
        <v>374</v>
      </c>
      <c r="GC329" t="s">
        <v>374</v>
      </c>
      <c r="GD329" t="s">
        <v>374</v>
      </c>
      <c r="GE329">
        <v>0.75719999999999998</v>
      </c>
      <c r="GF329">
        <v>5.5308999999999999</v>
      </c>
      <c r="GG329" t="s">
        <v>374</v>
      </c>
      <c r="GH329" t="s">
        <v>374</v>
      </c>
      <c r="GI329" t="s">
        <v>374</v>
      </c>
      <c r="GJ329">
        <v>4.2984999999999998</v>
      </c>
      <c r="GK329" t="s">
        <v>374</v>
      </c>
      <c r="GL329" t="s">
        <v>374</v>
      </c>
      <c r="GM329" t="s">
        <v>374</v>
      </c>
      <c r="GN329">
        <v>18</v>
      </c>
      <c r="GO329" t="s">
        <v>374</v>
      </c>
      <c r="GP329" t="s">
        <v>374</v>
      </c>
      <c r="GQ329" t="s">
        <v>374</v>
      </c>
      <c r="GR329">
        <v>4.0940000000000003</v>
      </c>
      <c r="GS329">
        <v>5.5671999999999997</v>
      </c>
      <c r="GT329" t="s">
        <v>374</v>
      </c>
      <c r="GU329">
        <v>12.0528</v>
      </c>
      <c r="GV329">
        <v>7.1776999999999997</v>
      </c>
      <c r="GW329">
        <v>8.5574999999999992</v>
      </c>
      <c r="GX329" t="s">
        <v>374</v>
      </c>
      <c r="GY329" t="s">
        <v>374</v>
      </c>
      <c r="GZ329" t="s">
        <v>374</v>
      </c>
      <c r="HA329">
        <v>17.277799999999999</v>
      </c>
      <c r="HB329" t="s">
        <v>374</v>
      </c>
      <c r="HC329">
        <v>3.7222</v>
      </c>
      <c r="HD329" t="s">
        <v>374</v>
      </c>
      <c r="HE329" t="s">
        <v>374</v>
      </c>
      <c r="HF329">
        <v>19.969000000000001</v>
      </c>
      <c r="HG329">
        <v>11.168100000000001</v>
      </c>
      <c r="HH329" t="s">
        <v>374</v>
      </c>
      <c r="HI329">
        <v>5.2019000000000002</v>
      </c>
      <c r="HJ329" t="s">
        <v>374</v>
      </c>
      <c r="HK329" t="s">
        <v>374</v>
      </c>
      <c r="HL329">
        <v>4.0090000000000003</v>
      </c>
      <c r="HM329">
        <v>15.625</v>
      </c>
      <c r="HN329" t="s">
        <v>374</v>
      </c>
      <c r="HO329" t="s">
        <v>374</v>
      </c>
      <c r="HP329" t="s">
        <v>374</v>
      </c>
      <c r="HQ329" t="s">
        <v>374</v>
      </c>
      <c r="HR329">
        <v>1.7968999999999999</v>
      </c>
      <c r="HS329">
        <v>1.1718999999999999</v>
      </c>
      <c r="HT329">
        <v>6.7830000000000004</v>
      </c>
      <c r="HU329">
        <v>4.7362000000000002</v>
      </c>
      <c r="HV329" t="s">
        <v>374</v>
      </c>
      <c r="HW329">
        <v>2.2532000000000001</v>
      </c>
      <c r="HX329">
        <v>6.5</v>
      </c>
      <c r="HY329">
        <v>2.75</v>
      </c>
      <c r="HZ329" t="s">
        <v>374</v>
      </c>
      <c r="IA329">
        <v>7.5487000000000002</v>
      </c>
      <c r="IB329">
        <v>10.3125</v>
      </c>
      <c r="IC329">
        <v>11.667</v>
      </c>
      <c r="ID329">
        <v>28.1875</v>
      </c>
      <c r="IE329" t="s">
        <v>374</v>
      </c>
      <c r="IF329" t="s">
        <v>374</v>
      </c>
      <c r="IG329">
        <v>2.9382999999999999</v>
      </c>
      <c r="IH329">
        <v>25.832999999999998</v>
      </c>
      <c r="II329" t="s">
        <v>374</v>
      </c>
      <c r="IJ329" t="s">
        <v>374</v>
      </c>
      <c r="IK329" t="s">
        <v>374</v>
      </c>
      <c r="IL329">
        <v>1.4843999999999999</v>
      </c>
      <c r="IM329" t="s">
        <v>374</v>
      </c>
      <c r="IN329">
        <v>30.561399999999999</v>
      </c>
      <c r="IO329">
        <v>7.5416999999999996</v>
      </c>
      <c r="IP329" t="s">
        <v>374</v>
      </c>
      <c r="IQ329" t="s">
        <v>374</v>
      </c>
      <c r="IR329">
        <v>6.3024000000000004</v>
      </c>
      <c r="IS329" t="s">
        <v>374</v>
      </c>
      <c r="IT329" t="s">
        <v>374</v>
      </c>
      <c r="IU329" t="s">
        <v>374</v>
      </c>
      <c r="IV329">
        <v>6.9062999999999999</v>
      </c>
      <c r="IW329" t="s">
        <v>374</v>
      </c>
      <c r="IX329">
        <v>4.4687999999999999</v>
      </c>
      <c r="IY329">
        <v>3.2917000000000001</v>
      </c>
      <c r="IZ329">
        <v>4.2316000000000003</v>
      </c>
      <c r="JA329">
        <v>0.25690000000000002</v>
      </c>
      <c r="JB329">
        <v>12.0938</v>
      </c>
      <c r="JC329" t="s">
        <v>374</v>
      </c>
      <c r="JD329">
        <v>5.7083000000000004</v>
      </c>
      <c r="JE329" t="s">
        <v>374</v>
      </c>
      <c r="JF329">
        <v>23.218800000000002</v>
      </c>
      <c r="JG329" t="s">
        <v>374</v>
      </c>
      <c r="JH329" t="s">
        <v>374</v>
      </c>
      <c r="JI329" t="s">
        <v>374</v>
      </c>
      <c r="JJ329" t="s">
        <v>374</v>
      </c>
      <c r="JK329">
        <v>2.6875</v>
      </c>
      <c r="JL329">
        <v>21.025200000000002</v>
      </c>
      <c r="JM329" t="s">
        <v>374</v>
      </c>
      <c r="JN329" t="s">
        <v>374</v>
      </c>
      <c r="JO329">
        <v>6.7812999999999999</v>
      </c>
      <c r="JP329">
        <v>2.9843999999999999</v>
      </c>
      <c r="JQ329" t="s">
        <v>374</v>
      </c>
      <c r="JR329">
        <v>0.21879999999999999</v>
      </c>
      <c r="JS329">
        <v>8.6562999999999999</v>
      </c>
      <c r="JT329">
        <v>11.934799999999999</v>
      </c>
      <c r="JU329" t="s">
        <v>374</v>
      </c>
      <c r="JV329">
        <v>3.7656000000000001</v>
      </c>
      <c r="JW329">
        <v>1.1161000000000001</v>
      </c>
      <c r="JX329" t="s">
        <v>374</v>
      </c>
      <c r="JY329">
        <v>5.1673999999999998</v>
      </c>
      <c r="JZ329" t="s">
        <v>374</v>
      </c>
      <c r="KA329" t="s">
        <v>374</v>
      </c>
      <c r="KB329">
        <v>19.625</v>
      </c>
      <c r="KC329" t="s">
        <v>374</v>
      </c>
      <c r="KD329">
        <v>12.9063</v>
      </c>
      <c r="KE329" t="s">
        <v>374</v>
      </c>
      <c r="KF329">
        <v>0.96089999999999998</v>
      </c>
      <c r="KG329">
        <v>1.5832999999999999</v>
      </c>
      <c r="KH329">
        <v>1.8189</v>
      </c>
      <c r="KI329" t="s">
        <v>374</v>
      </c>
      <c r="KJ329" t="s">
        <v>374</v>
      </c>
      <c r="KK329" t="s">
        <v>374</v>
      </c>
      <c r="KL329" t="s">
        <v>374</v>
      </c>
      <c r="KM329" t="s">
        <v>374</v>
      </c>
      <c r="KN329" t="s">
        <v>374</v>
      </c>
      <c r="KO329" t="s">
        <v>374</v>
      </c>
      <c r="KP329" t="s">
        <v>374</v>
      </c>
      <c r="KQ329">
        <v>9.9423999999999992</v>
      </c>
      <c r="KR329">
        <v>8.6880000000000006</v>
      </c>
      <c r="KS329" t="s">
        <v>374</v>
      </c>
      <c r="KT329" t="s">
        <v>374</v>
      </c>
      <c r="KU329" t="s">
        <v>374</v>
      </c>
      <c r="KV329" t="s">
        <v>374</v>
      </c>
      <c r="KW329">
        <v>3.6953</v>
      </c>
      <c r="KX329" t="s">
        <v>374</v>
      </c>
      <c r="KY329">
        <v>3.375</v>
      </c>
      <c r="KZ329" t="s">
        <v>374</v>
      </c>
      <c r="LA329" t="s">
        <v>374</v>
      </c>
      <c r="LB329" t="s">
        <v>374</v>
      </c>
      <c r="LC329" t="s">
        <v>374</v>
      </c>
      <c r="LD329">
        <v>14.0625</v>
      </c>
      <c r="LE329">
        <v>21.201000000000001</v>
      </c>
      <c r="LF329">
        <v>0.40400000000000003</v>
      </c>
      <c r="LG329">
        <v>5.2656999999999998</v>
      </c>
      <c r="LH329" t="s">
        <v>374</v>
      </c>
      <c r="LI329" t="s">
        <v>374</v>
      </c>
      <c r="LJ329">
        <v>16.819299999999998</v>
      </c>
      <c r="LK329" t="s">
        <v>374</v>
      </c>
      <c r="LL329" t="s">
        <v>374</v>
      </c>
      <c r="LM329" t="s">
        <v>374</v>
      </c>
      <c r="LN329">
        <v>1.4964999999999999</v>
      </c>
      <c r="LO329">
        <v>17.831600000000002</v>
      </c>
      <c r="LP329" t="s">
        <v>374</v>
      </c>
      <c r="LQ329" t="s">
        <v>374</v>
      </c>
      <c r="LR329" t="s">
        <v>374</v>
      </c>
      <c r="LS329">
        <v>1.0547</v>
      </c>
      <c r="LT329" t="s">
        <v>374</v>
      </c>
      <c r="LU329" t="s">
        <v>374</v>
      </c>
      <c r="LV329" t="s">
        <v>374</v>
      </c>
      <c r="LW329" t="s">
        <v>374</v>
      </c>
      <c r="LX329">
        <v>15.1875</v>
      </c>
      <c r="LY329">
        <v>28.242899999999999</v>
      </c>
      <c r="LZ329" t="s">
        <v>374</v>
      </c>
      <c r="MA329">
        <v>3.8805000000000001</v>
      </c>
      <c r="MB329">
        <v>1.4218999999999999</v>
      </c>
      <c r="MC329">
        <v>3.0859000000000001</v>
      </c>
      <c r="MD329" t="s">
        <v>374</v>
      </c>
      <c r="ME329">
        <v>13.266999999999999</v>
      </c>
      <c r="MF329" t="s">
        <v>374</v>
      </c>
      <c r="MG329" t="s">
        <v>374</v>
      </c>
      <c r="MH329" t="s">
        <v>374</v>
      </c>
      <c r="MI329">
        <v>14.791700000000001</v>
      </c>
      <c r="MJ329" t="s">
        <v>374</v>
      </c>
      <c r="MK329">
        <v>6.1666999999999996</v>
      </c>
      <c r="ML329">
        <v>4.8437999999999999</v>
      </c>
      <c r="MM329" t="s">
        <v>374</v>
      </c>
      <c r="MN329" t="s">
        <v>374</v>
      </c>
      <c r="MO329" t="s">
        <v>374</v>
      </c>
      <c r="MP329" t="s">
        <v>374</v>
      </c>
      <c r="MQ329" t="s">
        <v>374</v>
      </c>
      <c r="MR329" t="s">
        <v>374</v>
      </c>
      <c r="MS329" t="s">
        <v>374</v>
      </c>
      <c r="MT329">
        <v>2.8178999999999998</v>
      </c>
      <c r="MU329">
        <v>3.6562999999999999</v>
      </c>
      <c r="MV329" t="s">
        <v>374</v>
      </c>
      <c r="MW329" t="s">
        <v>374</v>
      </c>
      <c r="MX329">
        <v>8.8729999999999993</v>
      </c>
      <c r="MY329" t="s">
        <v>374</v>
      </c>
      <c r="MZ329">
        <v>0.89739999999999998</v>
      </c>
      <c r="NA329">
        <v>0.58199999999999996</v>
      </c>
      <c r="NB329">
        <v>3.4996999999999998</v>
      </c>
      <c r="NC329">
        <v>8.4208999999999996</v>
      </c>
      <c r="ND329">
        <v>13.5625</v>
      </c>
      <c r="NE329" t="s">
        <v>374</v>
      </c>
      <c r="NF329">
        <v>4.4896000000000003</v>
      </c>
      <c r="NG329" t="s">
        <v>374</v>
      </c>
      <c r="NH329">
        <v>10.578099999999999</v>
      </c>
      <c r="NI329">
        <v>1.6736</v>
      </c>
      <c r="NJ329">
        <v>7.4814999999999996</v>
      </c>
      <c r="NK329">
        <v>1.7812999999999999</v>
      </c>
      <c r="NL329" t="s">
        <v>374</v>
      </c>
      <c r="NM329">
        <v>10.0938</v>
      </c>
      <c r="NN329" t="s">
        <v>374</v>
      </c>
      <c r="NO329" t="s">
        <v>374</v>
      </c>
      <c r="NP329">
        <v>16.125</v>
      </c>
      <c r="NQ329" t="s">
        <v>374</v>
      </c>
      <c r="NR329">
        <v>11</v>
      </c>
      <c r="NS329">
        <v>12.313000000000001</v>
      </c>
      <c r="NT329">
        <v>10.439299999999999</v>
      </c>
      <c r="NU329" t="s">
        <v>374</v>
      </c>
      <c r="NV329" t="s">
        <v>374</v>
      </c>
      <c r="NW329" t="s">
        <v>374</v>
      </c>
      <c r="NX329" t="s">
        <v>374</v>
      </c>
      <c r="NY329">
        <v>10.9375</v>
      </c>
      <c r="NZ329" t="s">
        <v>374</v>
      </c>
      <c r="OA329" t="s">
        <v>374</v>
      </c>
      <c r="OB329" t="s">
        <v>374</v>
      </c>
      <c r="OC329" t="s">
        <v>374</v>
      </c>
      <c r="OD329" t="s">
        <v>374</v>
      </c>
      <c r="OE329" t="s">
        <v>374</v>
      </c>
      <c r="OF329" t="s">
        <v>374</v>
      </c>
      <c r="OG329" t="s">
        <v>374</v>
      </c>
      <c r="OH329" t="s">
        <v>374</v>
      </c>
      <c r="OI329" t="s">
        <v>374</v>
      </c>
      <c r="OJ329">
        <v>0.90629999999999999</v>
      </c>
      <c r="OK329">
        <v>1.7265999999999999</v>
      </c>
      <c r="OL329" t="s">
        <v>374</v>
      </c>
      <c r="OM329" t="s">
        <v>374</v>
      </c>
      <c r="ON329" t="s">
        <v>374</v>
      </c>
      <c r="OO329">
        <v>1.3681000000000001</v>
      </c>
      <c r="OP329" t="s">
        <v>374</v>
      </c>
      <c r="OQ329">
        <v>0.2656</v>
      </c>
      <c r="OR329" t="s">
        <v>374</v>
      </c>
      <c r="OS329">
        <v>20.8125</v>
      </c>
      <c r="OT329" t="s">
        <v>374</v>
      </c>
      <c r="OU329" t="s">
        <v>374</v>
      </c>
      <c r="OV329">
        <v>0.42520000000000002</v>
      </c>
      <c r="OW329" t="s">
        <v>374</v>
      </c>
      <c r="OX329">
        <v>10.843999999999999</v>
      </c>
      <c r="OY329">
        <v>2.948</v>
      </c>
      <c r="OZ329" t="s">
        <v>374</v>
      </c>
      <c r="PA329">
        <v>13.1441</v>
      </c>
      <c r="PB329" t="s">
        <v>374</v>
      </c>
      <c r="PC329">
        <v>21.167000000000002</v>
      </c>
      <c r="PD329" t="s">
        <v>374</v>
      </c>
      <c r="PE329">
        <v>8.6786999999999992</v>
      </c>
      <c r="PF329" t="s">
        <v>374</v>
      </c>
      <c r="PG329">
        <v>7.3129999999999997</v>
      </c>
      <c r="PH329" t="s">
        <v>374</v>
      </c>
      <c r="PI329" t="s">
        <v>374</v>
      </c>
      <c r="PJ329" t="s">
        <v>374</v>
      </c>
      <c r="PK329" t="s">
        <v>374</v>
      </c>
      <c r="PL329" t="s">
        <v>374</v>
      </c>
      <c r="PM329">
        <v>17.937999999999999</v>
      </c>
      <c r="PN329">
        <v>1.25</v>
      </c>
      <c r="PO329" t="s">
        <v>374</v>
      </c>
      <c r="PP329" t="s">
        <v>374</v>
      </c>
      <c r="PQ329">
        <v>4.6093999999999999</v>
      </c>
      <c r="PR329">
        <v>13.8438</v>
      </c>
      <c r="PS329" t="s">
        <v>374</v>
      </c>
      <c r="PT329" t="s">
        <v>374</v>
      </c>
      <c r="PU329" t="s">
        <v>374</v>
      </c>
      <c r="PV329" t="s">
        <v>374</v>
      </c>
      <c r="PW329" t="s">
        <v>374</v>
      </c>
      <c r="PX329">
        <v>5.7708000000000004</v>
      </c>
      <c r="PY329">
        <v>5.9843999999999999</v>
      </c>
      <c r="PZ329">
        <v>0.53520000000000001</v>
      </c>
      <c r="QA329">
        <v>8.7219999999999995</v>
      </c>
      <c r="QB329" t="s">
        <v>374</v>
      </c>
      <c r="QC329" t="s">
        <v>374</v>
      </c>
      <c r="QD329">
        <v>1.7343999999999999</v>
      </c>
      <c r="QE329">
        <v>17.375</v>
      </c>
      <c r="QF329" t="s">
        <v>374</v>
      </c>
      <c r="QG329" t="s">
        <v>374</v>
      </c>
      <c r="QH329" t="s">
        <v>374</v>
      </c>
      <c r="QI329" t="s">
        <v>374</v>
      </c>
      <c r="QJ329" t="s">
        <v>374</v>
      </c>
      <c r="QK329">
        <v>7.8437999999999999</v>
      </c>
      <c r="QL329" t="s">
        <v>374</v>
      </c>
      <c r="QM329" t="s">
        <v>374</v>
      </c>
      <c r="QN329" t="s">
        <v>374</v>
      </c>
      <c r="QO329">
        <v>7.9223999999999997</v>
      </c>
      <c r="QP329" t="s">
        <v>374</v>
      </c>
      <c r="QQ329" t="s">
        <v>374</v>
      </c>
      <c r="QR329" t="s">
        <v>374</v>
      </c>
      <c r="QS329">
        <v>15.5</v>
      </c>
      <c r="QT329">
        <v>6.1283000000000003</v>
      </c>
      <c r="QU329" t="s">
        <v>374</v>
      </c>
      <c r="QV329" t="s">
        <v>374</v>
      </c>
      <c r="QW329">
        <v>2.3829000000000002</v>
      </c>
      <c r="QX329">
        <v>6.016</v>
      </c>
      <c r="QY329" t="s">
        <v>374</v>
      </c>
      <c r="QZ329">
        <v>2.2989000000000002</v>
      </c>
      <c r="RA329">
        <v>3.1032000000000002</v>
      </c>
      <c r="RB329" t="s">
        <v>374</v>
      </c>
      <c r="RC329" t="s">
        <v>374</v>
      </c>
      <c r="RD329">
        <v>11.417</v>
      </c>
      <c r="RE329">
        <v>5.3192000000000004</v>
      </c>
      <c r="RF329" t="s">
        <v>374</v>
      </c>
      <c r="RG329" t="s">
        <v>374</v>
      </c>
      <c r="RH329" t="s">
        <v>374</v>
      </c>
      <c r="RI329" t="s">
        <v>374</v>
      </c>
      <c r="RJ329">
        <v>22.576699999999999</v>
      </c>
      <c r="RK329" t="s">
        <v>374</v>
      </c>
      <c r="RL329" t="s">
        <v>374</v>
      </c>
      <c r="RM329" t="s">
        <v>374</v>
      </c>
      <c r="RN329" t="s">
        <v>374</v>
      </c>
      <c r="RO329">
        <v>11.416700000000001</v>
      </c>
      <c r="RP329" t="s">
        <v>374</v>
      </c>
      <c r="RQ329">
        <v>3.2656000000000001</v>
      </c>
      <c r="RR329">
        <v>28.5</v>
      </c>
      <c r="RS329" t="s">
        <v>374</v>
      </c>
      <c r="RT329" t="s">
        <v>374</v>
      </c>
      <c r="RU329">
        <v>3.9666999999999999</v>
      </c>
      <c r="RV329">
        <v>9.7812999999999999</v>
      </c>
      <c r="RW329" t="s">
        <v>374</v>
      </c>
      <c r="RX329" t="s">
        <v>374</v>
      </c>
      <c r="RY329" t="s">
        <v>374</v>
      </c>
      <c r="RZ329">
        <v>9.8223000000000003</v>
      </c>
      <c r="SA329" t="s">
        <v>374</v>
      </c>
      <c r="SB329" t="s">
        <v>374</v>
      </c>
      <c r="SC329" t="s">
        <v>374</v>
      </c>
      <c r="SD329">
        <v>1.7707999999999999</v>
      </c>
      <c r="SE329">
        <v>14.5938</v>
      </c>
      <c r="SF329">
        <v>1.25</v>
      </c>
      <c r="SG329">
        <v>24.644400000000001</v>
      </c>
      <c r="SH329" t="s">
        <v>374</v>
      </c>
      <c r="SI329" t="s">
        <v>374</v>
      </c>
      <c r="SJ329" t="s">
        <v>374</v>
      </c>
      <c r="SK329" t="s">
        <v>374</v>
      </c>
      <c r="SL329">
        <v>4.625</v>
      </c>
      <c r="SM329" t="s">
        <v>374</v>
      </c>
      <c r="SN329" t="s">
        <v>374</v>
      </c>
    </row>
    <row r="330" spans="1:508" x14ac:dyDescent="0.3">
      <c r="A330">
        <f t="shared" si="5"/>
        <v>215</v>
      </c>
      <c r="B330" s="3">
        <v>33325</v>
      </c>
      <c r="C330" t="s">
        <v>374</v>
      </c>
      <c r="D330" t="s">
        <v>374</v>
      </c>
      <c r="E330" t="s">
        <v>374</v>
      </c>
      <c r="F330">
        <v>2.4289999999999998</v>
      </c>
      <c r="G330" t="s">
        <v>374</v>
      </c>
      <c r="H330" t="s">
        <v>374</v>
      </c>
      <c r="I330">
        <v>4.4379999999999997</v>
      </c>
      <c r="J330">
        <v>5.3704999999999998</v>
      </c>
      <c r="K330" t="s">
        <v>374</v>
      </c>
      <c r="L330">
        <v>3.4180000000000001</v>
      </c>
      <c r="M330" t="s">
        <v>374</v>
      </c>
      <c r="N330">
        <v>8.5753000000000004</v>
      </c>
      <c r="O330" t="s">
        <v>374</v>
      </c>
      <c r="P330" t="s">
        <v>374</v>
      </c>
      <c r="Q330">
        <v>6.3125</v>
      </c>
      <c r="R330" t="s">
        <v>374</v>
      </c>
      <c r="S330">
        <v>29.25</v>
      </c>
      <c r="T330" t="s">
        <v>374</v>
      </c>
      <c r="U330">
        <v>1.5417000000000001</v>
      </c>
      <c r="V330" t="s">
        <v>374</v>
      </c>
      <c r="W330">
        <v>170.107</v>
      </c>
      <c r="X330" t="s">
        <v>374</v>
      </c>
      <c r="Y330" t="s">
        <v>374</v>
      </c>
      <c r="Z330">
        <v>7</v>
      </c>
      <c r="AA330" t="s">
        <v>374</v>
      </c>
      <c r="AB330" t="s">
        <v>374</v>
      </c>
      <c r="AC330" t="s">
        <v>374</v>
      </c>
      <c r="AD330">
        <v>6.25</v>
      </c>
      <c r="AE330" t="s">
        <v>374</v>
      </c>
      <c r="AF330" t="s">
        <v>374</v>
      </c>
      <c r="AG330" t="s">
        <v>374</v>
      </c>
      <c r="AH330">
        <v>0.46479999999999999</v>
      </c>
      <c r="AI330" t="s">
        <v>374</v>
      </c>
      <c r="AJ330" t="s">
        <v>374</v>
      </c>
      <c r="AK330" t="s">
        <v>374</v>
      </c>
      <c r="AL330">
        <v>5.4690000000000003</v>
      </c>
      <c r="AM330" t="s">
        <v>374</v>
      </c>
      <c r="AN330" t="s">
        <v>374</v>
      </c>
      <c r="AO330" t="s">
        <v>374</v>
      </c>
      <c r="AP330" t="s">
        <v>374</v>
      </c>
      <c r="AQ330" t="s">
        <v>374</v>
      </c>
      <c r="AR330" t="s">
        <v>374</v>
      </c>
      <c r="AS330">
        <v>10.926</v>
      </c>
      <c r="AT330" t="s">
        <v>374</v>
      </c>
      <c r="AU330">
        <v>5.6276999999999999</v>
      </c>
      <c r="AV330">
        <v>15.658799999999999</v>
      </c>
      <c r="AW330" t="s">
        <v>374</v>
      </c>
      <c r="AX330" t="s">
        <v>374</v>
      </c>
      <c r="AY330" t="s">
        <v>374</v>
      </c>
      <c r="AZ330" t="s">
        <v>374</v>
      </c>
      <c r="BA330">
        <v>11.333299999999999</v>
      </c>
      <c r="BB330" t="s">
        <v>374</v>
      </c>
      <c r="BC330" t="s">
        <v>374</v>
      </c>
      <c r="BD330" t="s">
        <v>374</v>
      </c>
      <c r="BE330">
        <v>12.125</v>
      </c>
      <c r="BF330" t="s">
        <v>374</v>
      </c>
      <c r="BG330">
        <v>7.3480999999999996</v>
      </c>
      <c r="BH330" t="s">
        <v>374</v>
      </c>
      <c r="BI330">
        <v>23.5</v>
      </c>
      <c r="BJ330">
        <v>8.6562999999999999</v>
      </c>
      <c r="BK330">
        <v>8.0319000000000003</v>
      </c>
      <c r="BL330">
        <v>0.31940000000000002</v>
      </c>
      <c r="BM330">
        <v>9.7810000000000006</v>
      </c>
      <c r="BN330">
        <v>1.9722</v>
      </c>
      <c r="BO330" t="s">
        <v>374</v>
      </c>
      <c r="BP330" t="s">
        <v>374</v>
      </c>
      <c r="BQ330">
        <v>3.8755999999999999</v>
      </c>
      <c r="BR330" t="s">
        <v>374</v>
      </c>
      <c r="BS330">
        <v>26.875</v>
      </c>
      <c r="BT330" t="s">
        <v>374</v>
      </c>
      <c r="BU330">
        <v>1.6484000000000001</v>
      </c>
      <c r="BV330">
        <v>18.589400000000001</v>
      </c>
      <c r="BW330" t="s">
        <v>374</v>
      </c>
      <c r="BX330" t="s">
        <v>374</v>
      </c>
      <c r="BY330" t="s">
        <v>374</v>
      </c>
      <c r="BZ330" t="s">
        <v>374</v>
      </c>
      <c r="CA330" t="s">
        <v>374</v>
      </c>
      <c r="CB330">
        <v>23.550599999999999</v>
      </c>
      <c r="CC330">
        <v>11.6722</v>
      </c>
      <c r="CD330" t="s">
        <v>374</v>
      </c>
      <c r="CE330">
        <v>5.9843999999999999</v>
      </c>
      <c r="CF330" t="s">
        <v>374</v>
      </c>
      <c r="CG330" t="s">
        <v>374</v>
      </c>
      <c r="CH330" t="s">
        <v>374</v>
      </c>
      <c r="CI330" t="s">
        <v>374</v>
      </c>
      <c r="CJ330" t="s">
        <v>374</v>
      </c>
      <c r="CK330" t="s">
        <v>374</v>
      </c>
      <c r="CL330" t="s">
        <v>374</v>
      </c>
      <c r="CM330" t="s">
        <v>374</v>
      </c>
      <c r="CN330">
        <v>0.2266</v>
      </c>
      <c r="CO330" t="s">
        <v>374</v>
      </c>
      <c r="CP330" t="s">
        <v>374</v>
      </c>
      <c r="CQ330">
        <v>1.9896</v>
      </c>
      <c r="CR330" t="s">
        <v>374</v>
      </c>
      <c r="CS330" t="s">
        <v>374</v>
      </c>
      <c r="CT330">
        <v>5.9166999999999996</v>
      </c>
      <c r="CU330">
        <v>8.9582999999999995</v>
      </c>
      <c r="CV330">
        <v>4.7733999999999996</v>
      </c>
      <c r="CW330">
        <v>9.875</v>
      </c>
      <c r="CX330">
        <v>12.0556</v>
      </c>
      <c r="CY330">
        <v>1.7639</v>
      </c>
      <c r="CZ330" t="s">
        <v>374</v>
      </c>
      <c r="DA330" t="s">
        <v>374</v>
      </c>
      <c r="DB330">
        <v>4.625</v>
      </c>
      <c r="DC330">
        <v>30</v>
      </c>
      <c r="DD330" t="s">
        <v>374</v>
      </c>
      <c r="DE330">
        <v>14.6753</v>
      </c>
      <c r="DF330" t="s">
        <v>374</v>
      </c>
      <c r="DG330">
        <v>1.25</v>
      </c>
      <c r="DH330">
        <v>7.3125</v>
      </c>
      <c r="DI330">
        <v>10.7201</v>
      </c>
      <c r="DJ330" t="s">
        <v>374</v>
      </c>
      <c r="DK330" t="s">
        <v>374</v>
      </c>
      <c r="DL330">
        <v>18.8124</v>
      </c>
      <c r="DM330" t="s">
        <v>374</v>
      </c>
      <c r="DN330" t="s">
        <v>374</v>
      </c>
      <c r="DO330" t="s">
        <v>374</v>
      </c>
      <c r="DP330">
        <v>0.16930000000000001</v>
      </c>
      <c r="DQ330" t="s">
        <v>374</v>
      </c>
      <c r="DR330">
        <v>7.1390000000000002</v>
      </c>
      <c r="DS330">
        <v>9.1480999999999995</v>
      </c>
      <c r="DT330" t="s">
        <v>374</v>
      </c>
      <c r="DU330" t="s">
        <v>374</v>
      </c>
      <c r="DV330" t="s">
        <v>374</v>
      </c>
      <c r="DW330">
        <v>11.434200000000001</v>
      </c>
      <c r="DX330">
        <v>19.375</v>
      </c>
      <c r="DY330" t="s">
        <v>374</v>
      </c>
      <c r="DZ330">
        <v>16.041699999999999</v>
      </c>
      <c r="EA330" t="s">
        <v>374</v>
      </c>
      <c r="EB330">
        <v>23.1206</v>
      </c>
      <c r="EC330">
        <v>8.1667000000000005</v>
      </c>
      <c r="ED330" t="s">
        <v>374</v>
      </c>
      <c r="EE330" t="s">
        <v>374</v>
      </c>
      <c r="EF330" t="s">
        <v>374</v>
      </c>
      <c r="EG330" t="s">
        <v>374</v>
      </c>
      <c r="EH330">
        <v>0.92369999999999997</v>
      </c>
      <c r="EI330">
        <v>9.7950999999999997</v>
      </c>
      <c r="EJ330" t="s">
        <v>374</v>
      </c>
      <c r="EK330" t="s">
        <v>374</v>
      </c>
      <c r="EL330" t="s">
        <v>374</v>
      </c>
      <c r="EM330" t="s">
        <v>374</v>
      </c>
      <c r="EN330" t="s">
        <v>374</v>
      </c>
      <c r="EO330">
        <v>6.8632</v>
      </c>
      <c r="EP330" t="s">
        <v>374</v>
      </c>
      <c r="EQ330">
        <v>6.8248999999999995</v>
      </c>
      <c r="ER330" t="s">
        <v>374</v>
      </c>
      <c r="ES330">
        <v>29</v>
      </c>
      <c r="ET330">
        <v>25.107600000000001</v>
      </c>
      <c r="EU330" t="s">
        <v>374</v>
      </c>
      <c r="EV330" t="s">
        <v>374</v>
      </c>
      <c r="EW330" t="s">
        <v>374</v>
      </c>
      <c r="EX330">
        <v>1.1797</v>
      </c>
      <c r="EY330" t="s">
        <v>374</v>
      </c>
      <c r="EZ330">
        <v>3.4062999999999999</v>
      </c>
      <c r="FA330">
        <v>25.75</v>
      </c>
      <c r="FB330">
        <v>4.7910000000000004</v>
      </c>
      <c r="FC330">
        <v>19.875</v>
      </c>
      <c r="FD330" t="s">
        <v>374</v>
      </c>
      <c r="FE330" t="s">
        <v>374</v>
      </c>
      <c r="FF330">
        <v>11.0938</v>
      </c>
      <c r="FG330">
        <v>2.5156000000000001</v>
      </c>
      <c r="FH330" t="s">
        <v>374</v>
      </c>
      <c r="FI330" t="s">
        <v>374</v>
      </c>
      <c r="FJ330">
        <v>20.25</v>
      </c>
      <c r="FK330" t="s">
        <v>374</v>
      </c>
      <c r="FL330" t="s">
        <v>374</v>
      </c>
      <c r="FM330">
        <v>6.101</v>
      </c>
      <c r="FN330">
        <v>24.5</v>
      </c>
      <c r="FO330" t="s">
        <v>374</v>
      </c>
      <c r="FP330" t="s">
        <v>374</v>
      </c>
      <c r="FQ330" t="s">
        <v>374</v>
      </c>
      <c r="FR330">
        <v>0.80469999999999997</v>
      </c>
      <c r="FS330" t="s">
        <v>374</v>
      </c>
      <c r="FT330" t="s">
        <v>374</v>
      </c>
      <c r="FU330">
        <v>10.327299999999999</v>
      </c>
      <c r="FV330" t="s">
        <v>374</v>
      </c>
      <c r="FW330">
        <v>0.44140000000000001</v>
      </c>
      <c r="FX330" t="s">
        <v>374</v>
      </c>
      <c r="FY330" t="s">
        <v>374</v>
      </c>
      <c r="FZ330" t="s">
        <v>374</v>
      </c>
      <c r="GA330">
        <v>9.0625</v>
      </c>
      <c r="GB330" t="s">
        <v>374</v>
      </c>
      <c r="GC330" t="s">
        <v>374</v>
      </c>
      <c r="GD330" t="s">
        <v>374</v>
      </c>
      <c r="GE330">
        <v>0.76270000000000004</v>
      </c>
      <c r="GF330">
        <v>5.3992000000000004</v>
      </c>
      <c r="GG330" t="s">
        <v>374</v>
      </c>
      <c r="GH330" t="s">
        <v>374</v>
      </c>
      <c r="GI330" t="s">
        <v>374</v>
      </c>
      <c r="GJ330">
        <v>4.3567999999999998</v>
      </c>
      <c r="GK330" t="s">
        <v>374</v>
      </c>
      <c r="GL330" t="s">
        <v>374</v>
      </c>
      <c r="GM330" t="s">
        <v>374</v>
      </c>
      <c r="GN330">
        <v>18.125</v>
      </c>
      <c r="GO330" t="s">
        <v>374</v>
      </c>
      <c r="GP330" t="s">
        <v>374</v>
      </c>
      <c r="GQ330" t="s">
        <v>374</v>
      </c>
      <c r="GR330">
        <v>4.1879999999999997</v>
      </c>
      <c r="GS330">
        <v>5.5872999999999999</v>
      </c>
      <c r="GT330" t="s">
        <v>374</v>
      </c>
      <c r="GU330">
        <v>11.8477</v>
      </c>
      <c r="GV330">
        <v>7.2416999999999998</v>
      </c>
      <c r="GW330">
        <v>8.5050000000000008</v>
      </c>
      <c r="GX330" t="s">
        <v>374</v>
      </c>
      <c r="GY330" t="s">
        <v>374</v>
      </c>
      <c r="GZ330" t="s">
        <v>374</v>
      </c>
      <c r="HA330">
        <v>17.333300000000001</v>
      </c>
      <c r="HB330" t="s">
        <v>374</v>
      </c>
      <c r="HC330">
        <v>3.6943999999999999</v>
      </c>
      <c r="HD330" t="s">
        <v>374</v>
      </c>
      <c r="HE330" t="s">
        <v>374</v>
      </c>
      <c r="HF330">
        <v>19.937999999999999</v>
      </c>
      <c r="HG330">
        <v>11.0192</v>
      </c>
      <c r="HH330" t="s">
        <v>374</v>
      </c>
      <c r="HI330">
        <v>5.3247</v>
      </c>
      <c r="HJ330" t="s">
        <v>374</v>
      </c>
      <c r="HK330" t="s">
        <v>374</v>
      </c>
      <c r="HL330">
        <v>4</v>
      </c>
      <c r="HM330">
        <v>15.583299999999999</v>
      </c>
      <c r="HN330" t="s">
        <v>374</v>
      </c>
      <c r="HO330" t="s">
        <v>374</v>
      </c>
      <c r="HP330" t="s">
        <v>374</v>
      </c>
      <c r="HQ330" t="s">
        <v>374</v>
      </c>
      <c r="HR330">
        <v>1.7890999999999999</v>
      </c>
      <c r="HS330">
        <v>1.1562999999999999</v>
      </c>
      <c r="HT330">
        <v>6.9020000000000001</v>
      </c>
      <c r="HU330">
        <v>4.7134</v>
      </c>
      <c r="HV330" t="s">
        <v>374</v>
      </c>
      <c r="HW330">
        <v>2.2143999999999999</v>
      </c>
      <c r="HX330">
        <v>6.5781000000000001</v>
      </c>
      <c r="HY330">
        <v>2.75</v>
      </c>
      <c r="HZ330" t="s">
        <v>374</v>
      </c>
      <c r="IA330">
        <v>7.5487000000000002</v>
      </c>
      <c r="IB330">
        <v>10.2188</v>
      </c>
      <c r="IC330">
        <v>11.638</v>
      </c>
      <c r="ID330">
        <v>28.5625</v>
      </c>
      <c r="IE330" t="s">
        <v>374</v>
      </c>
      <c r="IF330" t="s">
        <v>374</v>
      </c>
      <c r="IG330">
        <v>2.9630000000000001</v>
      </c>
      <c r="IH330">
        <v>25.582999999999998</v>
      </c>
      <c r="II330" t="s">
        <v>374</v>
      </c>
      <c r="IJ330" t="s">
        <v>374</v>
      </c>
      <c r="IK330" t="s">
        <v>374</v>
      </c>
      <c r="IL330">
        <v>1.4609000000000001</v>
      </c>
      <c r="IM330" t="s">
        <v>374</v>
      </c>
      <c r="IN330">
        <v>30.0685</v>
      </c>
      <c r="IO330">
        <v>7.5416999999999996</v>
      </c>
      <c r="IP330" t="s">
        <v>374</v>
      </c>
      <c r="IQ330" t="s">
        <v>374</v>
      </c>
      <c r="IR330">
        <v>6.1692999999999998</v>
      </c>
      <c r="IS330" t="s">
        <v>374</v>
      </c>
      <c r="IT330" t="s">
        <v>374</v>
      </c>
      <c r="IU330" t="s">
        <v>374</v>
      </c>
      <c r="IV330">
        <v>6.8906000000000001</v>
      </c>
      <c r="IW330" t="s">
        <v>374</v>
      </c>
      <c r="IX330">
        <v>4.4687999999999999</v>
      </c>
      <c r="IY330">
        <v>3.3332999999999999</v>
      </c>
      <c r="IZ330">
        <v>4.2880000000000003</v>
      </c>
      <c r="JA330">
        <v>0.25</v>
      </c>
      <c r="JB330">
        <v>11.984400000000001</v>
      </c>
      <c r="JC330" t="s">
        <v>374</v>
      </c>
      <c r="JD330">
        <v>5.7916999999999996</v>
      </c>
      <c r="JE330" t="s">
        <v>374</v>
      </c>
      <c r="JF330">
        <v>23.343800000000002</v>
      </c>
      <c r="JG330" t="s">
        <v>374</v>
      </c>
      <c r="JH330" t="s">
        <v>374</v>
      </c>
      <c r="JI330" t="s">
        <v>374</v>
      </c>
      <c r="JJ330" t="s">
        <v>374</v>
      </c>
      <c r="JK330">
        <v>2.6875</v>
      </c>
      <c r="JL330">
        <v>20.671800000000001</v>
      </c>
      <c r="JM330" t="s">
        <v>374</v>
      </c>
      <c r="JN330" t="s">
        <v>374</v>
      </c>
      <c r="JO330">
        <v>6.7812999999999999</v>
      </c>
      <c r="JP330">
        <v>3.0312999999999999</v>
      </c>
      <c r="JQ330" t="s">
        <v>374</v>
      </c>
      <c r="JR330">
        <v>0.2266</v>
      </c>
      <c r="JS330">
        <v>8.6562999999999999</v>
      </c>
      <c r="JT330">
        <v>11.876899999999999</v>
      </c>
      <c r="JU330" t="s">
        <v>374</v>
      </c>
      <c r="JV330">
        <v>3.7656000000000001</v>
      </c>
      <c r="JW330">
        <v>1.1161000000000001</v>
      </c>
      <c r="JX330" t="s">
        <v>374</v>
      </c>
      <c r="JY330">
        <v>5.1421000000000001</v>
      </c>
      <c r="JZ330" t="s">
        <v>374</v>
      </c>
      <c r="KA330" t="s">
        <v>374</v>
      </c>
      <c r="KB330">
        <v>19.625</v>
      </c>
      <c r="KC330" t="s">
        <v>374</v>
      </c>
      <c r="KD330">
        <v>12.8125</v>
      </c>
      <c r="KE330" t="s">
        <v>374</v>
      </c>
      <c r="KF330">
        <v>0.96879999999999999</v>
      </c>
      <c r="KG330">
        <v>1.5832999999999999</v>
      </c>
      <c r="KH330">
        <v>1.8435999999999999</v>
      </c>
      <c r="KI330" t="s">
        <v>374</v>
      </c>
      <c r="KJ330" t="s">
        <v>374</v>
      </c>
      <c r="KK330" t="s">
        <v>374</v>
      </c>
      <c r="KL330" t="s">
        <v>374</v>
      </c>
      <c r="KM330" t="s">
        <v>374</v>
      </c>
      <c r="KN330" t="s">
        <v>374</v>
      </c>
      <c r="KO330" t="s">
        <v>374</v>
      </c>
      <c r="KP330" t="s">
        <v>374</v>
      </c>
      <c r="KQ330">
        <v>10.107200000000001</v>
      </c>
      <c r="KR330">
        <v>8.6880000000000006</v>
      </c>
      <c r="KS330" t="s">
        <v>374</v>
      </c>
      <c r="KT330" t="s">
        <v>374</v>
      </c>
      <c r="KU330" t="s">
        <v>374</v>
      </c>
      <c r="KV330" t="s">
        <v>374</v>
      </c>
      <c r="KW330">
        <v>3.7187999999999999</v>
      </c>
      <c r="KX330" t="s">
        <v>374</v>
      </c>
      <c r="KY330">
        <v>3.4375</v>
      </c>
      <c r="KZ330" t="s">
        <v>374</v>
      </c>
      <c r="LA330" t="s">
        <v>374</v>
      </c>
      <c r="LB330" t="s">
        <v>374</v>
      </c>
      <c r="LC330" t="s">
        <v>374</v>
      </c>
      <c r="LD330">
        <v>14.3125</v>
      </c>
      <c r="LE330">
        <v>21.291</v>
      </c>
      <c r="LF330">
        <v>0.40400000000000003</v>
      </c>
      <c r="LG330">
        <v>5.2561</v>
      </c>
      <c r="LH330" t="s">
        <v>374</v>
      </c>
      <c r="LI330" t="s">
        <v>374</v>
      </c>
      <c r="LJ330">
        <v>16.6419</v>
      </c>
      <c r="LK330" t="s">
        <v>374</v>
      </c>
      <c r="LL330" t="s">
        <v>374</v>
      </c>
      <c r="LM330" t="s">
        <v>374</v>
      </c>
      <c r="LN330">
        <v>1.474</v>
      </c>
      <c r="LO330">
        <v>17.488</v>
      </c>
      <c r="LP330" t="s">
        <v>374</v>
      </c>
      <c r="LQ330" t="s">
        <v>374</v>
      </c>
      <c r="LR330" t="s">
        <v>374</v>
      </c>
      <c r="LS330">
        <v>1.0625</v>
      </c>
      <c r="LT330" t="s">
        <v>374</v>
      </c>
      <c r="LU330" t="s">
        <v>374</v>
      </c>
      <c r="LV330" t="s">
        <v>374</v>
      </c>
      <c r="LW330" t="s">
        <v>374</v>
      </c>
      <c r="LX330">
        <v>15.125</v>
      </c>
      <c r="LY330">
        <v>28.3431</v>
      </c>
      <c r="LZ330" t="s">
        <v>374</v>
      </c>
      <c r="MA330">
        <v>3.9050000000000002</v>
      </c>
      <c r="MB330">
        <v>1.4414</v>
      </c>
      <c r="MC330">
        <v>3.0156000000000001</v>
      </c>
      <c r="MD330" t="s">
        <v>374</v>
      </c>
      <c r="ME330">
        <v>13.097</v>
      </c>
      <c r="MF330" t="s">
        <v>374</v>
      </c>
      <c r="MG330" t="s">
        <v>374</v>
      </c>
      <c r="MH330" t="s">
        <v>374</v>
      </c>
      <c r="MI330">
        <v>14.875</v>
      </c>
      <c r="MJ330" t="s">
        <v>374</v>
      </c>
      <c r="MK330">
        <v>6.2083000000000004</v>
      </c>
      <c r="ML330">
        <v>4.8593999999999999</v>
      </c>
      <c r="MM330" t="s">
        <v>374</v>
      </c>
      <c r="MN330" t="s">
        <v>374</v>
      </c>
      <c r="MO330" t="s">
        <v>374</v>
      </c>
      <c r="MP330" t="s">
        <v>374</v>
      </c>
      <c r="MQ330" t="s">
        <v>374</v>
      </c>
      <c r="MR330" t="s">
        <v>374</v>
      </c>
      <c r="MS330" t="s">
        <v>374</v>
      </c>
      <c r="MT330">
        <v>2.8178999999999998</v>
      </c>
      <c r="MU330">
        <v>3.625</v>
      </c>
      <c r="MV330" t="s">
        <v>374</v>
      </c>
      <c r="MW330" t="s">
        <v>374</v>
      </c>
      <c r="MX330">
        <v>8.9929000000000006</v>
      </c>
      <c r="MY330" t="s">
        <v>374</v>
      </c>
      <c r="MZ330">
        <v>0.88770000000000004</v>
      </c>
      <c r="NA330">
        <v>0.58199999999999996</v>
      </c>
      <c r="NB330">
        <v>3.4352999999999998</v>
      </c>
      <c r="NC330">
        <v>8.6199999999999992</v>
      </c>
      <c r="ND330">
        <v>13.625</v>
      </c>
      <c r="NE330" t="s">
        <v>374</v>
      </c>
      <c r="NF330">
        <v>4.4583000000000004</v>
      </c>
      <c r="NG330" t="s">
        <v>374</v>
      </c>
      <c r="NH330">
        <v>10.640599999999999</v>
      </c>
      <c r="NI330">
        <v>1.6597</v>
      </c>
      <c r="NJ330">
        <v>7.4814999999999996</v>
      </c>
      <c r="NK330">
        <v>1.8125</v>
      </c>
      <c r="NL330" t="s">
        <v>374</v>
      </c>
      <c r="NM330">
        <v>10.125</v>
      </c>
      <c r="NN330" t="s">
        <v>374</v>
      </c>
      <c r="NO330" t="s">
        <v>374</v>
      </c>
      <c r="NP330">
        <v>16.5625</v>
      </c>
      <c r="NQ330" t="s">
        <v>374</v>
      </c>
      <c r="NR330">
        <v>10.875</v>
      </c>
      <c r="NS330">
        <v>12.218999999999999</v>
      </c>
      <c r="NT330">
        <v>10.410299999999999</v>
      </c>
      <c r="NU330" t="s">
        <v>374</v>
      </c>
      <c r="NV330" t="s">
        <v>374</v>
      </c>
      <c r="NW330" t="s">
        <v>374</v>
      </c>
      <c r="NX330" t="s">
        <v>374</v>
      </c>
      <c r="NY330">
        <v>10.6875</v>
      </c>
      <c r="NZ330" t="s">
        <v>374</v>
      </c>
      <c r="OA330" t="s">
        <v>374</v>
      </c>
      <c r="OB330" t="s">
        <v>374</v>
      </c>
      <c r="OC330" t="s">
        <v>374</v>
      </c>
      <c r="OD330" t="s">
        <v>374</v>
      </c>
      <c r="OE330" t="s">
        <v>374</v>
      </c>
      <c r="OF330" t="s">
        <v>374</v>
      </c>
      <c r="OG330" t="s">
        <v>374</v>
      </c>
      <c r="OH330" t="s">
        <v>374</v>
      </c>
      <c r="OI330" t="s">
        <v>374</v>
      </c>
      <c r="OJ330">
        <v>0.91669999999999996</v>
      </c>
      <c r="OK330">
        <v>1.7850999999999999</v>
      </c>
      <c r="OL330" t="s">
        <v>374</v>
      </c>
      <c r="OM330" t="s">
        <v>374</v>
      </c>
      <c r="ON330" t="s">
        <v>374</v>
      </c>
      <c r="OO330">
        <v>1.4047000000000001</v>
      </c>
      <c r="OP330" t="s">
        <v>374</v>
      </c>
      <c r="OQ330">
        <v>0.26950000000000002</v>
      </c>
      <c r="OR330" t="s">
        <v>374</v>
      </c>
      <c r="OS330">
        <v>20.468800000000002</v>
      </c>
      <c r="OT330" t="s">
        <v>374</v>
      </c>
      <c r="OU330" t="s">
        <v>374</v>
      </c>
      <c r="OV330">
        <v>0.44440000000000002</v>
      </c>
      <c r="OW330" t="s">
        <v>374</v>
      </c>
      <c r="OX330">
        <v>10.843999999999999</v>
      </c>
      <c r="OY330">
        <v>2.92</v>
      </c>
      <c r="OZ330" t="s">
        <v>374</v>
      </c>
      <c r="PA330">
        <v>13.032299999999999</v>
      </c>
      <c r="PB330" t="s">
        <v>374</v>
      </c>
      <c r="PC330">
        <v>21.25</v>
      </c>
      <c r="PD330" t="s">
        <v>374</v>
      </c>
      <c r="PE330">
        <v>8.7167999999999992</v>
      </c>
      <c r="PF330" t="s">
        <v>374</v>
      </c>
      <c r="PG330">
        <v>7.3440000000000003</v>
      </c>
      <c r="PH330" t="s">
        <v>374</v>
      </c>
      <c r="PI330" t="s">
        <v>374</v>
      </c>
      <c r="PJ330" t="s">
        <v>374</v>
      </c>
      <c r="PK330" t="s">
        <v>374</v>
      </c>
      <c r="PL330" t="s">
        <v>374</v>
      </c>
      <c r="PM330">
        <v>17.75</v>
      </c>
      <c r="PN330">
        <v>1.2917000000000001</v>
      </c>
      <c r="PO330" t="s">
        <v>374</v>
      </c>
      <c r="PP330" t="s">
        <v>374</v>
      </c>
      <c r="PQ330">
        <v>4.5156000000000001</v>
      </c>
      <c r="PR330">
        <v>14.0625</v>
      </c>
      <c r="PS330" t="s">
        <v>374</v>
      </c>
      <c r="PT330" t="s">
        <v>374</v>
      </c>
      <c r="PU330" t="s">
        <v>374</v>
      </c>
      <c r="PV330" t="s">
        <v>374</v>
      </c>
      <c r="PW330" t="s">
        <v>374</v>
      </c>
      <c r="PX330">
        <v>5.8437999999999999</v>
      </c>
      <c r="PY330">
        <v>5.9843999999999999</v>
      </c>
      <c r="PZ330">
        <v>0.53129999999999999</v>
      </c>
      <c r="QA330">
        <v>8.7530000000000001</v>
      </c>
      <c r="QB330" t="s">
        <v>374</v>
      </c>
      <c r="QC330" t="s">
        <v>374</v>
      </c>
      <c r="QD330">
        <v>1.7812999999999999</v>
      </c>
      <c r="QE330">
        <v>17.405999999999999</v>
      </c>
      <c r="QF330" t="s">
        <v>374</v>
      </c>
      <c r="QG330" t="s">
        <v>374</v>
      </c>
      <c r="QH330" t="s">
        <v>374</v>
      </c>
      <c r="QI330" t="s">
        <v>374</v>
      </c>
      <c r="QJ330" t="s">
        <v>374</v>
      </c>
      <c r="QK330">
        <v>7.7812999999999999</v>
      </c>
      <c r="QL330" t="s">
        <v>374</v>
      </c>
      <c r="QM330" t="s">
        <v>374</v>
      </c>
      <c r="QN330" t="s">
        <v>374</v>
      </c>
      <c r="QO330">
        <v>7.9223999999999997</v>
      </c>
      <c r="QP330" t="s">
        <v>374</v>
      </c>
      <c r="QQ330" t="s">
        <v>374</v>
      </c>
      <c r="QR330" t="s">
        <v>374</v>
      </c>
      <c r="QS330">
        <v>15.75</v>
      </c>
      <c r="QT330">
        <v>6.1493000000000002</v>
      </c>
      <c r="QU330" t="s">
        <v>374</v>
      </c>
      <c r="QV330" t="s">
        <v>374</v>
      </c>
      <c r="QW330">
        <v>2.3829000000000002</v>
      </c>
      <c r="QX330">
        <v>6.0629999999999997</v>
      </c>
      <c r="QY330" t="s">
        <v>374</v>
      </c>
      <c r="QZ330">
        <v>2.3304999999999998</v>
      </c>
      <c r="RA330">
        <v>3.1473</v>
      </c>
      <c r="RB330" t="s">
        <v>374</v>
      </c>
      <c r="RC330" t="s">
        <v>374</v>
      </c>
      <c r="RD330">
        <v>11.417</v>
      </c>
      <c r="RE330">
        <v>5.3308</v>
      </c>
      <c r="RF330" t="s">
        <v>374</v>
      </c>
      <c r="RG330" t="s">
        <v>374</v>
      </c>
      <c r="RH330" t="s">
        <v>374</v>
      </c>
      <c r="RI330" t="s">
        <v>374</v>
      </c>
      <c r="RJ330">
        <v>23.024899999999999</v>
      </c>
      <c r="RK330" t="s">
        <v>374</v>
      </c>
      <c r="RL330" t="s">
        <v>374</v>
      </c>
      <c r="RM330" t="s">
        <v>374</v>
      </c>
      <c r="RN330" t="s">
        <v>374</v>
      </c>
      <c r="RO330">
        <v>11.5</v>
      </c>
      <c r="RP330" t="s">
        <v>374</v>
      </c>
      <c r="RQ330">
        <v>3.2187999999999999</v>
      </c>
      <c r="RR330">
        <v>29.375</v>
      </c>
      <c r="RS330" t="s">
        <v>374</v>
      </c>
      <c r="RT330" t="s">
        <v>374</v>
      </c>
      <c r="RU330">
        <v>3.9666999999999999</v>
      </c>
      <c r="RV330">
        <v>9.7187999999999999</v>
      </c>
      <c r="RW330" t="s">
        <v>374</v>
      </c>
      <c r="RX330" t="s">
        <v>374</v>
      </c>
      <c r="RY330" t="s">
        <v>374</v>
      </c>
      <c r="RZ330">
        <v>9.8734999999999999</v>
      </c>
      <c r="SA330" t="s">
        <v>374</v>
      </c>
      <c r="SB330" t="s">
        <v>374</v>
      </c>
      <c r="SC330" t="s">
        <v>374</v>
      </c>
      <c r="SD330">
        <v>1.7917000000000001</v>
      </c>
      <c r="SE330">
        <v>14.6875</v>
      </c>
      <c r="SF330">
        <v>1.2292000000000001</v>
      </c>
      <c r="SG330">
        <v>25.028600000000001</v>
      </c>
      <c r="SH330" t="s">
        <v>374</v>
      </c>
      <c r="SI330" t="s">
        <v>374</v>
      </c>
      <c r="SJ330" t="s">
        <v>374</v>
      </c>
      <c r="SK330" t="s">
        <v>374</v>
      </c>
      <c r="SL330">
        <v>4.5312999999999999</v>
      </c>
      <c r="SM330" t="s">
        <v>374</v>
      </c>
      <c r="SN330" t="s">
        <v>374</v>
      </c>
    </row>
    <row r="331" spans="1:508" x14ac:dyDescent="0.3">
      <c r="A331">
        <f t="shared" si="5"/>
        <v>215</v>
      </c>
      <c r="B331" s="3">
        <v>33326</v>
      </c>
      <c r="C331" t="s">
        <v>374</v>
      </c>
      <c r="D331" t="s">
        <v>374</v>
      </c>
      <c r="E331" t="s">
        <v>374</v>
      </c>
      <c r="F331">
        <v>2.4289999999999998</v>
      </c>
      <c r="G331" t="s">
        <v>374</v>
      </c>
      <c r="H331" t="s">
        <v>374</v>
      </c>
      <c r="I331">
        <v>4.4379999999999997</v>
      </c>
      <c r="J331">
        <v>5.3704999999999998</v>
      </c>
      <c r="K331" t="s">
        <v>374</v>
      </c>
      <c r="L331">
        <v>3.4180000000000001</v>
      </c>
      <c r="M331" t="s">
        <v>374</v>
      </c>
      <c r="N331">
        <v>8.5753000000000004</v>
      </c>
      <c r="O331" t="s">
        <v>374</v>
      </c>
      <c r="P331" t="s">
        <v>374</v>
      </c>
      <c r="Q331">
        <v>6.3125</v>
      </c>
      <c r="R331" t="s">
        <v>374</v>
      </c>
      <c r="S331">
        <v>29.25</v>
      </c>
      <c r="T331" t="s">
        <v>374</v>
      </c>
      <c r="U331">
        <v>1.5417000000000001</v>
      </c>
      <c r="V331" t="s">
        <v>374</v>
      </c>
      <c r="W331">
        <v>170.107</v>
      </c>
      <c r="X331" t="s">
        <v>374</v>
      </c>
      <c r="Y331" t="s">
        <v>374</v>
      </c>
      <c r="Z331">
        <v>7</v>
      </c>
      <c r="AA331" t="s">
        <v>374</v>
      </c>
      <c r="AB331" t="s">
        <v>374</v>
      </c>
      <c r="AC331" t="s">
        <v>374</v>
      </c>
      <c r="AD331">
        <v>6.25</v>
      </c>
      <c r="AE331" t="s">
        <v>374</v>
      </c>
      <c r="AF331" t="s">
        <v>374</v>
      </c>
      <c r="AG331" t="s">
        <v>374</v>
      </c>
      <c r="AH331">
        <v>0.46479999999999999</v>
      </c>
      <c r="AI331" t="s">
        <v>374</v>
      </c>
      <c r="AJ331" t="s">
        <v>374</v>
      </c>
      <c r="AK331" t="s">
        <v>374</v>
      </c>
      <c r="AL331">
        <v>5.4690000000000003</v>
      </c>
      <c r="AM331" t="s">
        <v>374</v>
      </c>
      <c r="AN331" t="s">
        <v>374</v>
      </c>
      <c r="AO331" t="s">
        <v>374</v>
      </c>
      <c r="AP331" t="s">
        <v>374</v>
      </c>
      <c r="AQ331" t="s">
        <v>374</v>
      </c>
      <c r="AR331" t="s">
        <v>374</v>
      </c>
      <c r="AS331">
        <v>10.926</v>
      </c>
      <c r="AT331" t="s">
        <v>374</v>
      </c>
      <c r="AU331">
        <v>5.6276999999999999</v>
      </c>
      <c r="AV331">
        <v>15.658799999999999</v>
      </c>
      <c r="AW331" t="s">
        <v>374</v>
      </c>
      <c r="AX331" t="s">
        <v>374</v>
      </c>
      <c r="AY331" t="s">
        <v>374</v>
      </c>
      <c r="AZ331" t="s">
        <v>374</v>
      </c>
      <c r="BA331">
        <v>11.333299999999999</v>
      </c>
      <c r="BB331" t="s">
        <v>374</v>
      </c>
      <c r="BC331" t="s">
        <v>374</v>
      </c>
      <c r="BD331" t="s">
        <v>374</v>
      </c>
      <c r="BE331">
        <v>12.125</v>
      </c>
      <c r="BF331" t="s">
        <v>374</v>
      </c>
      <c r="BG331">
        <v>7.3480999999999996</v>
      </c>
      <c r="BH331" t="s">
        <v>374</v>
      </c>
      <c r="BI331">
        <v>23.5</v>
      </c>
      <c r="BJ331">
        <v>8.6562999999999999</v>
      </c>
      <c r="BK331">
        <v>8.0319000000000003</v>
      </c>
      <c r="BL331">
        <v>0.31940000000000002</v>
      </c>
      <c r="BM331">
        <v>9.7810000000000006</v>
      </c>
      <c r="BN331">
        <v>1.9722</v>
      </c>
      <c r="BO331" t="s">
        <v>374</v>
      </c>
      <c r="BP331" t="s">
        <v>374</v>
      </c>
      <c r="BQ331">
        <v>3.8755999999999999</v>
      </c>
      <c r="BR331" t="s">
        <v>374</v>
      </c>
      <c r="BS331">
        <v>26.875</v>
      </c>
      <c r="BT331" t="s">
        <v>374</v>
      </c>
      <c r="BU331">
        <v>1.6484000000000001</v>
      </c>
      <c r="BV331">
        <v>18.589400000000001</v>
      </c>
      <c r="BW331" t="s">
        <v>374</v>
      </c>
      <c r="BX331" t="s">
        <v>374</v>
      </c>
      <c r="BY331" t="s">
        <v>374</v>
      </c>
      <c r="BZ331" t="s">
        <v>374</v>
      </c>
      <c r="CA331" t="s">
        <v>374</v>
      </c>
      <c r="CB331">
        <v>23.550599999999999</v>
      </c>
      <c r="CC331">
        <v>11.6722</v>
      </c>
      <c r="CD331" t="s">
        <v>374</v>
      </c>
      <c r="CE331">
        <v>5.9843999999999999</v>
      </c>
      <c r="CF331" t="s">
        <v>374</v>
      </c>
      <c r="CG331" t="s">
        <v>374</v>
      </c>
      <c r="CH331" t="s">
        <v>374</v>
      </c>
      <c r="CI331" t="s">
        <v>374</v>
      </c>
      <c r="CJ331" t="s">
        <v>374</v>
      </c>
      <c r="CK331" t="s">
        <v>374</v>
      </c>
      <c r="CL331" t="s">
        <v>374</v>
      </c>
      <c r="CM331" t="s">
        <v>374</v>
      </c>
      <c r="CN331">
        <v>0.2266</v>
      </c>
      <c r="CO331" t="s">
        <v>374</v>
      </c>
      <c r="CP331" t="s">
        <v>374</v>
      </c>
      <c r="CQ331">
        <v>1.9896</v>
      </c>
      <c r="CR331" t="s">
        <v>374</v>
      </c>
      <c r="CS331" t="s">
        <v>374</v>
      </c>
      <c r="CT331">
        <v>5.9166999999999996</v>
      </c>
      <c r="CU331">
        <v>8.9582999999999995</v>
      </c>
      <c r="CV331">
        <v>4.7733999999999996</v>
      </c>
      <c r="CW331">
        <v>9.875</v>
      </c>
      <c r="CX331">
        <v>12.0556</v>
      </c>
      <c r="CY331">
        <v>1.7639</v>
      </c>
      <c r="CZ331" t="s">
        <v>374</v>
      </c>
      <c r="DA331" t="s">
        <v>374</v>
      </c>
      <c r="DB331">
        <v>4.625</v>
      </c>
      <c r="DC331">
        <v>30</v>
      </c>
      <c r="DD331" t="s">
        <v>374</v>
      </c>
      <c r="DE331">
        <v>14.6753</v>
      </c>
      <c r="DF331" t="s">
        <v>374</v>
      </c>
      <c r="DG331">
        <v>1.25</v>
      </c>
      <c r="DH331">
        <v>7.3125</v>
      </c>
      <c r="DI331">
        <v>10.7201</v>
      </c>
      <c r="DJ331" t="s">
        <v>374</v>
      </c>
      <c r="DK331" t="s">
        <v>374</v>
      </c>
      <c r="DL331">
        <v>18.8124</v>
      </c>
      <c r="DM331" t="s">
        <v>374</v>
      </c>
      <c r="DN331" t="s">
        <v>374</v>
      </c>
      <c r="DO331" t="s">
        <v>374</v>
      </c>
      <c r="DP331">
        <v>0.16930000000000001</v>
      </c>
      <c r="DQ331" t="s">
        <v>374</v>
      </c>
      <c r="DR331">
        <v>7.1390000000000002</v>
      </c>
      <c r="DS331">
        <v>9.1480999999999995</v>
      </c>
      <c r="DT331" t="s">
        <v>374</v>
      </c>
      <c r="DU331" t="s">
        <v>374</v>
      </c>
      <c r="DV331" t="s">
        <v>374</v>
      </c>
      <c r="DW331">
        <v>11.434200000000001</v>
      </c>
      <c r="DX331">
        <v>19.375</v>
      </c>
      <c r="DY331" t="s">
        <v>374</v>
      </c>
      <c r="DZ331">
        <v>16.041699999999999</v>
      </c>
      <c r="EA331" t="s">
        <v>374</v>
      </c>
      <c r="EB331">
        <v>23.1206</v>
      </c>
      <c r="EC331">
        <v>8.1667000000000005</v>
      </c>
      <c r="ED331" t="s">
        <v>374</v>
      </c>
      <c r="EE331" t="s">
        <v>374</v>
      </c>
      <c r="EF331" t="s">
        <v>374</v>
      </c>
      <c r="EG331" t="s">
        <v>374</v>
      </c>
      <c r="EH331">
        <v>0.92369999999999997</v>
      </c>
      <c r="EI331">
        <v>9.7950999999999997</v>
      </c>
      <c r="EJ331" t="s">
        <v>374</v>
      </c>
      <c r="EK331" t="s">
        <v>374</v>
      </c>
      <c r="EL331" t="s">
        <v>374</v>
      </c>
      <c r="EM331" t="s">
        <v>374</v>
      </c>
      <c r="EN331" t="s">
        <v>374</v>
      </c>
      <c r="EO331">
        <v>6.8632</v>
      </c>
      <c r="EP331" t="s">
        <v>374</v>
      </c>
      <c r="EQ331">
        <v>6.8248999999999995</v>
      </c>
      <c r="ER331" t="s">
        <v>374</v>
      </c>
      <c r="ES331">
        <v>29</v>
      </c>
      <c r="ET331">
        <v>25.107600000000001</v>
      </c>
      <c r="EU331" t="s">
        <v>374</v>
      </c>
      <c r="EV331" t="s">
        <v>374</v>
      </c>
      <c r="EW331" t="s">
        <v>374</v>
      </c>
      <c r="EX331">
        <v>1.1797</v>
      </c>
      <c r="EY331" t="s">
        <v>374</v>
      </c>
      <c r="EZ331">
        <v>3.4062999999999999</v>
      </c>
      <c r="FA331">
        <v>25.75</v>
      </c>
      <c r="FB331">
        <v>4.7910000000000004</v>
      </c>
      <c r="FC331">
        <v>19.875</v>
      </c>
      <c r="FD331" t="s">
        <v>374</v>
      </c>
      <c r="FE331" t="s">
        <v>374</v>
      </c>
      <c r="FF331">
        <v>11.0938</v>
      </c>
      <c r="FG331">
        <v>2.5156000000000001</v>
      </c>
      <c r="FH331" t="s">
        <v>374</v>
      </c>
      <c r="FI331" t="s">
        <v>374</v>
      </c>
      <c r="FJ331">
        <v>20.25</v>
      </c>
      <c r="FK331" t="s">
        <v>374</v>
      </c>
      <c r="FL331" t="s">
        <v>374</v>
      </c>
      <c r="FM331">
        <v>6.101</v>
      </c>
      <c r="FN331">
        <v>24.5</v>
      </c>
      <c r="FO331" t="s">
        <v>374</v>
      </c>
      <c r="FP331" t="s">
        <v>374</v>
      </c>
      <c r="FQ331" t="s">
        <v>374</v>
      </c>
      <c r="FR331">
        <v>0.80469999999999997</v>
      </c>
      <c r="FS331" t="s">
        <v>374</v>
      </c>
      <c r="FT331" t="s">
        <v>374</v>
      </c>
      <c r="FU331">
        <v>10.327299999999999</v>
      </c>
      <c r="FV331" t="s">
        <v>374</v>
      </c>
      <c r="FW331">
        <v>0.44140000000000001</v>
      </c>
      <c r="FX331" t="s">
        <v>374</v>
      </c>
      <c r="FY331" t="s">
        <v>374</v>
      </c>
      <c r="FZ331" t="s">
        <v>374</v>
      </c>
      <c r="GA331">
        <v>9.0625</v>
      </c>
      <c r="GB331" t="s">
        <v>374</v>
      </c>
      <c r="GC331" t="s">
        <v>374</v>
      </c>
      <c r="GD331" t="s">
        <v>374</v>
      </c>
      <c r="GE331">
        <v>0.76270000000000004</v>
      </c>
      <c r="GF331">
        <v>5.3992000000000004</v>
      </c>
      <c r="GG331" t="s">
        <v>374</v>
      </c>
      <c r="GH331" t="s">
        <v>374</v>
      </c>
      <c r="GI331" t="s">
        <v>374</v>
      </c>
      <c r="GJ331">
        <v>4.3567999999999998</v>
      </c>
      <c r="GK331" t="s">
        <v>374</v>
      </c>
      <c r="GL331" t="s">
        <v>374</v>
      </c>
      <c r="GM331" t="s">
        <v>374</v>
      </c>
      <c r="GN331">
        <v>18.125</v>
      </c>
      <c r="GO331" t="s">
        <v>374</v>
      </c>
      <c r="GP331" t="s">
        <v>374</v>
      </c>
      <c r="GQ331" t="s">
        <v>374</v>
      </c>
      <c r="GR331">
        <v>4.1879999999999997</v>
      </c>
      <c r="GS331">
        <v>5.5872999999999999</v>
      </c>
      <c r="GT331" t="s">
        <v>374</v>
      </c>
      <c r="GU331">
        <v>11.8477</v>
      </c>
      <c r="GV331">
        <v>7.2416999999999998</v>
      </c>
      <c r="GW331">
        <v>8.5050000000000008</v>
      </c>
      <c r="GX331" t="s">
        <v>374</v>
      </c>
      <c r="GY331" t="s">
        <v>374</v>
      </c>
      <c r="GZ331" t="s">
        <v>374</v>
      </c>
      <c r="HA331">
        <v>17.333300000000001</v>
      </c>
      <c r="HB331" t="s">
        <v>374</v>
      </c>
      <c r="HC331">
        <v>3.6943999999999999</v>
      </c>
      <c r="HD331" t="s">
        <v>374</v>
      </c>
      <c r="HE331" t="s">
        <v>374</v>
      </c>
      <c r="HF331">
        <v>19.937999999999999</v>
      </c>
      <c r="HG331">
        <v>11.0192</v>
      </c>
      <c r="HH331" t="s">
        <v>374</v>
      </c>
      <c r="HI331">
        <v>5.3247</v>
      </c>
      <c r="HJ331" t="s">
        <v>374</v>
      </c>
      <c r="HK331" t="s">
        <v>374</v>
      </c>
      <c r="HL331">
        <v>4</v>
      </c>
      <c r="HM331">
        <v>15.583299999999999</v>
      </c>
      <c r="HN331" t="s">
        <v>374</v>
      </c>
      <c r="HO331" t="s">
        <v>374</v>
      </c>
      <c r="HP331" t="s">
        <v>374</v>
      </c>
      <c r="HQ331" t="s">
        <v>374</v>
      </c>
      <c r="HR331">
        <v>1.7890999999999999</v>
      </c>
      <c r="HS331">
        <v>1.1562999999999999</v>
      </c>
      <c r="HT331">
        <v>6.9020000000000001</v>
      </c>
      <c r="HU331">
        <v>4.7134</v>
      </c>
      <c r="HV331" t="s">
        <v>374</v>
      </c>
      <c r="HW331">
        <v>2.2143999999999999</v>
      </c>
      <c r="HX331">
        <v>6.5781000000000001</v>
      </c>
      <c r="HY331">
        <v>2.75</v>
      </c>
      <c r="HZ331" t="s">
        <v>374</v>
      </c>
      <c r="IA331">
        <v>7.5487000000000002</v>
      </c>
      <c r="IB331">
        <v>10.2188</v>
      </c>
      <c r="IC331">
        <v>11.638</v>
      </c>
      <c r="ID331">
        <v>28.5625</v>
      </c>
      <c r="IE331" t="s">
        <v>374</v>
      </c>
      <c r="IF331" t="s">
        <v>374</v>
      </c>
      <c r="IG331">
        <v>2.9630000000000001</v>
      </c>
      <c r="IH331">
        <v>25.582999999999998</v>
      </c>
      <c r="II331" t="s">
        <v>374</v>
      </c>
      <c r="IJ331" t="s">
        <v>374</v>
      </c>
      <c r="IK331" t="s">
        <v>374</v>
      </c>
      <c r="IL331">
        <v>1.4609000000000001</v>
      </c>
      <c r="IM331" t="s">
        <v>374</v>
      </c>
      <c r="IN331">
        <v>30.0685</v>
      </c>
      <c r="IO331">
        <v>7.5416999999999996</v>
      </c>
      <c r="IP331" t="s">
        <v>374</v>
      </c>
      <c r="IQ331" t="s">
        <v>374</v>
      </c>
      <c r="IR331">
        <v>6.1692999999999998</v>
      </c>
      <c r="IS331" t="s">
        <v>374</v>
      </c>
      <c r="IT331" t="s">
        <v>374</v>
      </c>
      <c r="IU331" t="s">
        <v>374</v>
      </c>
      <c r="IV331">
        <v>6.8906000000000001</v>
      </c>
      <c r="IW331" t="s">
        <v>374</v>
      </c>
      <c r="IX331">
        <v>4.4687999999999999</v>
      </c>
      <c r="IY331">
        <v>3.3332999999999999</v>
      </c>
      <c r="IZ331">
        <v>4.2880000000000003</v>
      </c>
      <c r="JA331">
        <v>0.25</v>
      </c>
      <c r="JB331">
        <v>11.984400000000001</v>
      </c>
      <c r="JC331" t="s">
        <v>374</v>
      </c>
      <c r="JD331">
        <v>5.7916999999999996</v>
      </c>
      <c r="JE331" t="s">
        <v>374</v>
      </c>
      <c r="JF331">
        <v>23.343800000000002</v>
      </c>
      <c r="JG331" t="s">
        <v>374</v>
      </c>
      <c r="JH331" t="s">
        <v>374</v>
      </c>
      <c r="JI331" t="s">
        <v>374</v>
      </c>
      <c r="JJ331" t="s">
        <v>374</v>
      </c>
      <c r="JK331">
        <v>2.6875</v>
      </c>
      <c r="JL331">
        <v>20.671800000000001</v>
      </c>
      <c r="JM331" t="s">
        <v>374</v>
      </c>
      <c r="JN331" t="s">
        <v>374</v>
      </c>
      <c r="JO331">
        <v>6.7812999999999999</v>
      </c>
      <c r="JP331">
        <v>3.0312999999999999</v>
      </c>
      <c r="JQ331" t="s">
        <v>374</v>
      </c>
      <c r="JR331">
        <v>0.2266</v>
      </c>
      <c r="JS331">
        <v>8.6562999999999999</v>
      </c>
      <c r="JT331">
        <v>11.876899999999999</v>
      </c>
      <c r="JU331" t="s">
        <v>374</v>
      </c>
      <c r="JV331">
        <v>3.7656000000000001</v>
      </c>
      <c r="JW331">
        <v>1.1161000000000001</v>
      </c>
      <c r="JX331" t="s">
        <v>374</v>
      </c>
      <c r="JY331">
        <v>5.1421000000000001</v>
      </c>
      <c r="JZ331" t="s">
        <v>374</v>
      </c>
      <c r="KA331" t="s">
        <v>374</v>
      </c>
      <c r="KB331">
        <v>19.625</v>
      </c>
      <c r="KC331" t="s">
        <v>374</v>
      </c>
      <c r="KD331">
        <v>12.8125</v>
      </c>
      <c r="KE331" t="s">
        <v>374</v>
      </c>
      <c r="KF331">
        <v>0.96879999999999999</v>
      </c>
      <c r="KG331">
        <v>1.5832999999999999</v>
      </c>
      <c r="KH331">
        <v>1.8435999999999999</v>
      </c>
      <c r="KI331" t="s">
        <v>374</v>
      </c>
      <c r="KJ331" t="s">
        <v>374</v>
      </c>
      <c r="KK331" t="s">
        <v>374</v>
      </c>
      <c r="KL331" t="s">
        <v>374</v>
      </c>
      <c r="KM331" t="s">
        <v>374</v>
      </c>
      <c r="KN331" t="s">
        <v>374</v>
      </c>
      <c r="KO331" t="s">
        <v>374</v>
      </c>
      <c r="KP331" t="s">
        <v>374</v>
      </c>
      <c r="KQ331">
        <v>10.107200000000001</v>
      </c>
      <c r="KR331">
        <v>8.6880000000000006</v>
      </c>
      <c r="KS331" t="s">
        <v>374</v>
      </c>
      <c r="KT331" t="s">
        <v>374</v>
      </c>
      <c r="KU331" t="s">
        <v>374</v>
      </c>
      <c r="KV331" t="s">
        <v>374</v>
      </c>
      <c r="KW331">
        <v>3.7187999999999999</v>
      </c>
      <c r="KX331" t="s">
        <v>374</v>
      </c>
      <c r="KY331">
        <v>3.4375</v>
      </c>
      <c r="KZ331" t="s">
        <v>374</v>
      </c>
      <c r="LA331" t="s">
        <v>374</v>
      </c>
      <c r="LB331" t="s">
        <v>374</v>
      </c>
      <c r="LC331" t="s">
        <v>374</v>
      </c>
      <c r="LD331">
        <v>14.3125</v>
      </c>
      <c r="LE331">
        <v>21.291</v>
      </c>
      <c r="LF331">
        <v>0.40400000000000003</v>
      </c>
      <c r="LG331">
        <v>5.2561</v>
      </c>
      <c r="LH331" t="s">
        <v>374</v>
      </c>
      <c r="LI331" t="s">
        <v>374</v>
      </c>
      <c r="LJ331">
        <v>16.6419</v>
      </c>
      <c r="LK331" t="s">
        <v>374</v>
      </c>
      <c r="LL331" t="s">
        <v>374</v>
      </c>
      <c r="LM331" t="s">
        <v>374</v>
      </c>
      <c r="LN331">
        <v>1.474</v>
      </c>
      <c r="LO331">
        <v>17.488</v>
      </c>
      <c r="LP331" t="s">
        <v>374</v>
      </c>
      <c r="LQ331" t="s">
        <v>374</v>
      </c>
      <c r="LR331" t="s">
        <v>374</v>
      </c>
      <c r="LS331">
        <v>1.0625</v>
      </c>
      <c r="LT331" t="s">
        <v>374</v>
      </c>
      <c r="LU331" t="s">
        <v>374</v>
      </c>
      <c r="LV331" t="s">
        <v>374</v>
      </c>
      <c r="LW331" t="s">
        <v>374</v>
      </c>
      <c r="LX331">
        <v>15.125</v>
      </c>
      <c r="LY331">
        <v>28.3431</v>
      </c>
      <c r="LZ331" t="s">
        <v>374</v>
      </c>
      <c r="MA331">
        <v>3.9050000000000002</v>
      </c>
      <c r="MB331">
        <v>1.4414</v>
      </c>
      <c r="MC331">
        <v>3.0156000000000001</v>
      </c>
      <c r="MD331" t="s">
        <v>374</v>
      </c>
      <c r="ME331">
        <v>13.097</v>
      </c>
      <c r="MF331" t="s">
        <v>374</v>
      </c>
      <c r="MG331" t="s">
        <v>374</v>
      </c>
      <c r="MH331" t="s">
        <v>374</v>
      </c>
      <c r="MI331">
        <v>14.875</v>
      </c>
      <c r="MJ331" t="s">
        <v>374</v>
      </c>
      <c r="MK331">
        <v>6.2083000000000004</v>
      </c>
      <c r="ML331">
        <v>4.8593999999999999</v>
      </c>
      <c r="MM331" t="s">
        <v>374</v>
      </c>
      <c r="MN331" t="s">
        <v>374</v>
      </c>
      <c r="MO331" t="s">
        <v>374</v>
      </c>
      <c r="MP331" t="s">
        <v>374</v>
      </c>
      <c r="MQ331" t="s">
        <v>374</v>
      </c>
      <c r="MR331" t="s">
        <v>374</v>
      </c>
      <c r="MS331" t="s">
        <v>374</v>
      </c>
      <c r="MT331">
        <v>2.8178999999999998</v>
      </c>
      <c r="MU331">
        <v>3.625</v>
      </c>
      <c r="MV331" t="s">
        <v>374</v>
      </c>
      <c r="MW331" t="s">
        <v>374</v>
      </c>
      <c r="MX331">
        <v>8.9929000000000006</v>
      </c>
      <c r="MY331" t="s">
        <v>374</v>
      </c>
      <c r="MZ331">
        <v>0.88770000000000004</v>
      </c>
      <c r="NA331">
        <v>0.58199999999999996</v>
      </c>
      <c r="NB331">
        <v>3.4352999999999998</v>
      </c>
      <c r="NC331">
        <v>8.6199999999999992</v>
      </c>
      <c r="ND331">
        <v>13.625</v>
      </c>
      <c r="NE331" t="s">
        <v>374</v>
      </c>
      <c r="NF331">
        <v>4.4583000000000004</v>
      </c>
      <c r="NG331" t="s">
        <v>374</v>
      </c>
      <c r="NH331">
        <v>10.640599999999999</v>
      </c>
      <c r="NI331">
        <v>1.6597</v>
      </c>
      <c r="NJ331">
        <v>7.4814999999999996</v>
      </c>
      <c r="NK331">
        <v>1.8125</v>
      </c>
      <c r="NL331" t="s">
        <v>374</v>
      </c>
      <c r="NM331">
        <v>10.125</v>
      </c>
      <c r="NN331" t="s">
        <v>374</v>
      </c>
      <c r="NO331" t="s">
        <v>374</v>
      </c>
      <c r="NP331">
        <v>16.5625</v>
      </c>
      <c r="NQ331" t="s">
        <v>374</v>
      </c>
      <c r="NR331">
        <v>10.875</v>
      </c>
      <c r="NS331">
        <v>12.218999999999999</v>
      </c>
      <c r="NT331">
        <v>10.410299999999999</v>
      </c>
      <c r="NU331" t="s">
        <v>374</v>
      </c>
      <c r="NV331" t="s">
        <v>374</v>
      </c>
      <c r="NW331" t="s">
        <v>374</v>
      </c>
      <c r="NX331" t="s">
        <v>374</v>
      </c>
      <c r="NY331">
        <v>10.6875</v>
      </c>
      <c r="NZ331" t="s">
        <v>374</v>
      </c>
      <c r="OA331" t="s">
        <v>374</v>
      </c>
      <c r="OB331" t="s">
        <v>374</v>
      </c>
      <c r="OC331" t="s">
        <v>374</v>
      </c>
      <c r="OD331" t="s">
        <v>374</v>
      </c>
      <c r="OE331" t="s">
        <v>374</v>
      </c>
      <c r="OF331" t="s">
        <v>374</v>
      </c>
      <c r="OG331" t="s">
        <v>374</v>
      </c>
      <c r="OH331" t="s">
        <v>374</v>
      </c>
      <c r="OI331" t="s">
        <v>374</v>
      </c>
      <c r="OJ331">
        <v>0.91669999999999996</v>
      </c>
      <c r="OK331">
        <v>1.7850999999999999</v>
      </c>
      <c r="OL331" t="s">
        <v>374</v>
      </c>
      <c r="OM331" t="s">
        <v>374</v>
      </c>
      <c r="ON331" t="s">
        <v>374</v>
      </c>
      <c r="OO331">
        <v>1.4047000000000001</v>
      </c>
      <c r="OP331" t="s">
        <v>374</v>
      </c>
      <c r="OQ331">
        <v>0.26950000000000002</v>
      </c>
      <c r="OR331" t="s">
        <v>374</v>
      </c>
      <c r="OS331">
        <v>20.468800000000002</v>
      </c>
      <c r="OT331" t="s">
        <v>374</v>
      </c>
      <c r="OU331" t="s">
        <v>374</v>
      </c>
      <c r="OV331">
        <v>0.44440000000000002</v>
      </c>
      <c r="OW331" t="s">
        <v>374</v>
      </c>
      <c r="OX331">
        <v>10.843999999999999</v>
      </c>
      <c r="OY331">
        <v>2.92</v>
      </c>
      <c r="OZ331" t="s">
        <v>374</v>
      </c>
      <c r="PA331">
        <v>13.032299999999999</v>
      </c>
      <c r="PB331" t="s">
        <v>374</v>
      </c>
      <c r="PC331">
        <v>21.25</v>
      </c>
      <c r="PD331" t="s">
        <v>374</v>
      </c>
      <c r="PE331">
        <v>8.7167999999999992</v>
      </c>
      <c r="PF331" t="s">
        <v>374</v>
      </c>
      <c r="PG331">
        <v>7.3440000000000003</v>
      </c>
      <c r="PH331" t="s">
        <v>374</v>
      </c>
      <c r="PI331" t="s">
        <v>374</v>
      </c>
      <c r="PJ331" t="s">
        <v>374</v>
      </c>
      <c r="PK331" t="s">
        <v>374</v>
      </c>
      <c r="PL331" t="s">
        <v>374</v>
      </c>
      <c r="PM331">
        <v>17.75</v>
      </c>
      <c r="PN331">
        <v>1.2917000000000001</v>
      </c>
      <c r="PO331" t="s">
        <v>374</v>
      </c>
      <c r="PP331" t="s">
        <v>374</v>
      </c>
      <c r="PQ331">
        <v>4.5156000000000001</v>
      </c>
      <c r="PR331">
        <v>14.0625</v>
      </c>
      <c r="PS331" t="s">
        <v>374</v>
      </c>
      <c r="PT331" t="s">
        <v>374</v>
      </c>
      <c r="PU331" t="s">
        <v>374</v>
      </c>
      <c r="PV331" t="s">
        <v>374</v>
      </c>
      <c r="PW331" t="s">
        <v>374</v>
      </c>
      <c r="PX331">
        <v>5.8437999999999999</v>
      </c>
      <c r="PY331">
        <v>5.9843999999999999</v>
      </c>
      <c r="PZ331">
        <v>0.53129999999999999</v>
      </c>
      <c r="QA331">
        <v>8.7530000000000001</v>
      </c>
      <c r="QB331" t="s">
        <v>374</v>
      </c>
      <c r="QC331" t="s">
        <v>374</v>
      </c>
      <c r="QD331">
        <v>1.7812999999999999</v>
      </c>
      <c r="QE331">
        <v>17.405999999999999</v>
      </c>
      <c r="QF331" t="s">
        <v>374</v>
      </c>
      <c r="QG331" t="s">
        <v>374</v>
      </c>
      <c r="QH331" t="s">
        <v>374</v>
      </c>
      <c r="QI331" t="s">
        <v>374</v>
      </c>
      <c r="QJ331" t="s">
        <v>374</v>
      </c>
      <c r="QK331">
        <v>7.7812999999999999</v>
      </c>
      <c r="QL331" t="s">
        <v>374</v>
      </c>
      <c r="QM331" t="s">
        <v>374</v>
      </c>
      <c r="QN331" t="s">
        <v>374</v>
      </c>
      <c r="QO331">
        <v>7.9223999999999997</v>
      </c>
      <c r="QP331" t="s">
        <v>374</v>
      </c>
      <c r="QQ331" t="s">
        <v>374</v>
      </c>
      <c r="QR331" t="s">
        <v>374</v>
      </c>
      <c r="QS331">
        <v>15.75</v>
      </c>
      <c r="QT331">
        <v>6.1493000000000002</v>
      </c>
      <c r="QU331" t="s">
        <v>374</v>
      </c>
      <c r="QV331" t="s">
        <v>374</v>
      </c>
      <c r="QW331">
        <v>2.3829000000000002</v>
      </c>
      <c r="QX331">
        <v>6.0629999999999997</v>
      </c>
      <c r="QY331" t="s">
        <v>374</v>
      </c>
      <c r="QZ331">
        <v>2.3304999999999998</v>
      </c>
      <c r="RA331">
        <v>3.1473</v>
      </c>
      <c r="RB331" t="s">
        <v>374</v>
      </c>
      <c r="RC331" t="s">
        <v>374</v>
      </c>
      <c r="RD331">
        <v>11.417</v>
      </c>
      <c r="RE331">
        <v>5.3308</v>
      </c>
      <c r="RF331" t="s">
        <v>374</v>
      </c>
      <c r="RG331" t="s">
        <v>374</v>
      </c>
      <c r="RH331" t="s">
        <v>374</v>
      </c>
      <c r="RI331" t="s">
        <v>374</v>
      </c>
      <c r="RJ331">
        <v>23.024899999999999</v>
      </c>
      <c r="RK331" t="s">
        <v>374</v>
      </c>
      <c r="RL331" t="s">
        <v>374</v>
      </c>
      <c r="RM331" t="s">
        <v>374</v>
      </c>
      <c r="RN331" t="s">
        <v>374</v>
      </c>
      <c r="RO331">
        <v>11.5</v>
      </c>
      <c r="RP331" t="s">
        <v>374</v>
      </c>
      <c r="RQ331">
        <v>3.2187999999999999</v>
      </c>
      <c r="RR331">
        <v>29.375</v>
      </c>
      <c r="RS331" t="s">
        <v>374</v>
      </c>
      <c r="RT331" t="s">
        <v>374</v>
      </c>
      <c r="RU331">
        <v>3.9666999999999999</v>
      </c>
      <c r="RV331">
        <v>9.7187999999999999</v>
      </c>
      <c r="RW331" t="s">
        <v>374</v>
      </c>
      <c r="RX331" t="s">
        <v>374</v>
      </c>
      <c r="RY331" t="s">
        <v>374</v>
      </c>
      <c r="RZ331">
        <v>9.8734999999999999</v>
      </c>
      <c r="SA331" t="s">
        <v>374</v>
      </c>
      <c r="SB331" t="s">
        <v>374</v>
      </c>
      <c r="SC331" t="s">
        <v>374</v>
      </c>
      <c r="SD331">
        <v>1.7917000000000001</v>
      </c>
      <c r="SE331">
        <v>14.6875</v>
      </c>
      <c r="SF331">
        <v>1.2292000000000001</v>
      </c>
      <c r="SG331">
        <v>25.028600000000001</v>
      </c>
      <c r="SH331" t="s">
        <v>374</v>
      </c>
      <c r="SI331" t="s">
        <v>374</v>
      </c>
      <c r="SJ331" t="s">
        <v>374</v>
      </c>
      <c r="SK331" t="s">
        <v>374</v>
      </c>
      <c r="SL331">
        <v>4.5312999999999999</v>
      </c>
      <c r="SM331" t="s">
        <v>374</v>
      </c>
      <c r="SN331" t="s">
        <v>374</v>
      </c>
    </row>
    <row r="332" spans="1:508" x14ac:dyDescent="0.3">
      <c r="A332">
        <f t="shared" si="5"/>
        <v>215</v>
      </c>
      <c r="B332" s="3">
        <v>33329</v>
      </c>
      <c r="C332" t="s">
        <v>374</v>
      </c>
      <c r="D332" t="s">
        <v>374</v>
      </c>
      <c r="E332" t="s">
        <v>374</v>
      </c>
      <c r="F332">
        <v>2.4460000000000002</v>
      </c>
      <c r="G332" t="s">
        <v>374</v>
      </c>
      <c r="H332" t="s">
        <v>374</v>
      </c>
      <c r="I332">
        <v>4.3129999999999997</v>
      </c>
      <c r="J332">
        <v>5.2586000000000004</v>
      </c>
      <c r="K332" t="s">
        <v>374</v>
      </c>
      <c r="L332">
        <v>3.4489999999999998</v>
      </c>
      <c r="M332" t="s">
        <v>374</v>
      </c>
      <c r="N332">
        <v>8.7701999999999991</v>
      </c>
      <c r="O332" t="s">
        <v>374</v>
      </c>
      <c r="P332" t="s">
        <v>374</v>
      </c>
      <c r="Q332">
        <v>6.375</v>
      </c>
      <c r="R332" t="s">
        <v>374</v>
      </c>
      <c r="S332">
        <v>29.125</v>
      </c>
      <c r="T332" t="s">
        <v>374</v>
      </c>
      <c r="U332">
        <v>1.5333000000000001</v>
      </c>
      <c r="V332" t="s">
        <v>374</v>
      </c>
      <c r="W332">
        <v>167.9007</v>
      </c>
      <c r="X332" t="s">
        <v>374</v>
      </c>
      <c r="Y332" t="s">
        <v>374</v>
      </c>
      <c r="Z332">
        <v>6.9687999999999999</v>
      </c>
      <c r="AA332" t="s">
        <v>374</v>
      </c>
      <c r="AB332" t="s">
        <v>374</v>
      </c>
      <c r="AC332" t="s">
        <v>374</v>
      </c>
      <c r="AD332">
        <v>6.0937999999999999</v>
      </c>
      <c r="AE332" t="s">
        <v>374</v>
      </c>
      <c r="AF332" t="s">
        <v>374</v>
      </c>
      <c r="AG332" t="s">
        <v>374</v>
      </c>
      <c r="AH332">
        <v>0.47660000000000002</v>
      </c>
      <c r="AI332" t="s">
        <v>374</v>
      </c>
      <c r="AJ332" t="s">
        <v>374</v>
      </c>
      <c r="AK332" t="s">
        <v>374</v>
      </c>
      <c r="AL332">
        <v>5.3650000000000002</v>
      </c>
      <c r="AM332" t="s">
        <v>374</v>
      </c>
      <c r="AN332" t="s">
        <v>374</v>
      </c>
      <c r="AO332" t="s">
        <v>374</v>
      </c>
      <c r="AP332" t="s">
        <v>374</v>
      </c>
      <c r="AQ332" t="s">
        <v>374</v>
      </c>
      <c r="AR332" t="s">
        <v>374</v>
      </c>
      <c r="AS332">
        <v>11.111000000000001</v>
      </c>
      <c r="AT332" t="s">
        <v>374</v>
      </c>
      <c r="AU332">
        <v>5.5735999999999999</v>
      </c>
      <c r="AV332">
        <v>15.4277</v>
      </c>
      <c r="AW332" t="s">
        <v>374</v>
      </c>
      <c r="AX332" t="s">
        <v>374</v>
      </c>
      <c r="AY332" t="s">
        <v>374</v>
      </c>
      <c r="AZ332" t="s">
        <v>374</v>
      </c>
      <c r="BA332">
        <v>11.083299999999999</v>
      </c>
      <c r="BB332" t="s">
        <v>374</v>
      </c>
      <c r="BC332" t="s">
        <v>374</v>
      </c>
      <c r="BD332" t="s">
        <v>374</v>
      </c>
      <c r="BE332">
        <v>12.1875</v>
      </c>
      <c r="BF332" t="s">
        <v>374</v>
      </c>
      <c r="BG332">
        <v>7.2202999999999999</v>
      </c>
      <c r="BH332" t="s">
        <v>374</v>
      </c>
      <c r="BI332">
        <v>23.437999999999999</v>
      </c>
      <c r="BJ332">
        <v>8.6562999999999999</v>
      </c>
      <c r="BK332">
        <v>8.0016999999999996</v>
      </c>
      <c r="BL332">
        <v>0.33329999999999999</v>
      </c>
      <c r="BM332">
        <v>9.75</v>
      </c>
      <c r="BN332">
        <v>1.9443999999999999</v>
      </c>
      <c r="BO332" t="s">
        <v>374</v>
      </c>
      <c r="BP332" t="s">
        <v>374</v>
      </c>
      <c r="BQ332">
        <v>3.7431000000000001</v>
      </c>
      <c r="BR332" t="s">
        <v>374</v>
      </c>
      <c r="BS332">
        <v>26.125</v>
      </c>
      <c r="BT332" t="s">
        <v>374</v>
      </c>
      <c r="BU332">
        <v>1.6328</v>
      </c>
      <c r="BV332">
        <v>18.3217</v>
      </c>
      <c r="BW332" t="s">
        <v>374</v>
      </c>
      <c r="BX332" t="s">
        <v>374</v>
      </c>
      <c r="BY332" t="s">
        <v>374</v>
      </c>
      <c r="BZ332" t="s">
        <v>374</v>
      </c>
      <c r="CA332" t="s">
        <v>374</v>
      </c>
      <c r="CB332">
        <v>22.971499999999999</v>
      </c>
      <c r="CC332">
        <v>11.574999999999999</v>
      </c>
      <c r="CD332" t="s">
        <v>374</v>
      </c>
      <c r="CE332">
        <v>5.9375</v>
      </c>
      <c r="CF332" t="s">
        <v>374</v>
      </c>
      <c r="CG332" t="s">
        <v>374</v>
      </c>
      <c r="CH332" t="s">
        <v>374</v>
      </c>
      <c r="CI332" t="s">
        <v>374</v>
      </c>
      <c r="CJ332" t="s">
        <v>374</v>
      </c>
      <c r="CK332" t="s">
        <v>374</v>
      </c>
      <c r="CL332" t="s">
        <v>374</v>
      </c>
      <c r="CM332" t="s">
        <v>374</v>
      </c>
      <c r="CN332">
        <v>0.22270000000000001</v>
      </c>
      <c r="CO332" t="s">
        <v>374</v>
      </c>
      <c r="CP332" t="s">
        <v>374</v>
      </c>
      <c r="CQ332">
        <v>2</v>
      </c>
      <c r="CR332" t="s">
        <v>374</v>
      </c>
      <c r="CS332" t="s">
        <v>374</v>
      </c>
      <c r="CT332">
        <v>5.7638999999999996</v>
      </c>
      <c r="CU332">
        <v>9.0153999999999996</v>
      </c>
      <c r="CV332">
        <v>4.7733999999999996</v>
      </c>
      <c r="CW332">
        <v>9.5939999999999994</v>
      </c>
      <c r="CX332">
        <v>12</v>
      </c>
      <c r="CY332">
        <v>1.7639</v>
      </c>
      <c r="CZ332" t="s">
        <v>374</v>
      </c>
      <c r="DA332" t="s">
        <v>374</v>
      </c>
      <c r="DB332">
        <v>4.5940000000000003</v>
      </c>
      <c r="DC332">
        <v>30.125</v>
      </c>
      <c r="DD332" t="s">
        <v>374</v>
      </c>
      <c r="DE332">
        <v>14.573700000000001</v>
      </c>
      <c r="DF332" t="s">
        <v>374</v>
      </c>
      <c r="DG332">
        <v>1.2604</v>
      </c>
      <c r="DH332">
        <v>7.875</v>
      </c>
      <c r="DI332">
        <v>10.577199999999999</v>
      </c>
      <c r="DJ332" t="s">
        <v>374</v>
      </c>
      <c r="DK332" t="s">
        <v>374</v>
      </c>
      <c r="DL332">
        <v>18.692699999999999</v>
      </c>
      <c r="DM332" t="s">
        <v>374</v>
      </c>
      <c r="DN332" t="s">
        <v>374</v>
      </c>
      <c r="DO332" t="s">
        <v>374</v>
      </c>
      <c r="DP332">
        <v>0.1545</v>
      </c>
      <c r="DQ332" t="s">
        <v>374</v>
      </c>
      <c r="DR332">
        <v>7.444</v>
      </c>
      <c r="DS332">
        <v>8.9629999999999992</v>
      </c>
      <c r="DT332" t="s">
        <v>374</v>
      </c>
      <c r="DU332" t="s">
        <v>374</v>
      </c>
      <c r="DV332" t="s">
        <v>374</v>
      </c>
      <c r="DW332">
        <v>11.3531</v>
      </c>
      <c r="DX332">
        <v>19</v>
      </c>
      <c r="DY332" t="s">
        <v>374</v>
      </c>
      <c r="DZ332">
        <v>15.875</v>
      </c>
      <c r="EA332" t="s">
        <v>374</v>
      </c>
      <c r="EB332">
        <v>22.883400000000002</v>
      </c>
      <c r="EC332">
        <v>8.2082999999999995</v>
      </c>
      <c r="ED332" t="s">
        <v>374</v>
      </c>
      <c r="EE332" t="s">
        <v>374</v>
      </c>
      <c r="EF332" t="s">
        <v>374</v>
      </c>
      <c r="EG332" t="s">
        <v>374</v>
      </c>
      <c r="EH332">
        <v>0.92369999999999997</v>
      </c>
      <c r="EI332">
        <v>9.6511999999999993</v>
      </c>
      <c r="EJ332" t="s">
        <v>374</v>
      </c>
      <c r="EK332" t="s">
        <v>374</v>
      </c>
      <c r="EL332" t="s">
        <v>374</v>
      </c>
      <c r="EM332" t="s">
        <v>374</v>
      </c>
      <c r="EN332" t="s">
        <v>374</v>
      </c>
      <c r="EO332">
        <v>6.7794999999999996</v>
      </c>
      <c r="EP332" t="s">
        <v>374</v>
      </c>
      <c r="EQ332">
        <v>6.5624000000000002</v>
      </c>
      <c r="ER332" t="s">
        <v>374</v>
      </c>
      <c r="ES332">
        <v>28.5</v>
      </c>
      <c r="ET332">
        <v>24.6709</v>
      </c>
      <c r="EU332" t="s">
        <v>374</v>
      </c>
      <c r="EV332" t="s">
        <v>374</v>
      </c>
      <c r="EW332" t="s">
        <v>374</v>
      </c>
      <c r="EX332">
        <v>1.1093999999999999</v>
      </c>
      <c r="EY332" t="s">
        <v>374</v>
      </c>
      <c r="EZ332">
        <v>3.3593999999999999</v>
      </c>
      <c r="FA332">
        <v>25.5</v>
      </c>
      <c r="FB332">
        <v>4.6920000000000002</v>
      </c>
      <c r="FC332">
        <v>19.3125</v>
      </c>
      <c r="FD332" t="s">
        <v>374</v>
      </c>
      <c r="FE332" t="s">
        <v>374</v>
      </c>
      <c r="FF332">
        <v>11.0625</v>
      </c>
      <c r="FG332">
        <v>2.4531000000000001</v>
      </c>
      <c r="FH332" t="s">
        <v>374</v>
      </c>
      <c r="FI332" t="s">
        <v>374</v>
      </c>
      <c r="FJ332">
        <v>20.25</v>
      </c>
      <c r="FK332" t="s">
        <v>374</v>
      </c>
      <c r="FL332" t="s">
        <v>374</v>
      </c>
      <c r="FM332">
        <v>6.1280999999999999</v>
      </c>
      <c r="FN332">
        <v>23.875</v>
      </c>
      <c r="FO332" t="s">
        <v>374</v>
      </c>
      <c r="FP332" t="s">
        <v>374</v>
      </c>
      <c r="FQ332" t="s">
        <v>374</v>
      </c>
      <c r="FR332">
        <v>0.82420000000000004</v>
      </c>
      <c r="FS332" t="s">
        <v>374</v>
      </c>
      <c r="FT332" t="s">
        <v>374</v>
      </c>
      <c r="FU332">
        <v>10.1279</v>
      </c>
      <c r="FV332" t="s">
        <v>374</v>
      </c>
      <c r="FW332">
        <v>0.44919999999999999</v>
      </c>
      <c r="FX332" t="s">
        <v>374</v>
      </c>
      <c r="FY332" t="s">
        <v>374</v>
      </c>
      <c r="FZ332" t="s">
        <v>374</v>
      </c>
      <c r="GA332">
        <v>8.8125</v>
      </c>
      <c r="GB332" t="s">
        <v>374</v>
      </c>
      <c r="GC332" t="s">
        <v>374</v>
      </c>
      <c r="GD332" t="s">
        <v>374</v>
      </c>
      <c r="GE332">
        <v>0.76819999999999999</v>
      </c>
      <c r="GF332">
        <v>5.3662999999999998</v>
      </c>
      <c r="GG332" t="s">
        <v>374</v>
      </c>
      <c r="GH332" t="s">
        <v>374</v>
      </c>
      <c r="GI332" t="s">
        <v>374</v>
      </c>
      <c r="GJ332">
        <v>4.2548000000000004</v>
      </c>
      <c r="GK332" t="s">
        <v>374</v>
      </c>
      <c r="GL332" t="s">
        <v>374</v>
      </c>
      <c r="GM332" t="s">
        <v>374</v>
      </c>
      <c r="GN332">
        <v>18.75</v>
      </c>
      <c r="GO332" t="s">
        <v>374</v>
      </c>
      <c r="GP332" t="s">
        <v>374</v>
      </c>
      <c r="GQ332" t="s">
        <v>374</v>
      </c>
      <c r="GR332">
        <v>4.2969999999999997</v>
      </c>
      <c r="GS332">
        <v>5.5872999999999999</v>
      </c>
      <c r="GT332" t="s">
        <v>374</v>
      </c>
      <c r="GU332">
        <v>11.4887</v>
      </c>
      <c r="GV332">
        <v>7.2256999999999998</v>
      </c>
      <c r="GW332">
        <v>8.4350000000000005</v>
      </c>
      <c r="GX332" t="s">
        <v>374</v>
      </c>
      <c r="GY332" t="s">
        <v>374</v>
      </c>
      <c r="GZ332" t="s">
        <v>374</v>
      </c>
      <c r="HA332">
        <v>17.222200000000001</v>
      </c>
      <c r="HB332" t="s">
        <v>374</v>
      </c>
      <c r="HC332">
        <v>3.6852</v>
      </c>
      <c r="HD332" t="s">
        <v>374</v>
      </c>
      <c r="HE332" t="s">
        <v>374</v>
      </c>
      <c r="HF332">
        <v>19.905999999999999</v>
      </c>
      <c r="HG332">
        <v>10.8405</v>
      </c>
      <c r="HH332" t="s">
        <v>374</v>
      </c>
      <c r="HI332">
        <v>5.1199000000000003</v>
      </c>
      <c r="HJ332" t="s">
        <v>374</v>
      </c>
      <c r="HK332" t="s">
        <v>374</v>
      </c>
      <c r="HL332">
        <v>3.9630000000000001</v>
      </c>
      <c r="HM332">
        <v>15.375</v>
      </c>
      <c r="HN332" t="s">
        <v>374</v>
      </c>
      <c r="HO332" t="s">
        <v>374</v>
      </c>
      <c r="HP332" t="s">
        <v>374</v>
      </c>
      <c r="HQ332" t="s">
        <v>374</v>
      </c>
      <c r="HR332">
        <v>1.75</v>
      </c>
      <c r="HS332">
        <v>1.1562999999999999</v>
      </c>
      <c r="HT332">
        <v>6.9318</v>
      </c>
      <c r="HU332">
        <v>4.6676000000000002</v>
      </c>
      <c r="HV332" t="s">
        <v>374</v>
      </c>
      <c r="HW332">
        <v>2.1646000000000001</v>
      </c>
      <c r="HX332">
        <v>6.5156000000000001</v>
      </c>
      <c r="HY332">
        <v>2.75</v>
      </c>
      <c r="HZ332" t="s">
        <v>374</v>
      </c>
      <c r="IA332">
        <v>7.5487000000000002</v>
      </c>
      <c r="IB332">
        <v>10.0938</v>
      </c>
      <c r="IC332">
        <v>11.548</v>
      </c>
      <c r="ID332">
        <v>28.0625</v>
      </c>
      <c r="IE332" t="s">
        <v>374</v>
      </c>
      <c r="IF332" t="s">
        <v>374</v>
      </c>
      <c r="IG332">
        <v>2.9382999999999999</v>
      </c>
      <c r="IH332">
        <v>25.582999999999998</v>
      </c>
      <c r="II332" t="s">
        <v>374</v>
      </c>
      <c r="IJ332" t="s">
        <v>374</v>
      </c>
      <c r="IK332" t="s">
        <v>374</v>
      </c>
      <c r="IL332">
        <v>1.4843999999999999</v>
      </c>
      <c r="IM332" t="s">
        <v>374</v>
      </c>
      <c r="IN332">
        <v>29.6372</v>
      </c>
      <c r="IO332">
        <v>7.375</v>
      </c>
      <c r="IP332" t="s">
        <v>374</v>
      </c>
      <c r="IQ332" t="s">
        <v>374</v>
      </c>
      <c r="IR332">
        <v>6.1859999999999999</v>
      </c>
      <c r="IS332" t="s">
        <v>374</v>
      </c>
      <c r="IT332" t="s">
        <v>374</v>
      </c>
      <c r="IU332" t="s">
        <v>374</v>
      </c>
      <c r="IV332">
        <v>6.8593999999999999</v>
      </c>
      <c r="IW332" t="s">
        <v>374</v>
      </c>
      <c r="IX332">
        <v>4.4843999999999999</v>
      </c>
      <c r="IY332">
        <v>3.375</v>
      </c>
      <c r="IZ332">
        <v>4.2541000000000002</v>
      </c>
      <c r="JA332">
        <v>0.25</v>
      </c>
      <c r="JB332">
        <v>11.796900000000001</v>
      </c>
      <c r="JC332" t="s">
        <v>374</v>
      </c>
      <c r="JD332">
        <v>5.5</v>
      </c>
      <c r="JE332" t="s">
        <v>374</v>
      </c>
      <c r="JF332">
        <v>23.093800000000002</v>
      </c>
      <c r="JG332" t="s">
        <v>374</v>
      </c>
      <c r="JH332" t="s">
        <v>374</v>
      </c>
      <c r="JI332" t="s">
        <v>374</v>
      </c>
      <c r="JJ332" t="s">
        <v>374</v>
      </c>
      <c r="JK332">
        <v>2.8125</v>
      </c>
      <c r="JL332">
        <v>20.377400000000002</v>
      </c>
      <c r="JM332" t="s">
        <v>374</v>
      </c>
      <c r="JN332" t="s">
        <v>374</v>
      </c>
      <c r="JO332">
        <v>6.8281000000000001</v>
      </c>
      <c r="JP332">
        <v>3.0312999999999999</v>
      </c>
      <c r="JQ332" t="s">
        <v>374</v>
      </c>
      <c r="JR332">
        <v>0.2286</v>
      </c>
      <c r="JS332">
        <v>8.5832999999999995</v>
      </c>
      <c r="JT332">
        <v>11.934799999999999</v>
      </c>
      <c r="JU332" t="s">
        <v>374</v>
      </c>
      <c r="JV332">
        <v>3.75</v>
      </c>
      <c r="JW332">
        <v>1.1307</v>
      </c>
      <c r="JX332" t="s">
        <v>374</v>
      </c>
      <c r="JY332">
        <v>5.2180999999999997</v>
      </c>
      <c r="JZ332" t="s">
        <v>374</v>
      </c>
      <c r="KA332" t="s">
        <v>374</v>
      </c>
      <c r="KB332">
        <v>19.75</v>
      </c>
      <c r="KC332" t="s">
        <v>374</v>
      </c>
      <c r="KD332">
        <v>12.375</v>
      </c>
      <c r="KE332" t="s">
        <v>374</v>
      </c>
      <c r="KF332">
        <v>0.97270000000000001</v>
      </c>
      <c r="KG332">
        <v>1.6111</v>
      </c>
      <c r="KH332">
        <v>1.8519000000000001</v>
      </c>
      <c r="KI332" t="s">
        <v>374</v>
      </c>
      <c r="KJ332" t="s">
        <v>374</v>
      </c>
      <c r="KK332" t="s">
        <v>374</v>
      </c>
      <c r="KL332" t="s">
        <v>374</v>
      </c>
      <c r="KM332" t="s">
        <v>374</v>
      </c>
      <c r="KN332" t="s">
        <v>374</v>
      </c>
      <c r="KO332" t="s">
        <v>374</v>
      </c>
      <c r="KP332" t="s">
        <v>374</v>
      </c>
      <c r="KQ332">
        <v>10.107200000000001</v>
      </c>
      <c r="KR332">
        <v>8.4689999999999994</v>
      </c>
      <c r="KS332" t="s">
        <v>374</v>
      </c>
      <c r="KT332" t="s">
        <v>374</v>
      </c>
      <c r="KU332" t="s">
        <v>374</v>
      </c>
      <c r="KV332" t="s">
        <v>374</v>
      </c>
      <c r="KW332">
        <v>3.6875</v>
      </c>
      <c r="KX332" t="s">
        <v>374</v>
      </c>
      <c r="KY332">
        <v>3.5937999999999999</v>
      </c>
      <c r="KZ332" t="s">
        <v>374</v>
      </c>
      <c r="LA332" t="s">
        <v>374</v>
      </c>
      <c r="LB332" t="s">
        <v>374</v>
      </c>
      <c r="LC332" t="s">
        <v>374</v>
      </c>
      <c r="LD332">
        <v>14.208299999999999</v>
      </c>
      <c r="LE332">
        <v>21.201000000000001</v>
      </c>
      <c r="LF332">
        <v>0.40400000000000003</v>
      </c>
      <c r="LG332">
        <v>5.15</v>
      </c>
      <c r="LH332" t="s">
        <v>374</v>
      </c>
      <c r="LI332" t="s">
        <v>374</v>
      </c>
      <c r="LJ332">
        <v>16.6419</v>
      </c>
      <c r="LK332" t="s">
        <v>374</v>
      </c>
      <c r="LL332" t="s">
        <v>374</v>
      </c>
      <c r="LM332" t="s">
        <v>374</v>
      </c>
      <c r="LN332">
        <v>1.4825999999999999</v>
      </c>
      <c r="LO332">
        <v>17.220700000000001</v>
      </c>
      <c r="LP332" t="s">
        <v>374</v>
      </c>
      <c r="LQ332" t="s">
        <v>374</v>
      </c>
      <c r="LR332" t="s">
        <v>374</v>
      </c>
      <c r="LS332">
        <v>1.0468999999999999</v>
      </c>
      <c r="LT332" t="s">
        <v>374</v>
      </c>
      <c r="LU332" t="s">
        <v>374</v>
      </c>
      <c r="LV332" t="s">
        <v>374</v>
      </c>
      <c r="LW332" t="s">
        <v>374</v>
      </c>
      <c r="LX332">
        <v>15</v>
      </c>
      <c r="LY332">
        <v>28.7437</v>
      </c>
      <c r="LZ332" t="s">
        <v>374</v>
      </c>
      <c r="MA332">
        <v>3.9050000000000002</v>
      </c>
      <c r="MB332">
        <v>1.4297</v>
      </c>
      <c r="MC332">
        <v>3.0468999999999999</v>
      </c>
      <c r="MD332" t="s">
        <v>374</v>
      </c>
      <c r="ME332">
        <v>12.757</v>
      </c>
      <c r="MF332" t="s">
        <v>374</v>
      </c>
      <c r="MG332" t="s">
        <v>374</v>
      </c>
      <c r="MH332" t="s">
        <v>374</v>
      </c>
      <c r="MI332">
        <v>14.916700000000001</v>
      </c>
      <c r="MJ332" t="s">
        <v>374</v>
      </c>
      <c r="MK332">
        <v>6.2083000000000004</v>
      </c>
      <c r="ML332">
        <v>4.8437999999999999</v>
      </c>
      <c r="MM332" t="s">
        <v>374</v>
      </c>
      <c r="MN332" t="s">
        <v>374</v>
      </c>
      <c r="MO332" t="s">
        <v>374</v>
      </c>
      <c r="MP332" t="s">
        <v>374</v>
      </c>
      <c r="MQ332" t="s">
        <v>374</v>
      </c>
      <c r="MR332" t="s">
        <v>374</v>
      </c>
      <c r="MS332" t="s">
        <v>374</v>
      </c>
      <c r="MT332">
        <v>2.8452000000000002</v>
      </c>
      <c r="MU332">
        <v>3.5937999999999999</v>
      </c>
      <c r="MV332" t="s">
        <v>374</v>
      </c>
      <c r="MW332" t="s">
        <v>374</v>
      </c>
      <c r="MX332">
        <v>8.8131000000000004</v>
      </c>
      <c r="MY332" t="s">
        <v>374</v>
      </c>
      <c r="MZ332">
        <v>0.89739999999999998</v>
      </c>
      <c r="NA332">
        <v>0.56440000000000001</v>
      </c>
      <c r="NB332">
        <v>3.3923999999999999</v>
      </c>
      <c r="NC332">
        <v>8.5631000000000004</v>
      </c>
      <c r="ND332">
        <v>13.5625</v>
      </c>
      <c r="NE332" t="s">
        <v>374</v>
      </c>
      <c r="NF332">
        <v>4.4583000000000004</v>
      </c>
      <c r="NG332" t="s">
        <v>374</v>
      </c>
      <c r="NH332">
        <v>10.578099999999999</v>
      </c>
      <c r="NI332">
        <v>1.6423999999999999</v>
      </c>
      <c r="NJ332">
        <v>7.3704000000000001</v>
      </c>
      <c r="NK332">
        <v>1.7812999999999999</v>
      </c>
      <c r="NL332" t="s">
        <v>374</v>
      </c>
      <c r="NM332">
        <v>10.0938</v>
      </c>
      <c r="NN332" t="s">
        <v>374</v>
      </c>
      <c r="NO332" t="s">
        <v>374</v>
      </c>
      <c r="NP332">
        <v>16.625</v>
      </c>
      <c r="NQ332" t="s">
        <v>374</v>
      </c>
      <c r="NR332">
        <v>10.625</v>
      </c>
      <c r="NS332">
        <v>12.156000000000001</v>
      </c>
      <c r="NT332">
        <v>10.3233</v>
      </c>
      <c r="NU332" t="s">
        <v>374</v>
      </c>
      <c r="NV332" t="s">
        <v>374</v>
      </c>
      <c r="NW332" t="s">
        <v>374</v>
      </c>
      <c r="NX332" t="s">
        <v>374</v>
      </c>
      <c r="NY332">
        <v>10.125</v>
      </c>
      <c r="NZ332" t="s">
        <v>374</v>
      </c>
      <c r="OA332" t="s">
        <v>374</v>
      </c>
      <c r="OB332" t="s">
        <v>374</v>
      </c>
      <c r="OC332" t="s">
        <v>374</v>
      </c>
      <c r="OD332" t="s">
        <v>374</v>
      </c>
      <c r="OE332" t="s">
        <v>374</v>
      </c>
      <c r="OF332" t="s">
        <v>374</v>
      </c>
      <c r="OG332" t="s">
        <v>374</v>
      </c>
      <c r="OH332" t="s">
        <v>374</v>
      </c>
      <c r="OI332" t="s">
        <v>374</v>
      </c>
      <c r="OJ332">
        <v>0.90629999999999999</v>
      </c>
      <c r="OK332">
        <v>1.7705</v>
      </c>
      <c r="OL332" t="s">
        <v>374</v>
      </c>
      <c r="OM332" t="s">
        <v>374</v>
      </c>
      <c r="ON332" t="s">
        <v>374</v>
      </c>
      <c r="OO332">
        <v>1.4412</v>
      </c>
      <c r="OP332" t="s">
        <v>374</v>
      </c>
      <c r="OQ332">
        <v>0.26169999999999999</v>
      </c>
      <c r="OR332" t="s">
        <v>374</v>
      </c>
      <c r="OS332">
        <v>20.125</v>
      </c>
      <c r="OT332" t="s">
        <v>374</v>
      </c>
      <c r="OU332" t="s">
        <v>374</v>
      </c>
      <c r="OV332">
        <v>0.44169999999999998</v>
      </c>
      <c r="OW332" t="s">
        <v>374</v>
      </c>
      <c r="OX332">
        <v>10.843999999999999</v>
      </c>
      <c r="OY332">
        <v>2.92</v>
      </c>
      <c r="OZ332" t="s">
        <v>374</v>
      </c>
      <c r="PA332">
        <v>12.8645</v>
      </c>
      <c r="PB332" t="s">
        <v>374</v>
      </c>
      <c r="PC332">
        <v>20.332999999999998</v>
      </c>
      <c r="PD332" t="s">
        <v>374</v>
      </c>
      <c r="PE332">
        <v>8.6407000000000007</v>
      </c>
      <c r="PF332" t="s">
        <v>374</v>
      </c>
      <c r="PG332">
        <v>7.359</v>
      </c>
      <c r="PH332" t="s">
        <v>374</v>
      </c>
      <c r="PI332" t="s">
        <v>374</v>
      </c>
      <c r="PJ332" t="s">
        <v>374</v>
      </c>
      <c r="PK332" t="s">
        <v>374</v>
      </c>
      <c r="PL332" t="s">
        <v>374</v>
      </c>
      <c r="PM332">
        <v>17.312999999999999</v>
      </c>
      <c r="PN332">
        <v>1.2917000000000001</v>
      </c>
      <c r="PO332" t="s">
        <v>374</v>
      </c>
      <c r="PP332" t="s">
        <v>374</v>
      </c>
      <c r="PQ332">
        <v>4.4218999999999999</v>
      </c>
      <c r="PR332">
        <v>13.7188</v>
      </c>
      <c r="PS332" t="s">
        <v>374</v>
      </c>
      <c r="PT332" t="s">
        <v>374</v>
      </c>
      <c r="PU332" t="s">
        <v>374</v>
      </c>
      <c r="PV332" t="s">
        <v>374</v>
      </c>
      <c r="PW332" t="s">
        <v>374</v>
      </c>
      <c r="PX332">
        <v>5.8853999999999997</v>
      </c>
      <c r="PY332">
        <v>6.1093999999999999</v>
      </c>
      <c r="PZ332">
        <v>0.50390000000000001</v>
      </c>
      <c r="QA332">
        <v>8.69</v>
      </c>
      <c r="QB332" t="s">
        <v>374</v>
      </c>
      <c r="QC332" t="s">
        <v>374</v>
      </c>
      <c r="QD332">
        <v>1.8125</v>
      </c>
      <c r="QE332">
        <v>17.437999999999999</v>
      </c>
      <c r="QF332" t="s">
        <v>374</v>
      </c>
      <c r="QG332" t="s">
        <v>374</v>
      </c>
      <c r="QH332" t="s">
        <v>374</v>
      </c>
      <c r="QI332" t="s">
        <v>374</v>
      </c>
      <c r="QJ332" t="s">
        <v>374</v>
      </c>
      <c r="QK332">
        <v>7.6875</v>
      </c>
      <c r="QL332" t="s">
        <v>374</v>
      </c>
      <c r="QM332" t="s">
        <v>374</v>
      </c>
      <c r="QN332" t="s">
        <v>374</v>
      </c>
      <c r="QO332">
        <v>7.8646000000000003</v>
      </c>
      <c r="QP332" t="s">
        <v>374</v>
      </c>
      <c r="QQ332" t="s">
        <v>374</v>
      </c>
      <c r="QR332" t="s">
        <v>374</v>
      </c>
      <c r="QS332">
        <v>15.75</v>
      </c>
      <c r="QT332">
        <v>6.0755999999999997</v>
      </c>
      <c r="QU332" t="s">
        <v>374</v>
      </c>
      <c r="QV332" t="s">
        <v>374</v>
      </c>
      <c r="QW332">
        <v>2.3008000000000002</v>
      </c>
      <c r="QX332">
        <v>5.9530000000000003</v>
      </c>
      <c r="QY332" t="s">
        <v>374</v>
      </c>
      <c r="QZ332">
        <v>2.2736999999999998</v>
      </c>
      <c r="RA332">
        <v>3.0002</v>
      </c>
      <c r="RB332" t="s">
        <v>374</v>
      </c>
      <c r="RC332" t="s">
        <v>374</v>
      </c>
      <c r="RD332">
        <v>11.458</v>
      </c>
      <c r="RE332">
        <v>5.4234999999999998</v>
      </c>
      <c r="RF332" t="s">
        <v>374</v>
      </c>
      <c r="RG332" t="s">
        <v>374</v>
      </c>
      <c r="RH332" t="s">
        <v>374</v>
      </c>
      <c r="RI332" t="s">
        <v>374</v>
      </c>
      <c r="RJ332">
        <v>22.912800000000001</v>
      </c>
      <c r="RK332" t="s">
        <v>374</v>
      </c>
      <c r="RL332" t="s">
        <v>374</v>
      </c>
      <c r="RM332" t="s">
        <v>374</v>
      </c>
      <c r="RN332" t="s">
        <v>374</v>
      </c>
      <c r="RO332">
        <v>11.5</v>
      </c>
      <c r="RP332" t="s">
        <v>374</v>
      </c>
      <c r="RQ332">
        <v>3.1875</v>
      </c>
      <c r="RR332">
        <v>28.5</v>
      </c>
      <c r="RS332" t="s">
        <v>374</v>
      </c>
      <c r="RT332" t="s">
        <v>374</v>
      </c>
      <c r="RU332">
        <v>3.9510999999999998</v>
      </c>
      <c r="RV332">
        <v>9.6875</v>
      </c>
      <c r="RW332" t="s">
        <v>374</v>
      </c>
      <c r="RX332" t="s">
        <v>374</v>
      </c>
      <c r="RY332" t="s">
        <v>374</v>
      </c>
      <c r="RZ332">
        <v>9.8223000000000003</v>
      </c>
      <c r="SA332" t="s">
        <v>374</v>
      </c>
      <c r="SB332" t="s">
        <v>374</v>
      </c>
      <c r="SC332" t="s">
        <v>374</v>
      </c>
      <c r="SD332">
        <v>1.7707999999999999</v>
      </c>
      <c r="SE332">
        <v>14.375</v>
      </c>
      <c r="SF332">
        <v>1.2604</v>
      </c>
      <c r="SG332">
        <v>24.37</v>
      </c>
      <c r="SH332" t="s">
        <v>374</v>
      </c>
      <c r="SI332" t="s">
        <v>374</v>
      </c>
      <c r="SJ332" t="s">
        <v>374</v>
      </c>
      <c r="SK332" t="s">
        <v>374</v>
      </c>
      <c r="SL332">
        <v>4.5468999999999999</v>
      </c>
      <c r="SM332" t="s">
        <v>374</v>
      </c>
      <c r="SN332" t="s">
        <v>374</v>
      </c>
    </row>
    <row r="333" spans="1:508" x14ac:dyDescent="0.3">
      <c r="A333">
        <f t="shared" si="5"/>
        <v>217</v>
      </c>
      <c r="B333" s="3">
        <v>33330</v>
      </c>
      <c r="C333" t="s">
        <v>374</v>
      </c>
      <c r="D333" t="s">
        <v>374</v>
      </c>
      <c r="E333" t="s">
        <v>374</v>
      </c>
      <c r="F333">
        <v>2.5979999999999999</v>
      </c>
      <c r="G333" t="s">
        <v>374</v>
      </c>
      <c r="H333" t="s">
        <v>374</v>
      </c>
      <c r="I333">
        <v>4.25</v>
      </c>
      <c r="J333">
        <v>5.5803000000000003</v>
      </c>
      <c r="K333" t="s">
        <v>374</v>
      </c>
      <c r="L333">
        <v>3.5840000000000001</v>
      </c>
      <c r="M333" t="s">
        <v>374</v>
      </c>
      <c r="N333">
        <v>9.1113</v>
      </c>
      <c r="O333" t="s">
        <v>374</v>
      </c>
      <c r="P333" t="s">
        <v>374</v>
      </c>
      <c r="Q333">
        <v>6.5312999999999999</v>
      </c>
      <c r="R333" t="s">
        <v>374</v>
      </c>
      <c r="S333">
        <v>29.5</v>
      </c>
      <c r="T333" t="s">
        <v>374</v>
      </c>
      <c r="U333">
        <v>1.55</v>
      </c>
      <c r="V333" t="s">
        <v>374</v>
      </c>
      <c r="W333">
        <v>172.09270000000001</v>
      </c>
      <c r="X333" t="s">
        <v>374</v>
      </c>
      <c r="Y333" t="s">
        <v>374</v>
      </c>
      <c r="Z333">
        <v>6.8437999999999999</v>
      </c>
      <c r="AA333" t="s">
        <v>374</v>
      </c>
      <c r="AB333" t="s">
        <v>374</v>
      </c>
      <c r="AC333" t="s">
        <v>374</v>
      </c>
      <c r="AD333">
        <v>6.0625</v>
      </c>
      <c r="AE333" t="s">
        <v>374</v>
      </c>
      <c r="AF333" t="s">
        <v>374</v>
      </c>
      <c r="AG333" t="s">
        <v>374</v>
      </c>
      <c r="AH333">
        <v>0.49220000000000003</v>
      </c>
      <c r="AI333" t="s">
        <v>374</v>
      </c>
      <c r="AJ333" t="s">
        <v>374</v>
      </c>
      <c r="AK333" t="s">
        <v>374</v>
      </c>
      <c r="AL333">
        <v>5.4790000000000001</v>
      </c>
      <c r="AM333" t="s">
        <v>374</v>
      </c>
      <c r="AN333" t="s">
        <v>374</v>
      </c>
      <c r="AO333" t="s">
        <v>374</v>
      </c>
      <c r="AP333" t="s">
        <v>374</v>
      </c>
      <c r="AQ333" t="s">
        <v>374</v>
      </c>
      <c r="AR333" t="s">
        <v>374</v>
      </c>
      <c r="AS333">
        <v>11.074</v>
      </c>
      <c r="AT333" t="s">
        <v>374</v>
      </c>
      <c r="AU333">
        <v>5.6818</v>
      </c>
      <c r="AV333">
        <v>15.6877</v>
      </c>
      <c r="AW333" t="s">
        <v>374</v>
      </c>
      <c r="AX333" t="s">
        <v>374</v>
      </c>
      <c r="AY333" t="s">
        <v>374</v>
      </c>
      <c r="AZ333" t="s">
        <v>374</v>
      </c>
      <c r="BA333">
        <v>11.25</v>
      </c>
      <c r="BB333" t="s">
        <v>374</v>
      </c>
      <c r="BC333" t="s">
        <v>374</v>
      </c>
      <c r="BD333" t="s">
        <v>374</v>
      </c>
      <c r="BE333">
        <v>11.875</v>
      </c>
      <c r="BF333" t="s">
        <v>374</v>
      </c>
      <c r="BG333">
        <v>7.5717999999999996</v>
      </c>
      <c r="BH333">
        <v>7.3440000000000003</v>
      </c>
      <c r="BI333">
        <v>23.562999999999999</v>
      </c>
      <c r="BJ333">
        <v>8.8125</v>
      </c>
      <c r="BK333">
        <v>8.2131000000000007</v>
      </c>
      <c r="BL333">
        <v>0.33329999999999999</v>
      </c>
      <c r="BM333">
        <v>9.984</v>
      </c>
      <c r="BN333">
        <v>1.9722</v>
      </c>
      <c r="BO333" t="s">
        <v>374</v>
      </c>
      <c r="BP333" t="s">
        <v>374</v>
      </c>
      <c r="BQ333">
        <v>3.6934</v>
      </c>
      <c r="BR333" t="s">
        <v>374</v>
      </c>
      <c r="BS333">
        <v>26.875</v>
      </c>
      <c r="BT333" t="s">
        <v>374</v>
      </c>
      <c r="BU333">
        <v>1.6484000000000001</v>
      </c>
      <c r="BV333">
        <v>18.946300000000001</v>
      </c>
      <c r="BW333" t="s">
        <v>374</v>
      </c>
      <c r="BX333" t="s">
        <v>374</v>
      </c>
      <c r="BY333" t="s">
        <v>374</v>
      </c>
      <c r="BZ333" t="s">
        <v>374</v>
      </c>
      <c r="CA333" t="s">
        <v>374</v>
      </c>
      <c r="CB333">
        <v>23.936699999999998</v>
      </c>
      <c r="CC333">
        <v>11.7371</v>
      </c>
      <c r="CD333" t="s">
        <v>374</v>
      </c>
      <c r="CE333">
        <v>6</v>
      </c>
      <c r="CF333" t="s">
        <v>374</v>
      </c>
      <c r="CG333" t="s">
        <v>374</v>
      </c>
      <c r="CH333" t="s">
        <v>374</v>
      </c>
      <c r="CI333" t="s">
        <v>374</v>
      </c>
      <c r="CJ333" t="s">
        <v>374</v>
      </c>
      <c r="CK333" t="s">
        <v>374</v>
      </c>
      <c r="CL333" t="s">
        <v>374</v>
      </c>
      <c r="CM333" t="s">
        <v>374</v>
      </c>
      <c r="CN333">
        <v>0.2266</v>
      </c>
      <c r="CO333" t="s">
        <v>374</v>
      </c>
      <c r="CP333" t="s">
        <v>374</v>
      </c>
      <c r="CQ333">
        <v>2.0625</v>
      </c>
      <c r="CR333" t="s">
        <v>374</v>
      </c>
      <c r="CS333" t="s">
        <v>374</v>
      </c>
      <c r="CT333">
        <v>5.8472</v>
      </c>
      <c r="CU333">
        <v>9.3925000000000001</v>
      </c>
      <c r="CV333">
        <v>4.8202999999999996</v>
      </c>
      <c r="CW333">
        <v>9.9380000000000006</v>
      </c>
      <c r="CX333">
        <v>11.8889</v>
      </c>
      <c r="CY333">
        <v>1.8056000000000001</v>
      </c>
      <c r="CZ333" t="s">
        <v>374</v>
      </c>
      <c r="DA333" t="s">
        <v>374</v>
      </c>
      <c r="DB333">
        <v>4.359</v>
      </c>
      <c r="DC333">
        <v>30.25</v>
      </c>
      <c r="DD333" t="s">
        <v>374</v>
      </c>
      <c r="DE333">
        <v>14.7768</v>
      </c>
      <c r="DF333" t="s">
        <v>374</v>
      </c>
      <c r="DG333">
        <v>1.2604</v>
      </c>
      <c r="DH333">
        <v>8.0625</v>
      </c>
      <c r="DI333">
        <v>10.8154</v>
      </c>
      <c r="DJ333" t="s">
        <v>374</v>
      </c>
      <c r="DK333" t="s">
        <v>374</v>
      </c>
      <c r="DL333">
        <v>19.290900000000001</v>
      </c>
      <c r="DM333" t="s">
        <v>374</v>
      </c>
      <c r="DN333" t="s">
        <v>374</v>
      </c>
      <c r="DO333" t="s">
        <v>374</v>
      </c>
      <c r="DP333">
        <v>0.18060000000000001</v>
      </c>
      <c r="DQ333" t="s">
        <v>374</v>
      </c>
      <c r="DR333">
        <v>7.556</v>
      </c>
      <c r="DS333">
        <v>9.0370000000000008</v>
      </c>
      <c r="DT333" t="s">
        <v>374</v>
      </c>
      <c r="DU333" t="s">
        <v>374</v>
      </c>
      <c r="DV333" t="s">
        <v>374</v>
      </c>
      <c r="DW333">
        <v>11.136900000000001</v>
      </c>
      <c r="DX333">
        <v>19.281300000000002</v>
      </c>
      <c r="DY333" t="s">
        <v>374</v>
      </c>
      <c r="DZ333">
        <v>15.958299999999999</v>
      </c>
      <c r="EA333" t="s">
        <v>374</v>
      </c>
      <c r="EB333">
        <v>23.476299999999998</v>
      </c>
      <c r="EC333">
        <v>8.375</v>
      </c>
      <c r="ED333" t="s">
        <v>374</v>
      </c>
      <c r="EE333" t="s">
        <v>374</v>
      </c>
      <c r="EF333" t="s">
        <v>374</v>
      </c>
      <c r="EG333" t="s">
        <v>374</v>
      </c>
      <c r="EH333">
        <v>0.9415</v>
      </c>
      <c r="EI333">
        <v>9.8567999999999998</v>
      </c>
      <c r="EJ333" t="s">
        <v>374</v>
      </c>
      <c r="EK333" t="s">
        <v>374</v>
      </c>
      <c r="EL333" t="s">
        <v>374</v>
      </c>
      <c r="EM333" t="s">
        <v>374</v>
      </c>
      <c r="EN333" t="s">
        <v>374</v>
      </c>
      <c r="EO333">
        <v>6.9260000000000002</v>
      </c>
      <c r="EP333" t="s">
        <v>374</v>
      </c>
      <c r="EQ333">
        <v>6.2999000000000001</v>
      </c>
      <c r="ER333" t="s">
        <v>374</v>
      </c>
      <c r="ES333">
        <v>28.875</v>
      </c>
      <c r="ET333">
        <v>25.434999999999999</v>
      </c>
      <c r="EU333" t="s">
        <v>374</v>
      </c>
      <c r="EV333" t="s">
        <v>374</v>
      </c>
      <c r="EW333" t="s">
        <v>374</v>
      </c>
      <c r="EX333">
        <v>1.125</v>
      </c>
      <c r="EY333" t="s">
        <v>374</v>
      </c>
      <c r="EZ333">
        <v>3.4062999999999999</v>
      </c>
      <c r="FA333">
        <v>25.625</v>
      </c>
      <c r="FB333">
        <v>5.0199999999999996</v>
      </c>
      <c r="FC333">
        <v>19.375</v>
      </c>
      <c r="FD333" t="s">
        <v>374</v>
      </c>
      <c r="FE333" t="s">
        <v>374</v>
      </c>
      <c r="FF333">
        <v>11.1875</v>
      </c>
      <c r="FG333">
        <v>2.375</v>
      </c>
      <c r="FH333" t="s">
        <v>374</v>
      </c>
      <c r="FI333" t="s">
        <v>374</v>
      </c>
      <c r="FJ333">
        <v>20.5</v>
      </c>
      <c r="FK333" t="s">
        <v>374</v>
      </c>
      <c r="FL333" t="s">
        <v>374</v>
      </c>
      <c r="FM333">
        <v>6.1824000000000003</v>
      </c>
      <c r="FN333">
        <v>24.25</v>
      </c>
      <c r="FO333" t="s">
        <v>374</v>
      </c>
      <c r="FP333" t="s">
        <v>374</v>
      </c>
      <c r="FQ333" t="s">
        <v>374</v>
      </c>
      <c r="FR333">
        <v>0.89059999999999995</v>
      </c>
      <c r="FS333" t="s">
        <v>374</v>
      </c>
      <c r="FT333" t="s">
        <v>374</v>
      </c>
      <c r="FU333">
        <v>10.327299999999999</v>
      </c>
      <c r="FV333" t="s">
        <v>374</v>
      </c>
      <c r="FW333">
        <v>0.42580000000000001</v>
      </c>
      <c r="FX333" t="s">
        <v>374</v>
      </c>
      <c r="FY333" t="s">
        <v>374</v>
      </c>
      <c r="FZ333" t="s">
        <v>374</v>
      </c>
      <c r="GA333">
        <v>8.875</v>
      </c>
      <c r="GB333" t="s">
        <v>374</v>
      </c>
      <c r="GC333" t="s">
        <v>374</v>
      </c>
      <c r="GD333" t="s">
        <v>374</v>
      </c>
      <c r="GE333">
        <v>0.76819999999999999</v>
      </c>
      <c r="GF333">
        <v>5.4321000000000002</v>
      </c>
      <c r="GG333" t="s">
        <v>374</v>
      </c>
      <c r="GH333" t="s">
        <v>374</v>
      </c>
      <c r="GI333" t="s">
        <v>374</v>
      </c>
      <c r="GJ333">
        <v>4.3131000000000004</v>
      </c>
      <c r="GK333" t="s">
        <v>374</v>
      </c>
      <c r="GL333" t="s">
        <v>374</v>
      </c>
      <c r="GM333" t="s">
        <v>374</v>
      </c>
      <c r="GN333">
        <v>19.25</v>
      </c>
      <c r="GO333" t="s">
        <v>374</v>
      </c>
      <c r="GP333" t="s">
        <v>374</v>
      </c>
      <c r="GQ333" t="s">
        <v>374</v>
      </c>
      <c r="GR333">
        <v>4.2969999999999997</v>
      </c>
      <c r="GS333">
        <v>5.7874999999999996</v>
      </c>
      <c r="GT333" t="s">
        <v>374</v>
      </c>
      <c r="GU333">
        <v>12.0785</v>
      </c>
      <c r="GV333">
        <v>7.3216000000000001</v>
      </c>
      <c r="GW333">
        <v>8.6274999999999995</v>
      </c>
      <c r="GX333" t="s">
        <v>374</v>
      </c>
      <c r="GY333" t="s">
        <v>374</v>
      </c>
      <c r="GZ333" t="s">
        <v>374</v>
      </c>
      <c r="HA333">
        <v>17.222200000000001</v>
      </c>
      <c r="HB333" t="s">
        <v>374</v>
      </c>
      <c r="HC333">
        <v>3.8611</v>
      </c>
      <c r="HD333" t="s">
        <v>374</v>
      </c>
      <c r="HE333" t="s">
        <v>374</v>
      </c>
      <c r="HF333">
        <v>20.25</v>
      </c>
      <c r="HG333">
        <v>10.751099999999999</v>
      </c>
      <c r="HH333" t="s">
        <v>374</v>
      </c>
      <c r="HI333">
        <v>5.1608999999999998</v>
      </c>
      <c r="HJ333" t="s">
        <v>374</v>
      </c>
      <c r="HK333" t="s">
        <v>374</v>
      </c>
      <c r="HL333">
        <v>4.1109999999999998</v>
      </c>
      <c r="HM333">
        <v>15.666700000000001</v>
      </c>
      <c r="HN333" t="s">
        <v>374</v>
      </c>
      <c r="HO333" t="s">
        <v>374</v>
      </c>
      <c r="HP333" t="s">
        <v>374</v>
      </c>
      <c r="HQ333" t="s">
        <v>374</v>
      </c>
      <c r="HR333">
        <v>1.7890999999999999</v>
      </c>
      <c r="HS333">
        <v>1.2187999999999999</v>
      </c>
      <c r="HT333">
        <v>7.0209999999999999</v>
      </c>
      <c r="HU333">
        <v>4.6218000000000004</v>
      </c>
      <c r="HV333" t="s">
        <v>374</v>
      </c>
      <c r="HW333">
        <v>2.2309999999999999</v>
      </c>
      <c r="HX333">
        <v>6.7187999999999999</v>
      </c>
      <c r="HY333">
        <v>2.7656000000000001</v>
      </c>
      <c r="HZ333" t="s">
        <v>374</v>
      </c>
      <c r="IA333">
        <v>7.5487000000000002</v>
      </c>
      <c r="IB333">
        <v>10.4063</v>
      </c>
      <c r="IC333">
        <v>11.577999999999999</v>
      </c>
      <c r="ID333">
        <v>28.25</v>
      </c>
      <c r="IE333" t="s">
        <v>374</v>
      </c>
      <c r="IF333" t="s">
        <v>374</v>
      </c>
      <c r="IG333">
        <v>2.9382999999999999</v>
      </c>
      <c r="IH333">
        <v>26.082999999999998</v>
      </c>
      <c r="II333" t="s">
        <v>374</v>
      </c>
      <c r="IJ333" t="s">
        <v>374</v>
      </c>
      <c r="IK333" t="s">
        <v>374</v>
      </c>
      <c r="IL333">
        <v>1.5156000000000001</v>
      </c>
      <c r="IM333" t="s">
        <v>374</v>
      </c>
      <c r="IN333">
        <v>30.006900000000002</v>
      </c>
      <c r="IO333">
        <v>7.3333000000000004</v>
      </c>
      <c r="IP333" t="s">
        <v>374</v>
      </c>
      <c r="IQ333" t="s">
        <v>374</v>
      </c>
      <c r="IR333">
        <v>6.0861999999999998</v>
      </c>
      <c r="IS333" t="s">
        <v>374</v>
      </c>
      <c r="IT333" t="s">
        <v>374</v>
      </c>
      <c r="IU333" t="s">
        <v>374</v>
      </c>
      <c r="IV333">
        <v>7</v>
      </c>
      <c r="IW333" t="s">
        <v>374</v>
      </c>
      <c r="IX333">
        <v>4.4375</v>
      </c>
      <c r="IY333">
        <v>3.375</v>
      </c>
      <c r="IZ333">
        <v>4.3895</v>
      </c>
      <c r="JA333">
        <v>0.26390000000000002</v>
      </c>
      <c r="JB333">
        <v>12.0625</v>
      </c>
      <c r="JC333" t="s">
        <v>374</v>
      </c>
      <c r="JD333">
        <v>5.875</v>
      </c>
      <c r="JE333" t="s">
        <v>374</v>
      </c>
      <c r="JF333">
        <v>23.4375</v>
      </c>
      <c r="JG333" t="s">
        <v>374</v>
      </c>
      <c r="JH333" t="s">
        <v>374</v>
      </c>
      <c r="JI333" t="s">
        <v>374</v>
      </c>
      <c r="JJ333" t="s">
        <v>374</v>
      </c>
      <c r="JK333">
        <v>2.875</v>
      </c>
      <c r="JL333">
        <v>20.583500000000001</v>
      </c>
      <c r="JM333" t="s">
        <v>374</v>
      </c>
      <c r="JN333" t="s">
        <v>374</v>
      </c>
      <c r="JO333">
        <v>7.0625</v>
      </c>
      <c r="JP333">
        <v>3.0468999999999999</v>
      </c>
      <c r="JQ333" t="s">
        <v>374</v>
      </c>
      <c r="JR333">
        <v>0.22989999999999999</v>
      </c>
      <c r="JS333">
        <v>8.6875</v>
      </c>
      <c r="JT333">
        <v>12.919700000000001</v>
      </c>
      <c r="JU333" t="s">
        <v>374</v>
      </c>
      <c r="JV333">
        <v>3.75</v>
      </c>
      <c r="JW333">
        <v>1.1453</v>
      </c>
      <c r="JX333" t="s">
        <v>374</v>
      </c>
      <c r="JY333">
        <v>5.2434000000000003</v>
      </c>
      <c r="JZ333" t="s">
        <v>374</v>
      </c>
      <c r="KA333" t="s">
        <v>374</v>
      </c>
      <c r="KB333">
        <v>20.4375</v>
      </c>
      <c r="KC333" t="s">
        <v>374</v>
      </c>
      <c r="KD333">
        <v>12.875</v>
      </c>
      <c r="KE333" t="s">
        <v>374</v>
      </c>
      <c r="KF333">
        <v>0.99219999999999997</v>
      </c>
      <c r="KG333">
        <v>1.6389</v>
      </c>
      <c r="KH333">
        <v>1.9095</v>
      </c>
      <c r="KI333" t="s">
        <v>374</v>
      </c>
      <c r="KJ333" t="s">
        <v>374</v>
      </c>
      <c r="KK333" t="s">
        <v>374</v>
      </c>
      <c r="KL333" t="s">
        <v>374</v>
      </c>
      <c r="KM333" t="s">
        <v>374</v>
      </c>
      <c r="KN333" t="s">
        <v>374</v>
      </c>
      <c r="KO333" t="s">
        <v>374</v>
      </c>
      <c r="KP333" t="s">
        <v>374</v>
      </c>
      <c r="KQ333">
        <v>10.2171</v>
      </c>
      <c r="KR333">
        <v>8.7189999999999994</v>
      </c>
      <c r="KS333" t="s">
        <v>374</v>
      </c>
      <c r="KT333" t="s">
        <v>374</v>
      </c>
      <c r="KU333" t="s">
        <v>374</v>
      </c>
      <c r="KV333" t="s">
        <v>374</v>
      </c>
      <c r="KW333">
        <v>3.7227000000000001</v>
      </c>
      <c r="KX333" t="s">
        <v>374</v>
      </c>
      <c r="KY333">
        <v>3.8125</v>
      </c>
      <c r="KZ333" t="s">
        <v>374</v>
      </c>
      <c r="LA333" t="s">
        <v>374</v>
      </c>
      <c r="LB333" t="s">
        <v>374</v>
      </c>
      <c r="LC333" t="s">
        <v>374</v>
      </c>
      <c r="LD333">
        <v>14.3125</v>
      </c>
      <c r="LE333">
        <v>21.652000000000001</v>
      </c>
      <c r="LF333">
        <v>0.40400000000000003</v>
      </c>
      <c r="LG333">
        <v>5.3718000000000004</v>
      </c>
      <c r="LH333" t="s">
        <v>374</v>
      </c>
      <c r="LI333" t="s">
        <v>374</v>
      </c>
      <c r="LJ333">
        <v>17.154499999999999</v>
      </c>
      <c r="LK333" t="s">
        <v>374</v>
      </c>
      <c r="LL333" t="s">
        <v>374</v>
      </c>
      <c r="LM333" t="s">
        <v>374</v>
      </c>
      <c r="LN333">
        <v>1.5590000000000002</v>
      </c>
      <c r="LO333">
        <v>17.526199999999999</v>
      </c>
      <c r="LP333" t="s">
        <v>374</v>
      </c>
      <c r="LQ333" t="s">
        <v>374</v>
      </c>
      <c r="LR333" t="s">
        <v>374</v>
      </c>
      <c r="LS333">
        <v>1.0313000000000001</v>
      </c>
      <c r="LT333" t="s">
        <v>374</v>
      </c>
      <c r="LU333" t="s">
        <v>374</v>
      </c>
      <c r="LV333" t="s">
        <v>374</v>
      </c>
      <c r="LW333" t="s">
        <v>374</v>
      </c>
      <c r="LX333">
        <v>15.0625</v>
      </c>
      <c r="LY333">
        <v>28.943999999999999</v>
      </c>
      <c r="LZ333" t="s">
        <v>374</v>
      </c>
      <c r="MA333">
        <v>3.9295999999999998</v>
      </c>
      <c r="MB333">
        <v>1.4297</v>
      </c>
      <c r="MC333">
        <v>3.1406000000000001</v>
      </c>
      <c r="MD333" t="s">
        <v>374</v>
      </c>
      <c r="ME333">
        <v>12.814</v>
      </c>
      <c r="MF333" t="s">
        <v>374</v>
      </c>
      <c r="MG333" t="s">
        <v>374</v>
      </c>
      <c r="MH333" t="s">
        <v>374</v>
      </c>
      <c r="MI333">
        <v>15</v>
      </c>
      <c r="MJ333" t="s">
        <v>374</v>
      </c>
      <c r="MK333">
        <v>6.125</v>
      </c>
      <c r="ML333">
        <v>4.8906000000000001</v>
      </c>
      <c r="MM333" t="s">
        <v>374</v>
      </c>
      <c r="MN333" t="s">
        <v>374</v>
      </c>
      <c r="MO333" t="s">
        <v>374</v>
      </c>
      <c r="MP333" t="s">
        <v>374</v>
      </c>
      <c r="MQ333" t="s">
        <v>374</v>
      </c>
      <c r="MR333" t="s">
        <v>374</v>
      </c>
      <c r="MS333" t="s">
        <v>374</v>
      </c>
      <c r="MT333">
        <v>2.9546999999999999</v>
      </c>
      <c r="MU333">
        <v>3.6875</v>
      </c>
      <c r="MV333" t="s">
        <v>374</v>
      </c>
      <c r="MW333" t="s">
        <v>374</v>
      </c>
      <c r="MX333">
        <v>8.8729999999999993</v>
      </c>
      <c r="MY333" t="s">
        <v>374</v>
      </c>
      <c r="MZ333">
        <v>0.89739999999999998</v>
      </c>
      <c r="NA333">
        <v>0.59960000000000002</v>
      </c>
      <c r="NB333">
        <v>3.3923999999999999</v>
      </c>
      <c r="NC333">
        <v>8.6199999999999992</v>
      </c>
      <c r="ND333">
        <v>13.625</v>
      </c>
      <c r="NE333" t="s">
        <v>374</v>
      </c>
      <c r="NF333">
        <v>4.7291999999999996</v>
      </c>
      <c r="NG333" t="s">
        <v>374</v>
      </c>
      <c r="NH333">
        <v>10.6563</v>
      </c>
      <c r="NI333">
        <v>1.6457999999999999</v>
      </c>
      <c r="NJ333">
        <v>7.4074</v>
      </c>
      <c r="NK333">
        <v>1.75</v>
      </c>
      <c r="NL333" t="s">
        <v>374</v>
      </c>
      <c r="NM333">
        <v>10.375</v>
      </c>
      <c r="NN333" t="s">
        <v>374</v>
      </c>
      <c r="NO333" t="s">
        <v>374</v>
      </c>
      <c r="NP333">
        <v>16.75</v>
      </c>
      <c r="NQ333" t="s">
        <v>374</v>
      </c>
      <c r="NR333">
        <v>10.75</v>
      </c>
      <c r="NS333">
        <v>12.25</v>
      </c>
      <c r="NT333">
        <v>10.468299999999999</v>
      </c>
      <c r="NU333" t="s">
        <v>374</v>
      </c>
      <c r="NV333" t="s">
        <v>374</v>
      </c>
      <c r="NW333" t="s">
        <v>374</v>
      </c>
      <c r="NX333" t="s">
        <v>374</v>
      </c>
      <c r="NY333">
        <v>10.1875</v>
      </c>
      <c r="NZ333" t="s">
        <v>374</v>
      </c>
      <c r="OA333" t="s">
        <v>374</v>
      </c>
      <c r="OB333" t="s">
        <v>374</v>
      </c>
      <c r="OC333" t="s">
        <v>374</v>
      </c>
      <c r="OD333" t="s">
        <v>374</v>
      </c>
      <c r="OE333" t="s">
        <v>374</v>
      </c>
      <c r="OF333" t="s">
        <v>374</v>
      </c>
      <c r="OG333" t="s">
        <v>374</v>
      </c>
      <c r="OH333">
        <v>21.125</v>
      </c>
      <c r="OI333" t="s">
        <v>374</v>
      </c>
      <c r="OJ333">
        <v>0.91669999999999996</v>
      </c>
      <c r="OK333">
        <v>1.8582999999999998</v>
      </c>
      <c r="OL333" t="s">
        <v>374</v>
      </c>
      <c r="OM333" t="s">
        <v>374</v>
      </c>
      <c r="ON333" t="s">
        <v>374</v>
      </c>
      <c r="OO333">
        <v>1.4339</v>
      </c>
      <c r="OP333" t="s">
        <v>374</v>
      </c>
      <c r="OQ333">
        <v>0.26169999999999999</v>
      </c>
      <c r="OR333" t="s">
        <v>374</v>
      </c>
      <c r="OS333">
        <v>20.4375</v>
      </c>
      <c r="OT333" t="s">
        <v>374</v>
      </c>
      <c r="OU333" t="s">
        <v>374</v>
      </c>
      <c r="OV333">
        <v>0.46089999999999998</v>
      </c>
      <c r="OW333" t="s">
        <v>374</v>
      </c>
      <c r="OX333">
        <v>11.25</v>
      </c>
      <c r="OY333">
        <v>2.92</v>
      </c>
      <c r="OZ333" t="s">
        <v>374</v>
      </c>
      <c r="PA333">
        <v>12.8924</v>
      </c>
      <c r="PB333" t="s">
        <v>374</v>
      </c>
      <c r="PC333">
        <v>21.25</v>
      </c>
      <c r="PD333" t="s">
        <v>374</v>
      </c>
      <c r="PE333">
        <v>8.5265000000000004</v>
      </c>
      <c r="PF333" t="s">
        <v>374</v>
      </c>
      <c r="PG333">
        <v>7.375</v>
      </c>
      <c r="PH333" t="s">
        <v>374</v>
      </c>
      <c r="PI333" t="s">
        <v>374</v>
      </c>
      <c r="PJ333" t="s">
        <v>374</v>
      </c>
      <c r="PK333" t="s">
        <v>374</v>
      </c>
      <c r="PL333" t="s">
        <v>374</v>
      </c>
      <c r="PM333">
        <v>17.812999999999999</v>
      </c>
      <c r="PN333">
        <v>1.2917000000000001</v>
      </c>
      <c r="PO333" t="s">
        <v>374</v>
      </c>
      <c r="PP333" t="s">
        <v>374</v>
      </c>
      <c r="PQ333">
        <v>4.5312999999999999</v>
      </c>
      <c r="PR333">
        <v>13.9063</v>
      </c>
      <c r="PS333" t="s">
        <v>374</v>
      </c>
      <c r="PT333" t="s">
        <v>374</v>
      </c>
      <c r="PU333" t="s">
        <v>374</v>
      </c>
      <c r="PV333" t="s">
        <v>374</v>
      </c>
      <c r="PW333" t="s">
        <v>374</v>
      </c>
      <c r="PX333">
        <v>6.1666999999999996</v>
      </c>
      <c r="PY333">
        <v>6.5156000000000001</v>
      </c>
      <c r="PZ333">
        <v>0.51170000000000004</v>
      </c>
      <c r="QA333">
        <v>8.8170000000000002</v>
      </c>
      <c r="QB333" t="s">
        <v>374</v>
      </c>
      <c r="QC333" t="s">
        <v>374</v>
      </c>
      <c r="QD333">
        <v>1.7812999999999999</v>
      </c>
      <c r="QE333">
        <v>18.125</v>
      </c>
      <c r="QF333" t="s">
        <v>374</v>
      </c>
      <c r="QG333" t="s">
        <v>374</v>
      </c>
      <c r="QH333" t="s">
        <v>374</v>
      </c>
      <c r="QI333" t="s">
        <v>374</v>
      </c>
      <c r="QJ333" t="s">
        <v>374</v>
      </c>
      <c r="QK333">
        <v>7.7187999999999999</v>
      </c>
      <c r="QL333" t="s">
        <v>374</v>
      </c>
      <c r="QM333" t="s">
        <v>374</v>
      </c>
      <c r="QN333" t="s">
        <v>374</v>
      </c>
      <c r="QO333">
        <v>7.9223999999999997</v>
      </c>
      <c r="QP333" t="s">
        <v>374</v>
      </c>
      <c r="QQ333" t="s">
        <v>374</v>
      </c>
      <c r="QR333" t="s">
        <v>374</v>
      </c>
      <c r="QS333">
        <v>16.218800000000002</v>
      </c>
      <c r="QT333">
        <v>6.1703999999999999</v>
      </c>
      <c r="QU333" t="s">
        <v>374</v>
      </c>
      <c r="QV333" t="s">
        <v>374</v>
      </c>
      <c r="QW333">
        <v>2.4102999999999999</v>
      </c>
      <c r="QX333">
        <v>6.016</v>
      </c>
      <c r="QY333" t="s">
        <v>374</v>
      </c>
      <c r="QZ333">
        <v>2.3241999999999998</v>
      </c>
      <c r="RA333">
        <v>3.0737999999999999</v>
      </c>
      <c r="RB333" t="s">
        <v>374</v>
      </c>
      <c r="RC333" t="s">
        <v>374</v>
      </c>
      <c r="RD333">
        <v>11.417</v>
      </c>
      <c r="RE333">
        <v>5.5161999999999995</v>
      </c>
      <c r="RF333" t="s">
        <v>374</v>
      </c>
      <c r="RG333" t="s">
        <v>374</v>
      </c>
      <c r="RH333" t="s">
        <v>374</v>
      </c>
      <c r="RI333" t="s">
        <v>374</v>
      </c>
      <c r="RJ333">
        <v>23.5291</v>
      </c>
      <c r="RK333" t="s">
        <v>374</v>
      </c>
      <c r="RL333" t="s">
        <v>374</v>
      </c>
      <c r="RM333" t="s">
        <v>374</v>
      </c>
      <c r="RN333" t="s">
        <v>374</v>
      </c>
      <c r="RO333">
        <v>11.541700000000001</v>
      </c>
      <c r="RP333" t="s">
        <v>374</v>
      </c>
      <c r="RQ333">
        <v>3.1875</v>
      </c>
      <c r="RR333">
        <v>29</v>
      </c>
      <c r="RS333" t="s">
        <v>374</v>
      </c>
      <c r="RT333" t="s">
        <v>374</v>
      </c>
      <c r="RU333">
        <v>4.0136000000000003</v>
      </c>
      <c r="RV333">
        <v>10</v>
      </c>
      <c r="RW333" t="s">
        <v>374</v>
      </c>
      <c r="RX333" t="s">
        <v>374</v>
      </c>
      <c r="RY333" t="s">
        <v>374</v>
      </c>
      <c r="RZ333">
        <v>9.9757999999999996</v>
      </c>
      <c r="SA333" t="s">
        <v>374</v>
      </c>
      <c r="SB333" t="s">
        <v>374</v>
      </c>
      <c r="SC333" t="s">
        <v>374</v>
      </c>
      <c r="SD333">
        <v>1.875</v>
      </c>
      <c r="SE333">
        <v>14.75</v>
      </c>
      <c r="SF333">
        <v>1.375</v>
      </c>
      <c r="SG333">
        <v>25.193300000000001</v>
      </c>
      <c r="SH333" t="s">
        <v>374</v>
      </c>
      <c r="SI333" t="s">
        <v>374</v>
      </c>
      <c r="SJ333" t="s">
        <v>374</v>
      </c>
      <c r="SK333" t="s">
        <v>374</v>
      </c>
      <c r="SL333">
        <v>4.5312999999999999</v>
      </c>
      <c r="SM333" t="s">
        <v>374</v>
      </c>
      <c r="SN333" t="s">
        <v>374</v>
      </c>
    </row>
    <row r="334" spans="1:508" x14ac:dyDescent="0.3">
      <c r="A334">
        <f t="shared" si="5"/>
        <v>217</v>
      </c>
      <c r="B334" s="3">
        <v>33331</v>
      </c>
      <c r="C334" t="s">
        <v>374</v>
      </c>
      <c r="D334" t="s">
        <v>374</v>
      </c>
      <c r="E334" t="s">
        <v>374</v>
      </c>
      <c r="F334">
        <v>2.5</v>
      </c>
      <c r="G334" t="s">
        <v>374</v>
      </c>
      <c r="H334" t="s">
        <v>374</v>
      </c>
      <c r="I334">
        <v>4.5629999999999997</v>
      </c>
      <c r="J334">
        <v>5.5243000000000002</v>
      </c>
      <c r="K334" t="s">
        <v>374</v>
      </c>
      <c r="L334">
        <v>3.742</v>
      </c>
      <c r="M334" t="s">
        <v>374</v>
      </c>
      <c r="N334">
        <v>9.16</v>
      </c>
      <c r="O334" t="s">
        <v>374</v>
      </c>
      <c r="P334" t="s">
        <v>374</v>
      </c>
      <c r="Q334">
        <v>6.4687999999999999</v>
      </c>
      <c r="R334" t="s">
        <v>374</v>
      </c>
      <c r="S334">
        <v>29.375</v>
      </c>
      <c r="T334" t="s">
        <v>374</v>
      </c>
      <c r="U334">
        <v>1.55</v>
      </c>
      <c r="V334" t="s">
        <v>374</v>
      </c>
      <c r="W334">
        <v>176.7259</v>
      </c>
      <c r="X334" t="s">
        <v>374</v>
      </c>
      <c r="Y334" t="s">
        <v>374</v>
      </c>
      <c r="Z334">
        <v>6.875</v>
      </c>
      <c r="AA334" t="s">
        <v>374</v>
      </c>
      <c r="AB334" t="s">
        <v>374</v>
      </c>
      <c r="AC334" t="s">
        <v>374</v>
      </c>
      <c r="AD334">
        <v>6.0625</v>
      </c>
      <c r="AE334" t="s">
        <v>374</v>
      </c>
      <c r="AF334" t="s">
        <v>374</v>
      </c>
      <c r="AG334" t="s">
        <v>374</v>
      </c>
      <c r="AH334">
        <v>0.49220000000000003</v>
      </c>
      <c r="AI334" t="s">
        <v>374</v>
      </c>
      <c r="AJ334" t="s">
        <v>374</v>
      </c>
      <c r="AK334" t="s">
        <v>374</v>
      </c>
      <c r="AL334">
        <v>5.4269999999999996</v>
      </c>
      <c r="AM334" t="s">
        <v>374</v>
      </c>
      <c r="AN334" t="s">
        <v>374</v>
      </c>
      <c r="AO334" t="s">
        <v>374</v>
      </c>
      <c r="AP334" t="s">
        <v>374</v>
      </c>
      <c r="AQ334" t="s">
        <v>374</v>
      </c>
      <c r="AR334" t="s">
        <v>374</v>
      </c>
      <c r="AS334">
        <v>11.259</v>
      </c>
      <c r="AT334" t="s">
        <v>374</v>
      </c>
      <c r="AU334">
        <v>5.6276999999999999</v>
      </c>
      <c r="AV334">
        <v>15.832100000000001</v>
      </c>
      <c r="AW334" t="s">
        <v>374</v>
      </c>
      <c r="AX334" t="s">
        <v>374</v>
      </c>
      <c r="AY334" t="s">
        <v>374</v>
      </c>
      <c r="AZ334" t="s">
        <v>374</v>
      </c>
      <c r="BA334">
        <v>11</v>
      </c>
      <c r="BB334" t="s">
        <v>374</v>
      </c>
      <c r="BC334" t="s">
        <v>374</v>
      </c>
      <c r="BD334" t="s">
        <v>374</v>
      </c>
      <c r="BE334">
        <v>12.25</v>
      </c>
      <c r="BF334" t="s">
        <v>374</v>
      </c>
      <c r="BG334">
        <v>7.5717999999999996</v>
      </c>
      <c r="BH334">
        <v>7.3129999999999997</v>
      </c>
      <c r="BI334">
        <v>23.75</v>
      </c>
      <c r="BJ334">
        <v>9.0312999999999999</v>
      </c>
      <c r="BK334">
        <v>8.3641000000000005</v>
      </c>
      <c r="BL334">
        <v>0.35649999999999998</v>
      </c>
      <c r="BM334">
        <v>10.077999999999999</v>
      </c>
      <c r="BN334">
        <v>2.0693999999999999</v>
      </c>
      <c r="BO334" t="s">
        <v>374</v>
      </c>
      <c r="BP334" t="s">
        <v>374</v>
      </c>
      <c r="BQ334">
        <v>3.7927999999999997</v>
      </c>
      <c r="BR334" t="s">
        <v>374</v>
      </c>
      <c r="BS334">
        <v>26.125</v>
      </c>
      <c r="BT334" t="s">
        <v>374</v>
      </c>
      <c r="BU334">
        <v>1.6875</v>
      </c>
      <c r="BV334">
        <v>18.529900000000001</v>
      </c>
      <c r="BW334" t="s">
        <v>374</v>
      </c>
      <c r="BX334" t="s">
        <v>374</v>
      </c>
      <c r="BY334" t="s">
        <v>374</v>
      </c>
      <c r="BZ334" t="s">
        <v>374</v>
      </c>
      <c r="CA334" t="s">
        <v>374</v>
      </c>
      <c r="CB334">
        <v>24.226299999999998</v>
      </c>
      <c r="CC334">
        <v>11.6722</v>
      </c>
      <c r="CD334" t="s">
        <v>374</v>
      </c>
      <c r="CE334">
        <v>6.0625</v>
      </c>
      <c r="CF334" t="s">
        <v>374</v>
      </c>
      <c r="CG334" t="s">
        <v>374</v>
      </c>
      <c r="CH334" t="s">
        <v>374</v>
      </c>
      <c r="CI334" t="s">
        <v>374</v>
      </c>
      <c r="CJ334" t="s">
        <v>374</v>
      </c>
      <c r="CK334" t="s">
        <v>374</v>
      </c>
      <c r="CL334" t="s">
        <v>374</v>
      </c>
      <c r="CM334" t="s">
        <v>374</v>
      </c>
      <c r="CN334">
        <v>0.22270000000000001</v>
      </c>
      <c r="CO334" t="s">
        <v>374</v>
      </c>
      <c r="CP334" t="s">
        <v>374</v>
      </c>
      <c r="CQ334">
        <v>2.1457999999999999</v>
      </c>
      <c r="CR334" t="s">
        <v>374</v>
      </c>
      <c r="CS334" t="s">
        <v>374</v>
      </c>
      <c r="CT334">
        <v>5.9166999999999996</v>
      </c>
      <c r="CU334">
        <v>9.2782999999999998</v>
      </c>
      <c r="CV334">
        <v>4.9375</v>
      </c>
      <c r="CW334">
        <v>9.9060000000000006</v>
      </c>
      <c r="CX334">
        <v>11.9444</v>
      </c>
      <c r="CY334">
        <v>1.8611</v>
      </c>
      <c r="CZ334" t="s">
        <v>374</v>
      </c>
      <c r="DA334" t="s">
        <v>374</v>
      </c>
      <c r="DB334">
        <v>4.5309999999999997</v>
      </c>
      <c r="DC334">
        <v>30.5</v>
      </c>
      <c r="DD334" t="s">
        <v>374</v>
      </c>
      <c r="DE334">
        <v>14.8276</v>
      </c>
      <c r="DF334" t="s">
        <v>374</v>
      </c>
      <c r="DG334">
        <v>1.2604</v>
      </c>
      <c r="DH334">
        <v>8.625</v>
      </c>
      <c r="DI334">
        <v>10.4343</v>
      </c>
      <c r="DJ334" t="s">
        <v>374</v>
      </c>
      <c r="DK334" t="s">
        <v>374</v>
      </c>
      <c r="DL334">
        <v>19.919</v>
      </c>
      <c r="DM334" t="s">
        <v>374</v>
      </c>
      <c r="DN334" t="s">
        <v>374</v>
      </c>
      <c r="DO334" t="s">
        <v>374</v>
      </c>
      <c r="DP334">
        <v>0.18229999999999999</v>
      </c>
      <c r="DQ334" t="s">
        <v>374</v>
      </c>
      <c r="DR334">
        <v>7.875</v>
      </c>
      <c r="DS334">
        <v>9.2592999999999996</v>
      </c>
      <c r="DT334" t="s">
        <v>374</v>
      </c>
      <c r="DU334" t="s">
        <v>374</v>
      </c>
      <c r="DV334" t="s">
        <v>374</v>
      </c>
      <c r="DW334">
        <v>11.1098</v>
      </c>
      <c r="DX334">
        <v>19.156300000000002</v>
      </c>
      <c r="DY334" t="s">
        <v>374</v>
      </c>
      <c r="DZ334">
        <v>15.958299999999999</v>
      </c>
      <c r="EA334" t="s">
        <v>374</v>
      </c>
      <c r="EB334">
        <v>24.069099999999999</v>
      </c>
      <c r="EC334">
        <v>8.3957999999999995</v>
      </c>
      <c r="ED334" t="s">
        <v>374</v>
      </c>
      <c r="EE334" t="s">
        <v>374</v>
      </c>
      <c r="EF334" t="s">
        <v>374</v>
      </c>
      <c r="EG334" t="s">
        <v>374</v>
      </c>
      <c r="EH334">
        <v>0.9415</v>
      </c>
      <c r="EI334">
        <v>9.8875999999999991</v>
      </c>
      <c r="EJ334" t="s">
        <v>374</v>
      </c>
      <c r="EK334" t="s">
        <v>374</v>
      </c>
      <c r="EL334" t="s">
        <v>374</v>
      </c>
      <c r="EM334" t="s">
        <v>374</v>
      </c>
      <c r="EN334" t="s">
        <v>374</v>
      </c>
      <c r="EO334">
        <v>6.8213999999999997</v>
      </c>
      <c r="EP334" t="s">
        <v>374</v>
      </c>
      <c r="EQ334">
        <v>6.5624000000000002</v>
      </c>
      <c r="ER334" t="s">
        <v>374</v>
      </c>
      <c r="ES334">
        <v>28.75</v>
      </c>
      <c r="ET334">
        <v>25.325900000000001</v>
      </c>
      <c r="EU334" t="s">
        <v>374</v>
      </c>
      <c r="EV334" t="s">
        <v>374</v>
      </c>
      <c r="EW334" t="s">
        <v>374</v>
      </c>
      <c r="EX334">
        <v>1.1328</v>
      </c>
      <c r="EY334" t="s">
        <v>374</v>
      </c>
      <c r="EZ334">
        <v>3.4062999999999999</v>
      </c>
      <c r="FA334">
        <v>25.75</v>
      </c>
      <c r="FB334">
        <v>5.1189999999999998</v>
      </c>
      <c r="FC334">
        <v>19.3125</v>
      </c>
      <c r="FD334" t="s">
        <v>374</v>
      </c>
      <c r="FE334" t="s">
        <v>374</v>
      </c>
      <c r="FF334">
        <v>11.3438</v>
      </c>
      <c r="FG334">
        <v>2.3125</v>
      </c>
      <c r="FH334" t="s">
        <v>374</v>
      </c>
      <c r="FI334" t="s">
        <v>374</v>
      </c>
      <c r="FJ334">
        <v>20.75</v>
      </c>
      <c r="FK334" t="s">
        <v>374</v>
      </c>
      <c r="FL334" t="s">
        <v>374</v>
      </c>
      <c r="FM334">
        <v>6.1824000000000003</v>
      </c>
      <c r="FN334">
        <v>24.375</v>
      </c>
      <c r="FO334" t="s">
        <v>374</v>
      </c>
      <c r="FP334" t="s">
        <v>374</v>
      </c>
      <c r="FQ334" t="s">
        <v>374</v>
      </c>
      <c r="FR334">
        <v>0.92190000000000005</v>
      </c>
      <c r="FS334" t="s">
        <v>374</v>
      </c>
      <c r="FT334" t="s">
        <v>374</v>
      </c>
      <c r="FU334">
        <v>10.2476</v>
      </c>
      <c r="FV334" t="s">
        <v>374</v>
      </c>
      <c r="FW334">
        <v>0.43359999999999999</v>
      </c>
      <c r="FX334" t="s">
        <v>374</v>
      </c>
      <c r="FY334" t="s">
        <v>374</v>
      </c>
      <c r="FZ334" t="s">
        <v>374</v>
      </c>
      <c r="GA334">
        <v>8.625</v>
      </c>
      <c r="GB334" t="s">
        <v>374</v>
      </c>
      <c r="GC334" t="s">
        <v>374</v>
      </c>
      <c r="GD334" t="s">
        <v>374</v>
      </c>
      <c r="GE334">
        <v>0.79010000000000002</v>
      </c>
      <c r="GF334">
        <v>5.4649999999999999</v>
      </c>
      <c r="GG334" t="s">
        <v>374</v>
      </c>
      <c r="GH334" t="s">
        <v>374</v>
      </c>
      <c r="GI334" t="s">
        <v>374</v>
      </c>
      <c r="GJ334">
        <v>4.2984999999999998</v>
      </c>
      <c r="GK334" t="s">
        <v>374</v>
      </c>
      <c r="GL334" t="s">
        <v>374</v>
      </c>
      <c r="GM334" t="s">
        <v>374</v>
      </c>
      <c r="GN334">
        <v>19.125</v>
      </c>
      <c r="GO334" t="s">
        <v>374</v>
      </c>
      <c r="GP334" t="s">
        <v>374</v>
      </c>
      <c r="GQ334" t="s">
        <v>374</v>
      </c>
      <c r="GR334">
        <v>4.2969999999999997</v>
      </c>
      <c r="GS334">
        <v>5.7073999999999998</v>
      </c>
      <c r="GT334" t="s">
        <v>374</v>
      </c>
      <c r="GU334">
        <v>12.027200000000001</v>
      </c>
      <c r="GV334">
        <v>7.3376000000000001</v>
      </c>
      <c r="GW334">
        <v>8.7324999999999999</v>
      </c>
      <c r="GX334" t="s">
        <v>374</v>
      </c>
      <c r="GY334" t="s">
        <v>374</v>
      </c>
      <c r="GZ334" t="s">
        <v>374</v>
      </c>
      <c r="HA334">
        <v>16.944400000000002</v>
      </c>
      <c r="HB334" t="s">
        <v>374</v>
      </c>
      <c r="HC334">
        <v>4.0278</v>
      </c>
      <c r="HD334" t="s">
        <v>374</v>
      </c>
      <c r="HE334" t="s">
        <v>374</v>
      </c>
      <c r="HF334">
        <v>20.687999999999999</v>
      </c>
      <c r="HG334">
        <v>10.423500000000001</v>
      </c>
      <c r="HH334" t="s">
        <v>374</v>
      </c>
      <c r="HI334">
        <v>5.0789999999999997</v>
      </c>
      <c r="HJ334" t="s">
        <v>374</v>
      </c>
      <c r="HK334" t="s">
        <v>374</v>
      </c>
      <c r="HL334">
        <v>4.157</v>
      </c>
      <c r="HM334">
        <v>15.666700000000001</v>
      </c>
      <c r="HN334" t="s">
        <v>374</v>
      </c>
      <c r="HO334" t="s">
        <v>374</v>
      </c>
      <c r="HP334" t="s">
        <v>374</v>
      </c>
      <c r="HQ334" t="s">
        <v>374</v>
      </c>
      <c r="HR334">
        <v>1.875</v>
      </c>
      <c r="HS334">
        <v>1.1875</v>
      </c>
      <c r="HT334">
        <v>7.0507999999999997</v>
      </c>
      <c r="HU334">
        <v>4.6218000000000004</v>
      </c>
      <c r="HV334" t="s">
        <v>374</v>
      </c>
      <c r="HW334">
        <v>2.2366000000000001</v>
      </c>
      <c r="HX334">
        <v>6.7187999999999999</v>
      </c>
      <c r="HY334">
        <v>2.8125</v>
      </c>
      <c r="HZ334" t="s">
        <v>374</v>
      </c>
      <c r="IA334">
        <v>7.5487000000000002</v>
      </c>
      <c r="IB334">
        <v>10.2188</v>
      </c>
      <c r="IC334">
        <v>11.845000000000001</v>
      </c>
      <c r="ID334">
        <v>28.281300000000002</v>
      </c>
      <c r="IE334" t="s">
        <v>374</v>
      </c>
      <c r="IF334" t="s">
        <v>374</v>
      </c>
      <c r="IG334">
        <v>2.9630000000000001</v>
      </c>
      <c r="IH334">
        <v>26.25</v>
      </c>
      <c r="II334" t="s">
        <v>374</v>
      </c>
      <c r="IJ334" t="s">
        <v>374</v>
      </c>
      <c r="IK334" t="s">
        <v>374</v>
      </c>
      <c r="IL334">
        <v>1.5312999999999999</v>
      </c>
      <c r="IM334" t="s">
        <v>374</v>
      </c>
      <c r="IN334">
        <v>30.0685</v>
      </c>
      <c r="IO334">
        <v>7.4166999999999996</v>
      </c>
      <c r="IP334" t="s">
        <v>374</v>
      </c>
      <c r="IQ334" t="s">
        <v>374</v>
      </c>
      <c r="IR334">
        <v>6.1195000000000004</v>
      </c>
      <c r="IS334" t="s">
        <v>374</v>
      </c>
      <c r="IT334" t="s">
        <v>374</v>
      </c>
      <c r="IU334" t="s">
        <v>374</v>
      </c>
      <c r="IV334">
        <v>7.0312999999999999</v>
      </c>
      <c r="IW334" t="s">
        <v>374</v>
      </c>
      <c r="IX334">
        <v>4.5468999999999999</v>
      </c>
      <c r="IY334">
        <v>3.4582999999999999</v>
      </c>
      <c r="IZ334">
        <v>4.4120999999999997</v>
      </c>
      <c r="JA334">
        <v>0.26390000000000002</v>
      </c>
      <c r="JB334">
        <v>12.046900000000001</v>
      </c>
      <c r="JC334" t="s">
        <v>374</v>
      </c>
      <c r="JD334">
        <v>6.25</v>
      </c>
      <c r="JE334" t="s">
        <v>374</v>
      </c>
      <c r="JF334">
        <v>23.5625</v>
      </c>
      <c r="JG334" t="s">
        <v>374</v>
      </c>
      <c r="JH334" t="s">
        <v>374</v>
      </c>
      <c r="JI334" t="s">
        <v>374</v>
      </c>
      <c r="JJ334" t="s">
        <v>374</v>
      </c>
      <c r="JK334">
        <v>3.1562999999999999</v>
      </c>
      <c r="JL334">
        <v>20.6129</v>
      </c>
      <c r="JM334" t="s">
        <v>374</v>
      </c>
      <c r="JN334" t="s">
        <v>374</v>
      </c>
      <c r="JO334">
        <v>6.9843999999999999</v>
      </c>
      <c r="JP334">
        <v>3</v>
      </c>
      <c r="JQ334" t="s">
        <v>374</v>
      </c>
      <c r="JR334">
        <v>0.23250000000000001</v>
      </c>
      <c r="JS334">
        <v>8.7082999999999995</v>
      </c>
      <c r="JT334">
        <v>12.688000000000001</v>
      </c>
      <c r="JU334" t="s">
        <v>374</v>
      </c>
      <c r="JV334">
        <v>3.8437999999999999</v>
      </c>
      <c r="JW334">
        <v>1.1453</v>
      </c>
      <c r="JX334" t="s">
        <v>374</v>
      </c>
      <c r="JY334">
        <v>5.3954000000000004</v>
      </c>
      <c r="JZ334" t="s">
        <v>374</v>
      </c>
      <c r="KA334" t="s">
        <v>374</v>
      </c>
      <c r="KB334">
        <v>20.75</v>
      </c>
      <c r="KC334" t="s">
        <v>374</v>
      </c>
      <c r="KD334">
        <v>12.75</v>
      </c>
      <c r="KE334" t="s">
        <v>374</v>
      </c>
      <c r="KF334">
        <v>0.98050000000000004</v>
      </c>
      <c r="KG334">
        <v>1.6389</v>
      </c>
      <c r="KH334">
        <v>1.9342000000000001</v>
      </c>
      <c r="KI334" t="s">
        <v>374</v>
      </c>
      <c r="KJ334" t="s">
        <v>374</v>
      </c>
      <c r="KK334" t="s">
        <v>374</v>
      </c>
      <c r="KL334" t="s">
        <v>374</v>
      </c>
      <c r="KM334" t="s">
        <v>374</v>
      </c>
      <c r="KN334" t="s">
        <v>374</v>
      </c>
      <c r="KO334" t="s">
        <v>374</v>
      </c>
      <c r="KP334" t="s">
        <v>374</v>
      </c>
      <c r="KQ334">
        <v>9.9974000000000007</v>
      </c>
      <c r="KR334">
        <v>8.6560000000000006</v>
      </c>
      <c r="KS334" t="s">
        <v>374</v>
      </c>
      <c r="KT334" t="s">
        <v>374</v>
      </c>
      <c r="KU334" t="s">
        <v>374</v>
      </c>
      <c r="KV334" t="s">
        <v>374</v>
      </c>
      <c r="KW334">
        <v>3.7422</v>
      </c>
      <c r="KX334" t="s">
        <v>374</v>
      </c>
      <c r="KY334">
        <v>3.75</v>
      </c>
      <c r="KZ334" t="s">
        <v>374</v>
      </c>
      <c r="LA334" t="s">
        <v>374</v>
      </c>
      <c r="LB334" t="s">
        <v>374</v>
      </c>
      <c r="LC334" t="s">
        <v>374</v>
      </c>
      <c r="LD334">
        <v>14.041700000000001</v>
      </c>
      <c r="LE334">
        <v>21.562000000000001</v>
      </c>
      <c r="LF334">
        <v>0.40400000000000003</v>
      </c>
      <c r="LG334">
        <v>5.2656999999999998</v>
      </c>
      <c r="LH334" t="s">
        <v>374</v>
      </c>
      <c r="LI334" t="s">
        <v>374</v>
      </c>
      <c r="LJ334">
        <v>17.115100000000002</v>
      </c>
      <c r="LK334" t="s">
        <v>374</v>
      </c>
      <c r="LL334" t="s">
        <v>374</v>
      </c>
      <c r="LM334" t="s">
        <v>374</v>
      </c>
      <c r="LN334">
        <v>1.5798999999999999</v>
      </c>
      <c r="LO334">
        <v>17.908000000000001</v>
      </c>
      <c r="LP334" t="s">
        <v>374</v>
      </c>
      <c r="LQ334" t="s">
        <v>374</v>
      </c>
      <c r="LR334" t="s">
        <v>374</v>
      </c>
      <c r="LS334">
        <v>1.0547</v>
      </c>
      <c r="LT334" t="s">
        <v>374</v>
      </c>
      <c r="LU334" t="s">
        <v>374</v>
      </c>
      <c r="LV334" t="s">
        <v>374</v>
      </c>
      <c r="LW334" t="s">
        <v>374</v>
      </c>
      <c r="LX334">
        <v>15.1875</v>
      </c>
      <c r="LY334">
        <v>29.3446</v>
      </c>
      <c r="LZ334" t="s">
        <v>374</v>
      </c>
      <c r="MA334">
        <v>3.9295999999999998</v>
      </c>
      <c r="MB334">
        <v>1.3437999999999999</v>
      </c>
      <c r="MC334">
        <v>3.2812999999999999</v>
      </c>
      <c r="MD334" t="s">
        <v>374</v>
      </c>
      <c r="ME334">
        <v>12.7</v>
      </c>
      <c r="MF334" t="s">
        <v>374</v>
      </c>
      <c r="MG334" t="s">
        <v>374</v>
      </c>
      <c r="MH334" t="s">
        <v>374</v>
      </c>
      <c r="MI334">
        <v>14.958299999999999</v>
      </c>
      <c r="MJ334" t="s">
        <v>374</v>
      </c>
      <c r="MK334">
        <v>6.2291999999999996</v>
      </c>
      <c r="ML334">
        <v>4.8593999999999999</v>
      </c>
      <c r="MM334" t="s">
        <v>374</v>
      </c>
      <c r="MN334" t="s">
        <v>374</v>
      </c>
      <c r="MO334" t="s">
        <v>374</v>
      </c>
      <c r="MP334" t="s">
        <v>374</v>
      </c>
      <c r="MQ334" t="s">
        <v>374</v>
      </c>
      <c r="MR334" t="s">
        <v>374</v>
      </c>
      <c r="MS334" t="s">
        <v>374</v>
      </c>
      <c r="MT334">
        <v>2.8452000000000002</v>
      </c>
      <c r="MU334">
        <v>3.7343999999999999</v>
      </c>
      <c r="MV334" t="s">
        <v>374</v>
      </c>
      <c r="MW334" t="s">
        <v>374</v>
      </c>
      <c r="MX334">
        <v>8.7530999999999999</v>
      </c>
      <c r="MY334" t="s">
        <v>374</v>
      </c>
      <c r="MZ334">
        <v>0.91690000000000005</v>
      </c>
      <c r="NA334">
        <v>0.59960000000000002</v>
      </c>
      <c r="NB334">
        <v>3.3279999999999998</v>
      </c>
      <c r="NC334">
        <v>8.6768999999999998</v>
      </c>
      <c r="ND334">
        <v>13.6875</v>
      </c>
      <c r="NE334" t="s">
        <v>374</v>
      </c>
      <c r="NF334">
        <v>4.7812999999999999</v>
      </c>
      <c r="NG334" t="s">
        <v>374</v>
      </c>
      <c r="NH334">
        <v>10.625</v>
      </c>
      <c r="NI334">
        <v>1.6562999999999999</v>
      </c>
      <c r="NJ334">
        <v>7.4814999999999996</v>
      </c>
      <c r="NK334">
        <v>1.7343999999999999</v>
      </c>
      <c r="NL334" t="s">
        <v>374</v>
      </c>
      <c r="NM334">
        <v>10.2813</v>
      </c>
      <c r="NN334" t="s">
        <v>374</v>
      </c>
      <c r="NO334" t="s">
        <v>374</v>
      </c>
      <c r="NP334">
        <v>16.0625</v>
      </c>
      <c r="NQ334" t="s">
        <v>374</v>
      </c>
      <c r="NR334">
        <v>10.75</v>
      </c>
      <c r="NS334">
        <v>12.188000000000001</v>
      </c>
      <c r="NT334">
        <v>10.6713</v>
      </c>
      <c r="NU334" t="s">
        <v>374</v>
      </c>
      <c r="NV334" t="s">
        <v>374</v>
      </c>
      <c r="NW334" t="s">
        <v>374</v>
      </c>
      <c r="NX334" t="s">
        <v>374</v>
      </c>
      <c r="NY334">
        <v>10.25</v>
      </c>
      <c r="NZ334" t="s">
        <v>374</v>
      </c>
      <c r="OA334" t="s">
        <v>374</v>
      </c>
      <c r="OB334" t="s">
        <v>374</v>
      </c>
      <c r="OC334" t="s">
        <v>374</v>
      </c>
      <c r="OD334" t="s">
        <v>374</v>
      </c>
      <c r="OE334" t="s">
        <v>374</v>
      </c>
      <c r="OF334" t="s">
        <v>374</v>
      </c>
      <c r="OG334" t="s">
        <v>374</v>
      </c>
      <c r="OH334">
        <v>18.25</v>
      </c>
      <c r="OI334" t="s">
        <v>374</v>
      </c>
      <c r="OJ334">
        <v>0.91669999999999996</v>
      </c>
      <c r="OK334">
        <v>1.9167999999999998</v>
      </c>
      <c r="OL334" t="s">
        <v>374</v>
      </c>
      <c r="OM334" t="s">
        <v>374</v>
      </c>
      <c r="ON334" t="s">
        <v>374</v>
      </c>
      <c r="OO334">
        <v>1.4339</v>
      </c>
      <c r="OP334" t="s">
        <v>374</v>
      </c>
      <c r="OQ334">
        <v>0.2656</v>
      </c>
      <c r="OR334" t="s">
        <v>374</v>
      </c>
      <c r="OS334">
        <v>20.625</v>
      </c>
      <c r="OT334" t="s">
        <v>374</v>
      </c>
      <c r="OU334" t="s">
        <v>374</v>
      </c>
      <c r="OV334">
        <v>0.46089999999999998</v>
      </c>
      <c r="OW334" t="s">
        <v>374</v>
      </c>
      <c r="OX334">
        <v>11.5</v>
      </c>
      <c r="OY334">
        <v>2.948</v>
      </c>
      <c r="OZ334" t="s">
        <v>374</v>
      </c>
      <c r="PA334">
        <v>12.8085</v>
      </c>
      <c r="PB334" t="s">
        <v>374</v>
      </c>
      <c r="PC334">
        <v>20.417000000000002</v>
      </c>
      <c r="PD334" t="s">
        <v>374</v>
      </c>
      <c r="PE334">
        <v>8.4884000000000004</v>
      </c>
      <c r="PF334" t="s">
        <v>374</v>
      </c>
      <c r="PG334">
        <v>7.3440000000000003</v>
      </c>
      <c r="PH334" t="s">
        <v>374</v>
      </c>
      <c r="PI334" t="s">
        <v>374</v>
      </c>
      <c r="PJ334" t="s">
        <v>374</v>
      </c>
      <c r="PK334" t="s">
        <v>374</v>
      </c>
      <c r="PL334" t="s">
        <v>374</v>
      </c>
      <c r="PM334">
        <v>17.5</v>
      </c>
      <c r="PN334">
        <v>1.3332999999999999</v>
      </c>
      <c r="PO334" t="s">
        <v>374</v>
      </c>
      <c r="PP334" t="s">
        <v>374</v>
      </c>
      <c r="PQ334">
        <v>4.5937999999999999</v>
      </c>
      <c r="PR334">
        <v>13.9375</v>
      </c>
      <c r="PS334" t="s">
        <v>374</v>
      </c>
      <c r="PT334" t="s">
        <v>374</v>
      </c>
      <c r="PU334" t="s">
        <v>374</v>
      </c>
      <c r="PV334" t="s">
        <v>374</v>
      </c>
      <c r="PW334" t="s">
        <v>374</v>
      </c>
      <c r="PX334">
        <v>6.1458000000000004</v>
      </c>
      <c r="PY334">
        <v>6.1718999999999999</v>
      </c>
      <c r="PZ334">
        <v>0.51949999999999996</v>
      </c>
      <c r="QA334">
        <v>8.8810000000000002</v>
      </c>
      <c r="QB334" t="s">
        <v>374</v>
      </c>
      <c r="QC334" t="s">
        <v>374</v>
      </c>
      <c r="QD334">
        <v>1.9218999999999999</v>
      </c>
      <c r="QE334">
        <v>18.312999999999999</v>
      </c>
      <c r="QF334" t="s">
        <v>374</v>
      </c>
      <c r="QG334" t="s">
        <v>374</v>
      </c>
      <c r="QH334" t="s">
        <v>374</v>
      </c>
      <c r="QI334" t="s">
        <v>374</v>
      </c>
      <c r="QJ334" t="s">
        <v>374</v>
      </c>
      <c r="QK334">
        <v>7.5625</v>
      </c>
      <c r="QL334" t="s">
        <v>374</v>
      </c>
      <c r="QM334" t="s">
        <v>374</v>
      </c>
      <c r="QN334" t="s">
        <v>374</v>
      </c>
      <c r="QO334">
        <v>7.9223999999999997</v>
      </c>
      <c r="QP334" t="s">
        <v>374</v>
      </c>
      <c r="QQ334" t="s">
        <v>374</v>
      </c>
      <c r="QR334" t="s">
        <v>374</v>
      </c>
      <c r="QS334">
        <v>16.375</v>
      </c>
      <c r="QT334">
        <v>6.1387999999999998</v>
      </c>
      <c r="QU334" t="s">
        <v>374</v>
      </c>
      <c r="QV334" t="s">
        <v>374</v>
      </c>
      <c r="QW334">
        <v>2.3965999999999998</v>
      </c>
      <c r="QX334">
        <v>6.0940000000000003</v>
      </c>
      <c r="QY334" t="s">
        <v>374</v>
      </c>
      <c r="QZ334">
        <v>2.3620999999999999</v>
      </c>
      <c r="RA334">
        <v>3.0295999999999998</v>
      </c>
      <c r="RB334" t="s">
        <v>374</v>
      </c>
      <c r="RC334" t="s">
        <v>374</v>
      </c>
      <c r="RD334">
        <v>11.542</v>
      </c>
      <c r="RE334">
        <v>5.5161999999999995</v>
      </c>
      <c r="RF334" t="s">
        <v>374</v>
      </c>
      <c r="RG334" t="s">
        <v>374</v>
      </c>
      <c r="RH334" t="s">
        <v>374</v>
      </c>
      <c r="RI334" t="s">
        <v>374</v>
      </c>
      <c r="RJ334">
        <v>23.136900000000001</v>
      </c>
      <c r="RK334" t="s">
        <v>374</v>
      </c>
      <c r="RL334" t="s">
        <v>374</v>
      </c>
      <c r="RM334" t="s">
        <v>374</v>
      </c>
      <c r="RN334" t="s">
        <v>374</v>
      </c>
      <c r="RO334">
        <v>11.5</v>
      </c>
      <c r="RP334" t="s">
        <v>374</v>
      </c>
      <c r="RQ334">
        <v>3.2656000000000001</v>
      </c>
      <c r="RR334">
        <v>28.75</v>
      </c>
      <c r="RS334" t="s">
        <v>374</v>
      </c>
      <c r="RT334" t="s">
        <v>374</v>
      </c>
      <c r="RU334">
        <v>3.9510999999999998</v>
      </c>
      <c r="RV334">
        <v>10.1875</v>
      </c>
      <c r="RW334" t="s">
        <v>374</v>
      </c>
      <c r="RX334" t="s">
        <v>374</v>
      </c>
      <c r="RY334" t="s">
        <v>374</v>
      </c>
      <c r="RZ334">
        <v>10.026999999999999</v>
      </c>
      <c r="SA334" t="s">
        <v>374</v>
      </c>
      <c r="SB334" t="s">
        <v>374</v>
      </c>
      <c r="SC334" t="s">
        <v>374</v>
      </c>
      <c r="SD334">
        <v>1.9582999999999999</v>
      </c>
      <c r="SE334">
        <v>14.5</v>
      </c>
      <c r="SF334">
        <v>1.4582999999999999</v>
      </c>
      <c r="SG334">
        <v>25.632400000000001</v>
      </c>
      <c r="SH334" t="s">
        <v>374</v>
      </c>
      <c r="SI334" t="s">
        <v>374</v>
      </c>
      <c r="SJ334" t="s">
        <v>374</v>
      </c>
      <c r="SK334" t="s">
        <v>374</v>
      </c>
      <c r="SL334">
        <v>4.625</v>
      </c>
      <c r="SM334" t="s">
        <v>374</v>
      </c>
      <c r="SN334" t="s">
        <v>374</v>
      </c>
    </row>
    <row r="335" spans="1:508" x14ac:dyDescent="0.3">
      <c r="A335">
        <f t="shared" si="5"/>
        <v>217</v>
      </c>
      <c r="B335" s="3">
        <v>33332</v>
      </c>
      <c r="C335" t="s">
        <v>374</v>
      </c>
      <c r="D335" t="s">
        <v>374</v>
      </c>
      <c r="E335" t="s">
        <v>374</v>
      </c>
      <c r="F335">
        <v>2.5540000000000003</v>
      </c>
      <c r="G335" t="s">
        <v>374</v>
      </c>
      <c r="H335" t="s">
        <v>374</v>
      </c>
      <c r="I335">
        <v>4.375</v>
      </c>
      <c r="J335">
        <v>5.5663</v>
      </c>
      <c r="K335" t="s">
        <v>374</v>
      </c>
      <c r="L335">
        <v>3.766</v>
      </c>
      <c r="M335" t="s">
        <v>374</v>
      </c>
      <c r="N335">
        <v>9.3061000000000007</v>
      </c>
      <c r="O335" t="s">
        <v>374</v>
      </c>
      <c r="P335" t="s">
        <v>374</v>
      </c>
      <c r="Q335">
        <v>6.2187999999999999</v>
      </c>
      <c r="R335" t="s">
        <v>374</v>
      </c>
      <c r="S335">
        <v>29.5</v>
      </c>
      <c r="T335" t="s">
        <v>374</v>
      </c>
      <c r="U335">
        <v>1.5583</v>
      </c>
      <c r="V335" t="s">
        <v>374</v>
      </c>
      <c r="W335">
        <v>178.0497</v>
      </c>
      <c r="X335" t="s">
        <v>374</v>
      </c>
      <c r="Y335" t="s">
        <v>374</v>
      </c>
      <c r="Z335">
        <v>6.875</v>
      </c>
      <c r="AA335" t="s">
        <v>374</v>
      </c>
      <c r="AB335" t="s">
        <v>374</v>
      </c>
      <c r="AC335" t="s">
        <v>374</v>
      </c>
      <c r="AD335">
        <v>6.0937999999999999</v>
      </c>
      <c r="AE335" t="s">
        <v>374</v>
      </c>
      <c r="AF335" t="s">
        <v>374</v>
      </c>
      <c r="AG335" t="s">
        <v>374</v>
      </c>
      <c r="AH335">
        <v>0.4844</v>
      </c>
      <c r="AI335" t="s">
        <v>374</v>
      </c>
      <c r="AJ335" t="s">
        <v>374</v>
      </c>
      <c r="AK335" t="s">
        <v>374</v>
      </c>
      <c r="AL335">
        <v>5.4580000000000002</v>
      </c>
      <c r="AM335" t="s">
        <v>374</v>
      </c>
      <c r="AN335" t="s">
        <v>374</v>
      </c>
      <c r="AO335" t="s">
        <v>374</v>
      </c>
      <c r="AP335" t="s">
        <v>374</v>
      </c>
      <c r="AQ335" t="s">
        <v>374</v>
      </c>
      <c r="AR335" t="s">
        <v>374</v>
      </c>
      <c r="AS335">
        <v>11.185</v>
      </c>
      <c r="AT335" t="s">
        <v>374</v>
      </c>
      <c r="AU335">
        <v>5.6818</v>
      </c>
      <c r="AV335">
        <v>16.034400000000002</v>
      </c>
      <c r="AW335" t="s">
        <v>374</v>
      </c>
      <c r="AX335" t="s">
        <v>374</v>
      </c>
      <c r="AY335" t="s">
        <v>374</v>
      </c>
      <c r="AZ335" t="s">
        <v>374</v>
      </c>
      <c r="BA335">
        <v>11.25</v>
      </c>
      <c r="BB335" t="s">
        <v>374</v>
      </c>
      <c r="BC335" t="s">
        <v>374</v>
      </c>
      <c r="BD335" t="s">
        <v>374</v>
      </c>
      <c r="BE335">
        <v>12.375</v>
      </c>
      <c r="BF335" t="s">
        <v>374</v>
      </c>
      <c r="BG335">
        <v>7.3800999999999997</v>
      </c>
      <c r="BH335">
        <v>7.2190000000000003</v>
      </c>
      <c r="BI335">
        <v>24.562999999999999</v>
      </c>
      <c r="BJ335">
        <v>9.1875</v>
      </c>
      <c r="BK335">
        <v>8.4847999999999999</v>
      </c>
      <c r="BL335">
        <v>0.34720000000000001</v>
      </c>
      <c r="BM335">
        <v>9.9380000000000006</v>
      </c>
      <c r="BN335">
        <v>2.1181000000000001</v>
      </c>
      <c r="BO335" t="s">
        <v>374</v>
      </c>
      <c r="BP335" t="s">
        <v>374</v>
      </c>
      <c r="BQ335">
        <v>3.8921999999999999</v>
      </c>
      <c r="BR335" t="s">
        <v>374</v>
      </c>
      <c r="BS335">
        <v>26.375</v>
      </c>
      <c r="BT335" t="s">
        <v>374</v>
      </c>
      <c r="BU335">
        <v>1.6797</v>
      </c>
      <c r="BV335">
        <v>18.797599999999999</v>
      </c>
      <c r="BW335" t="s">
        <v>374</v>
      </c>
      <c r="BX335" t="s">
        <v>374</v>
      </c>
      <c r="BY335" t="s">
        <v>374</v>
      </c>
      <c r="BZ335" t="s">
        <v>374</v>
      </c>
      <c r="CA335" t="s">
        <v>374</v>
      </c>
      <c r="CB335">
        <v>24.612300000000001</v>
      </c>
      <c r="CC335">
        <v>11.639799999999999</v>
      </c>
      <c r="CD335" t="s">
        <v>374</v>
      </c>
      <c r="CE335">
        <v>6.0937999999999999</v>
      </c>
      <c r="CF335" t="s">
        <v>374</v>
      </c>
      <c r="CG335" t="s">
        <v>374</v>
      </c>
      <c r="CH335" t="s">
        <v>374</v>
      </c>
      <c r="CI335" t="s">
        <v>374</v>
      </c>
      <c r="CJ335" t="s">
        <v>374</v>
      </c>
      <c r="CK335" t="s">
        <v>374</v>
      </c>
      <c r="CL335" t="s">
        <v>374</v>
      </c>
      <c r="CM335" t="s">
        <v>374</v>
      </c>
      <c r="CN335">
        <v>0.23050000000000001</v>
      </c>
      <c r="CO335" t="s">
        <v>374</v>
      </c>
      <c r="CP335" t="s">
        <v>374</v>
      </c>
      <c r="CQ335">
        <v>2.125</v>
      </c>
      <c r="CR335" t="s">
        <v>374</v>
      </c>
      <c r="CS335" t="s">
        <v>374</v>
      </c>
      <c r="CT335">
        <v>5.9166999999999996</v>
      </c>
      <c r="CU335">
        <v>9.4611000000000001</v>
      </c>
      <c r="CV335">
        <v>5.0156000000000001</v>
      </c>
      <c r="CW335">
        <v>9.9689999999999994</v>
      </c>
      <c r="CX335">
        <v>11.8611</v>
      </c>
      <c r="CY335">
        <v>1.9167000000000001</v>
      </c>
      <c r="CZ335" t="s">
        <v>374</v>
      </c>
      <c r="DA335" t="s">
        <v>374</v>
      </c>
      <c r="DB335">
        <v>4.609</v>
      </c>
      <c r="DC335">
        <v>30.5</v>
      </c>
      <c r="DD335" t="s">
        <v>374</v>
      </c>
      <c r="DE335">
        <v>14.7768</v>
      </c>
      <c r="DF335" t="s">
        <v>374</v>
      </c>
      <c r="DG335">
        <v>1.2917000000000001</v>
      </c>
      <c r="DH335">
        <v>8.4375</v>
      </c>
      <c r="DI335">
        <v>10.339</v>
      </c>
      <c r="DJ335" t="s">
        <v>374</v>
      </c>
      <c r="DK335" t="s">
        <v>374</v>
      </c>
      <c r="DL335">
        <v>19.859200000000001</v>
      </c>
      <c r="DM335" t="s">
        <v>374</v>
      </c>
      <c r="DN335" t="s">
        <v>374</v>
      </c>
      <c r="DO335" t="s">
        <v>374</v>
      </c>
      <c r="DP335">
        <v>0.17710000000000001</v>
      </c>
      <c r="DQ335" t="s">
        <v>374</v>
      </c>
      <c r="DR335">
        <v>7.75</v>
      </c>
      <c r="DS335">
        <v>9.1480999999999995</v>
      </c>
      <c r="DT335" t="s">
        <v>374</v>
      </c>
      <c r="DU335" t="s">
        <v>374</v>
      </c>
      <c r="DV335" t="s">
        <v>374</v>
      </c>
      <c r="DW335">
        <v>11.4613</v>
      </c>
      <c r="DX335">
        <v>19.0625</v>
      </c>
      <c r="DY335" t="s">
        <v>374</v>
      </c>
      <c r="DZ335">
        <v>16.083300000000001</v>
      </c>
      <c r="EA335" t="s">
        <v>374</v>
      </c>
      <c r="EB335">
        <v>23.950500000000002</v>
      </c>
      <c r="EC335">
        <v>8.2292000000000005</v>
      </c>
      <c r="ED335" t="s">
        <v>374</v>
      </c>
      <c r="EE335" t="s">
        <v>374</v>
      </c>
      <c r="EF335" t="s">
        <v>374</v>
      </c>
      <c r="EG335" t="s">
        <v>374</v>
      </c>
      <c r="EH335">
        <v>0.9415</v>
      </c>
      <c r="EI335">
        <v>9.9286999999999992</v>
      </c>
      <c r="EJ335" t="s">
        <v>374</v>
      </c>
      <c r="EK335" t="s">
        <v>374</v>
      </c>
      <c r="EL335" t="s">
        <v>374</v>
      </c>
      <c r="EM335" t="s">
        <v>374</v>
      </c>
      <c r="EN335" t="s">
        <v>374</v>
      </c>
      <c r="EO335">
        <v>6.7586000000000004</v>
      </c>
      <c r="EP335" t="s">
        <v>374</v>
      </c>
      <c r="EQ335">
        <v>6.2999000000000001</v>
      </c>
      <c r="ER335" t="s">
        <v>374</v>
      </c>
      <c r="ES335">
        <v>28.625</v>
      </c>
      <c r="ET335">
        <v>25.434999999999999</v>
      </c>
      <c r="EU335" t="s">
        <v>374</v>
      </c>
      <c r="EV335" t="s">
        <v>374</v>
      </c>
      <c r="EW335" t="s">
        <v>374</v>
      </c>
      <c r="EX335">
        <v>1.2265999999999999</v>
      </c>
      <c r="EY335" t="s">
        <v>374</v>
      </c>
      <c r="EZ335">
        <v>3.3593999999999999</v>
      </c>
      <c r="FA335">
        <v>25.75</v>
      </c>
      <c r="FB335">
        <v>5.0860000000000003</v>
      </c>
      <c r="FC335">
        <v>19.25</v>
      </c>
      <c r="FD335" t="s">
        <v>374</v>
      </c>
      <c r="FE335" t="s">
        <v>374</v>
      </c>
      <c r="FF335">
        <v>11.5</v>
      </c>
      <c r="FG335">
        <v>2.4062999999999999</v>
      </c>
      <c r="FH335" t="s">
        <v>374</v>
      </c>
      <c r="FI335" t="s">
        <v>374</v>
      </c>
      <c r="FJ335">
        <v>20.625</v>
      </c>
      <c r="FK335" t="s">
        <v>374</v>
      </c>
      <c r="FL335" t="s">
        <v>374</v>
      </c>
      <c r="FM335">
        <v>6.2501999999999995</v>
      </c>
      <c r="FN335">
        <v>24.5</v>
      </c>
      <c r="FO335" t="s">
        <v>374</v>
      </c>
      <c r="FP335" t="s">
        <v>374</v>
      </c>
      <c r="FQ335" t="s">
        <v>374</v>
      </c>
      <c r="FR335">
        <v>0.91410000000000002</v>
      </c>
      <c r="FS335" t="s">
        <v>374</v>
      </c>
      <c r="FT335" t="s">
        <v>374</v>
      </c>
      <c r="FU335">
        <v>10.088100000000001</v>
      </c>
      <c r="FV335" t="s">
        <v>374</v>
      </c>
      <c r="FW335">
        <v>0.42580000000000001</v>
      </c>
      <c r="FX335" t="s">
        <v>374</v>
      </c>
      <c r="FY335" t="s">
        <v>374</v>
      </c>
      <c r="FZ335" t="s">
        <v>374</v>
      </c>
      <c r="GA335">
        <v>8.7187999999999999</v>
      </c>
      <c r="GB335" t="s">
        <v>374</v>
      </c>
      <c r="GC335" t="s">
        <v>374</v>
      </c>
      <c r="GD335" t="s">
        <v>374</v>
      </c>
      <c r="GE335">
        <v>0.79010000000000002</v>
      </c>
      <c r="GF335">
        <v>5.4978999999999996</v>
      </c>
      <c r="GG335" t="s">
        <v>374</v>
      </c>
      <c r="GH335" t="s">
        <v>374</v>
      </c>
      <c r="GI335" t="s">
        <v>374</v>
      </c>
      <c r="GJ335">
        <v>4.3277000000000001</v>
      </c>
      <c r="GK335" t="s">
        <v>374</v>
      </c>
      <c r="GL335" t="s">
        <v>374</v>
      </c>
      <c r="GM335" t="s">
        <v>374</v>
      </c>
      <c r="GN335">
        <v>18.875</v>
      </c>
      <c r="GO335" t="s">
        <v>374</v>
      </c>
      <c r="GP335" t="s">
        <v>374</v>
      </c>
      <c r="GQ335" t="s">
        <v>374</v>
      </c>
      <c r="GR335">
        <v>4.1719999999999997</v>
      </c>
      <c r="GS335">
        <v>5.7575000000000003</v>
      </c>
      <c r="GT335" t="s">
        <v>374</v>
      </c>
      <c r="GU335">
        <v>12.0015</v>
      </c>
      <c r="GV335">
        <v>7.4495000000000005</v>
      </c>
      <c r="GW335">
        <v>8.75</v>
      </c>
      <c r="GX335" t="s">
        <v>374</v>
      </c>
      <c r="GY335" t="s">
        <v>374</v>
      </c>
      <c r="GZ335" t="s">
        <v>374</v>
      </c>
      <c r="HA335">
        <v>16.777799999999999</v>
      </c>
      <c r="HB335" t="s">
        <v>374</v>
      </c>
      <c r="HC335">
        <v>4.1388999999999996</v>
      </c>
      <c r="HD335" t="s">
        <v>374</v>
      </c>
      <c r="HE335" t="s">
        <v>374</v>
      </c>
      <c r="HF335">
        <v>20.905999999999999</v>
      </c>
      <c r="HG335">
        <v>10.304399999999999</v>
      </c>
      <c r="HH335" t="s">
        <v>374</v>
      </c>
      <c r="HI335">
        <v>5.1199000000000003</v>
      </c>
      <c r="HJ335" t="s">
        <v>374</v>
      </c>
      <c r="HK335" t="s">
        <v>374</v>
      </c>
      <c r="HL335">
        <v>4.1669999999999998</v>
      </c>
      <c r="HM335">
        <v>15.625</v>
      </c>
      <c r="HN335" t="s">
        <v>374</v>
      </c>
      <c r="HO335" t="s">
        <v>374</v>
      </c>
      <c r="HP335" t="s">
        <v>374</v>
      </c>
      <c r="HQ335" t="s">
        <v>374</v>
      </c>
      <c r="HR335">
        <v>1.8906000000000001</v>
      </c>
      <c r="HS335">
        <v>1.25</v>
      </c>
      <c r="HT335">
        <v>6.9318</v>
      </c>
      <c r="HU335">
        <v>4.7134</v>
      </c>
      <c r="HV335" t="s">
        <v>374</v>
      </c>
      <c r="HW335">
        <v>2.3029999999999999</v>
      </c>
      <c r="HX335">
        <v>6.7656000000000001</v>
      </c>
      <c r="HY335">
        <v>2.875</v>
      </c>
      <c r="HZ335" t="s">
        <v>374</v>
      </c>
      <c r="IA335">
        <v>7.5487000000000002</v>
      </c>
      <c r="IB335">
        <v>10.4375</v>
      </c>
      <c r="IC335">
        <v>12.291</v>
      </c>
      <c r="ID335">
        <v>28.375</v>
      </c>
      <c r="IE335" t="s">
        <v>374</v>
      </c>
      <c r="IF335" t="s">
        <v>374</v>
      </c>
      <c r="IG335">
        <v>2.9382999999999999</v>
      </c>
      <c r="IH335">
        <v>26.542000000000002</v>
      </c>
      <c r="II335" t="s">
        <v>374</v>
      </c>
      <c r="IJ335" t="s">
        <v>374</v>
      </c>
      <c r="IK335" t="s">
        <v>374</v>
      </c>
      <c r="IL335">
        <v>1.5390999999999999</v>
      </c>
      <c r="IM335" t="s">
        <v>374</v>
      </c>
      <c r="IN335">
        <v>29.452300000000001</v>
      </c>
      <c r="IO335">
        <v>7.4791999999999996</v>
      </c>
      <c r="IP335" t="s">
        <v>374</v>
      </c>
      <c r="IQ335" t="s">
        <v>374</v>
      </c>
      <c r="IR335">
        <v>6.0529000000000002</v>
      </c>
      <c r="IS335" t="s">
        <v>374</v>
      </c>
      <c r="IT335" t="s">
        <v>374</v>
      </c>
      <c r="IU335" t="s">
        <v>374</v>
      </c>
      <c r="IV335">
        <v>7</v>
      </c>
      <c r="IW335" t="s">
        <v>374</v>
      </c>
      <c r="IX335">
        <v>4.5312999999999999</v>
      </c>
      <c r="IY335">
        <v>3.4582999999999999</v>
      </c>
      <c r="IZ335">
        <v>4.3783000000000003</v>
      </c>
      <c r="JA335">
        <v>0.25</v>
      </c>
      <c r="JB335">
        <v>11.859400000000001</v>
      </c>
      <c r="JC335" t="s">
        <v>374</v>
      </c>
      <c r="JD335">
        <v>6.4583000000000004</v>
      </c>
      <c r="JE335" t="s">
        <v>374</v>
      </c>
      <c r="JF335">
        <v>23.531300000000002</v>
      </c>
      <c r="JG335" t="s">
        <v>374</v>
      </c>
      <c r="JH335" t="s">
        <v>374</v>
      </c>
      <c r="JI335" t="s">
        <v>374</v>
      </c>
      <c r="JJ335" t="s">
        <v>374</v>
      </c>
      <c r="JK335">
        <v>3.125</v>
      </c>
      <c r="JL335">
        <v>20.7896</v>
      </c>
      <c r="JM335" t="s">
        <v>374</v>
      </c>
      <c r="JN335" t="s">
        <v>374</v>
      </c>
      <c r="JO335">
        <v>6.9375</v>
      </c>
      <c r="JP335">
        <v>3.0312999999999999</v>
      </c>
      <c r="JQ335" t="s">
        <v>374</v>
      </c>
      <c r="JR335">
        <v>0.23380000000000001</v>
      </c>
      <c r="JS335">
        <v>8.9062999999999999</v>
      </c>
      <c r="JT335">
        <v>13.093500000000001</v>
      </c>
      <c r="JU335" t="s">
        <v>374</v>
      </c>
      <c r="JV335">
        <v>3.8125</v>
      </c>
      <c r="JW335">
        <v>1.1526000000000001</v>
      </c>
      <c r="JX335" t="s">
        <v>374</v>
      </c>
      <c r="JY335">
        <v>5.3954000000000004</v>
      </c>
      <c r="JZ335" t="s">
        <v>374</v>
      </c>
      <c r="KA335" t="s">
        <v>374</v>
      </c>
      <c r="KB335">
        <v>20.8125</v>
      </c>
      <c r="KC335" t="s">
        <v>374</v>
      </c>
      <c r="KD335">
        <v>13.0313</v>
      </c>
      <c r="KE335" t="s">
        <v>374</v>
      </c>
      <c r="KF335">
        <v>0.97660000000000002</v>
      </c>
      <c r="KG335">
        <v>1.6111</v>
      </c>
      <c r="KH335">
        <v>1.9012</v>
      </c>
      <c r="KI335" t="s">
        <v>374</v>
      </c>
      <c r="KJ335" t="s">
        <v>374</v>
      </c>
      <c r="KK335" t="s">
        <v>374</v>
      </c>
      <c r="KL335" t="s">
        <v>374</v>
      </c>
      <c r="KM335" t="s">
        <v>374</v>
      </c>
      <c r="KN335" t="s">
        <v>374</v>
      </c>
      <c r="KO335" t="s">
        <v>374</v>
      </c>
      <c r="KP335" t="s">
        <v>374</v>
      </c>
      <c r="KQ335">
        <v>10.107200000000001</v>
      </c>
      <c r="KR335">
        <v>8.875</v>
      </c>
      <c r="KS335" t="s">
        <v>374</v>
      </c>
      <c r="KT335" t="s">
        <v>374</v>
      </c>
      <c r="KU335" t="s">
        <v>374</v>
      </c>
      <c r="KV335" t="s">
        <v>374</v>
      </c>
      <c r="KW335">
        <v>3.7890999999999999</v>
      </c>
      <c r="KX335" t="s">
        <v>374</v>
      </c>
      <c r="KY335">
        <v>3.625</v>
      </c>
      <c r="KZ335" t="s">
        <v>374</v>
      </c>
      <c r="LA335" t="s">
        <v>374</v>
      </c>
      <c r="LB335" t="s">
        <v>374</v>
      </c>
      <c r="LC335" t="s">
        <v>374</v>
      </c>
      <c r="LD335">
        <v>14.041700000000001</v>
      </c>
      <c r="LE335">
        <v>21.501000000000001</v>
      </c>
      <c r="LF335">
        <v>0.40400000000000003</v>
      </c>
      <c r="LG335">
        <v>5.2946</v>
      </c>
      <c r="LH335" t="s">
        <v>374</v>
      </c>
      <c r="LI335" t="s">
        <v>374</v>
      </c>
      <c r="LJ335">
        <v>17.115100000000002</v>
      </c>
      <c r="LK335" t="s">
        <v>374</v>
      </c>
      <c r="LL335" t="s">
        <v>374</v>
      </c>
      <c r="LM335" t="s">
        <v>374</v>
      </c>
      <c r="LN335">
        <v>1.5798999999999999</v>
      </c>
      <c r="LO335">
        <v>18.060700000000001</v>
      </c>
      <c r="LP335" t="s">
        <v>374</v>
      </c>
      <c r="LQ335" t="s">
        <v>374</v>
      </c>
      <c r="LR335" t="s">
        <v>374</v>
      </c>
      <c r="LS335">
        <v>1.0859000000000001</v>
      </c>
      <c r="LT335" t="s">
        <v>374</v>
      </c>
      <c r="LU335" t="s">
        <v>374</v>
      </c>
      <c r="LV335" t="s">
        <v>374</v>
      </c>
      <c r="LW335" t="s">
        <v>374</v>
      </c>
      <c r="LX335">
        <v>15.25</v>
      </c>
      <c r="LY335">
        <v>29.244499999999999</v>
      </c>
      <c r="LZ335" t="s">
        <v>374</v>
      </c>
      <c r="MA335">
        <v>4.0033000000000003</v>
      </c>
      <c r="MB335">
        <v>1.375</v>
      </c>
      <c r="MC335">
        <v>3.4375</v>
      </c>
      <c r="MD335" t="s">
        <v>374</v>
      </c>
      <c r="ME335">
        <v>12.644</v>
      </c>
      <c r="MF335" t="s">
        <v>374</v>
      </c>
      <c r="MG335" t="s">
        <v>374</v>
      </c>
      <c r="MH335" t="s">
        <v>374</v>
      </c>
      <c r="MI335">
        <v>14.916700000000001</v>
      </c>
      <c r="MJ335" t="s">
        <v>374</v>
      </c>
      <c r="MK335">
        <v>6.3333000000000004</v>
      </c>
      <c r="ML335">
        <v>4.8827999999999996</v>
      </c>
      <c r="MM335" t="s">
        <v>374</v>
      </c>
      <c r="MN335" t="s">
        <v>374</v>
      </c>
      <c r="MO335" t="s">
        <v>374</v>
      </c>
      <c r="MP335" t="s">
        <v>374</v>
      </c>
      <c r="MQ335" t="s">
        <v>374</v>
      </c>
      <c r="MR335" t="s">
        <v>374</v>
      </c>
      <c r="MS335" t="s">
        <v>374</v>
      </c>
      <c r="MT335">
        <v>2.8999000000000001</v>
      </c>
      <c r="MU335">
        <v>3.7187999999999999</v>
      </c>
      <c r="MV335" t="s">
        <v>374</v>
      </c>
      <c r="MW335" t="s">
        <v>374</v>
      </c>
      <c r="MX335">
        <v>8.5732999999999997</v>
      </c>
      <c r="MY335" t="s">
        <v>374</v>
      </c>
      <c r="MZ335">
        <v>0.90720000000000001</v>
      </c>
      <c r="NA335">
        <v>0.56440000000000001</v>
      </c>
      <c r="NB335">
        <v>3.2850000000000001</v>
      </c>
      <c r="NC335">
        <v>8.7622999999999998</v>
      </c>
      <c r="ND335">
        <v>13.6875</v>
      </c>
      <c r="NE335" t="s">
        <v>374</v>
      </c>
      <c r="NF335">
        <v>4.8021000000000003</v>
      </c>
      <c r="NG335" t="s">
        <v>374</v>
      </c>
      <c r="NH335">
        <v>10.6563</v>
      </c>
      <c r="NI335">
        <v>1.6701000000000001</v>
      </c>
      <c r="NJ335">
        <v>7.3704000000000001</v>
      </c>
      <c r="NK335">
        <v>1.7656000000000001</v>
      </c>
      <c r="NL335" t="s">
        <v>374</v>
      </c>
      <c r="NM335">
        <v>10.4375</v>
      </c>
      <c r="NN335" t="s">
        <v>374</v>
      </c>
      <c r="NO335" t="s">
        <v>374</v>
      </c>
      <c r="NP335">
        <v>15.875</v>
      </c>
      <c r="NQ335" t="s">
        <v>374</v>
      </c>
      <c r="NR335">
        <v>11.125</v>
      </c>
      <c r="NS335">
        <v>12.156000000000001</v>
      </c>
      <c r="NT335">
        <v>10.642300000000001</v>
      </c>
      <c r="NU335" t="s">
        <v>374</v>
      </c>
      <c r="NV335" t="s">
        <v>374</v>
      </c>
      <c r="NW335" t="s">
        <v>374</v>
      </c>
      <c r="NX335" t="s">
        <v>374</v>
      </c>
      <c r="NY335">
        <v>10.125</v>
      </c>
      <c r="NZ335" t="s">
        <v>374</v>
      </c>
      <c r="OA335" t="s">
        <v>374</v>
      </c>
      <c r="OB335" t="s">
        <v>374</v>
      </c>
      <c r="OC335" t="s">
        <v>374</v>
      </c>
      <c r="OD335" t="s">
        <v>374</v>
      </c>
      <c r="OE335" t="s">
        <v>374</v>
      </c>
      <c r="OF335" t="s">
        <v>374</v>
      </c>
      <c r="OG335" t="s">
        <v>374</v>
      </c>
      <c r="OH335">
        <v>18</v>
      </c>
      <c r="OI335" t="s">
        <v>374</v>
      </c>
      <c r="OJ335">
        <v>0.94789999999999996</v>
      </c>
      <c r="OK335">
        <v>1.9899</v>
      </c>
      <c r="OL335" t="s">
        <v>374</v>
      </c>
      <c r="OM335" t="s">
        <v>374</v>
      </c>
      <c r="ON335" t="s">
        <v>374</v>
      </c>
      <c r="OO335">
        <v>1.3973</v>
      </c>
      <c r="OP335" t="s">
        <v>374</v>
      </c>
      <c r="OQ335">
        <v>0.26950000000000002</v>
      </c>
      <c r="OR335" t="s">
        <v>374</v>
      </c>
      <c r="OS335">
        <v>20.5625</v>
      </c>
      <c r="OT335" t="s">
        <v>374</v>
      </c>
      <c r="OU335" t="s">
        <v>374</v>
      </c>
      <c r="OV335">
        <v>0.4582</v>
      </c>
      <c r="OW335" t="s">
        <v>374</v>
      </c>
      <c r="OX335">
        <v>11.75</v>
      </c>
      <c r="OY335">
        <v>2.948</v>
      </c>
      <c r="OZ335" t="s">
        <v>374</v>
      </c>
      <c r="PA335">
        <v>12.752599999999999</v>
      </c>
      <c r="PB335" t="s">
        <v>374</v>
      </c>
      <c r="PC335">
        <v>20.582999999999998</v>
      </c>
      <c r="PD335" t="s">
        <v>374</v>
      </c>
      <c r="PE335">
        <v>8.6026000000000007</v>
      </c>
      <c r="PF335" t="s">
        <v>374</v>
      </c>
      <c r="PG335">
        <v>7.4379999999999997</v>
      </c>
      <c r="PH335" t="s">
        <v>374</v>
      </c>
      <c r="PI335" t="s">
        <v>374</v>
      </c>
      <c r="PJ335" t="s">
        <v>374</v>
      </c>
      <c r="PK335" t="s">
        <v>374</v>
      </c>
      <c r="PL335" t="s">
        <v>374</v>
      </c>
      <c r="PM335">
        <v>17.5</v>
      </c>
      <c r="PN335">
        <v>1.2917000000000001</v>
      </c>
      <c r="PO335" t="s">
        <v>374</v>
      </c>
      <c r="PP335" t="s">
        <v>374</v>
      </c>
      <c r="PQ335">
        <v>4.6093999999999999</v>
      </c>
      <c r="PR335">
        <v>13.6875</v>
      </c>
      <c r="PS335" t="s">
        <v>374</v>
      </c>
      <c r="PT335" t="s">
        <v>374</v>
      </c>
      <c r="PU335" t="s">
        <v>374</v>
      </c>
      <c r="PV335" t="s">
        <v>374</v>
      </c>
      <c r="PW335" t="s">
        <v>374</v>
      </c>
      <c r="PX335">
        <v>6.3125</v>
      </c>
      <c r="PY335">
        <v>6.2343999999999999</v>
      </c>
      <c r="PZ335">
        <v>0.53910000000000002</v>
      </c>
      <c r="QA335">
        <v>8.9450000000000003</v>
      </c>
      <c r="QB335" t="s">
        <v>374</v>
      </c>
      <c r="QC335" t="s">
        <v>374</v>
      </c>
      <c r="QD335">
        <v>1.9062999999999999</v>
      </c>
      <c r="QE335">
        <v>18.562999999999999</v>
      </c>
      <c r="QF335" t="s">
        <v>374</v>
      </c>
      <c r="QG335" t="s">
        <v>374</v>
      </c>
      <c r="QH335" t="s">
        <v>374</v>
      </c>
      <c r="QI335" t="s">
        <v>374</v>
      </c>
      <c r="QJ335" t="s">
        <v>374</v>
      </c>
      <c r="QK335">
        <v>7.5312999999999999</v>
      </c>
      <c r="QL335" t="s">
        <v>374</v>
      </c>
      <c r="QM335" t="s">
        <v>374</v>
      </c>
      <c r="QN335" t="s">
        <v>374</v>
      </c>
      <c r="QO335">
        <v>7.9802</v>
      </c>
      <c r="QP335" t="s">
        <v>374</v>
      </c>
      <c r="QQ335" t="s">
        <v>374</v>
      </c>
      <c r="QR335" t="s">
        <v>374</v>
      </c>
      <c r="QS335">
        <v>16.6875</v>
      </c>
      <c r="QT335">
        <v>6.1914999999999996</v>
      </c>
      <c r="QU335" t="s">
        <v>374</v>
      </c>
      <c r="QV335" t="s">
        <v>374</v>
      </c>
      <c r="QW335">
        <v>2.3555000000000001</v>
      </c>
      <c r="QX335">
        <v>6.1559999999999997</v>
      </c>
      <c r="QY335" t="s">
        <v>374</v>
      </c>
      <c r="QZ335">
        <v>2.3872999999999998</v>
      </c>
      <c r="RA335">
        <v>3.0442999999999998</v>
      </c>
      <c r="RB335" t="s">
        <v>374</v>
      </c>
      <c r="RC335" t="s">
        <v>374</v>
      </c>
      <c r="RD335">
        <v>11.625</v>
      </c>
      <c r="RE335">
        <v>5.3771000000000004</v>
      </c>
      <c r="RF335" t="s">
        <v>374</v>
      </c>
      <c r="RG335" t="s">
        <v>374</v>
      </c>
      <c r="RH335" t="s">
        <v>374</v>
      </c>
      <c r="RI335" t="s">
        <v>374</v>
      </c>
      <c r="RJ335">
        <v>22.744800000000001</v>
      </c>
      <c r="RK335" t="s">
        <v>374</v>
      </c>
      <c r="RL335" t="s">
        <v>374</v>
      </c>
      <c r="RM335" t="s">
        <v>374</v>
      </c>
      <c r="RN335" t="s">
        <v>374</v>
      </c>
      <c r="RO335">
        <v>11.416700000000001</v>
      </c>
      <c r="RP335" t="s">
        <v>374</v>
      </c>
      <c r="RQ335">
        <v>3.25</v>
      </c>
      <c r="RR335">
        <v>29</v>
      </c>
      <c r="RS335" t="s">
        <v>374</v>
      </c>
      <c r="RT335" t="s">
        <v>374</v>
      </c>
      <c r="RU335">
        <v>3.8885999999999998</v>
      </c>
      <c r="RV335">
        <v>10.2813</v>
      </c>
      <c r="RW335" t="s">
        <v>374</v>
      </c>
      <c r="RX335" t="s">
        <v>374</v>
      </c>
      <c r="RY335" t="s">
        <v>374</v>
      </c>
      <c r="RZ335">
        <v>10.026999999999999</v>
      </c>
      <c r="SA335" t="s">
        <v>374</v>
      </c>
      <c r="SB335" t="s">
        <v>374</v>
      </c>
      <c r="SC335" t="s">
        <v>374</v>
      </c>
      <c r="SD335">
        <v>1.9375</v>
      </c>
      <c r="SE335">
        <v>14.5313</v>
      </c>
      <c r="SF335">
        <v>1.4375</v>
      </c>
      <c r="SG335">
        <v>25.522600000000001</v>
      </c>
      <c r="SH335" t="s">
        <v>374</v>
      </c>
      <c r="SI335" t="s">
        <v>374</v>
      </c>
      <c r="SJ335" t="s">
        <v>374</v>
      </c>
      <c r="SK335" t="s">
        <v>374</v>
      </c>
      <c r="SL335">
        <v>4.7343999999999999</v>
      </c>
      <c r="SM335" t="s">
        <v>374</v>
      </c>
      <c r="SN335" t="s">
        <v>374</v>
      </c>
    </row>
    <row r="336" spans="1:508" x14ac:dyDescent="0.3">
      <c r="A336">
        <f t="shared" si="5"/>
        <v>217</v>
      </c>
      <c r="B336" s="3">
        <v>33333</v>
      </c>
      <c r="C336" t="s">
        <v>374</v>
      </c>
      <c r="D336" t="s">
        <v>374</v>
      </c>
      <c r="E336" t="s">
        <v>374</v>
      </c>
      <c r="F336">
        <v>2.4779999999999998</v>
      </c>
      <c r="G336" t="s">
        <v>374</v>
      </c>
      <c r="H336" t="s">
        <v>374</v>
      </c>
      <c r="I336">
        <v>4.5</v>
      </c>
      <c r="J336">
        <v>5.5803000000000003</v>
      </c>
      <c r="K336" t="s">
        <v>374</v>
      </c>
      <c r="L336">
        <v>3.734</v>
      </c>
      <c r="M336" t="s">
        <v>374</v>
      </c>
      <c r="N336">
        <v>9.3061000000000007</v>
      </c>
      <c r="O336" t="s">
        <v>374</v>
      </c>
      <c r="P336" t="s">
        <v>374</v>
      </c>
      <c r="Q336">
        <v>6.2187999999999999</v>
      </c>
      <c r="R336" t="s">
        <v>374</v>
      </c>
      <c r="S336">
        <v>29.25</v>
      </c>
      <c r="T336" t="s">
        <v>374</v>
      </c>
      <c r="U336">
        <v>1.5667</v>
      </c>
      <c r="V336" t="s">
        <v>374</v>
      </c>
      <c r="W336">
        <v>174.29900000000001</v>
      </c>
      <c r="X336" t="s">
        <v>374</v>
      </c>
      <c r="Y336" t="s">
        <v>374</v>
      </c>
      <c r="Z336">
        <v>6.8125</v>
      </c>
      <c r="AA336" t="s">
        <v>374</v>
      </c>
      <c r="AB336" t="s">
        <v>374</v>
      </c>
      <c r="AC336" t="s">
        <v>374</v>
      </c>
      <c r="AD336">
        <v>6.1875</v>
      </c>
      <c r="AE336" t="s">
        <v>374</v>
      </c>
      <c r="AF336" t="s">
        <v>374</v>
      </c>
      <c r="AG336" t="s">
        <v>374</v>
      </c>
      <c r="AH336">
        <v>0.47660000000000002</v>
      </c>
      <c r="AI336" t="s">
        <v>374</v>
      </c>
      <c r="AJ336" t="s">
        <v>374</v>
      </c>
      <c r="AK336" t="s">
        <v>374</v>
      </c>
      <c r="AL336">
        <v>5.4059999999999997</v>
      </c>
      <c r="AM336" t="s">
        <v>374</v>
      </c>
      <c r="AN336" t="s">
        <v>374</v>
      </c>
      <c r="AO336" t="s">
        <v>374</v>
      </c>
      <c r="AP336" t="s">
        <v>374</v>
      </c>
      <c r="AQ336" t="s">
        <v>374</v>
      </c>
      <c r="AR336" t="s">
        <v>374</v>
      </c>
      <c r="AS336">
        <v>11.259</v>
      </c>
      <c r="AT336" t="s">
        <v>374</v>
      </c>
      <c r="AU336">
        <v>5.5735999999999999</v>
      </c>
      <c r="AV336">
        <v>15.7166</v>
      </c>
      <c r="AW336" t="s">
        <v>374</v>
      </c>
      <c r="AX336" t="s">
        <v>374</v>
      </c>
      <c r="AY336" t="s">
        <v>374</v>
      </c>
      <c r="AZ336" t="s">
        <v>374</v>
      </c>
      <c r="BA336">
        <v>11.166700000000001</v>
      </c>
      <c r="BB336" t="s">
        <v>374</v>
      </c>
      <c r="BC336" t="s">
        <v>374</v>
      </c>
      <c r="BD336" t="s">
        <v>374</v>
      </c>
      <c r="BE336">
        <v>12.1875</v>
      </c>
      <c r="BF336" t="s">
        <v>374</v>
      </c>
      <c r="BG336">
        <v>7.2523</v>
      </c>
      <c r="BH336">
        <v>7.125</v>
      </c>
      <c r="BI336">
        <v>24.25</v>
      </c>
      <c r="BJ336">
        <v>9.1875</v>
      </c>
      <c r="BK336">
        <v>8.3641000000000005</v>
      </c>
      <c r="BL336">
        <v>0.35189999999999999</v>
      </c>
      <c r="BM336">
        <v>9.75</v>
      </c>
      <c r="BN336">
        <v>2.0556000000000001</v>
      </c>
      <c r="BO336" t="s">
        <v>374</v>
      </c>
      <c r="BP336" t="s">
        <v>374</v>
      </c>
      <c r="BQ336">
        <v>3.7927999999999997</v>
      </c>
      <c r="BR336" t="s">
        <v>374</v>
      </c>
      <c r="BS336">
        <v>27</v>
      </c>
      <c r="BT336" t="s">
        <v>374</v>
      </c>
      <c r="BU336">
        <v>1.6718999999999999</v>
      </c>
      <c r="BV336">
        <v>18.5002</v>
      </c>
      <c r="BW336" t="s">
        <v>374</v>
      </c>
      <c r="BX336" t="s">
        <v>374</v>
      </c>
      <c r="BY336" t="s">
        <v>374</v>
      </c>
      <c r="BZ336" t="s">
        <v>374</v>
      </c>
      <c r="CA336" t="s">
        <v>374</v>
      </c>
      <c r="CB336">
        <v>24.4193</v>
      </c>
      <c r="CC336">
        <v>11.3804</v>
      </c>
      <c r="CD336" t="s">
        <v>374</v>
      </c>
      <c r="CE336">
        <v>5.9375</v>
      </c>
      <c r="CF336" t="s">
        <v>374</v>
      </c>
      <c r="CG336" t="s">
        <v>374</v>
      </c>
      <c r="CH336" t="s">
        <v>374</v>
      </c>
      <c r="CI336" t="s">
        <v>374</v>
      </c>
      <c r="CJ336" t="s">
        <v>374</v>
      </c>
      <c r="CK336" t="s">
        <v>374</v>
      </c>
      <c r="CL336" t="s">
        <v>374</v>
      </c>
      <c r="CM336" t="s">
        <v>374</v>
      </c>
      <c r="CN336">
        <v>0.2266</v>
      </c>
      <c r="CO336" t="s">
        <v>374</v>
      </c>
      <c r="CP336" t="s">
        <v>374</v>
      </c>
      <c r="CQ336">
        <v>2.0625</v>
      </c>
      <c r="CR336" t="s">
        <v>374</v>
      </c>
      <c r="CS336" t="s">
        <v>374</v>
      </c>
      <c r="CT336">
        <v>5.7361000000000004</v>
      </c>
      <c r="CU336">
        <v>9.1410999999999998</v>
      </c>
      <c r="CV336">
        <v>4.9843999999999999</v>
      </c>
      <c r="CW336">
        <v>9.9380000000000006</v>
      </c>
      <c r="CX336">
        <v>11.8889</v>
      </c>
      <c r="CY336">
        <v>1.9167000000000001</v>
      </c>
      <c r="CZ336" t="s">
        <v>374</v>
      </c>
      <c r="DA336" t="s">
        <v>374</v>
      </c>
      <c r="DB336">
        <v>4.5</v>
      </c>
      <c r="DC336">
        <v>30</v>
      </c>
      <c r="DD336" t="s">
        <v>374</v>
      </c>
      <c r="DE336">
        <v>14.878399999999999</v>
      </c>
      <c r="DF336" t="s">
        <v>374</v>
      </c>
      <c r="DG336">
        <v>1.3332999999999999</v>
      </c>
      <c r="DH336">
        <v>8.4375</v>
      </c>
      <c r="DI336">
        <v>10.2913</v>
      </c>
      <c r="DJ336" t="s">
        <v>374</v>
      </c>
      <c r="DK336" t="s">
        <v>374</v>
      </c>
      <c r="DL336">
        <v>19.8293</v>
      </c>
      <c r="DM336" t="s">
        <v>374</v>
      </c>
      <c r="DN336" t="s">
        <v>374</v>
      </c>
      <c r="DO336" t="s">
        <v>374</v>
      </c>
      <c r="DP336">
        <v>0.17449999999999999</v>
      </c>
      <c r="DQ336" t="s">
        <v>374</v>
      </c>
      <c r="DR336">
        <v>7.7709999999999999</v>
      </c>
      <c r="DS336">
        <v>9.0740999999999996</v>
      </c>
      <c r="DT336" t="s">
        <v>374</v>
      </c>
      <c r="DU336" t="s">
        <v>374</v>
      </c>
      <c r="DV336" t="s">
        <v>374</v>
      </c>
      <c r="DW336">
        <v>11.218</v>
      </c>
      <c r="DX336">
        <v>18.8125</v>
      </c>
      <c r="DY336" t="s">
        <v>374</v>
      </c>
      <c r="DZ336">
        <v>15.958299999999999</v>
      </c>
      <c r="EA336" t="s">
        <v>374</v>
      </c>
      <c r="EB336">
        <v>23.1206</v>
      </c>
      <c r="EC336">
        <v>8.1457999999999995</v>
      </c>
      <c r="ED336" t="s">
        <v>374</v>
      </c>
      <c r="EE336" t="s">
        <v>374</v>
      </c>
      <c r="EF336" t="s">
        <v>374</v>
      </c>
      <c r="EG336" t="s">
        <v>374</v>
      </c>
      <c r="EH336">
        <v>0.92959999999999998</v>
      </c>
      <c r="EI336">
        <v>9.8361999999999998</v>
      </c>
      <c r="EJ336" t="s">
        <v>374</v>
      </c>
      <c r="EK336" t="s">
        <v>374</v>
      </c>
      <c r="EL336" t="s">
        <v>374</v>
      </c>
      <c r="EM336" t="s">
        <v>374</v>
      </c>
      <c r="EN336" t="s">
        <v>374</v>
      </c>
      <c r="EO336">
        <v>6.6958000000000002</v>
      </c>
      <c r="EP336" t="s">
        <v>374</v>
      </c>
      <c r="EQ336">
        <v>6.2999000000000001</v>
      </c>
      <c r="ER336" t="s">
        <v>374</v>
      </c>
      <c r="ES336">
        <v>28.375</v>
      </c>
      <c r="ET336">
        <v>24.9984</v>
      </c>
      <c r="EU336" t="s">
        <v>374</v>
      </c>
      <c r="EV336" t="s">
        <v>374</v>
      </c>
      <c r="EW336" t="s">
        <v>374</v>
      </c>
      <c r="EX336">
        <v>1.2187999999999999</v>
      </c>
      <c r="EY336" t="s">
        <v>374</v>
      </c>
      <c r="EZ336">
        <v>3.375</v>
      </c>
      <c r="FA336">
        <v>25.5</v>
      </c>
      <c r="FB336">
        <v>4.8890000000000002</v>
      </c>
      <c r="FC336">
        <v>19.1875</v>
      </c>
      <c r="FD336" t="s">
        <v>374</v>
      </c>
      <c r="FE336" t="s">
        <v>374</v>
      </c>
      <c r="FF336">
        <v>11.4375</v>
      </c>
      <c r="FG336">
        <v>2.4843999999999999</v>
      </c>
      <c r="FH336" t="s">
        <v>374</v>
      </c>
      <c r="FI336" t="s">
        <v>374</v>
      </c>
      <c r="FJ336">
        <v>20.625</v>
      </c>
      <c r="FK336" t="s">
        <v>374</v>
      </c>
      <c r="FL336" t="s">
        <v>374</v>
      </c>
      <c r="FM336">
        <v>6.1824000000000003</v>
      </c>
      <c r="FN336">
        <v>23.75</v>
      </c>
      <c r="FO336" t="s">
        <v>374</v>
      </c>
      <c r="FP336" t="s">
        <v>374</v>
      </c>
      <c r="FQ336" t="s">
        <v>374</v>
      </c>
      <c r="FR336">
        <v>0.89059999999999995</v>
      </c>
      <c r="FS336" t="s">
        <v>374</v>
      </c>
      <c r="FT336" t="s">
        <v>374</v>
      </c>
      <c r="FU336">
        <v>9.8887</v>
      </c>
      <c r="FV336" t="s">
        <v>374</v>
      </c>
      <c r="FW336">
        <v>0.4219</v>
      </c>
      <c r="FX336" t="s">
        <v>374</v>
      </c>
      <c r="FY336" t="s">
        <v>374</v>
      </c>
      <c r="FZ336" t="s">
        <v>374</v>
      </c>
      <c r="GA336">
        <v>8.7187999999999999</v>
      </c>
      <c r="GB336" t="s">
        <v>374</v>
      </c>
      <c r="GC336" t="s">
        <v>374</v>
      </c>
      <c r="GD336" t="s">
        <v>374</v>
      </c>
      <c r="GE336">
        <v>0.77910000000000001</v>
      </c>
      <c r="GF336">
        <v>5.4649999999999999</v>
      </c>
      <c r="GG336" t="s">
        <v>374</v>
      </c>
      <c r="GH336" t="s">
        <v>374</v>
      </c>
      <c r="GI336" t="s">
        <v>374</v>
      </c>
      <c r="GJ336">
        <v>4.1965000000000003</v>
      </c>
      <c r="GK336" t="s">
        <v>374</v>
      </c>
      <c r="GL336" t="s">
        <v>374</v>
      </c>
      <c r="GM336" t="s">
        <v>374</v>
      </c>
      <c r="GN336">
        <v>18.875</v>
      </c>
      <c r="GO336" t="s">
        <v>374</v>
      </c>
      <c r="GP336" t="s">
        <v>374</v>
      </c>
      <c r="GQ336" t="s">
        <v>374</v>
      </c>
      <c r="GR336">
        <v>4</v>
      </c>
      <c r="GS336">
        <v>5.6774000000000004</v>
      </c>
      <c r="GT336" t="s">
        <v>374</v>
      </c>
      <c r="GU336">
        <v>11.745100000000001</v>
      </c>
      <c r="GV336">
        <v>7.4335000000000004</v>
      </c>
      <c r="GW336">
        <v>8.4175000000000004</v>
      </c>
      <c r="GX336" t="s">
        <v>374</v>
      </c>
      <c r="GY336" t="s">
        <v>374</v>
      </c>
      <c r="GZ336" t="s">
        <v>374</v>
      </c>
      <c r="HA336">
        <v>16.777799999999999</v>
      </c>
      <c r="HB336" t="s">
        <v>374</v>
      </c>
      <c r="HC336">
        <v>4.0556000000000001</v>
      </c>
      <c r="HD336" t="s">
        <v>374</v>
      </c>
      <c r="HE336" t="s">
        <v>374</v>
      </c>
      <c r="HF336">
        <v>20.687999999999999</v>
      </c>
      <c r="HG336">
        <v>10.661799999999999</v>
      </c>
      <c r="HH336" t="s">
        <v>374</v>
      </c>
      <c r="HI336">
        <v>5.1199000000000003</v>
      </c>
      <c r="HJ336" t="s">
        <v>374</v>
      </c>
      <c r="HK336" t="s">
        <v>374</v>
      </c>
      <c r="HL336">
        <v>4.0369999999999999</v>
      </c>
      <c r="HM336">
        <v>15.625</v>
      </c>
      <c r="HN336" t="s">
        <v>374</v>
      </c>
      <c r="HO336" t="s">
        <v>374</v>
      </c>
      <c r="HP336" t="s">
        <v>374</v>
      </c>
      <c r="HQ336" t="s">
        <v>374</v>
      </c>
      <c r="HR336">
        <v>1.8437999999999999</v>
      </c>
      <c r="HS336">
        <v>1.1562999999999999</v>
      </c>
      <c r="HT336">
        <v>6.8723000000000001</v>
      </c>
      <c r="HU336">
        <v>4.5761000000000003</v>
      </c>
      <c r="HV336" t="s">
        <v>374</v>
      </c>
      <c r="HW336">
        <v>2.2143999999999999</v>
      </c>
      <c r="HX336">
        <v>6.6562999999999999</v>
      </c>
      <c r="HY336">
        <v>2.875</v>
      </c>
      <c r="HZ336" t="s">
        <v>374</v>
      </c>
      <c r="IA336">
        <v>7.5487000000000002</v>
      </c>
      <c r="IB336">
        <v>10.375</v>
      </c>
      <c r="IC336">
        <v>11.964</v>
      </c>
      <c r="ID336">
        <v>28.156300000000002</v>
      </c>
      <c r="IE336" t="s">
        <v>374</v>
      </c>
      <c r="IF336" t="s">
        <v>374</v>
      </c>
      <c r="IG336">
        <v>2.9135999999999997</v>
      </c>
      <c r="IH336">
        <v>27</v>
      </c>
      <c r="II336" t="s">
        <v>374</v>
      </c>
      <c r="IJ336" t="s">
        <v>374</v>
      </c>
      <c r="IK336" t="s">
        <v>374</v>
      </c>
      <c r="IL336">
        <v>1.5078</v>
      </c>
      <c r="IM336" t="s">
        <v>374</v>
      </c>
      <c r="IN336">
        <v>29.575600000000001</v>
      </c>
      <c r="IO336">
        <v>7.3125</v>
      </c>
      <c r="IP336" t="s">
        <v>374</v>
      </c>
      <c r="IQ336" t="s">
        <v>374</v>
      </c>
      <c r="IR336">
        <v>5.9199000000000002</v>
      </c>
      <c r="IS336" t="s">
        <v>374</v>
      </c>
      <c r="IT336" t="s">
        <v>374</v>
      </c>
      <c r="IU336" t="s">
        <v>374</v>
      </c>
      <c r="IV336">
        <v>6.7343999999999999</v>
      </c>
      <c r="IW336" t="s">
        <v>374</v>
      </c>
      <c r="IX336">
        <v>4.7343999999999999</v>
      </c>
      <c r="IY336">
        <v>3.4582999999999999</v>
      </c>
      <c r="IZ336">
        <v>4.3331</v>
      </c>
      <c r="JA336">
        <v>0.26390000000000002</v>
      </c>
      <c r="JB336">
        <v>11.6563</v>
      </c>
      <c r="JC336" t="s">
        <v>374</v>
      </c>
      <c r="JD336">
        <v>6.375</v>
      </c>
      <c r="JE336" t="s">
        <v>374</v>
      </c>
      <c r="JF336">
        <v>23.3125</v>
      </c>
      <c r="JG336" t="s">
        <v>374</v>
      </c>
      <c r="JH336" t="s">
        <v>374</v>
      </c>
      <c r="JI336" t="s">
        <v>374</v>
      </c>
      <c r="JJ336" t="s">
        <v>374</v>
      </c>
      <c r="JK336">
        <v>3.2187999999999999</v>
      </c>
      <c r="JL336">
        <v>20.9663</v>
      </c>
      <c r="JM336" t="s">
        <v>374</v>
      </c>
      <c r="JN336" t="s">
        <v>374</v>
      </c>
      <c r="JO336">
        <v>6.7656000000000001</v>
      </c>
      <c r="JP336">
        <v>3</v>
      </c>
      <c r="JQ336" t="s">
        <v>374</v>
      </c>
      <c r="JR336">
        <v>0.23710000000000001</v>
      </c>
      <c r="JS336">
        <v>8.7604000000000006</v>
      </c>
      <c r="JT336">
        <v>12.745900000000001</v>
      </c>
      <c r="JU336" t="s">
        <v>374</v>
      </c>
      <c r="JV336">
        <v>3.8281000000000001</v>
      </c>
      <c r="JW336">
        <v>1.1598999999999999</v>
      </c>
      <c r="JX336" t="s">
        <v>374</v>
      </c>
      <c r="JY336">
        <v>5.3700999999999999</v>
      </c>
      <c r="JZ336" t="s">
        <v>374</v>
      </c>
      <c r="KA336" t="s">
        <v>374</v>
      </c>
      <c r="KB336">
        <v>20.656300000000002</v>
      </c>
      <c r="KC336" t="s">
        <v>374</v>
      </c>
      <c r="KD336">
        <v>13.2188</v>
      </c>
      <c r="KE336" t="s">
        <v>374</v>
      </c>
      <c r="KF336">
        <v>0.99219999999999997</v>
      </c>
      <c r="KG336">
        <v>1.5832999999999999</v>
      </c>
      <c r="KH336">
        <v>1.8765000000000001</v>
      </c>
      <c r="KI336" t="s">
        <v>374</v>
      </c>
      <c r="KJ336" t="s">
        <v>374</v>
      </c>
      <c r="KK336" t="s">
        <v>374</v>
      </c>
      <c r="KL336" t="s">
        <v>374</v>
      </c>
      <c r="KM336" t="s">
        <v>374</v>
      </c>
      <c r="KN336" t="s">
        <v>374</v>
      </c>
      <c r="KO336" t="s">
        <v>374</v>
      </c>
      <c r="KP336" t="s">
        <v>374</v>
      </c>
      <c r="KQ336">
        <v>9.9974000000000007</v>
      </c>
      <c r="KR336">
        <v>8.9060000000000006</v>
      </c>
      <c r="KS336" t="s">
        <v>374</v>
      </c>
      <c r="KT336" t="s">
        <v>374</v>
      </c>
      <c r="KU336" t="s">
        <v>374</v>
      </c>
      <c r="KV336" t="s">
        <v>374</v>
      </c>
      <c r="KW336">
        <v>3.7069999999999999</v>
      </c>
      <c r="KX336" t="s">
        <v>374</v>
      </c>
      <c r="KY336">
        <v>3.5312999999999999</v>
      </c>
      <c r="KZ336" t="s">
        <v>374</v>
      </c>
      <c r="LA336" t="s">
        <v>374</v>
      </c>
      <c r="LB336" t="s">
        <v>374</v>
      </c>
      <c r="LC336" t="s">
        <v>374</v>
      </c>
      <c r="LD336">
        <v>14.020799999999999</v>
      </c>
      <c r="LE336">
        <v>21.321000000000002</v>
      </c>
      <c r="LF336">
        <v>0.40400000000000003</v>
      </c>
      <c r="LG336">
        <v>5.2175000000000002</v>
      </c>
      <c r="LH336" t="s">
        <v>374</v>
      </c>
      <c r="LI336" t="s">
        <v>374</v>
      </c>
      <c r="LJ336">
        <v>16.819299999999998</v>
      </c>
      <c r="LK336" t="s">
        <v>374</v>
      </c>
      <c r="LL336" t="s">
        <v>374</v>
      </c>
      <c r="LM336" t="s">
        <v>374</v>
      </c>
      <c r="LN336">
        <v>1.5278</v>
      </c>
      <c r="LO336">
        <v>17.640699999999999</v>
      </c>
      <c r="LP336" t="s">
        <v>374</v>
      </c>
      <c r="LQ336" t="s">
        <v>374</v>
      </c>
      <c r="LR336" t="s">
        <v>374</v>
      </c>
      <c r="LS336">
        <v>1.0703</v>
      </c>
      <c r="LT336" t="s">
        <v>374</v>
      </c>
      <c r="LU336" t="s">
        <v>374</v>
      </c>
      <c r="LV336" t="s">
        <v>374</v>
      </c>
      <c r="LW336" t="s">
        <v>374</v>
      </c>
      <c r="LX336">
        <v>15.25</v>
      </c>
      <c r="LY336">
        <v>28.6435</v>
      </c>
      <c r="LZ336" t="s">
        <v>374</v>
      </c>
      <c r="MA336">
        <v>3.9786999999999999</v>
      </c>
      <c r="MB336">
        <v>1.3867</v>
      </c>
      <c r="MC336">
        <v>3.3125</v>
      </c>
      <c r="MD336" t="s">
        <v>374</v>
      </c>
      <c r="ME336">
        <v>12.53</v>
      </c>
      <c r="MF336" t="s">
        <v>374</v>
      </c>
      <c r="MG336" t="s">
        <v>374</v>
      </c>
      <c r="MH336" t="s">
        <v>374</v>
      </c>
      <c r="MI336">
        <v>14.666700000000001</v>
      </c>
      <c r="MJ336" t="s">
        <v>374</v>
      </c>
      <c r="MK336">
        <v>6.2916999999999996</v>
      </c>
      <c r="ML336">
        <v>4.8202999999999996</v>
      </c>
      <c r="MM336" t="s">
        <v>374</v>
      </c>
      <c r="MN336" t="s">
        <v>374</v>
      </c>
      <c r="MO336" t="s">
        <v>374</v>
      </c>
      <c r="MP336" t="s">
        <v>374</v>
      </c>
      <c r="MQ336" t="s">
        <v>374</v>
      </c>
      <c r="MR336" t="s">
        <v>374</v>
      </c>
      <c r="MS336" t="s">
        <v>374</v>
      </c>
      <c r="MT336">
        <v>2.9546999999999999</v>
      </c>
      <c r="MU336">
        <v>3.6718999999999999</v>
      </c>
      <c r="MV336" t="s">
        <v>374</v>
      </c>
      <c r="MW336" t="s">
        <v>374</v>
      </c>
      <c r="MX336">
        <v>8.4534000000000002</v>
      </c>
      <c r="MY336" t="s">
        <v>374</v>
      </c>
      <c r="MZ336">
        <v>0.88770000000000004</v>
      </c>
      <c r="NA336">
        <v>0.56440000000000001</v>
      </c>
      <c r="NB336">
        <v>3.3494000000000002</v>
      </c>
      <c r="NC336">
        <v>8.6199999999999992</v>
      </c>
      <c r="ND336">
        <v>13.5625</v>
      </c>
      <c r="NE336" t="s">
        <v>374</v>
      </c>
      <c r="NF336">
        <v>4.7396000000000003</v>
      </c>
      <c r="NG336" t="s">
        <v>374</v>
      </c>
      <c r="NH336">
        <v>10.5938</v>
      </c>
      <c r="NI336">
        <v>1.6736</v>
      </c>
      <c r="NJ336">
        <v>7.3333000000000004</v>
      </c>
      <c r="NK336">
        <v>1.8281000000000001</v>
      </c>
      <c r="NL336" t="s">
        <v>374</v>
      </c>
      <c r="NM336">
        <v>10.2813</v>
      </c>
      <c r="NN336" t="s">
        <v>374</v>
      </c>
      <c r="NO336" t="s">
        <v>374</v>
      </c>
      <c r="NP336">
        <v>15.3125</v>
      </c>
      <c r="NQ336" t="s">
        <v>374</v>
      </c>
      <c r="NR336">
        <v>10.875</v>
      </c>
      <c r="NS336">
        <v>12.093999999999999</v>
      </c>
      <c r="NT336">
        <v>10.497299999999999</v>
      </c>
      <c r="NU336" t="s">
        <v>374</v>
      </c>
      <c r="NV336" t="s">
        <v>374</v>
      </c>
      <c r="NW336" t="s">
        <v>374</v>
      </c>
      <c r="NX336" t="s">
        <v>374</v>
      </c>
      <c r="NY336">
        <v>10.3125</v>
      </c>
      <c r="NZ336" t="s">
        <v>374</v>
      </c>
      <c r="OA336" t="s">
        <v>374</v>
      </c>
      <c r="OB336" t="s">
        <v>374</v>
      </c>
      <c r="OC336" t="s">
        <v>374</v>
      </c>
      <c r="OD336" t="s">
        <v>374</v>
      </c>
      <c r="OE336" t="s">
        <v>374</v>
      </c>
      <c r="OF336" t="s">
        <v>374</v>
      </c>
      <c r="OG336" t="s">
        <v>374</v>
      </c>
      <c r="OH336">
        <v>17.75</v>
      </c>
      <c r="OI336" t="s">
        <v>374</v>
      </c>
      <c r="OJ336">
        <v>0.94789999999999996</v>
      </c>
      <c r="OK336">
        <v>1.9095</v>
      </c>
      <c r="OL336" t="s">
        <v>374</v>
      </c>
      <c r="OM336" t="s">
        <v>374</v>
      </c>
      <c r="ON336" t="s">
        <v>374</v>
      </c>
      <c r="OO336">
        <v>1.3681000000000001</v>
      </c>
      <c r="OP336" t="s">
        <v>374</v>
      </c>
      <c r="OQ336">
        <v>0.27339999999999998</v>
      </c>
      <c r="OR336" t="s">
        <v>374</v>
      </c>
      <c r="OS336">
        <v>20.1875</v>
      </c>
      <c r="OT336" t="s">
        <v>374</v>
      </c>
      <c r="OU336" t="s">
        <v>374</v>
      </c>
      <c r="OV336">
        <v>0.45269999999999999</v>
      </c>
      <c r="OW336" t="s">
        <v>374</v>
      </c>
      <c r="OX336">
        <v>11.563000000000001</v>
      </c>
      <c r="OY336">
        <v>2.948</v>
      </c>
      <c r="OZ336" t="s">
        <v>374</v>
      </c>
      <c r="PA336">
        <v>13.0602</v>
      </c>
      <c r="PB336" t="s">
        <v>374</v>
      </c>
      <c r="PC336">
        <v>20.167000000000002</v>
      </c>
      <c r="PD336" t="s">
        <v>374</v>
      </c>
      <c r="PE336">
        <v>8.4503000000000004</v>
      </c>
      <c r="PF336" t="s">
        <v>374</v>
      </c>
      <c r="PG336">
        <v>7.7809999999999997</v>
      </c>
      <c r="PH336" t="s">
        <v>374</v>
      </c>
      <c r="PI336" t="s">
        <v>374</v>
      </c>
      <c r="PJ336" t="s">
        <v>374</v>
      </c>
      <c r="PK336" t="s">
        <v>374</v>
      </c>
      <c r="PL336" t="s">
        <v>374</v>
      </c>
      <c r="PM336">
        <v>17.375</v>
      </c>
      <c r="PN336">
        <v>1.2917000000000001</v>
      </c>
      <c r="PO336" t="s">
        <v>374</v>
      </c>
      <c r="PP336" t="s">
        <v>374</v>
      </c>
      <c r="PQ336">
        <v>4.6718999999999999</v>
      </c>
      <c r="PR336">
        <v>13.3438</v>
      </c>
      <c r="PS336" t="s">
        <v>374</v>
      </c>
      <c r="PT336" t="s">
        <v>374</v>
      </c>
      <c r="PU336" t="s">
        <v>374</v>
      </c>
      <c r="PV336" t="s">
        <v>374</v>
      </c>
      <c r="PW336" t="s">
        <v>374</v>
      </c>
      <c r="PX336">
        <v>6.1353999999999997</v>
      </c>
      <c r="PY336">
        <v>6.1875</v>
      </c>
      <c r="PZ336">
        <v>0.55469999999999997</v>
      </c>
      <c r="QA336">
        <v>9.2010000000000005</v>
      </c>
      <c r="QB336" t="s">
        <v>374</v>
      </c>
      <c r="QC336" t="s">
        <v>374</v>
      </c>
      <c r="QD336">
        <v>1.875</v>
      </c>
      <c r="QE336">
        <v>18.375</v>
      </c>
      <c r="QF336" t="s">
        <v>374</v>
      </c>
      <c r="QG336" t="s">
        <v>374</v>
      </c>
      <c r="QH336" t="s">
        <v>374</v>
      </c>
      <c r="QI336" t="s">
        <v>374</v>
      </c>
      <c r="QJ336" t="s">
        <v>374</v>
      </c>
      <c r="QK336">
        <v>7.5312999999999999</v>
      </c>
      <c r="QL336" t="s">
        <v>374</v>
      </c>
      <c r="QM336" t="s">
        <v>374</v>
      </c>
      <c r="QN336" t="s">
        <v>374</v>
      </c>
      <c r="QO336">
        <v>8.0381</v>
      </c>
      <c r="QP336" t="s">
        <v>374</v>
      </c>
      <c r="QQ336" t="s">
        <v>374</v>
      </c>
      <c r="QR336" t="s">
        <v>374</v>
      </c>
      <c r="QS336">
        <v>16.8125</v>
      </c>
      <c r="QT336">
        <v>6.1387999999999998</v>
      </c>
      <c r="QU336" t="s">
        <v>374</v>
      </c>
      <c r="QV336" t="s">
        <v>374</v>
      </c>
      <c r="QW336">
        <v>2.3555000000000001</v>
      </c>
      <c r="QX336">
        <v>6.2030000000000003</v>
      </c>
      <c r="QY336" t="s">
        <v>374</v>
      </c>
      <c r="QZ336">
        <v>2.3872999999999998</v>
      </c>
      <c r="RA336">
        <v>3.0295999999999998</v>
      </c>
      <c r="RB336" t="s">
        <v>374</v>
      </c>
      <c r="RC336" t="s">
        <v>374</v>
      </c>
      <c r="RD336">
        <v>11.667</v>
      </c>
      <c r="RE336">
        <v>5.3771000000000004</v>
      </c>
      <c r="RF336" t="s">
        <v>374</v>
      </c>
      <c r="RG336" t="s">
        <v>374</v>
      </c>
      <c r="RH336" t="s">
        <v>374</v>
      </c>
      <c r="RI336" t="s">
        <v>374</v>
      </c>
      <c r="RJ336">
        <v>22.296600000000002</v>
      </c>
      <c r="RK336" t="s">
        <v>374</v>
      </c>
      <c r="RL336" t="s">
        <v>374</v>
      </c>
      <c r="RM336" t="s">
        <v>374</v>
      </c>
      <c r="RN336" t="s">
        <v>374</v>
      </c>
      <c r="RO336">
        <v>11.458299999999999</v>
      </c>
      <c r="RP336" t="s">
        <v>374</v>
      </c>
      <c r="RQ336">
        <v>3.1562999999999999</v>
      </c>
      <c r="RR336">
        <v>28.25</v>
      </c>
      <c r="RS336" t="s">
        <v>374</v>
      </c>
      <c r="RT336" t="s">
        <v>374</v>
      </c>
      <c r="RU336">
        <v>3.8885999999999998</v>
      </c>
      <c r="RV336">
        <v>10.125</v>
      </c>
      <c r="RW336" t="s">
        <v>374</v>
      </c>
      <c r="RX336" t="s">
        <v>374</v>
      </c>
      <c r="RY336" t="s">
        <v>374</v>
      </c>
      <c r="RZ336">
        <v>9.8223000000000003</v>
      </c>
      <c r="SA336" t="s">
        <v>374</v>
      </c>
      <c r="SB336" t="s">
        <v>374</v>
      </c>
      <c r="SC336" t="s">
        <v>374</v>
      </c>
      <c r="SD336">
        <v>1.8957999999999999</v>
      </c>
      <c r="SE336">
        <v>14.2813</v>
      </c>
      <c r="SF336">
        <v>1.4167000000000001</v>
      </c>
      <c r="SG336">
        <v>25.028600000000001</v>
      </c>
      <c r="SH336" t="s">
        <v>374</v>
      </c>
      <c r="SI336" t="s">
        <v>374</v>
      </c>
      <c r="SJ336" t="s">
        <v>374</v>
      </c>
      <c r="SK336" t="s">
        <v>374</v>
      </c>
      <c r="SL336">
        <v>4.75</v>
      </c>
      <c r="SM336" t="s">
        <v>374</v>
      </c>
      <c r="SN336" t="s">
        <v>374</v>
      </c>
    </row>
    <row r="337" spans="1:508" x14ac:dyDescent="0.3">
      <c r="A337">
        <f t="shared" si="5"/>
        <v>217</v>
      </c>
      <c r="B337" s="3">
        <v>33336</v>
      </c>
      <c r="C337" t="s">
        <v>374</v>
      </c>
      <c r="D337" t="s">
        <v>374</v>
      </c>
      <c r="E337" t="s">
        <v>374</v>
      </c>
      <c r="F337">
        <v>2.5</v>
      </c>
      <c r="G337" t="s">
        <v>374</v>
      </c>
      <c r="H337" t="s">
        <v>374</v>
      </c>
      <c r="I337">
        <v>4.4379999999999997</v>
      </c>
      <c r="J337">
        <v>5.5803000000000003</v>
      </c>
      <c r="K337" t="s">
        <v>374</v>
      </c>
      <c r="L337">
        <v>3.7970000000000002</v>
      </c>
      <c r="M337" t="s">
        <v>374</v>
      </c>
      <c r="N337">
        <v>9.2574000000000005</v>
      </c>
      <c r="O337" t="s">
        <v>374</v>
      </c>
      <c r="P337" t="s">
        <v>374</v>
      </c>
      <c r="Q337">
        <v>6.125</v>
      </c>
      <c r="R337" t="s">
        <v>374</v>
      </c>
      <c r="S337">
        <v>29.75</v>
      </c>
      <c r="T337" t="s">
        <v>374</v>
      </c>
      <c r="U337">
        <v>1.6333</v>
      </c>
      <c r="V337" t="s">
        <v>374</v>
      </c>
      <c r="W337">
        <v>178.49100000000001</v>
      </c>
      <c r="X337" t="s">
        <v>374</v>
      </c>
      <c r="Y337" t="s">
        <v>374</v>
      </c>
      <c r="Z337">
        <v>6.9062999999999999</v>
      </c>
      <c r="AA337" t="s">
        <v>374</v>
      </c>
      <c r="AB337" t="s">
        <v>374</v>
      </c>
      <c r="AC337" t="s">
        <v>374</v>
      </c>
      <c r="AD337">
        <v>6.2187999999999999</v>
      </c>
      <c r="AE337" t="s">
        <v>374</v>
      </c>
      <c r="AF337" t="s">
        <v>374</v>
      </c>
      <c r="AG337" t="s">
        <v>374</v>
      </c>
      <c r="AH337">
        <v>0.49220000000000003</v>
      </c>
      <c r="AI337" t="s">
        <v>374</v>
      </c>
      <c r="AJ337" t="s">
        <v>374</v>
      </c>
      <c r="AK337" t="s">
        <v>374</v>
      </c>
      <c r="AL337">
        <v>5.3650000000000002</v>
      </c>
      <c r="AM337" t="s">
        <v>374</v>
      </c>
      <c r="AN337" t="s">
        <v>374</v>
      </c>
      <c r="AO337" t="s">
        <v>374</v>
      </c>
      <c r="AP337" t="s">
        <v>374</v>
      </c>
      <c r="AQ337" t="s">
        <v>374</v>
      </c>
      <c r="AR337" t="s">
        <v>374</v>
      </c>
      <c r="AS337">
        <v>11.333</v>
      </c>
      <c r="AT337" t="s">
        <v>374</v>
      </c>
      <c r="AU337">
        <v>5.4112999999999998</v>
      </c>
      <c r="AV337">
        <v>15.6877</v>
      </c>
      <c r="AW337" t="s">
        <v>374</v>
      </c>
      <c r="AX337" t="s">
        <v>374</v>
      </c>
      <c r="AY337" t="s">
        <v>374</v>
      </c>
      <c r="AZ337" t="s">
        <v>374</v>
      </c>
      <c r="BA337">
        <v>11.25</v>
      </c>
      <c r="BB337" t="s">
        <v>374</v>
      </c>
      <c r="BC337" t="s">
        <v>374</v>
      </c>
      <c r="BD337" t="s">
        <v>374</v>
      </c>
      <c r="BE337">
        <v>12.25</v>
      </c>
      <c r="BF337" t="s">
        <v>374</v>
      </c>
      <c r="BG337">
        <v>7.2202999999999999</v>
      </c>
      <c r="BH337">
        <v>7.125</v>
      </c>
      <c r="BI337">
        <v>24.437999999999999</v>
      </c>
      <c r="BJ337">
        <v>8.9375</v>
      </c>
      <c r="BK337">
        <v>8.3641000000000005</v>
      </c>
      <c r="BL337">
        <v>0.35189999999999999</v>
      </c>
      <c r="BM337">
        <v>9.625</v>
      </c>
      <c r="BN337">
        <v>2.0347</v>
      </c>
      <c r="BO337" t="s">
        <v>374</v>
      </c>
      <c r="BP337" t="s">
        <v>374</v>
      </c>
      <c r="BQ337">
        <v>3.8755999999999999</v>
      </c>
      <c r="BR337" t="s">
        <v>374</v>
      </c>
      <c r="BS337">
        <v>27.625</v>
      </c>
      <c r="BT337" t="s">
        <v>374</v>
      </c>
      <c r="BU337">
        <v>1.6875</v>
      </c>
      <c r="BV337">
        <v>18.589400000000001</v>
      </c>
      <c r="BW337" t="s">
        <v>374</v>
      </c>
      <c r="BX337" t="s">
        <v>374</v>
      </c>
      <c r="BY337" t="s">
        <v>374</v>
      </c>
      <c r="BZ337" t="s">
        <v>374</v>
      </c>
      <c r="CA337" t="s">
        <v>374</v>
      </c>
      <c r="CB337">
        <v>24.4193</v>
      </c>
      <c r="CC337">
        <v>11.1859</v>
      </c>
      <c r="CD337" t="s">
        <v>374</v>
      </c>
      <c r="CE337">
        <v>6.0156000000000001</v>
      </c>
      <c r="CF337" t="s">
        <v>374</v>
      </c>
      <c r="CG337" t="s">
        <v>374</v>
      </c>
      <c r="CH337" t="s">
        <v>374</v>
      </c>
      <c r="CI337" t="s">
        <v>374</v>
      </c>
      <c r="CJ337" t="s">
        <v>374</v>
      </c>
      <c r="CK337" t="s">
        <v>374</v>
      </c>
      <c r="CL337" t="s">
        <v>374</v>
      </c>
      <c r="CM337" t="s">
        <v>374</v>
      </c>
      <c r="CN337">
        <v>0.23050000000000001</v>
      </c>
      <c r="CO337" t="s">
        <v>374</v>
      </c>
      <c r="CP337" t="s">
        <v>374</v>
      </c>
      <c r="CQ337">
        <v>2.0520999999999998</v>
      </c>
      <c r="CR337" t="s">
        <v>374</v>
      </c>
      <c r="CS337" t="s">
        <v>374</v>
      </c>
      <c r="CT337">
        <v>5.8611000000000004</v>
      </c>
      <c r="CU337">
        <v>9.1410999999999998</v>
      </c>
      <c r="CV337">
        <v>5</v>
      </c>
      <c r="CW337">
        <v>9.9689999999999994</v>
      </c>
      <c r="CX337">
        <v>12.027799999999999</v>
      </c>
      <c r="CY337">
        <v>1.9443999999999999</v>
      </c>
      <c r="CZ337" t="s">
        <v>374</v>
      </c>
      <c r="DA337" t="s">
        <v>374</v>
      </c>
      <c r="DB337">
        <v>4.5309999999999997</v>
      </c>
      <c r="DC337">
        <v>30</v>
      </c>
      <c r="DD337" t="s">
        <v>374</v>
      </c>
      <c r="DE337">
        <v>14.8276</v>
      </c>
      <c r="DF337" t="s">
        <v>374</v>
      </c>
      <c r="DG337">
        <v>1.3332999999999999</v>
      </c>
      <c r="DH337">
        <v>8.4375</v>
      </c>
      <c r="DI337">
        <v>10.4819</v>
      </c>
      <c r="DJ337" t="s">
        <v>374</v>
      </c>
      <c r="DK337" t="s">
        <v>374</v>
      </c>
      <c r="DL337">
        <v>20.248000000000001</v>
      </c>
      <c r="DM337" t="s">
        <v>374</v>
      </c>
      <c r="DN337" t="s">
        <v>374</v>
      </c>
      <c r="DO337" t="s">
        <v>374</v>
      </c>
      <c r="DP337">
        <v>0.18060000000000001</v>
      </c>
      <c r="DQ337" t="s">
        <v>374</v>
      </c>
      <c r="DR337">
        <v>7.7919999999999998</v>
      </c>
      <c r="DS337">
        <v>9.1852</v>
      </c>
      <c r="DT337" t="s">
        <v>374</v>
      </c>
      <c r="DU337" t="s">
        <v>374</v>
      </c>
      <c r="DV337" t="s">
        <v>374</v>
      </c>
      <c r="DW337">
        <v>11.190899999999999</v>
      </c>
      <c r="DX337">
        <v>19</v>
      </c>
      <c r="DY337" t="s">
        <v>374</v>
      </c>
      <c r="DZ337">
        <v>16.083300000000001</v>
      </c>
      <c r="EA337" t="s">
        <v>374</v>
      </c>
      <c r="EB337">
        <v>23.7134</v>
      </c>
      <c r="EC337">
        <v>8.1457999999999995</v>
      </c>
      <c r="ED337" t="s">
        <v>374</v>
      </c>
      <c r="EE337" t="s">
        <v>374</v>
      </c>
      <c r="EF337" t="s">
        <v>374</v>
      </c>
      <c r="EG337" t="s">
        <v>374</v>
      </c>
      <c r="EH337">
        <v>0.94740000000000002</v>
      </c>
      <c r="EI337">
        <v>9.7643000000000004</v>
      </c>
      <c r="EJ337" t="s">
        <v>374</v>
      </c>
      <c r="EK337" t="s">
        <v>374</v>
      </c>
      <c r="EL337" t="s">
        <v>374</v>
      </c>
      <c r="EM337" t="s">
        <v>374</v>
      </c>
      <c r="EN337" t="s">
        <v>374</v>
      </c>
      <c r="EO337">
        <v>6.8213999999999997</v>
      </c>
      <c r="EP337" t="s">
        <v>374</v>
      </c>
      <c r="EQ337">
        <v>6.8248999999999995</v>
      </c>
      <c r="ER337" t="s">
        <v>374</v>
      </c>
      <c r="ES337">
        <v>28.75</v>
      </c>
      <c r="ET337">
        <v>25.434999999999999</v>
      </c>
      <c r="EU337" t="s">
        <v>374</v>
      </c>
      <c r="EV337" t="s">
        <v>374</v>
      </c>
      <c r="EW337" t="s">
        <v>374</v>
      </c>
      <c r="EX337">
        <v>1.2265999999999999</v>
      </c>
      <c r="EY337" t="s">
        <v>374</v>
      </c>
      <c r="EZ337">
        <v>3.375</v>
      </c>
      <c r="FA337">
        <v>25.5</v>
      </c>
      <c r="FB337">
        <v>4.7910000000000004</v>
      </c>
      <c r="FC337">
        <v>19.1875</v>
      </c>
      <c r="FD337" t="s">
        <v>374</v>
      </c>
      <c r="FE337" t="s">
        <v>374</v>
      </c>
      <c r="FF337">
        <v>11.6563</v>
      </c>
      <c r="FG337">
        <v>2.4375</v>
      </c>
      <c r="FH337" t="s">
        <v>374</v>
      </c>
      <c r="FI337" t="s">
        <v>374</v>
      </c>
      <c r="FJ337">
        <v>20.625</v>
      </c>
      <c r="FK337" t="s">
        <v>374</v>
      </c>
      <c r="FL337" t="s">
        <v>374</v>
      </c>
      <c r="FM337">
        <v>6.1688000000000001</v>
      </c>
      <c r="FN337">
        <v>23.875</v>
      </c>
      <c r="FO337" t="s">
        <v>374</v>
      </c>
      <c r="FP337" t="s">
        <v>374</v>
      </c>
      <c r="FQ337" t="s">
        <v>374</v>
      </c>
      <c r="FR337">
        <v>0.90629999999999999</v>
      </c>
      <c r="FS337" t="s">
        <v>374</v>
      </c>
      <c r="FT337" t="s">
        <v>374</v>
      </c>
      <c r="FU337">
        <v>9.9285999999999994</v>
      </c>
      <c r="FV337" t="s">
        <v>374</v>
      </c>
      <c r="FW337">
        <v>0.40229999999999999</v>
      </c>
      <c r="FX337" t="s">
        <v>374</v>
      </c>
      <c r="FY337" t="s">
        <v>374</v>
      </c>
      <c r="FZ337" t="s">
        <v>374</v>
      </c>
      <c r="GA337">
        <v>8.7187999999999999</v>
      </c>
      <c r="GB337" t="s">
        <v>374</v>
      </c>
      <c r="GC337" t="s">
        <v>374</v>
      </c>
      <c r="GD337" t="s">
        <v>374</v>
      </c>
      <c r="GE337">
        <v>0.79010000000000002</v>
      </c>
      <c r="GF337">
        <v>5.3662999999999998</v>
      </c>
      <c r="GG337" t="s">
        <v>374</v>
      </c>
      <c r="GH337" t="s">
        <v>374</v>
      </c>
      <c r="GI337" t="s">
        <v>374</v>
      </c>
      <c r="GJ337">
        <v>4.2401999999999997</v>
      </c>
      <c r="GK337" t="s">
        <v>374</v>
      </c>
      <c r="GL337" t="s">
        <v>374</v>
      </c>
      <c r="GM337" t="s">
        <v>374</v>
      </c>
      <c r="GN337">
        <v>19</v>
      </c>
      <c r="GO337" t="s">
        <v>374</v>
      </c>
      <c r="GP337" t="s">
        <v>374</v>
      </c>
      <c r="GQ337" t="s">
        <v>374</v>
      </c>
      <c r="GR337">
        <v>4.0629999999999997</v>
      </c>
      <c r="GS337">
        <v>5.7374999999999998</v>
      </c>
      <c r="GT337" t="s">
        <v>374</v>
      </c>
      <c r="GU337">
        <v>11.7964</v>
      </c>
      <c r="GV337">
        <v>7.4495000000000005</v>
      </c>
      <c r="GW337">
        <v>8.4</v>
      </c>
      <c r="GX337" t="s">
        <v>374</v>
      </c>
      <c r="GY337" t="s">
        <v>374</v>
      </c>
      <c r="GZ337" t="s">
        <v>374</v>
      </c>
      <c r="HA337">
        <v>17.6111</v>
      </c>
      <c r="HB337" t="s">
        <v>374</v>
      </c>
      <c r="HC337">
        <v>4.1111000000000004</v>
      </c>
      <c r="HD337" t="s">
        <v>374</v>
      </c>
      <c r="HE337" t="s">
        <v>374</v>
      </c>
      <c r="HF337">
        <v>20.75</v>
      </c>
      <c r="HG337">
        <v>10.8405</v>
      </c>
      <c r="HH337" t="s">
        <v>374</v>
      </c>
      <c r="HI337">
        <v>5.2019000000000002</v>
      </c>
      <c r="HJ337" t="s">
        <v>374</v>
      </c>
      <c r="HK337" t="s">
        <v>374</v>
      </c>
      <c r="HL337">
        <v>4.1020000000000003</v>
      </c>
      <c r="HM337">
        <v>15.625</v>
      </c>
      <c r="HN337" t="s">
        <v>374</v>
      </c>
      <c r="HO337" t="s">
        <v>374</v>
      </c>
      <c r="HP337" t="s">
        <v>374</v>
      </c>
      <c r="HQ337" t="s">
        <v>374</v>
      </c>
      <c r="HR337">
        <v>1.875</v>
      </c>
      <c r="HS337">
        <v>1.2187999999999999</v>
      </c>
      <c r="HT337">
        <v>6.8723000000000001</v>
      </c>
      <c r="HU337">
        <v>4.6218000000000004</v>
      </c>
      <c r="HV337" t="s">
        <v>374</v>
      </c>
      <c r="HW337">
        <v>2.2753000000000001</v>
      </c>
      <c r="HX337">
        <v>6.7812999999999999</v>
      </c>
      <c r="HY337">
        <v>2.75</v>
      </c>
      <c r="HZ337" t="s">
        <v>374</v>
      </c>
      <c r="IA337">
        <v>7.5487000000000002</v>
      </c>
      <c r="IB337">
        <v>10.4375</v>
      </c>
      <c r="IC337">
        <v>11.964</v>
      </c>
      <c r="ID337">
        <v>28.25</v>
      </c>
      <c r="IE337" t="s">
        <v>374</v>
      </c>
      <c r="IF337" t="s">
        <v>374</v>
      </c>
      <c r="IG337">
        <v>2.9382999999999999</v>
      </c>
      <c r="IH337">
        <v>27.042000000000002</v>
      </c>
      <c r="II337" t="s">
        <v>374</v>
      </c>
      <c r="IJ337" t="s">
        <v>374</v>
      </c>
      <c r="IK337" t="s">
        <v>374</v>
      </c>
      <c r="IL337">
        <v>1.5156000000000001</v>
      </c>
      <c r="IM337" t="s">
        <v>374</v>
      </c>
      <c r="IN337">
        <v>29.821999999999999</v>
      </c>
      <c r="IO337">
        <v>7.3541999999999996</v>
      </c>
      <c r="IP337" t="s">
        <v>374</v>
      </c>
      <c r="IQ337" t="s">
        <v>374</v>
      </c>
      <c r="IR337">
        <v>6.0197000000000003</v>
      </c>
      <c r="IS337" t="s">
        <v>374</v>
      </c>
      <c r="IT337" t="s">
        <v>374</v>
      </c>
      <c r="IU337" t="s">
        <v>374</v>
      </c>
      <c r="IV337">
        <v>6.6718999999999999</v>
      </c>
      <c r="IW337" t="s">
        <v>374</v>
      </c>
      <c r="IX337">
        <v>4.8125</v>
      </c>
      <c r="IY337">
        <v>3.5</v>
      </c>
      <c r="IZ337">
        <v>4.4234</v>
      </c>
      <c r="JA337">
        <v>0.25</v>
      </c>
      <c r="JB337">
        <v>12.078099999999999</v>
      </c>
      <c r="JC337" t="s">
        <v>374</v>
      </c>
      <c r="JD337">
        <v>6.4166999999999996</v>
      </c>
      <c r="JE337" t="s">
        <v>374</v>
      </c>
      <c r="JF337">
        <v>23.8125</v>
      </c>
      <c r="JG337" t="s">
        <v>374</v>
      </c>
      <c r="JH337" t="s">
        <v>374</v>
      </c>
      <c r="JI337" t="s">
        <v>374</v>
      </c>
      <c r="JJ337" t="s">
        <v>374</v>
      </c>
      <c r="JK337">
        <v>3.25</v>
      </c>
      <c r="JL337">
        <v>20.907399999999999</v>
      </c>
      <c r="JM337" t="s">
        <v>374</v>
      </c>
      <c r="JN337" t="s">
        <v>374</v>
      </c>
      <c r="JO337">
        <v>6.7343999999999999</v>
      </c>
      <c r="JP337">
        <v>2.9843999999999999</v>
      </c>
      <c r="JQ337" t="s">
        <v>374</v>
      </c>
      <c r="JR337">
        <v>0.2384</v>
      </c>
      <c r="JS337">
        <v>8.6145999999999994</v>
      </c>
      <c r="JT337">
        <v>12.803800000000001</v>
      </c>
      <c r="JU337" t="s">
        <v>374</v>
      </c>
      <c r="JV337">
        <v>3.7812999999999999</v>
      </c>
      <c r="JW337">
        <v>1.1453</v>
      </c>
      <c r="JX337" t="s">
        <v>374</v>
      </c>
      <c r="JY337">
        <v>5.5727000000000002</v>
      </c>
      <c r="JZ337" t="s">
        <v>374</v>
      </c>
      <c r="KA337" t="s">
        <v>374</v>
      </c>
      <c r="KB337">
        <v>20.5625</v>
      </c>
      <c r="KC337" t="s">
        <v>374</v>
      </c>
      <c r="KD337">
        <v>13.3125</v>
      </c>
      <c r="KE337" t="s">
        <v>374</v>
      </c>
      <c r="KF337">
        <v>0.99219999999999997</v>
      </c>
      <c r="KG337">
        <v>1.6943999999999999</v>
      </c>
      <c r="KH337">
        <v>1.8189</v>
      </c>
      <c r="KI337" t="s">
        <v>374</v>
      </c>
      <c r="KJ337" t="s">
        <v>374</v>
      </c>
      <c r="KK337" t="s">
        <v>374</v>
      </c>
      <c r="KL337" t="s">
        <v>374</v>
      </c>
      <c r="KM337" t="s">
        <v>374</v>
      </c>
      <c r="KN337" t="s">
        <v>374</v>
      </c>
      <c r="KO337" t="s">
        <v>374</v>
      </c>
      <c r="KP337" t="s">
        <v>374</v>
      </c>
      <c r="KQ337">
        <v>10.327</v>
      </c>
      <c r="KR337">
        <v>8.8439999999999994</v>
      </c>
      <c r="KS337" t="s">
        <v>374</v>
      </c>
      <c r="KT337" t="s">
        <v>374</v>
      </c>
      <c r="KU337" t="s">
        <v>374</v>
      </c>
      <c r="KV337" t="s">
        <v>374</v>
      </c>
      <c r="KW337">
        <v>3.7422</v>
      </c>
      <c r="KX337" t="s">
        <v>374</v>
      </c>
      <c r="KY337">
        <v>3.5312999999999999</v>
      </c>
      <c r="KZ337" t="s">
        <v>374</v>
      </c>
      <c r="LA337" t="s">
        <v>374</v>
      </c>
      <c r="LB337" t="s">
        <v>374</v>
      </c>
      <c r="LC337" t="s">
        <v>374</v>
      </c>
      <c r="LD337">
        <v>14.041700000000001</v>
      </c>
      <c r="LE337">
        <v>21.381</v>
      </c>
      <c r="LF337">
        <v>0.40400000000000003</v>
      </c>
      <c r="LG337">
        <v>5.2850000000000001</v>
      </c>
      <c r="LH337" t="s">
        <v>374</v>
      </c>
      <c r="LI337" t="s">
        <v>374</v>
      </c>
      <c r="LJ337">
        <v>17.075700000000001</v>
      </c>
      <c r="LK337" t="s">
        <v>374</v>
      </c>
      <c r="LL337" t="s">
        <v>374</v>
      </c>
      <c r="LM337" t="s">
        <v>374</v>
      </c>
      <c r="LN337">
        <v>1.5468999999999999</v>
      </c>
      <c r="LO337">
        <v>17.3353</v>
      </c>
      <c r="LP337" t="s">
        <v>374</v>
      </c>
      <c r="LQ337" t="s">
        <v>374</v>
      </c>
      <c r="LR337" t="s">
        <v>374</v>
      </c>
      <c r="LS337">
        <v>1.0937999999999999</v>
      </c>
      <c r="LT337" t="s">
        <v>374</v>
      </c>
      <c r="LU337" t="s">
        <v>374</v>
      </c>
      <c r="LV337" t="s">
        <v>374</v>
      </c>
      <c r="LW337" t="s">
        <v>374</v>
      </c>
      <c r="LX337">
        <v>15.25</v>
      </c>
      <c r="LY337">
        <v>29.0441</v>
      </c>
      <c r="LZ337" t="s">
        <v>374</v>
      </c>
      <c r="MA337">
        <v>3.9786999999999999</v>
      </c>
      <c r="MB337">
        <v>1.3867</v>
      </c>
      <c r="MC337">
        <v>3.1328</v>
      </c>
      <c r="MD337" t="s">
        <v>374</v>
      </c>
      <c r="ME337">
        <v>12.927</v>
      </c>
      <c r="MF337" t="s">
        <v>374</v>
      </c>
      <c r="MG337" t="s">
        <v>374</v>
      </c>
      <c r="MH337" t="s">
        <v>374</v>
      </c>
      <c r="MI337">
        <v>14.916700000000001</v>
      </c>
      <c r="MJ337" t="s">
        <v>374</v>
      </c>
      <c r="MK337">
        <v>6.1666999999999996</v>
      </c>
      <c r="ML337">
        <v>4.8358999999999996</v>
      </c>
      <c r="MM337" t="s">
        <v>374</v>
      </c>
      <c r="MN337" t="s">
        <v>374</v>
      </c>
      <c r="MO337" t="s">
        <v>374</v>
      </c>
      <c r="MP337" t="s">
        <v>374</v>
      </c>
      <c r="MQ337" t="s">
        <v>374</v>
      </c>
      <c r="MR337" t="s">
        <v>374</v>
      </c>
      <c r="MS337" t="s">
        <v>374</v>
      </c>
      <c r="MT337">
        <v>2.9546999999999999</v>
      </c>
      <c r="MU337">
        <v>3.7031000000000001</v>
      </c>
      <c r="MV337" t="s">
        <v>374</v>
      </c>
      <c r="MW337" t="s">
        <v>374</v>
      </c>
      <c r="MX337">
        <v>8.6332000000000004</v>
      </c>
      <c r="MY337" t="s">
        <v>374</v>
      </c>
      <c r="MZ337">
        <v>0.89739999999999998</v>
      </c>
      <c r="NA337">
        <v>0.56440000000000001</v>
      </c>
      <c r="NB337">
        <v>3.2850000000000001</v>
      </c>
      <c r="NC337">
        <v>8.6199999999999992</v>
      </c>
      <c r="ND337">
        <v>13.5</v>
      </c>
      <c r="NE337" t="s">
        <v>374</v>
      </c>
      <c r="NF337">
        <v>4.75</v>
      </c>
      <c r="NG337" t="s">
        <v>374</v>
      </c>
      <c r="NH337">
        <v>10.625</v>
      </c>
      <c r="NI337">
        <v>1.6667000000000001</v>
      </c>
      <c r="NJ337">
        <v>7.3704000000000001</v>
      </c>
      <c r="NK337">
        <v>1.875</v>
      </c>
      <c r="NL337" t="s">
        <v>374</v>
      </c>
      <c r="NM337">
        <v>10.375</v>
      </c>
      <c r="NN337" t="s">
        <v>374</v>
      </c>
      <c r="NO337" t="s">
        <v>374</v>
      </c>
      <c r="NP337">
        <v>15.875</v>
      </c>
      <c r="NQ337" t="s">
        <v>374</v>
      </c>
      <c r="NR337">
        <v>10.875</v>
      </c>
      <c r="NS337">
        <v>12.063000000000001</v>
      </c>
      <c r="NT337">
        <v>10.439299999999999</v>
      </c>
      <c r="NU337" t="s">
        <v>374</v>
      </c>
      <c r="NV337" t="s">
        <v>374</v>
      </c>
      <c r="NW337" t="s">
        <v>374</v>
      </c>
      <c r="NX337" t="s">
        <v>374</v>
      </c>
      <c r="NY337">
        <v>10.3125</v>
      </c>
      <c r="NZ337" t="s">
        <v>374</v>
      </c>
      <c r="OA337" t="s">
        <v>374</v>
      </c>
      <c r="OB337" t="s">
        <v>374</v>
      </c>
      <c r="OC337" t="s">
        <v>374</v>
      </c>
      <c r="OD337" t="s">
        <v>374</v>
      </c>
      <c r="OE337" t="s">
        <v>374</v>
      </c>
      <c r="OF337" t="s">
        <v>374</v>
      </c>
      <c r="OG337" t="s">
        <v>374</v>
      </c>
      <c r="OH337">
        <v>17.625</v>
      </c>
      <c r="OI337" t="s">
        <v>374</v>
      </c>
      <c r="OJ337">
        <v>0.91669999999999996</v>
      </c>
      <c r="OK337">
        <v>1.8875</v>
      </c>
      <c r="OL337" t="s">
        <v>374</v>
      </c>
      <c r="OM337" t="s">
        <v>374</v>
      </c>
      <c r="ON337" t="s">
        <v>374</v>
      </c>
      <c r="OO337">
        <v>1.3900000000000001</v>
      </c>
      <c r="OP337" t="s">
        <v>374</v>
      </c>
      <c r="OQ337">
        <v>0.27339999999999998</v>
      </c>
      <c r="OR337" t="s">
        <v>374</v>
      </c>
      <c r="OS337">
        <v>20.218800000000002</v>
      </c>
      <c r="OT337" t="s">
        <v>374</v>
      </c>
      <c r="OU337" t="s">
        <v>374</v>
      </c>
      <c r="OV337">
        <v>0.44990000000000002</v>
      </c>
      <c r="OW337" t="s">
        <v>374</v>
      </c>
      <c r="OX337">
        <v>11.5</v>
      </c>
      <c r="OY337">
        <v>3.0609999999999999</v>
      </c>
      <c r="OZ337" t="s">
        <v>374</v>
      </c>
      <c r="PA337">
        <v>13.1721</v>
      </c>
      <c r="PB337" t="s">
        <v>374</v>
      </c>
      <c r="PC337">
        <v>20.332999999999998</v>
      </c>
      <c r="PD337" t="s">
        <v>374</v>
      </c>
      <c r="PE337">
        <v>8.5645000000000007</v>
      </c>
      <c r="PF337" t="s">
        <v>374</v>
      </c>
      <c r="PG337">
        <v>7.734</v>
      </c>
      <c r="PH337" t="s">
        <v>374</v>
      </c>
      <c r="PI337" t="s">
        <v>374</v>
      </c>
      <c r="PJ337" t="s">
        <v>374</v>
      </c>
      <c r="PK337" t="s">
        <v>374</v>
      </c>
      <c r="PL337" t="s">
        <v>374</v>
      </c>
      <c r="PM337">
        <v>17.875</v>
      </c>
      <c r="PN337">
        <v>1.2082999999999999</v>
      </c>
      <c r="PO337" t="s">
        <v>374</v>
      </c>
      <c r="PP337" t="s">
        <v>374</v>
      </c>
      <c r="PQ337">
        <v>4.6093999999999999</v>
      </c>
      <c r="PR337">
        <v>13.2188</v>
      </c>
      <c r="PS337" t="s">
        <v>374</v>
      </c>
      <c r="PT337" t="s">
        <v>374</v>
      </c>
      <c r="PU337" t="s">
        <v>374</v>
      </c>
      <c r="PV337" t="s">
        <v>374</v>
      </c>
      <c r="PW337" t="s">
        <v>374</v>
      </c>
      <c r="PX337">
        <v>6.1771000000000003</v>
      </c>
      <c r="PY337">
        <v>6.0937999999999999</v>
      </c>
      <c r="PZ337">
        <v>0.5625</v>
      </c>
      <c r="QA337">
        <v>9.1370000000000005</v>
      </c>
      <c r="QB337" t="s">
        <v>374</v>
      </c>
      <c r="QC337" t="s">
        <v>374</v>
      </c>
      <c r="QD337">
        <v>1.875</v>
      </c>
      <c r="QE337">
        <v>18.062999999999999</v>
      </c>
      <c r="QF337" t="s">
        <v>374</v>
      </c>
      <c r="QG337" t="s">
        <v>374</v>
      </c>
      <c r="QH337" t="s">
        <v>374</v>
      </c>
      <c r="QI337" t="s">
        <v>374</v>
      </c>
      <c r="QJ337" t="s">
        <v>374</v>
      </c>
      <c r="QK337">
        <v>7.625</v>
      </c>
      <c r="QL337" t="s">
        <v>374</v>
      </c>
      <c r="QM337" t="s">
        <v>374</v>
      </c>
      <c r="QN337" t="s">
        <v>374</v>
      </c>
      <c r="QO337">
        <v>7.6911000000000005</v>
      </c>
      <c r="QP337" t="s">
        <v>374</v>
      </c>
      <c r="QQ337" t="s">
        <v>374</v>
      </c>
      <c r="QR337" t="s">
        <v>374</v>
      </c>
      <c r="QS337">
        <v>16.75</v>
      </c>
      <c r="QT337">
        <v>6.2336</v>
      </c>
      <c r="QU337" t="s">
        <v>374</v>
      </c>
      <c r="QV337" t="s">
        <v>374</v>
      </c>
      <c r="QW337">
        <v>2.4102999999999999</v>
      </c>
      <c r="QX337">
        <v>6.141</v>
      </c>
      <c r="QY337" t="s">
        <v>374</v>
      </c>
      <c r="QZ337">
        <v>2.3872999999999998</v>
      </c>
      <c r="RA337">
        <v>3.1032000000000002</v>
      </c>
      <c r="RB337" t="s">
        <v>374</v>
      </c>
      <c r="RC337" t="s">
        <v>374</v>
      </c>
      <c r="RD337">
        <v>11.75</v>
      </c>
      <c r="RE337">
        <v>5.3771000000000004</v>
      </c>
      <c r="RF337" t="s">
        <v>374</v>
      </c>
      <c r="RG337" t="s">
        <v>374</v>
      </c>
      <c r="RH337" t="s">
        <v>374</v>
      </c>
      <c r="RI337" t="s">
        <v>374</v>
      </c>
      <c r="RJ337">
        <v>22.352599999999999</v>
      </c>
      <c r="RK337" t="s">
        <v>374</v>
      </c>
      <c r="RL337" t="s">
        <v>374</v>
      </c>
      <c r="RM337" t="s">
        <v>374</v>
      </c>
      <c r="RN337" t="s">
        <v>374</v>
      </c>
      <c r="RO337">
        <v>11.333299999999999</v>
      </c>
      <c r="RP337" t="s">
        <v>374</v>
      </c>
      <c r="RQ337">
        <v>3.2187999999999999</v>
      </c>
      <c r="RR337">
        <v>29</v>
      </c>
      <c r="RS337" t="s">
        <v>374</v>
      </c>
      <c r="RT337" t="s">
        <v>374</v>
      </c>
      <c r="RU337">
        <v>4.0136000000000003</v>
      </c>
      <c r="RV337">
        <v>10.5625</v>
      </c>
      <c r="RW337" t="s">
        <v>374</v>
      </c>
      <c r="RX337" t="s">
        <v>374</v>
      </c>
      <c r="RY337" t="s">
        <v>374</v>
      </c>
      <c r="RZ337">
        <v>9.8223000000000003</v>
      </c>
      <c r="SA337" t="s">
        <v>374</v>
      </c>
      <c r="SB337" t="s">
        <v>374</v>
      </c>
      <c r="SC337" t="s">
        <v>374</v>
      </c>
      <c r="SD337">
        <v>1.8957999999999999</v>
      </c>
      <c r="SE337">
        <v>14.4063</v>
      </c>
      <c r="SF337">
        <v>1.375</v>
      </c>
      <c r="SG337">
        <v>25.138400000000001</v>
      </c>
      <c r="SH337" t="s">
        <v>374</v>
      </c>
      <c r="SI337" t="s">
        <v>374</v>
      </c>
      <c r="SJ337" t="s">
        <v>374</v>
      </c>
      <c r="SK337" t="s">
        <v>374</v>
      </c>
      <c r="SL337">
        <v>4.8437999999999999</v>
      </c>
      <c r="SM337" t="s">
        <v>374</v>
      </c>
      <c r="SN337" t="s">
        <v>374</v>
      </c>
    </row>
    <row r="338" spans="1:508" x14ac:dyDescent="0.3">
      <c r="A338">
        <f t="shared" si="5"/>
        <v>217</v>
      </c>
      <c r="B338" s="3">
        <v>33337</v>
      </c>
      <c r="C338" t="s">
        <v>374</v>
      </c>
      <c r="D338" t="s">
        <v>374</v>
      </c>
      <c r="E338" t="s">
        <v>374</v>
      </c>
      <c r="F338">
        <v>2.4550000000000001</v>
      </c>
      <c r="G338" t="s">
        <v>374</v>
      </c>
      <c r="H338" t="s">
        <v>374</v>
      </c>
      <c r="I338">
        <v>4.375</v>
      </c>
      <c r="J338">
        <v>5.4683999999999999</v>
      </c>
      <c r="K338" t="s">
        <v>374</v>
      </c>
      <c r="L338">
        <v>3.6870000000000003</v>
      </c>
      <c r="M338" t="s">
        <v>374</v>
      </c>
      <c r="N338">
        <v>9.0625</v>
      </c>
      <c r="O338" t="s">
        <v>374</v>
      </c>
      <c r="P338" t="s">
        <v>374</v>
      </c>
      <c r="Q338">
        <v>6.0937999999999999</v>
      </c>
      <c r="R338" t="s">
        <v>374</v>
      </c>
      <c r="S338">
        <v>29.625</v>
      </c>
      <c r="T338" t="s">
        <v>374</v>
      </c>
      <c r="U338">
        <v>1.625</v>
      </c>
      <c r="V338" t="s">
        <v>374</v>
      </c>
      <c r="W338">
        <v>177.82910000000001</v>
      </c>
      <c r="X338" t="s">
        <v>374</v>
      </c>
      <c r="Y338" t="s">
        <v>374</v>
      </c>
      <c r="Z338">
        <v>6.6875</v>
      </c>
      <c r="AA338" t="s">
        <v>374</v>
      </c>
      <c r="AB338" t="s">
        <v>374</v>
      </c>
      <c r="AC338" t="s">
        <v>374</v>
      </c>
      <c r="AD338">
        <v>6.25</v>
      </c>
      <c r="AE338" t="s">
        <v>374</v>
      </c>
      <c r="AF338" t="s">
        <v>374</v>
      </c>
      <c r="AG338" t="s">
        <v>374</v>
      </c>
      <c r="AH338">
        <v>0.49020000000000002</v>
      </c>
      <c r="AI338" t="s">
        <v>374</v>
      </c>
      <c r="AJ338" t="s">
        <v>374</v>
      </c>
      <c r="AK338" t="s">
        <v>374</v>
      </c>
      <c r="AL338">
        <v>5.2709999999999999</v>
      </c>
      <c r="AM338" t="s">
        <v>374</v>
      </c>
      <c r="AN338" t="s">
        <v>374</v>
      </c>
      <c r="AO338" t="s">
        <v>374</v>
      </c>
      <c r="AP338" t="s">
        <v>374</v>
      </c>
      <c r="AQ338" t="s">
        <v>374</v>
      </c>
      <c r="AR338" t="s">
        <v>374</v>
      </c>
      <c r="AS338">
        <v>11.259</v>
      </c>
      <c r="AT338" t="s">
        <v>374</v>
      </c>
      <c r="AU338">
        <v>5.4112999999999998</v>
      </c>
      <c r="AV338">
        <v>15.3988</v>
      </c>
      <c r="AW338" t="s">
        <v>374</v>
      </c>
      <c r="AX338" t="s">
        <v>374</v>
      </c>
      <c r="AY338" t="s">
        <v>374</v>
      </c>
      <c r="AZ338" t="s">
        <v>374</v>
      </c>
      <c r="BA338">
        <v>11.166700000000001</v>
      </c>
      <c r="BB338" t="s">
        <v>374</v>
      </c>
      <c r="BC338" t="s">
        <v>374</v>
      </c>
      <c r="BD338" t="s">
        <v>374</v>
      </c>
      <c r="BE338">
        <v>12.0625</v>
      </c>
      <c r="BF338" t="s">
        <v>374</v>
      </c>
      <c r="BG338">
        <v>6.9966999999999997</v>
      </c>
      <c r="BH338">
        <v>7.1879999999999997</v>
      </c>
      <c r="BI338">
        <v>23.875</v>
      </c>
      <c r="BJ338">
        <v>8.7812999999999999</v>
      </c>
      <c r="BK338">
        <v>8.3338999999999999</v>
      </c>
      <c r="BL338">
        <v>0.36109999999999998</v>
      </c>
      <c r="BM338">
        <v>9.4529999999999994</v>
      </c>
      <c r="BN338">
        <v>2.1318999999999999</v>
      </c>
      <c r="BO338" t="s">
        <v>374</v>
      </c>
      <c r="BP338" t="s">
        <v>374</v>
      </c>
      <c r="BQ338">
        <v>3.5939999999999999</v>
      </c>
      <c r="BR338" t="s">
        <v>374</v>
      </c>
      <c r="BS338">
        <v>26.75</v>
      </c>
      <c r="BT338" t="s">
        <v>374</v>
      </c>
      <c r="BU338">
        <v>1.6484000000000001</v>
      </c>
      <c r="BV338">
        <v>18.1432</v>
      </c>
      <c r="BW338" t="s">
        <v>374</v>
      </c>
      <c r="BX338" t="s">
        <v>374</v>
      </c>
      <c r="BY338" t="s">
        <v>374</v>
      </c>
      <c r="BZ338" t="s">
        <v>374</v>
      </c>
      <c r="CA338" t="s">
        <v>374</v>
      </c>
      <c r="CB338">
        <v>23.7437</v>
      </c>
      <c r="CC338">
        <v>11.0238</v>
      </c>
      <c r="CD338" t="s">
        <v>374</v>
      </c>
      <c r="CE338">
        <v>5.9375</v>
      </c>
      <c r="CF338" t="s">
        <v>374</v>
      </c>
      <c r="CG338" t="s">
        <v>374</v>
      </c>
      <c r="CH338" t="s">
        <v>374</v>
      </c>
      <c r="CI338" t="s">
        <v>374</v>
      </c>
      <c r="CJ338" t="s">
        <v>374</v>
      </c>
      <c r="CK338" t="s">
        <v>374</v>
      </c>
      <c r="CL338" t="s">
        <v>374</v>
      </c>
      <c r="CM338" t="s">
        <v>374</v>
      </c>
      <c r="CN338">
        <v>0.22270000000000001</v>
      </c>
      <c r="CO338" t="s">
        <v>374</v>
      </c>
      <c r="CP338" t="s">
        <v>374</v>
      </c>
      <c r="CQ338">
        <v>2.0625</v>
      </c>
      <c r="CR338" t="s">
        <v>374</v>
      </c>
      <c r="CS338" t="s">
        <v>374</v>
      </c>
      <c r="CT338">
        <v>5.8333000000000004</v>
      </c>
      <c r="CU338">
        <v>9.0039999999999996</v>
      </c>
      <c r="CV338">
        <v>4.9375</v>
      </c>
      <c r="CW338">
        <v>9.9060000000000006</v>
      </c>
      <c r="CX338">
        <v>11.972200000000001</v>
      </c>
      <c r="CY338">
        <v>1.8889</v>
      </c>
      <c r="CZ338" t="s">
        <v>374</v>
      </c>
      <c r="DA338" t="s">
        <v>374</v>
      </c>
      <c r="DB338">
        <v>4.4530000000000003</v>
      </c>
      <c r="DC338">
        <v>30</v>
      </c>
      <c r="DD338" t="s">
        <v>374</v>
      </c>
      <c r="DE338">
        <v>14.7768</v>
      </c>
      <c r="DF338" t="s">
        <v>374</v>
      </c>
      <c r="DG338">
        <v>1.3542000000000001</v>
      </c>
      <c r="DH338">
        <v>8.25</v>
      </c>
      <c r="DI338">
        <v>10.339</v>
      </c>
      <c r="DJ338" t="s">
        <v>374</v>
      </c>
      <c r="DK338" t="s">
        <v>374</v>
      </c>
      <c r="DL338">
        <v>20.038599999999999</v>
      </c>
      <c r="DM338" t="s">
        <v>374</v>
      </c>
      <c r="DN338" t="s">
        <v>374</v>
      </c>
      <c r="DO338" t="s">
        <v>374</v>
      </c>
      <c r="DP338">
        <v>0.17710000000000001</v>
      </c>
      <c r="DQ338" t="s">
        <v>374</v>
      </c>
      <c r="DR338">
        <v>7.6040000000000001</v>
      </c>
      <c r="DS338">
        <v>9.2222000000000008</v>
      </c>
      <c r="DT338" t="s">
        <v>374</v>
      </c>
      <c r="DU338" t="s">
        <v>374</v>
      </c>
      <c r="DV338" t="s">
        <v>374</v>
      </c>
      <c r="DW338">
        <v>11.190899999999999</v>
      </c>
      <c r="DX338">
        <v>18.843800000000002</v>
      </c>
      <c r="DY338" t="s">
        <v>374</v>
      </c>
      <c r="DZ338">
        <v>16</v>
      </c>
      <c r="EA338" t="s">
        <v>374</v>
      </c>
      <c r="EB338">
        <v>23.061299999999999</v>
      </c>
      <c r="EC338">
        <v>7.9791999999999996</v>
      </c>
      <c r="ED338" t="s">
        <v>374</v>
      </c>
      <c r="EE338" t="s">
        <v>374</v>
      </c>
      <c r="EF338" t="s">
        <v>374</v>
      </c>
      <c r="EG338" t="s">
        <v>374</v>
      </c>
      <c r="EH338">
        <v>0.92959999999999998</v>
      </c>
      <c r="EI338">
        <v>9.6409000000000002</v>
      </c>
      <c r="EJ338" t="s">
        <v>374</v>
      </c>
      <c r="EK338" t="s">
        <v>374</v>
      </c>
      <c r="EL338" t="s">
        <v>374</v>
      </c>
      <c r="EM338" t="s">
        <v>374</v>
      </c>
      <c r="EN338" t="s">
        <v>374</v>
      </c>
      <c r="EO338">
        <v>6.8632</v>
      </c>
      <c r="EP338" t="s">
        <v>374</v>
      </c>
      <c r="EQ338">
        <v>6.5624000000000002</v>
      </c>
      <c r="ER338" t="s">
        <v>374</v>
      </c>
      <c r="ES338">
        <v>28.875</v>
      </c>
      <c r="ET338">
        <v>24.9984</v>
      </c>
      <c r="EU338" t="s">
        <v>374</v>
      </c>
      <c r="EV338" t="s">
        <v>374</v>
      </c>
      <c r="EW338" t="s">
        <v>374</v>
      </c>
      <c r="EX338">
        <v>1.2265999999999999</v>
      </c>
      <c r="EY338" t="s">
        <v>374</v>
      </c>
      <c r="EZ338">
        <v>3.3437999999999999</v>
      </c>
      <c r="FA338">
        <v>25</v>
      </c>
      <c r="FB338">
        <v>4.758</v>
      </c>
      <c r="FC338">
        <v>19.125</v>
      </c>
      <c r="FD338" t="s">
        <v>374</v>
      </c>
      <c r="FE338" t="s">
        <v>374</v>
      </c>
      <c r="FF338">
        <v>11.5</v>
      </c>
      <c r="FG338">
        <v>2.4375</v>
      </c>
      <c r="FH338" t="s">
        <v>374</v>
      </c>
      <c r="FI338" t="s">
        <v>374</v>
      </c>
      <c r="FJ338">
        <v>20.625</v>
      </c>
      <c r="FK338" t="s">
        <v>374</v>
      </c>
      <c r="FL338" t="s">
        <v>374</v>
      </c>
      <c r="FM338">
        <v>6.1280999999999999</v>
      </c>
      <c r="FN338">
        <v>23.375</v>
      </c>
      <c r="FO338" t="s">
        <v>374</v>
      </c>
      <c r="FP338" t="s">
        <v>374</v>
      </c>
      <c r="FQ338" t="s">
        <v>374</v>
      </c>
      <c r="FR338">
        <v>0.875</v>
      </c>
      <c r="FS338" t="s">
        <v>374</v>
      </c>
      <c r="FT338" t="s">
        <v>374</v>
      </c>
      <c r="FU338">
        <v>10.1279</v>
      </c>
      <c r="FV338" t="s">
        <v>374</v>
      </c>
      <c r="FW338">
        <v>0.40229999999999999</v>
      </c>
      <c r="FX338" t="s">
        <v>374</v>
      </c>
      <c r="FY338" t="s">
        <v>374</v>
      </c>
      <c r="FZ338" t="s">
        <v>374</v>
      </c>
      <c r="GA338">
        <v>8.625</v>
      </c>
      <c r="GB338" t="s">
        <v>374</v>
      </c>
      <c r="GC338" t="s">
        <v>374</v>
      </c>
      <c r="GD338" t="s">
        <v>374</v>
      </c>
      <c r="GE338">
        <v>0.79559999999999997</v>
      </c>
      <c r="GF338">
        <v>5.4321000000000002</v>
      </c>
      <c r="GG338" t="s">
        <v>374</v>
      </c>
      <c r="GH338" t="s">
        <v>374</v>
      </c>
      <c r="GI338" t="s">
        <v>374</v>
      </c>
      <c r="GJ338">
        <v>4.1965000000000003</v>
      </c>
      <c r="GK338" t="s">
        <v>374</v>
      </c>
      <c r="GL338" t="s">
        <v>374</v>
      </c>
      <c r="GM338" t="s">
        <v>374</v>
      </c>
      <c r="GN338">
        <v>18.875</v>
      </c>
      <c r="GO338" t="s">
        <v>374</v>
      </c>
      <c r="GP338" t="s">
        <v>374</v>
      </c>
      <c r="GQ338" t="s">
        <v>374</v>
      </c>
      <c r="GR338">
        <v>3.891</v>
      </c>
      <c r="GS338">
        <v>5.6874000000000002</v>
      </c>
      <c r="GT338" t="s">
        <v>374</v>
      </c>
      <c r="GU338">
        <v>11.386100000000001</v>
      </c>
      <c r="GV338">
        <v>7.2256999999999998</v>
      </c>
      <c r="GW338">
        <v>8.26</v>
      </c>
      <c r="GX338" t="s">
        <v>374</v>
      </c>
      <c r="GY338" t="s">
        <v>374</v>
      </c>
      <c r="GZ338" t="s">
        <v>374</v>
      </c>
      <c r="HA338">
        <v>17.666699999999999</v>
      </c>
      <c r="HB338" t="s">
        <v>374</v>
      </c>
      <c r="HC338">
        <v>3.9630000000000001</v>
      </c>
      <c r="HD338" t="s">
        <v>374</v>
      </c>
      <c r="HE338" t="s">
        <v>374</v>
      </c>
      <c r="HF338">
        <v>20.530999999999999</v>
      </c>
      <c r="HG338">
        <v>10.4533</v>
      </c>
      <c r="HH338" t="s">
        <v>374</v>
      </c>
      <c r="HI338">
        <v>5.1199000000000003</v>
      </c>
      <c r="HJ338" t="s">
        <v>374</v>
      </c>
      <c r="HK338" t="s">
        <v>374</v>
      </c>
      <c r="HL338">
        <v>4.0460000000000003</v>
      </c>
      <c r="HM338">
        <v>15.625</v>
      </c>
      <c r="HN338" t="s">
        <v>374</v>
      </c>
      <c r="HO338" t="s">
        <v>374</v>
      </c>
      <c r="HP338" t="s">
        <v>374</v>
      </c>
      <c r="HQ338" t="s">
        <v>374</v>
      </c>
      <c r="HR338">
        <v>1.9062999999999999</v>
      </c>
      <c r="HS338">
        <v>1.1875</v>
      </c>
      <c r="HT338">
        <v>6.6639999999999997</v>
      </c>
      <c r="HU338">
        <v>4.4846000000000004</v>
      </c>
      <c r="HV338" t="s">
        <v>374</v>
      </c>
      <c r="HW338">
        <v>2.2143999999999999</v>
      </c>
      <c r="HX338">
        <v>6.875</v>
      </c>
      <c r="HY338">
        <v>2.75</v>
      </c>
      <c r="HZ338" t="s">
        <v>374</v>
      </c>
      <c r="IA338">
        <v>7.5487000000000002</v>
      </c>
      <c r="IB338">
        <v>10.1875</v>
      </c>
      <c r="IC338">
        <v>11.816000000000001</v>
      </c>
      <c r="ID338">
        <v>27.781300000000002</v>
      </c>
      <c r="IE338" t="s">
        <v>374</v>
      </c>
      <c r="IF338" t="s">
        <v>374</v>
      </c>
      <c r="IG338">
        <v>2.9135999999999997</v>
      </c>
      <c r="IH338">
        <v>26.707999999999998</v>
      </c>
      <c r="II338" t="s">
        <v>374</v>
      </c>
      <c r="IJ338" t="s">
        <v>374</v>
      </c>
      <c r="IK338" t="s">
        <v>374</v>
      </c>
      <c r="IL338">
        <v>1.4570000000000001</v>
      </c>
      <c r="IM338" t="s">
        <v>374</v>
      </c>
      <c r="IN338">
        <v>29.6372</v>
      </c>
      <c r="IO338">
        <v>7.3958000000000004</v>
      </c>
      <c r="IP338" t="s">
        <v>374</v>
      </c>
      <c r="IQ338" t="s">
        <v>374</v>
      </c>
      <c r="IR338">
        <v>5.9199000000000002</v>
      </c>
      <c r="IS338" t="s">
        <v>374</v>
      </c>
      <c r="IT338" t="s">
        <v>374</v>
      </c>
      <c r="IU338" t="s">
        <v>374</v>
      </c>
      <c r="IV338">
        <v>6.5312999999999999</v>
      </c>
      <c r="IW338" t="s">
        <v>374</v>
      </c>
      <c r="IX338">
        <v>4.7812999999999999</v>
      </c>
      <c r="IY338">
        <v>3.4582999999999999</v>
      </c>
      <c r="IZ338">
        <v>4.2316000000000003</v>
      </c>
      <c r="JA338">
        <v>0.27079999999999999</v>
      </c>
      <c r="JB338">
        <v>11.953099999999999</v>
      </c>
      <c r="JC338" t="s">
        <v>374</v>
      </c>
      <c r="JD338">
        <v>6.1666999999999996</v>
      </c>
      <c r="JE338" t="s">
        <v>374</v>
      </c>
      <c r="JF338">
        <v>23.468800000000002</v>
      </c>
      <c r="JG338" t="s">
        <v>374</v>
      </c>
      <c r="JH338" t="s">
        <v>374</v>
      </c>
      <c r="JI338" t="s">
        <v>374</v>
      </c>
      <c r="JJ338" t="s">
        <v>374</v>
      </c>
      <c r="JK338">
        <v>3.3437999999999999</v>
      </c>
      <c r="JL338">
        <v>20.583500000000001</v>
      </c>
      <c r="JM338" t="s">
        <v>374</v>
      </c>
      <c r="JN338" t="s">
        <v>374</v>
      </c>
      <c r="JO338">
        <v>6.6093999999999999</v>
      </c>
      <c r="JP338">
        <v>2.9062999999999999</v>
      </c>
      <c r="JQ338" t="s">
        <v>374</v>
      </c>
      <c r="JR338">
        <v>0.23910000000000001</v>
      </c>
      <c r="JS338">
        <v>8.6145999999999994</v>
      </c>
      <c r="JT338">
        <v>12.340400000000001</v>
      </c>
      <c r="JU338" t="s">
        <v>374</v>
      </c>
      <c r="JV338">
        <v>3.6875</v>
      </c>
      <c r="JW338">
        <v>1.1526000000000001</v>
      </c>
      <c r="JX338" t="s">
        <v>374</v>
      </c>
      <c r="JY338">
        <v>5.4207000000000001</v>
      </c>
      <c r="JZ338" t="s">
        <v>374</v>
      </c>
      <c r="KA338" t="s">
        <v>374</v>
      </c>
      <c r="KB338">
        <v>20.343800000000002</v>
      </c>
      <c r="KC338" t="s">
        <v>374</v>
      </c>
      <c r="KD338">
        <v>13.1563</v>
      </c>
      <c r="KE338" t="s">
        <v>374</v>
      </c>
      <c r="KF338">
        <v>0.98829999999999996</v>
      </c>
      <c r="KG338">
        <v>1.6667000000000001</v>
      </c>
      <c r="KH338">
        <v>1.786</v>
      </c>
      <c r="KI338" t="s">
        <v>374</v>
      </c>
      <c r="KJ338" t="s">
        <v>374</v>
      </c>
      <c r="KK338" t="s">
        <v>374</v>
      </c>
      <c r="KL338" t="s">
        <v>374</v>
      </c>
      <c r="KM338" t="s">
        <v>374</v>
      </c>
      <c r="KN338" t="s">
        <v>374</v>
      </c>
      <c r="KO338" t="s">
        <v>374</v>
      </c>
      <c r="KP338" t="s">
        <v>374</v>
      </c>
      <c r="KQ338">
        <v>9.9423999999999992</v>
      </c>
      <c r="KR338">
        <v>8.5939999999999994</v>
      </c>
      <c r="KS338" t="s">
        <v>374</v>
      </c>
      <c r="KT338" t="s">
        <v>374</v>
      </c>
      <c r="KU338" t="s">
        <v>374</v>
      </c>
      <c r="KV338" t="s">
        <v>374</v>
      </c>
      <c r="KW338">
        <v>3.6562999999999999</v>
      </c>
      <c r="KX338" t="s">
        <v>374</v>
      </c>
      <c r="KY338">
        <v>3.4062999999999999</v>
      </c>
      <c r="KZ338" t="s">
        <v>374</v>
      </c>
      <c r="LA338" t="s">
        <v>374</v>
      </c>
      <c r="LB338" t="s">
        <v>374</v>
      </c>
      <c r="LC338" t="s">
        <v>374</v>
      </c>
      <c r="LD338">
        <v>13.958299999999999</v>
      </c>
      <c r="LE338">
        <v>21.140999999999998</v>
      </c>
      <c r="LF338">
        <v>0.40400000000000003</v>
      </c>
      <c r="LG338">
        <v>5.2752999999999997</v>
      </c>
      <c r="LH338" t="s">
        <v>374</v>
      </c>
      <c r="LI338" t="s">
        <v>374</v>
      </c>
      <c r="LJ338">
        <v>16.819299999999998</v>
      </c>
      <c r="LK338" t="s">
        <v>374</v>
      </c>
      <c r="LL338" t="s">
        <v>374</v>
      </c>
      <c r="LM338" t="s">
        <v>374</v>
      </c>
      <c r="LN338">
        <v>1.5312999999999999</v>
      </c>
      <c r="LO338">
        <v>17.144300000000001</v>
      </c>
      <c r="LP338" t="s">
        <v>374</v>
      </c>
      <c r="LQ338" t="s">
        <v>374</v>
      </c>
      <c r="LR338" t="s">
        <v>374</v>
      </c>
      <c r="LS338">
        <v>1.0781000000000001</v>
      </c>
      <c r="LT338" t="s">
        <v>374</v>
      </c>
      <c r="LU338" t="s">
        <v>374</v>
      </c>
      <c r="LV338" t="s">
        <v>374</v>
      </c>
      <c r="LW338" t="s">
        <v>374</v>
      </c>
      <c r="LX338">
        <v>15</v>
      </c>
      <c r="LY338">
        <v>29.544899999999998</v>
      </c>
      <c r="LZ338" t="s">
        <v>374</v>
      </c>
      <c r="MA338">
        <v>4.0278</v>
      </c>
      <c r="MB338">
        <v>1.3554999999999999</v>
      </c>
      <c r="MC338">
        <v>3.0156000000000001</v>
      </c>
      <c r="MD338" t="s">
        <v>374</v>
      </c>
      <c r="ME338">
        <v>12.7</v>
      </c>
      <c r="MF338" t="s">
        <v>374</v>
      </c>
      <c r="MG338" t="s">
        <v>374</v>
      </c>
      <c r="MH338" t="s">
        <v>374</v>
      </c>
      <c r="MI338">
        <v>14.833299999999999</v>
      </c>
      <c r="MJ338" t="s">
        <v>374</v>
      </c>
      <c r="MK338">
        <v>6.125</v>
      </c>
      <c r="ML338">
        <v>4.7656000000000001</v>
      </c>
      <c r="MM338" t="s">
        <v>374</v>
      </c>
      <c r="MN338" t="s">
        <v>374</v>
      </c>
      <c r="MO338" t="s">
        <v>374</v>
      </c>
      <c r="MP338" t="s">
        <v>374</v>
      </c>
      <c r="MQ338" t="s">
        <v>374</v>
      </c>
      <c r="MR338" t="s">
        <v>374</v>
      </c>
      <c r="MS338" t="s">
        <v>374</v>
      </c>
      <c r="MT338">
        <v>2.9546999999999999</v>
      </c>
      <c r="MU338">
        <v>3.6718999999999999</v>
      </c>
      <c r="MV338" t="s">
        <v>374</v>
      </c>
      <c r="MW338" t="s">
        <v>374</v>
      </c>
      <c r="MX338">
        <v>9.0528999999999993</v>
      </c>
      <c r="MY338" t="s">
        <v>374</v>
      </c>
      <c r="MZ338">
        <v>0.87790000000000001</v>
      </c>
      <c r="NA338">
        <v>0.58199999999999996</v>
      </c>
      <c r="NB338">
        <v>3.2635999999999998</v>
      </c>
      <c r="NC338">
        <v>8.7054000000000009</v>
      </c>
      <c r="ND338">
        <v>13.4375</v>
      </c>
      <c r="NE338" t="s">
        <v>374</v>
      </c>
      <c r="NF338">
        <v>4.6771000000000003</v>
      </c>
      <c r="NG338" t="s">
        <v>374</v>
      </c>
      <c r="NH338">
        <v>10.4375</v>
      </c>
      <c r="NI338">
        <v>1.6528</v>
      </c>
      <c r="NJ338">
        <v>7.2963000000000005</v>
      </c>
      <c r="NK338">
        <v>1.8437999999999999</v>
      </c>
      <c r="NL338" t="s">
        <v>374</v>
      </c>
      <c r="NM338">
        <v>10.25</v>
      </c>
      <c r="NN338" t="s">
        <v>374</v>
      </c>
      <c r="NO338" t="s">
        <v>374</v>
      </c>
      <c r="NP338">
        <v>15.0625</v>
      </c>
      <c r="NQ338" t="s">
        <v>374</v>
      </c>
      <c r="NR338">
        <v>10.875</v>
      </c>
      <c r="NS338">
        <v>11.813000000000001</v>
      </c>
      <c r="NT338">
        <v>10.468299999999999</v>
      </c>
      <c r="NU338" t="s">
        <v>374</v>
      </c>
      <c r="NV338" t="s">
        <v>374</v>
      </c>
      <c r="NW338" t="s">
        <v>374</v>
      </c>
      <c r="NX338" t="s">
        <v>374</v>
      </c>
      <c r="NY338">
        <v>10.375</v>
      </c>
      <c r="NZ338" t="s">
        <v>374</v>
      </c>
      <c r="OA338" t="s">
        <v>374</v>
      </c>
      <c r="OB338" t="s">
        <v>374</v>
      </c>
      <c r="OC338" t="s">
        <v>374</v>
      </c>
      <c r="OD338" t="s">
        <v>374</v>
      </c>
      <c r="OE338" t="s">
        <v>374</v>
      </c>
      <c r="OF338" t="s">
        <v>374</v>
      </c>
      <c r="OG338" t="s">
        <v>374</v>
      </c>
      <c r="OH338">
        <v>16</v>
      </c>
      <c r="OI338" t="s">
        <v>374</v>
      </c>
      <c r="OJ338">
        <v>0.90629999999999999</v>
      </c>
      <c r="OK338">
        <v>1.9095</v>
      </c>
      <c r="OL338" t="s">
        <v>374</v>
      </c>
      <c r="OM338" t="s">
        <v>374</v>
      </c>
      <c r="ON338" t="s">
        <v>374</v>
      </c>
      <c r="OO338">
        <v>1.3754</v>
      </c>
      <c r="OP338" t="s">
        <v>374</v>
      </c>
      <c r="OQ338">
        <v>0.28520000000000001</v>
      </c>
      <c r="OR338" t="s">
        <v>374</v>
      </c>
      <c r="OS338">
        <v>20.218800000000002</v>
      </c>
      <c r="OT338" t="s">
        <v>374</v>
      </c>
      <c r="OU338" t="s">
        <v>374</v>
      </c>
      <c r="OV338">
        <v>0.44719999999999999</v>
      </c>
      <c r="OW338" t="s">
        <v>374</v>
      </c>
      <c r="OX338">
        <v>11.25</v>
      </c>
      <c r="OY338">
        <v>3.1749999999999998</v>
      </c>
      <c r="OZ338" t="s">
        <v>374</v>
      </c>
      <c r="PA338">
        <v>12.8085</v>
      </c>
      <c r="PB338" t="s">
        <v>374</v>
      </c>
      <c r="PC338">
        <v>19.832999999999998</v>
      </c>
      <c r="PD338" t="s">
        <v>374</v>
      </c>
      <c r="PE338">
        <v>8.4503000000000004</v>
      </c>
      <c r="PF338" t="s">
        <v>374</v>
      </c>
      <c r="PG338">
        <v>7.5</v>
      </c>
      <c r="PH338" t="s">
        <v>374</v>
      </c>
      <c r="PI338" t="s">
        <v>374</v>
      </c>
      <c r="PJ338" t="s">
        <v>374</v>
      </c>
      <c r="PK338" t="s">
        <v>374</v>
      </c>
      <c r="PL338" t="s">
        <v>374</v>
      </c>
      <c r="PM338">
        <v>17.75</v>
      </c>
      <c r="PN338">
        <v>1.2082999999999999</v>
      </c>
      <c r="PO338" t="s">
        <v>374</v>
      </c>
      <c r="PP338" t="s">
        <v>374</v>
      </c>
      <c r="PQ338">
        <v>4.5468999999999999</v>
      </c>
      <c r="PR338">
        <v>13.2813</v>
      </c>
      <c r="PS338" t="s">
        <v>374</v>
      </c>
      <c r="PT338" t="s">
        <v>374</v>
      </c>
      <c r="PU338" t="s">
        <v>374</v>
      </c>
      <c r="PV338" t="s">
        <v>374</v>
      </c>
      <c r="PW338" t="s">
        <v>374</v>
      </c>
      <c r="PX338">
        <v>6.2083000000000004</v>
      </c>
      <c r="PY338">
        <v>6.0312999999999999</v>
      </c>
      <c r="PZ338">
        <v>0.55079999999999996</v>
      </c>
      <c r="QA338">
        <v>8.9450000000000003</v>
      </c>
      <c r="QB338" t="s">
        <v>374</v>
      </c>
      <c r="QC338" t="s">
        <v>374</v>
      </c>
      <c r="QD338">
        <v>1.8593999999999999</v>
      </c>
      <c r="QE338">
        <v>17.405999999999999</v>
      </c>
      <c r="QF338" t="s">
        <v>374</v>
      </c>
      <c r="QG338" t="s">
        <v>374</v>
      </c>
      <c r="QH338" t="s">
        <v>374</v>
      </c>
      <c r="QI338" t="s">
        <v>374</v>
      </c>
      <c r="QJ338" t="s">
        <v>374</v>
      </c>
      <c r="QK338">
        <v>7.375</v>
      </c>
      <c r="QL338" t="s">
        <v>374</v>
      </c>
      <c r="QM338" t="s">
        <v>374</v>
      </c>
      <c r="QN338" t="s">
        <v>374</v>
      </c>
      <c r="QO338">
        <v>7.6911000000000005</v>
      </c>
      <c r="QP338" t="s">
        <v>374</v>
      </c>
      <c r="QQ338" t="s">
        <v>374</v>
      </c>
      <c r="QR338" t="s">
        <v>374</v>
      </c>
      <c r="QS338">
        <v>16.875</v>
      </c>
      <c r="QT338">
        <v>6.1599000000000004</v>
      </c>
      <c r="QU338" t="s">
        <v>374</v>
      </c>
      <c r="QV338" t="s">
        <v>374</v>
      </c>
      <c r="QW338">
        <v>2.4514</v>
      </c>
      <c r="QX338">
        <v>5.9690000000000003</v>
      </c>
      <c r="QY338" t="s">
        <v>374</v>
      </c>
      <c r="QZ338">
        <v>2.3620999999999999</v>
      </c>
      <c r="RA338">
        <v>3.0590999999999999</v>
      </c>
      <c r="RB338" t="s">
        <v>374</v>
      </c>
      <c r="RC338" t="s">
        <v>374</v>
      </c>
      <c r="RD338">
        <v>11.792</v>
      </c>
      <c r="RE338">
        <v>5.4234999999999998</v>
      </c>
      <c r="RF338" t="s">
        <v>374</v>
      </c>
      <c r="RG338" t="s">
        <v>374</v>
      </c>
      <c r="RH338" t="s">
        <v>374</v>
      </c>
      <c r="RI338" t="s">
        <v>374</v>
      </c>
      <c r="RJ338">
        <v>22.072500000000002</v>
      </c>
      <c r="RK338" t="s">
        <v>374</v>
      </c>
      <c r="RL338" t="s">
        <v>374</v>
      </c>
      <c r="RM338" t="s">
        <v>374</v>
      </c>
      <c r="RN338" t="s">
        <v>374</v>
      </c>
      <c r="RO338">
        <v>11.375</v>
      </c>
      <c r="RP338" t="s">
        <v>374</v>
      </c>
      <c r="RQ338">
        <v>3.1406000000000001</v>
      </c>
      <c r="RR338">
        <v>28.625</v>
      </c>
      <c r="RS338" t="s">
        <v>374</v>
      </c>
      <c r="RT338" t="s">
        <v>374</v>
      </c>
      <c r="RU338">
        <v>3.9980000000000002</v>
      </c>
      <c r="RV338">
        <v>10.3438</v>
      </c>
      <c r="RW338" t="s">
        <v>374</v>
      </c>
      <c r="RX338" t="s">
        <v>374</v>
      </c>
      <c r="RY338" t="s">
        <v>374</v>
      </c>
      <c r="RZ338">
        <v>9.6176999999999992</v>
      </c>
      <c r="SA338" t="s">
        <v>374</v>
      </c>
      <c r="SB338" t="s">
        <v>374</v>
      </c>
      <c r="SC338" t="s">
        <v>374</v>
      </c>
      <c r="SD338">
        <v>1.8332999999999999</v>
      </c>
      <c r="SE338">
        <v>14.25</v>
      </c>
      <c r="SF338">
        <v>1.375</v>
      </c>
      <c r="SG338">
        <v>24.589500000000001</v>
      </c>
      <c r="SH338" t="s">
        <v>374</v>
      </c>
      <c r="SI338" t="s">
        <v>374</v>
      </c>
      <c r="SJ338" t="s">
        <v>374</v>
      </c>
      <c r="SK338" t="s">
        <v>374</v>
      </c>
      <c r="SL338">
        <v>4.875</v>
      </c>
      <c r="SM338" t="s">
        <v>374</v>
      </c>
      <c r="SN338" t="s">
        <v>374</v>
      </c>
    </row>
    <row r="339" spans="1:508" x14ac:dyDescent="0.3">
      <c r="A339">
        <f t="shared" si="5"/>
        <v>217</v>
      </c>
      <c r="B339" s="3">
        <v>33338</v>
      </c>
      <c r="C339" t="s">
        <v>374</v>
      </c>
      <c r="D339" t="s">
        <v>374</v>
      </c>
      <c r="E339" t="s">
        <v>374</v>
      </c>
      <c r="F339">
        <v>2.3879999999999999</v>
      </c>
      <c r="G339" t="s">
        <v>374</v>
      </c>
      <c r="H339" t="s">
        <v>374</v>
      </c>
      <c r="I339">
        <v>4.25</v>
      </c>
      <c r="J339">
        <v>5.4264000000000001</v>
      </c>
      <c r="K339" t="s">
        <v>374</v>
      </c>
      <c r="L339">
        <v>3.6390000000000002</v>
      </c>
      <c r="M339" t="s">
        <v>374</v>
      </c>
      <c r="N339">
        <v>8.8188999999999993</v>
      </c>
      <c r="O339" t="s">
        <v>374</v>
      </c>
      <c r="P339" t="s">
        <v>374</v>
      </c>
      <c r="Q339">
        <v>6.2031000000000001</v>
      </c>
      <c r="R339" t="s">
        <v>374</v>
      </c>
      <c r="S339">
        <v>29.625</v>
      </c>
      <c r="T339" t="s">
        <v>374</v>
      </c>
      <c r="U339">
        <v>1.5667</v>
      </c>
      <c r="V339" t="s">
        <v>374</v>
      </c>
      <c r="W339">
        <v>174.74019999999999</v>
      </c>
      <c r="X339" t="s">
        <v>374</v>
      </c>
      <c r="Y339" t="s">
        <v>374</v>
      </c>
      <c r="Z339">
        <v>6.5937999999999999</v>
      </c>
      <c r="AA339" t="s">
        <v>374</v>
      </c>
      <c r="AB339" t="s">
        <v>374</v>
      </c>
      <c r="AC339" t="s">
        <v>374</v>
      </c>
      <c r="AD339">
        <v>6.1875</v>
      </c>
      <c r="AE339" t="s">
        <v>374</v>
      </c>
      <c r="AF339" t="s">
        <v>374</v>
      </c>
      <c r="AG339" t="s">
        <v>374</v>
      </c>
      <c r="AH339">
        <v>0.48830000000000001</v>
      </c>
      <c r="AI339" t="s">
        <v>374</v>
      </c>
      <c r="AJ339" t="s">
        <v>374</v>
      </c>
      <c r="AK339" t="s">
        <v>374</v>
      </c>
      <c r="AL339">
        <v>5.1769999999999996</v>
      </c>
      <c r="AM339" t="s">
        <v>374</v>
      </c>
      <c r="AN339" t="s">
        <v>374</v>
      </c>
      <c r="AO339" t="s">
        <v>374</v>
      </c>
      <c r="AP339" t="s">
        <v>374</v>
      </c>
      <c r="AQ339" t="s">
        <v>374</v>
      </c>
      <c r="AR339" t="s">
        <v>374</v>
      </c>
      <c r="AS339">
        <v>11.259</v>
      </c>
      <c r="AT339" t="s">
        <v>374</v>
      </c>
      <c r="AU339">
        <v>5.5194999999999999</v>
      </c>
      <c r="AV339">
        <v>15.1677</v>
      </c>
      <c r="AW339" t="s">
        <v>374</v>
      </c>
      <c r="AX339" t="s">
        <v>374</v>
      </c>
      <c r="AY339" t="s">
        <v>374</v>
      </c>
      <c r="AZ339" t="s">
        <v>374</v>
      </c>
      <c r="BA339">
        <v>11.166700000000001</v>
      </c>
      <c r="BB339" t="s">
        <v>374</v>
      </c>
      <c r="BC339" t="s">
        <v>374</v>
      </c>
      <c r="BD339" t="s">
        <v>374</v>
      </c>
      <c r="BE339">
        <v>11.9375</v>
      </c>
      <c r="BF339" t="s">
        <v>374</v>
      </c>
      <c r="BG339">
        <v>7.0925000000000002</v>
      </c>
      <c r="BH339">
        <v>7.5</v>
      </c>
      <c r="BI339">
        <v>23.562999999999999</v>
      </c>
      <c r="BJ339">
        <v>8.6562999999999999</v>
      </c>
      <c r="BK339">
        <v>8.3641000000000005</v>
      </c>
      <c r="BL339">
        <v>0.36570000000000003</v>
      </c>
      <c r="BM339">
        <v>9.4689999999999994</v>
      </c>
      <c r="BN339">
        <v>2.0903</v>
      </c>
      <c r="BO339" t="s">
        <v>374</v>
      </c>
      <c r="BP339" t="s">
        <v>374</v>
      </c>
      <c r="BQ339">
        <v>3.3952999999999998</v>
      </c>
      <c r="BR339" t="s">
        <v>374</v>
      </c>
      <c r="BS339">
        <v>26.375</v>
      </c>
      <c r="BT339" t="s">
        <v>374</v>
      </c>
      <c r="BU339">
        <v>1.6406000000000001</v>
      </c>
      <c r="BV339">
        <v>18.2622</v>
      </c>
      <c r="BW339" t="s">
        <v>374</v>
      </c>
      <c r="BX339" t="s">
        <v>374</v>
      </c>
      <c r="BY339" t="s">
        <v>374</v>
      </c>
      <c r="BZ339" t="s">
        <v>374</v>
      </c>
      <c r="CA339" t="s">
        <v>374</v>
      </c>
      <c r="CB339">
        <v>23.936699999999998</v>
      </c>
      <c r="CC339">
        <v>11.348000000000001</v>
      </c>
      <c r="CD339" t="s">
        <v>374</v>
      </c>
      <c r="CE339">
        <v>5.8593999999999999</v>
      </c>
      <c r="CF339" t="s">
        <v>374</v>
      </c>
      <c r="CG339" t="s">
        <v>374</v>
      </c>
      <c r="CH339" t="s">
        <v>374</v>
      </c>
      <c r="CI339" t="s">
        <v>374</v>
      </c>
      <c r="CJ339" t="s">
        <v>374</v>
      </c>
      <c r="CK339" t="s">
        <v>374</v>
      </c>
      <c r="CL339" t="s">
        <v>374</v>
      </c>
      <c r="CM339" t="s">
        <v>374</v>
      </c>
      <c r="CN339">
        <v>0.21879999999999999</v>
      </c>
      <c r="CO339" t="s">
        <v>374</v>
      </c>
      <c r="CP339" t="s">
        <v>374</v>
      </c>
      <c r="CQ339">
        <v>2.0520999999999998</v>
      </c>
      <c r="CR339" t="s">
        <v>374</v>
      </c>
      <c r="CS339" t="s">
        <v>374</v>
      </c>
      <c r="CT339">
        <v>5.8333000000000004</v>
      </c>
      <c r="CU339">
        <v>8.9125999999999994</v>
      </c>
      <c r="CV339">
        <v>4.9531000000000001</v>
      </c>
      <c r="CW339">
        <v>9.8130000000000006</v>
      </c>
      <c r="CX339">
        <v>11.722200000000001</v>
      </c>
      <c r="CY339">
        <v>1.8472</v>
      </c>
      <c r="CZ339" t="s">
        <v>374</v>
      </c>
      <c r="DA339" t="s">
        <v>374</v>
      </c>
      <c r="DB339">
        <v>4.5940000000000003</v>
      </c>
      <c r="DC339">
        <v>30.25</v>
      </c>
      <c r="DD339" t="s">
        <v>374</v>
      </c>
      <c r="DE339">
        <v>14.9292</v>
      </c>
      <c r="DF339" t="s">
        <v>374</v>
      </c>
      <c r="DG339">
        <v>1.375</v>
      </c>
      <c r="DH339">
        <v>8.25</v>
      </c>
      <c r="DI339">
        <v>10.339</v>
      </c>
      <c r="DJ339" t="s">
        <v>374</v>
      </c>
      <c r="DK339" t="s">
        <v>374</v>
      </c>
      <c r="DL339">
        <v>20.3078</v>
      </c>
      <c r="DM339" t="s">
        <v>374</v>
      </c>
      <c r="DN339" t="s">
        <v>374</v>
      </c>
      <c r="DO339" t="s">
        <v>374</v>
      </c>
      <c r="DP339">
        <v>0.1762</v>
      </c>
      <c r="DQ339" t="s">
        <v>374</v>
      </c>
      <c r="DR339">
        <v>7.5419999999999998</v>
      </c>
      <c r="DS339">
        <v>9.1852</v>
      </c>
      <c r="DT339" t="s">
        <v>374</v>
      </c>
      <c r="DU339" t="s">
        <v>374</v>
      </c>
      <c r="DV339" t="s">
        <v>374</v>
      </c>
      <c r="DW339">
        <v>11.218</v>
      </c>
      <c r="DX339">
        <v>18.718800000000002</v>
      </c>
      <c r="DY339" t="s">
        <v>374</v>
      </c>
      <c r="DZ339">
        <v>16</v>
      </c>
      <c r="EA339" t="s">
        <v>374</v>
      </c>
      <c r="EB339">
        <v>22.290600000000001</v>
      </c>
      <c r="EC339">
        <v>7.8958000000000004</v>
      </c>
      <c r="ED339" t="s">
        <v>374</v>
      </c>
      <c r="EE339" t="s">
        <v>374</v>
      </c>
      <c r="EF339" t="s">
        <v>374</v>
      </c>
      <c r="EG339" t="s">
        <v>374</v>
      </c>
      <c r="EH339">
        <v>0.94740000000000002</v>
      </c>
      <c r="EI339">
        <v>9.5381</v>
      </c>
      <c r="EJ339" t="s">
        <v>374</v>
      </c>
      <c r="EK339" t="s">
        <v>374</v>
      </c>
      <c r="EL339" t="s">
        <v>374</v>
      </c>
      <c r="EM339" t="s">
        <v>374</v>
      </c>
      <c r="EN339" t="s">
        <v>374</v>
      </c>
      <c r="EO339">
        <v>6.7586000000000004</v>
      </c>
      <c r="EP339" t="s">
        <v>374</v>
      </c>
      <c r="EQ339">
        <v>6.8248999999999995</v>
      </c>
      <c r="ER339" t="s">
        <v>374</v>
      </c>
      <c r="ES339">
        <v>29.25</v>
      </c>
      <c r="ET339">
        <v>24.9984</v>
      </c>
      <c r="EU339" t="s">
        <v>374</v>
      </c>
      <c r="EV339" t="s">
        <v>374</v>
      </c>
      <c r="EW339" t="s">
        <v>374</v>
      </c>
      <c r="EX339">
        <v>1.2187999999999999</v>
      </c>
      <c r="EY339" t="s">
        <v>374</v>
      </c>
      <c r="EZ339">
        <v>3.3281000000000001</v>
      </c>
      <c r="FA339">
        <v>25.125</v>
      </c>
      <c r="FB339">
        <v>4.7249999999999996</v>
      </c>
      <c r="FC339">
        <v>19.125</v>
      </c>
      <c r="FD339" t="s">
        <v>374</v>
      </c>
      <c r="FE339" t="s">
        <v>374</v>
      </c>
      <c r="FF339">
        <v>11.3125</v>
      </c>
      <c r="FG339">
        <v>2.3906000000000001</v>
      </c>
      <c r="FH339" t="s">
        <v>374</v>
      </c>
      <c r="FI339" t="s">
        <v>374</v>
      </c>
      <c r="FJ339">
        <v>20.5</v>
      </c>
      <c r="FK339" t="s">
        <v>374</v>
      </c>
      <c r="FL339" t="s">
        <v>374</v>
      </c>
      <c r="FM339">
        <v>5.9926000000000004</v>
      </c>
      <c r="FN339">
        <v>23.5</v>
      </c>
      <c r="FO339" t="s">
        <v>374</v>
      </c>
      <c r="FP339" t="s">
        <v>374</v>
      </c>
      <c r="FQ339" t="s">
        <v>374</v>
      </c>
      <c r="FR339">
        <v>0.85160000000000002</v>
      </c>
      <c r="FS339" t="s">
        <v>374</v>
      </c>
      <c r="FT339" t="s">
        <v>374</v>
      </c>
      <c r="FU339">
        <v>10.1678</v>
      </c>
      <c r="FV339" t="s">
        <v>374</v>
      </c>
      <c r="FW339">
        <v>0.41020000000000001</v>
      </c>
      <c r="FX339" t="s">
        <v>374</v>
      </c>
      <c r="FY339" t="s">
        <v>374</v>
      </c>
      <c r="FZ339" t="s">
        <v>374</v>
      </c>
      <c r="GA339">
        <v>8.5937999999999999</v>
      </c>
      <c r="GB339" t="s">
        <v>374</v>
      </c>
      <c r="GC339" t="s">
        <v>374</v>
      </c>
      <c r="GD339" t="s">
        <v>374</v>
      </c>
      <c r="GE339">
        <v>0.79559999999999997</v>
      </c>
      <c r="GF339">
        <v>5.3992000000000004</v>
      </c>
      <c r="GG339" t="s">
        <v>374</v>
      </c>
      <c r="GH339" t="s">
        <v>374</v>
      </c>
      <c r="GI339" t="s">
        <v>374</v>
      </c>
      <c r="GJ339">
        <v>4.1237000000000004</v>
      </c>
      <c r="GK339" t="s">
        <v>374</v>
      </c>
      <c r="GL339" t="s">
        <v>374</v>
      </c>
      <c r="GM339" t="s">
        <v>374</v>
      </c>
      <c r="GN339">
        <v>19.125</v>
      </c>
      <c r="GO339" t="s">
        <v>374</v>
      </c>
      <c r="GP339" t="s">
        <v>374</v>
      </c>
      <c r="GQ339" t="s">
        <v>374</v>
      </c>
      <c r="GR339">
        <v>4.0780000000000003</v>
      </c>
      <c r="GS339">
        <v>5.7975000000000003</v>
      </c>
      <c r="GT339" t="s">
        <v>374</v>
      </c>
      <c r="GU339">
        <v>11.6425</v>
      </c>
      <c r="GV339">
        <v>7.1298000000000004</v>
      </c>
      <c r="GW339">
        <v>8.1724999999999994</v>
      </c>
      <c r="GX339" t="s">
        <v>374</v>
      </c>
      <c r="GY339" t="s">
        <v>374</v>
      </c>
      <c r="GZ339" t="s">
        <v>374</v>
      </c>
      <c r="HA339">
        <v>17.3889</v>
      </c>
      <c r="HB339" t="s">
        <v>374</v>
      </c>
      <c r="HC339">
        <v>3.8889</v>
      </c>
      <c r="HD339" t="s">
        <v>374</v>
      </c>
      <c r="HE339" t="s">
        <v>374</v>
      </c>
      <c r="HF339">
        <v>20.562999999999999</v>
      </c>
      <c r="HG339">
        <v>10.1853</v>
      </c>
      <c r="HH339" t="s">
        <v>374</v>
      </c>
      <c r="HI339">
        <v>5.1608999999999998</v>
      </c>
      <c r="HJ339" t="s">
        <v>374</v>
      </c>
      <c r="HK339" t="s">
        <v>374</v>
      </c>
      <c r="HL339">
        <v>4.0650000000000004</v>
      </c>
      <c r="HM339">
        <v>15.541700000000001</v>
      </c>
      <c r="HN339" t="s">
        <v>374</v>
      </c>
      <c r="HO339" t="s">
        <v>374</v>
      </c>
      <c r="HP339" t="s">
        <v>374</v>
      </c>
      <c r="HQ339" t="s">
        <v>374</v>
      </c>
      <c r="HR339">
        <v>1.9062999999999999</v>
      </c>
      <c r="HS339">
        <v>1.1875</v>
      </c>
      <c r="HT339">
        <v>6.6639999999999997</v>
      </c>
      <c r="HU339">
        <v>4.5303000000000004</v>
      </c>
      <c r="HV339" t="s">
        <v>374</v>
      </c>
      <c r="HW339">
        <v>2.2475999999999998</v>
      </c>
      <c r="HX339">
        <v>6.7187999999999999</v>
      </c>
      <c r="HY339">
        <v>2.7656000000000001</v>
      </c>
      <c r="HZ339" t="s">
        <v>374</v>
      </c>
      <c r="IA339">
        <v>7.5487000000000002</v>
      </c>
      <c r="IB339">
        <v>10.125</v>
      </c>
      <c r="IC339">
        <v>11.816000000000001</v>
      </c>
      <c r="ID339">
        <v>27.781300000000002</v>
      </c>
      <c r="IE339" t="s">
        <v>374</v>
      </c>
      <c r="IF339" t="s">
        <v>374</v>
      </c>
      <c r="IG339">
        <v>2.9877000000000002</v>
      </c>
      <c r="IH339">
        <v>26.875</v>
      </c>
      <c r="II339" t="s">
        <v>374</v>
      </c>
      <c r="IJ339" t="s">
        <v>374</v>
      </c>
      <c r="IK339" t="s">
        <v>374</v>
      </c>
      <c r="IL339">
        <v>1.4843999999999999</v>
      </c>
      <c r="IM339" t="s">
        <v>374</v>
      </c>
      <c r="IN339">
        <v>29.883600000000001</v>
      </c>
      <c r="IO339">
        <v>7.4166999999999996</v>
      </c>
      <c r="IP339" t="s">
        <v>374</v>
      </c>
      <c r="IQ339" t="s">
        <v>374</v>
      </c>
      <c r="IR339">
        <v>6.0197000000000003</v>
      </c>
      <c r="IS339" t="s">
        <v>374</v>
      </c>
      <c r="IT339" t="s">
        <v>374</v>
      </c>
      <c r="IU339" t="s">
        <v>374</v>
      </c>
      <c r="IV339">
        <v>6.5156000000000001</v>
      </c>
      <c r="IW339" t="s">
        <v>374</v>
      </c>
      <c r="IX339">
        <v>4.7343999999999999</v>
      </c>
      <c r="IY339">
        <v>3.5417000000000001</v>
      </c>
      <c r="IZ339">
        <v>4.3556999999999997</v>
      </c>
      <c r="JA339">
        <v>0.27779999999999999</v>
      </c>
      <c r="JB339">
        <v>11.890599999999999</v>
      </c>
      <c r="JC339" t="s">
        <v>374</v>
      </c>
      <c r="JD339">
        <v>6.0833000000000004</v>
      </c>
      <c r="JE339" t="s">
        <v>374</v>
      </c>
      <c r="JF339">
        <v>23.25</v>
      </c>
      <c r="JG339" t="s">
        <v>374</v>
      </c>
      <c r="JH339" t="s">
        <v>374</v>
      </c>
      <c r="JI339" t="s">
        <v>374</v>
      </c>
      <c r="JJ339" t="s">
        <v>374</v>
      </c>
      <c r="JK339">
        <v>3.0625</v>
      </c>
      <c r="JL339">
        <v>20.7013</v>
      </c>
      <c r="JM339" t="s">
        <v>374</v>
      </c>
      <c r="JN339" t="s">
        <v>374</v>
      </c>
      <c r="JO339">
        <v>6.5781000000000001</v>
      </c>
      <c r="JP339">
        <v>2.875</v>
      </c>
      <c r="JQ339" t="s">
        <v>374</v>
      </c>
      <c r="JR339">
        <v>0.23580000000000001</v>
      </c>
      <c r="JS339">
        <v>8.4687999999999999</v>
      </c>
      <c r="JT339">
        <v>12.398300000000001</v>
      </c>
      <c r="JU339" t="s">
        <v>374</v>
      </c>
      <c r="JV339">
        <v>3.6562999999999999</v>
      </c>
      <c r="JW339">
        <v>1.1453</v>
      </c>
      <c r="JX339" t="s">
        <v>374</v>
      </c>
      <c r="JY339">
        <v>5.2686999999999999</v>
      </c>
      <c r="JZ339" t="s">
        <v>374</v>
      </c>
      <c r="KA339" t="s">
        <v>374</v>
      </c>
      <c r="KB339">
        <v>20</v>
      </c>
      <c r="KC339" t="s">
        <v>374</v>
      </c>
      <c r="KD339">
        <v>12.6875</v>
      </c>
      <c r="KE339" t="s">
        <v>374</v>
      </c>
      <c r="KF339">
        <v>0.97270000000000001</v>
      </c>
      <c r="KG339">
        <v>1.6667000000000001</v>
      </c>
      <c r="KH339">
        <v>1.7448999999999999</v>
      </c>
      <c r="KI339" t="s">
        <v>374</v>
      </c>
      <c r="KJ339" t="s">
        <v>374</v>
      </c>
      <c r="KK339" t="s">
        <v>374</v>
      </c>
      <c r="KL339" t="s">
        <v>374</v>
      </c>
      <c r="KM339" t="s">
        <v>374</v>
      </c>
      <c r="KN339" t="s">
        <v>374</v>
      </c>
      <c r="KO339" t="s">
        <v>374</v>
      </c>
      <c r="KP339" t="s">
        <v>374</v>
      </c>
      <c r="KQ339">
        <v>10.1622</v>
      </c>
      <c r="KR339">
        <v>8.5630000000000006</v>
      </c>
      <c r="KS339" t="s">
        <v>374</v>
      </c>
      <c r="KT339" t="s">
        <v>374</v>
      </c>
      <c r="KU339" t="s">
        <v>374</v>
      </c>
      <c r="KV339" t="s">
        <v>374</v>
      </c>
      <c r="KW339">
        <v>3.6211000000000002</v>
      </c>
      <c r="KX339" t="s">
        <v>374</v>
      </c>
      <c r="KY339">
        <v>3.5</v>
      </c>
      <c r="KZ339" t="s">
        <v>374</v>
      </c>
      <c r="LA339" t="s">
        <v>374</v>
      </c>
      <c r="LB339" t="s">
        <v>374</v>
      </c>
      <c r="LC339" t="s">
        <v>374</v>
      </c>
      <c r="LD339">
        <v>14.083299999999999</v>
      </c>
      <c r="LE339">
        <v>21.02</v>
      </c>
      <c r="LF339">
        <v>0.40400000000000003</v>
      </c>
      <c r="LG339">
        <v>5.2561</v>
      </c>
      <c r="LH339" t="s">
        <v>374</v>
      </c>
      <c r="LI339" t="s">
        <v>374</v>
      </c>
      <c r="LJ339">
        <v>16.839099999999998</v>
      </c>
      <c r="LK339" t="s">
        <v>374</v>
      </c>
      <c r="LL339" t="s">
        <v>374</v>
      </c>
      <c r="LM339" t="s">
        <v>374</v>
      </c>
      <c r="LN339">
        <v>1.4931000000000001</v>
      </c>
      <c r="LO339">
        <v>19.206299999999999</v>
      </c>
      <c r="LP339" t="s">
        <v>374</v>
      </c>
      <c r="LQ339" t="s">
        <v>374</v>
      </c>
      <c r="LR339" t="s">
        <v>374</v>
      </c>
      <c r="LS339">
        <v>1.0781000000000001</v>
      </c>
      <c r="LT339" t="s">
        <v>374</v>
      </c>
      <c r="LU339" t="s">
        <v>374</v>
      </c>
      <c r="LV339" t="s">
        <v>374</v>
      </c>
      <c r="LW339" t="s">
        <v>374</v>
      </c>
      <c r="LX339">
        <v>14.9375</v>
      </c>
      <c r="LY339">
        <v>29.544899999999998</v>
      </c>
      <c r="LZ339" t="s">
        <v>374</v>
      </c>
      <c r="MA339">
        <v>4.0033000000000003</v>
      </c>
      <c r="MB339">
        <v>1.3515999999999999</v>
      </c>
      <c r="MC339">
        <v>3.125</v>
      </c>
      <c r="MD339" t="s">
        <v>374</v>
      </c>
      <c r="ME339">
        <v>12.644</v>
      </c>
      <c r="MF339" t="s">
        <v>374</v>
      </c>
      <c r="MG339" t="s">
        <v>374</v>
      </c>
      <c r="MH339" t="s">
        <v>374</v>
      </c>
      <c r="MI339">
        <v>14.833299999999999</v>
      </c>
      <c r="MJ339" t="s">
        <v>374</v>
      </c>
      <c r="MK339">
        <v>6.0416999999999996</v>
      </c>
      <c r="ML339">
        <v>4.7733999999999996</v>
      </c>
      <c r="MM339" t="s">
        <v>374</v>
      </c>
      <c r="MN339" t="s">
        <v>374</v>
      </c>
      <c r="MO339" t="s">
        <v>374</v>
      </c>
      <c r="MP339" t="s">
        <v>374</v>
      </c>
      <c r="MQ339" t="s">
        <v>374</v>
      </c>
      <c r="MR339" t="s">
        <v>374</v>
      </c>
      <c r="MS339" t="s">
        <v>374</v>
      </c>
      <c r="MT339">
        <v>2.9546999999999999</v>
      </c>
      <c r="MU339">
        <v>3.6718999999999999</v>
      </c>
      <c r="MV339" t="s">
        <v>374</v>
      </c>
      <c r="MW339" t="s">
        <v>374</v>
      </c>
      <c r="MX339">
        <v>9.1128</v>
      </c>
      <c r="MY339" t="s">
        <v>374</v>
      </c>
      <c r="MZ339">
        <v>0.86819999999999997</v>
      </c>
      <c r="NA339">
        <v>0.56440000000000001</v>
      </c>
      <c r="NB339">
        <v>3.3279999999999998</v>
      </c>
      <c r="NC339">
        <v>8.7054000000000009</v>
      </c>
      <c r="ND339">
        <v>13.4375</v>
      </c>
      <c r="NE339" t="s">
        <v>374</v>
      </c>
      <c r="NF339">
        <v>4.6146000000000003</v>
      </c>
      <c r="NG339" t="s">
        <v>374</v>
      </c>
      <c r="NH339">
        <v>10.421900000000001</v>
      </c>
      <c r="NI339">
        <v>1.6528</v>
      </c>
      <c r="NJ339">
        <v>7.3333000000000004</v>
      </c>
      <c r="NK339">
        <v>1.875</v>
      </c>
      <c r="NL339" t="s">
        <v>374</v>
      </c>
      <c r="NM339">
        <v>10.25</v>
      </c>
      <c r="NN339" t="s">
        <v>374</v>
      </c>
      <c r="NO339" t="s">
        <v>374</v>
      </c>
      <c r="NP339">
        <v>15.0625</v>
      </c>
      <c r="NQ339" t="s">
        <v>374</v>
      </c>
      <c r="NR339">
        <v>10.75</v>
      </c>
      <c r="NS339">
        <v>11.781000000000001</v>
      </c>
      <c r="NT339">
        <v>10.468299999999999</v>
      </c>
      <c r="NU339" t="s">
        <v>374</v>
      </c>
      <c r="NV339" t="s">
        <v>374</v>
      </c>
      <c r="NW339" t="s">
        <v>374</v>
      </c>
      <c r="NX339" t="s">
        <v>374</v>
      </c>
      <c r="NY339">
        <v>10.5625</v>
      </c>
      <c r="NZ339" t="s">
        <v>374</v>
      </c>
      <c r="OA339" t="s">
        <v>374</v>
      </c>
      <c r="OB339" t="s">
        <v>374</v>
      </c>
      <c r="OC339" t="s">
        <v>374</v>
      </c>
      <c r="OD339" t="s">
        <v>374</v>
      </c>
      <c r="OE339" t="s">
        <v>374</v>
      </c>
      <c r="OF339" t="s">
        <v>374</v>
      </c>
      <c r="OG339" t="s">
        <v>374</v>
      </c>
      <c r="OH339">
        <v>15.875</v>
      </c>
      <c r="OI339" t="s">
        <v>374</v>
      </c>
      <c r="OJ339">
        <v>0.92710000000000004</v>
      </c>
      <c r="OK339">
        <v>1.8875</v>
      </c>
      <c r="OL339" t="s">
        <v>374</v>
      </c>
      <c r="OM339" t="s">
        <v>374</v>
      </c>
      <c r="ON339" t="s">
        <v>374</v>
      </c>
      <c r="OO339">
        <v>1.3900000000000001</v>
      </c>
      <c r="OP339" t="s">
        <v>374</v>
      </c>
      <c r="OQ339">
        <v>0.27729999999999999</v>
      </c>
      <c r="OR339" t="s">
        <v>374</v>
      </c>
      <c r="OS339">
        <v>20.281300000000002</v>
      </c>
      <c r="OT339" t="s">
        <v>374</v>
      </c>
      <c r="OU339" t="s">
        <v>374</v>
      </c>
      <c r="OV339">
        <v>0.47189999999999999</v>
      </c>
      <c r="OW339" t="s">
        <v>374</v>
      </c>
      <c r="OX339">
        <v>11.5</v>
      </c>
      <c r="OY339">
        <v>3.0609999999999999</v>
      </c>
      <c r="OZ339" t="s">
        <v>374</v>
      </c>
      <c r="PA339">
        <v>12.8085</v>
      </c>
      <c r="PB339" t="s">
        <v>374</v>
      </c>
      <c r="PC339">
        <v>19.667000000000002</v>
      </c>
      <c r="PD339" t="s">
        <v>374</v>
      </c>
      <c r="PE339">
        <v>8.5265000000000004</v>
      </c>
      <c r="PF339" t="s">
        <v>374</v>
      </c>
      <c r="PG339">
        <v>7.4690000000000003</v>
      </c>
      <c r="PH339" t="s">
        <v>374</v>
      </c>
      <c r="PI339" t="s">
        <v>374</v>
      </c>
      <c r="PJ339" t="s">
        <v>374</v>
      </c>
      <c r="PK339" t="s">
        <v>374</v>
      </c>
      <c r="PL339" t="s">
        <v>374</v>
      </c>
      <c r="PM339">
        <v>17.5</v>
      </c>
      <c r="PN339">
        <v>1.125</v>
      </c>
      <c r="PO339" t="s">
        <v>374</v>
      </c>
      <c r="PP339" t="s">
        <v>374</v>
      </c>
      <c r="PQ339">
        <v>4.5156000000000001</v>
      </c>
      <c r="PR339">
        <v>13.0938</v>
      </c>
      <c r="PS339" t="s">
        <v>374</v>
      </c>
      <c r="PT339" t="s">
        <v>374</v>
      </c>
      <c r="PU339" t="s">
        <v>374</v>
      </c>
      <c r="PV339" t="s">
        <v>374</v>
      </c>
      <c r="PW339" t="s">
        <v>374</v>
      </c>
      <c r="PX339">
        <v>6.1353999999999997</v>
      </c>
      <c r="PY339">
        <v>6.0468999999999999</v>
      </c>
      <c r="PZ339">
        <v>0.55079999999999996</v>
      </c>
      <c r="QA339">
        <v>9.0730000000000004</v>
      </c>
      <c r="QB339" t="s">
        <v>374</v>
      </c>
      <c r="QC339" t="s">
        <v>374</v>
      </c>
      <c r="QD339">
        <v>1.875</v>
      </c>
      <c r="QE339">
        <v>17.25</v>
      </c>
      <c r="QF339" t="s">
        <v>374</v>
      </c>
      <c r="QG339" t="s">
        <v>374</v>
      </c>
      <c r="QH339" t="s">
        <v>374</v>
      </c>
      <c r="QI339" t="s">
        <v>374</v>
      </c>
      <c r="QJ339" t="s">
        <v>374</v>
      </c>
      <c r="QK339">
        <v>7.5937999999999999</v>
      </c>
      <c r="QL339" t="s">
        <v>374</v>
      </c>
      <c r="QM339" t="s">
        <v>374</v>
      </c>
      <c r="QN339" t="s">
        <v>374</v>
      </c>
      <c r="QO339">
        <v>7.6911000000000005</v>
      </c>
      <c r="QP339" t="s">
        <v>374</v>
      </c>
      <c r="QQ339" t="s">
        <v>374</v>
      </c>
      <c r="QR339" t="s">
        <v>374</v>
      </c>
      <c r="QS339">
        <v>17.031300000000002</v>
      </c>
      <c r="QT339">
        <v>6.2336</v>
      </c>
      <c r="QU339" t="s">
        <v>374</v>
      </c>
      <c r="QV339" t="s">
        <v>374</v>
      </c>
      <c r="QW339">
        <v>2.4377</v>
      </c>
      <c r="QX339">
        <v>5.9219999999999997</v>
      </c>
      <c r="QY339" t="s">
        <v>374</v>
      </c>
      <c r="QZ339">
        <v>2.3431000000000002</v>
      </c>
      <c r="RA339">
        <v>3.0442999999999998</v>
      </c>
      <c r="RB339" t="s">
        <v>374</v>
      </c>
      <c r="RC339" t="s">
        <v>374</v>
      </c>
      <c r="RD339">
        <v>11.833</v>
      </c>
      <c r="RE339">
        <v>5.4699</v>
      </c>
      <c r="RF339" t="s">
        <v>374</v>
      </c>
      <c r="RG339" t="s">
        <v>374</v>
      </c>
      <c r="RH339" t="s">
        <v>374</v>
      </c>
      <c r="RI339" t="s">
        <v>374</v>
      </c>
      <c r="RJ339">
        <v>22.072500000000002</v>
      </c>
      <c r="RK339" t="s">
        <v>374</v>
      </c>
      <c r="RL339" t="s">
        <v>374</v>
      </c>
      <c r="RM339" t="s">
        <v>374</v>
      </c>
      <c r="RN339" t="s">
        <v>374</v>
      </c>
      <c r="RO339">
        <v>11.333299999999999</v>
      </c>
      <c r="RP339" t="s">
        <v>374</v>
      </c>
      <c r="RQ339">
        <v>3.1875</v>
      </c>
      <c r="RR339">
        <v>28.75</v>
      </c>
      <c r="RS339" t="s">
        <v>374</v>
      </c>
      <c r="RT339" t="s">
        <v>374</v>
      </c>
      <c r="RU339">
        <v>3.9823</v>
      </c>
      <c r="RV339">
        <v>10.2813</v>
      </c>
      <c r="RW339" t="s">
        <v>374</v>
      </c>
      <c r="RX339" t="s">
        <v>374</v>
      </c>
      <c r="RY339" t="s">
        <v>374</v>
      </c>
      <c r="RZ339">
        <v>9.7200000000000006</v>
      </c>
      <c r="SA339" t="s">
        <v>374</v>
      </c>
      <c r="SB339" t="s">
        <v>374</v>
      </c>
      <c r="SC339" t="s">
        <v>374</v>
      </c>
      <c r="SD339">
        <v>1.7917000000000001</v>
      </c>
      <c r="SE339">
        <v>14.2813</v>
      </c>
      <c r="SF339">
        <v>1.3957999999999999</v>
      </c>
      <c r="SG339">
        <v>24.644400000000001</v>
      </c>
      <c r="SH339" t="s">
        <v>374</v>
      </c>
      <c r="SI339" t="s">
        <v>374</v>
      </c>
      <c r="SJ339" t="s">
        <v>374</v>
      </c>
      <c r="SK339" t="s">
        <v>374</v>
      </c>
      <c r="SL339">
        <v>4.875</v>
      </c>
      <c r="SM339" t="s">
        <v>374</v>
      </c>
      <c r="SN339" t="s">
        <v>374</v>
      </c>
    </row>
    <row r="340" spans="1:508" x14ac:dyDescent="0.3">
      <c r="A340">
        <f t="shared" si="5"/>
        <v>217</v>
      </c>
      <c r="B340" s="3">
        <v>33339</v>
      </c>
      <c r="C340" t="s">
        <v>374</v>
      </c>
      <c r="D340" t="s">
        <v>374</v>
      </c>
      <c r="E340" t="s">
        <v>374</v>
      </c>
      <c r="F340">
        <v>2.536</v>
      </c>
      <c r="G340" t="s">
        <v>374</v>
      </c>
      <c r="H340" t="s">
        <v>374</v>
      </c>
      <c r="I340">
        <v>4.3129999999999997</v>
      </c>
      <c r="J340">
        <v>5.6501999999999999</v>
      </c>
      <c r="K340" t="s">
        <v>374</v>
      </c>
      <c r="L340">
        <v>3.7810000000000001</v>
      </c>
      <c r="M340" t="s">
        <v>374</v>
      </c>
      <c r="N340">
        <v>8.6727000000000007</v>
      </c>
      <c r="O340" t="s">
        <v>374</v>
      </c>
      <c r="P340" t="s">
        <v>374</v>
      </c>
      <c r="Q340">
        <v>6.5625</v>
      </c>
      <c r="R340" t="s">
        <v>374</v>
      </c>
      <c r="S340">
        <v>29.625</v>
      </c>
      <c r="T340" t="s">
        <v>374</v>
      </c>
      <c r="U340">
        <v>1.6082999999999998</v>
      </c>
      <c r="V340" t="s">
        <v>374</v>
      </c>
      <c r="W340">
        <v>175.1815</v>
      </c>
      <c r="X340" t="s">
        <v>374</v>
      </c>
      <c r="Y340" t="s">
        <v>374</v>
      </c>
      <c r="Z340">
        <v>6.5</v>
      </c>
      <c r="AA340" t="s">
        <v>374</v>
      </c>
      <c r="AB340" t="s">
        <v>374</v>
      </c>
      <c r="AC340" t="s">
        <v>374</v>
      </c>
      <c r="AD340">
        <v>6</v>
      </c>
      <c r="AE340" t="s">
        <v>374</v>
      </c>
      <c r="AF340" t="s">
        <v>374</v>
      </c>
      <c r="AG340" t="s">
        <v>374</v>
      </c>
      <c r="AH340">
        <v>0.51949999999999996</v>
      </c>
      <c r="AI340" t="s">
        <v>374</v>
      </c>
      <c r="AJ340" t="s">
        <v>374</v>
      </c>
      <c r="AK340" t="s">
        <v>374</v>
      </c>
      <c r="AL340">
        <v>5.4169999999999998</v>
      </c>
      <c r="AM340" t="s">
        <v>374</v>
      </c>
      <c r="AN340" t="s">
        <v>374</v>
      </c>
      <c r="AO340" t="s">
        <v>374</v>
      </c>
      <c r="AP340" t="s">
        <v>374</v>
      </c>
      <c r="AQ340" t="s">
        <v>374</v>
      </c>
      <c r="AR340" t="s">
        <v>374</v>
      </c>
      <c r="AS340">
        <v>11.37</v>
      </c>
      <c r="AT340" t="s">
        <v>374</v>
      </c>
      <c r="AU340">
        <v>5.5194999999999999</v>
      </c>
      <c r="AV340">
        <v>15.1388</v>
      </c>
      <c r="AW340" t="s">
        <v>374</v>
      </c>
      <c r="AX340" t="s">
        <v>374</v>
      </c>
      <c r="AY340" t="s">
        <v>374</v>
      </c>
      <c r="AZ340" t="s">
        <v>374</v>
      </c>
      <c r="BA340">
        <v>11.166700000000001</v>
      </c>
      <c r="BB340" t="s">
        <v>374</v>
      </c>
      <c r="BC340" t="s">
        <v>374</v>
      </c>
      <c r="BD340" t="s">
        <v>374</v>
      </c>
      <c r="BE340">
        <v>12</v>
      </c>
      <c r="BF340" t="s">
        <v>374</v>
      </c>
      <c r="BG340">
        <v>7.0606</v>
      </c>
      <c r="BH340">
        <v>8.0630000000000006</v>
      </c>
      <c r="BI340">
        <v>23.5</v>
      </c>
      <c r="BJ340">
        <v>8.9687999999999999</v>
      </c>
      <c r="BK340">
        <v>8.5150000000000006</v>
      </c>
      <c r="BL340">
        <v>0.37040000000000001</v>
      </c>
      <c r="BM340">
        <v>9.9529999999999994</v>
      </c>
      <c r="BN340">
        <v>2.0832999999999999</v>
      </c>
      <c r="BO340" t="s">
        <v>374</v>
      </c>
      <c r="BP340" t="s">
        <v>374</v>
      </c>
      <c r="BQ340">
        <v>3.5609000000000002</v>
      </c>
      <c r="BR340" t="s">
        <v>374</v>
      </c>
      <c r="BS340">
        <v>26.125</v>
      </c>
      <c r="BT340" t="s">
        <v>374</v>
      </c>
      <c r="BU340">
        <v>1.6484000000000001</v>
      </c>
      <c r="BV340">
        <v>18.6191</v>
      </c>
      <c r="BW340" t="s">
        <v>374</v>
      </c>
      <c r="BX340" t="s">
        <v>374</v>
      </c>
      <c r="BY340" t="s">
        <v>374</v>
      </c>
      <c r="BZ340" t="s">
        <v>374</v>
      </c>
      <c r="CA340" t="s">
        <v>374</v>
      </c>
      <c r="CB340">
        <v>24.515799999999999</v>
      </c>
      <c r="CC340">
        <v>11.5101</v>
      </c>
      <c r="CD340" t="s">
        <v>374</v>
      </c>
      <c r="CE340">
        <v>5.9062999999999999</v>
      </c>
      <c r="CF340" t="s">
        <v>374</v>
      </c>
      <c r="CG340" t="s">
        <v>374</v>
      </c>
      <c r="CH340" t="s">
        <v>374</v>
      </c>
      <c r="CI340" t="s">
        <v>374</v>
      </c>
      <c r="CJ340" t="s">
        <v>374</v>
      </c>
      <c r="CK340" t="s">
        <v>374</v>
      </c>
      <c r="CL340" t="s">
        <v>374</v>
      </c>
      <c r="CM340" t="s">
        <v>374</v>
      </c>
      <c r="CN340">
        <v>0.23050000000000001</v>
      </c>
      <c r="CO340" t="s">
        <v>374</v>
      </c>
      <c r="CP340" t="s">
        <v>374</v>
      </c>
      <c r="CQ340">
        <v>2.125</v>
      </c>
      <c r="CR340" t="s">
        <v>374</v>
      </c>
      <c r="CS340" t="s">
        <v>374</v>
      </c>
      <c r="CT340">
        <v>5.9443999999999999</v>
      </c>
      <c r="CU340">
        <v>9.0039999999999996</v>
      </c>
      <c r="CV340">
        <v>4.9608999999999996</v>
      </c>
      <c r="CW340">
        <v>9.6880000000000006</v>
      </c>
      <c r="CX340">
        <v>11.972200000000001</v>
      </c>
      <c r="CY340">
        <v>1.875</v>
      </c>
      <c r="CZ340" t="s">
        <v>374</v>
      </c>
      <c r="DA340" t="s">
        <v>374</v>
      </c>
      <c r="DB340">
        <v>4.75</v>
      </c>
      <c r="DC340">
        <v>30.375</v>
      </c>
      <c r="DD340" t="s">
        <v>374</v>
      </c>
      <c r="DE340">
        <v>15.0307</v>
      </c>
      <c r="DF340" t="s">
        <v>374</v>
      </c>
      <c r="DG340">
        <v>1.375</v>
      </c>
      <c r="DH340">
        <v>8.4375</v>
      </c>
      <c r="DI340">
        <v>10.7201</v>
      </c>
      <c r="DJ340" t="s">
        <v>374</v>
      </c>
      <c r="DK340" t="s">
        <v>374</v>
      </c>
      <c r="DL340">
        <v>20.3078</v>
      </c>
      <c r="DM340" t="s">
        <v>374</v>
      </c>
      <c r="DN340" t="s">
        <v>374</v>
      </c>
      <c r="DO340" t="s">
        <v>374</v>
      </c>
      <c r="DP340">
        <v>0.18920000000000001</v>
      </c>
      <c r="DQ340" t="s">
        <v>374</v>
      </c>
      <c r="DR340">
        <v>7.6669999999999998</v>
      </c>
      <c r="DS340">
        <v>9.4073999999999991</v>
      </c>
      <c r="DT340" t="s">
        <v>374</v>
      </c>
      <c r="DU340" t="s">
        <v>374</v>
      </c>
      <c r="DV340" t="s">
        <v>374</v>
      </c>
      <c r="DW340">
        <v>11.488300000000001</v>
      </c>
      <c r="DX340">
        <v>19.0625</v>
      </c>
      <c r="DY340" t="s">
        <v>374</v>
      </c>
      <c r="DZ340">
        <v>16.041699999999999</v>
      </c>
      <c r="EA340" t="s">
        <v>374</v>
      </c>
      <c r="EB340">
        <v>22.172000000000001</v>
      </c>
      <c r="EC340">
        <v>8.0207999999999995</v>
      </c>
      <c r="ED340" t="s">
        <v>374</v>
      </c>
      <c r="EE340" t="s">
        <v>374</v>
      </c>
      <c r="EF340" t="s">
        <v>374</v>
      </c>
      <c r="EG340" t="s">
        <v>374</v>
      </c>
      <c r="EH340">
        <v>0.94740000000000002</v>
      </c>
      <c r="EI340">
        <v>9.4558999999999997</v>
      </c>
      <c r="EJ340" t="s">
        <v>374</v>
      </c>
      <c r="EK340" t="s">
        <v>374</v>
      </c>
      <c r="EL340" t="s">
        <v>374</v>
      </c>
      <c r="EM340" t="s">
        <v>374</v>
      </c>
      <c r="EN340" t="s">
        <v>374</v>
      </c>
      <c r="EO340">
        <v>6.8422999999999998</v>
      </c>
      <c r="EP340" t="s">
        <v>374</v>
      </c>
      <c r="EQ340">
        <v>6.5624000000000002</v>
      </c>
      <c r="ER340" t="s">
        <v>374</v>
      </c>
      <c r="ES340">
        <v>29.625</v>
      </c>
      <c r="ET340">
        <v>24.9984</v>
      </c>
      <c r="EU340" t="s">
        <v>374</v>
      </c>
      <c r="EV340" t="s">
        <v>374</v>
      </c>
      <c r="EW340" t="s">
        <v>374</v>
      </c>
      <c r="EX340">
        <v>1.2265999999999999</v>
      </c>
      <c r="EY340" t="s">
        <v>374</v>
      </c>
      <c r="EZ340">
        <v>3.375</v>
      </c>
      <c r="FA340">
        <v>25.625</v>
      </c>
      <c r="FB340">
        <v>4.8559999999999999</v>
      </c>
      <c r="FC340">
        <v>19.25</v>
      </c>
      <c r="FD340" t="s">
        <v>374</v>
      </c>
      <c r="FE340" t="s">
        <v>374</v>
      </c>
      <c r="FF340">
        <v>11.4688</v>
      </c>
      <c r="FG340">
        <v>2.4218999999999999</v>
      </c>
      <c r="FH340" t="s">
        <v>374</v>
      </c>
      <c r="FI340" t="s">
        <v>374</v>
      </c>
      <c r="FJ340">
        <v>20.75</v>
      </c>
      <c r="FK340" t="s">
        <v>374</v>
      </c>
      <c r="FL340" t="s">
        <v>374</v>
      </c>
      <c r="FM340">
        <v>5.9926000000000004</v>
      </c>
      <c r="FN340">
        <v>24.25</v>
      </c>
      <c r="FO340" t="s">
        <v>374</v>
      </c>
      <c r="FP340" t="s">
        <v>374</v>
      </c>
      <c r="FQ340" t="s">
        <v>374</v>
      </c>
      <c r="FR340">
        <v>0.85940000000000005</v>
      </c>
      <c r="FS340" t="s">
        <v>374</v>
      </c>
      <c r="FT340" t="s">
        <v>374</v>
      </c>
      <c r="FU340">
        <v>10.1678</v>
      </c>
      <c r="FV340" t="s">
        <v>374</v>
      </c>
      <c r="FW340">
        <v>0.40629999999999999</v>
      </c>
      <c r="FX340" t="s">
        <v>374</v>
      </c>
      <c r="FY340" t="s">
        <v>374</v>
      </c>
      <c r="FZ340" t="s">
        <v>374</v>
      </c>
      <c r="GA340">
        <v>8.3125</v>
      </c>
      <c r="GB340" t="s">
        <v>374</v>
      </c>
      <c r="GC340" t="s">
        <v>374</v>
      </c>
      <c r="GD340" t="s">
        <v>374</v>
      </c>
      <c r="GE340">
        <v>0.78459999999999996</v>
      </c>
      <c r="GF340">
        <v>5.4321000000000002</v>
      </c>
      <c r="GG340" t="s">
        <v>374</v>
      </c>
      <c r="GH340" t="s">
        <v>374</v>
      </c>
      <c r="GI340" t="s">
        <v>374</v>
      </c>
      <c r="GJ340">
        <v>4.1820000000000004</v>
      </c>
      <c r="GK340" t="s">
        <v>374</v>
      </c>
      <c r="GL340" t="s">
        <v>374</v>
      </c>
      <c r="GM340" t="s">
        <v>374</v>
      </c>
      <c r="GN340">
        <v>19</v>
      </c>
      <c r="GO340" t="s">
        <v>374</v>
      </c>
      <c r="GP340" t="s">
        <v>374</v>
      </c>
      <c r="GQ340" t="s">
        <v>374</v>
      </c>
      <c r="GR340">
        <v>4.1879999999999997</v>
      </c>
      <c r="GS340">
        <v>5.8276000000000003</v>
      </c>
      <c r="GT340" t="s">
        <v>374</v>
      </c>
      <c r="GU340">
        <v>11.6938</v>
      </c>
      <c r="GV340">
        <v>7.1138000000000003</v>
      </c>
      <c r="GW340">
        <v>8.1549999999999994</v>
      </c>
      <c r="GX340" t="s">
        <v>374</v>
      </c>
      <c r="GY340" t="s">
        <v>374</v>
      </c>
      <c r="GZ340" t="s">
        <v>374</v>
      </c>
      <c r="HA340">
        <v>17.5</v>
      </c>
      <c r="HB340" t="s">
        <v>374</v>
      </c>
      <c r="HC340">
        <v>4.2592999999999996</v>
      </c>
      <c r="HD340" t="s">
        <v>374</v>
      </c>
      <c r="HE340" t="s">
        <v>374</v>
      </c>
      <c r="HF340">
        <v>20.562999999999999</v>
      </c>
      <c r="HG340">
        <v>10.006600000000001</v>
      </c>
      <c r="HH340" t="s">
        <v>374</v>
      </c>
      <c r="HI340">
        <v>5.0789999999999997</v>
      </c>
      <c r="HJ340" t="s">
        <v>374</v>
      </c>
      <c r="HK340" t="s">
        <v>374</v>
      </c>
      <c r="HL340">
        <v>4.157</v>
      </c>
      <c r="HM340">
        <v>15.833299999999999</v>
      </c>
      <c r="HN340" t="s">
        <v>374</v>
      </c>
      <c r="HO340" t="s">
        <v>374</v>
      </c>
      <c r="HP340" t="s">
        <v>374</v>
      </c>
      <c r="HQ340" t="s">
        <v>374</v>
      </c>
      <c r="HR340">
        <v>2.0234000000000001</v>
      </c>
      <c r="HS340">
        <v>1.25</v>
      </c>
      <c r="HT340">
        <v>6.7234999999999996</v>
      </c>
      <c r="HU340">
        <v>4.5532000000000004</v>
      </c>
      <c r="HV340" t="s">
        <v>374</v>
      </c>
      <c r="HW340">
        <v>2.2475999999999998</v>
      </c>
      <c r="HX340">
        <v>6.6718999999999999</v>
      </c>
      <c r="HY340">
        <v>2.75</v>
      </c>
      <c r="HZ340" t="s">
        <v>374</v>
      </c>
      <c r="IA340">
        <v>7.5487000000000002</v>
      </c>
      <c r="IB340">
        <v>10.2813</v>
      </c>
      <c r="IC340">
        <v>12.023</v>
      </c>
      <c r="ID340">
        <v>27.5625</v>
      </c>
      <c r="IE340" t="s">
        <v>374</v>
      </c>
      <c r="IF340" t="s">
        <v>374</v>
      </c>
      <c r="IG340">
        <v>2.9630000000000001</v>
      </c>
      <c r="IH340">
        <v>27.082999999999998</v>
      </c>
      <c r="II340" t="s">
        <v>374</v>
      </c>
      <c r="IJ340" t="s">
        <v>374</v>
      </c>
      <c r="IK340" t="s">
        <v>374</v>
      </c>
      <c r="IL340">
        <v>1.625</v>
      </c>
      <c r="IM340" t="s">
        <v>374</v>
      </c>
      <c r="IN340">
        <v>30.623000000000001</v>
      </c>
      <c r="IO340">
        <v>7.4375</v>
      </c>
      <c r="IP340" t="s">
        <v>374</v>
      </c>
      <c r="IQ340" t="s">
        <v>374</v>
      </c>
      <c r="IR340">
        <v>6.1692999999999998</v>
      </c>
      <c r="IS340" t="s">
        <v>374</v>
      </c>
      <c r="IT340" t="s">
        <v>374</v>
      </c>
      <c r="IU340" t="s">
        <v>374</v>
      </c>
      <c r="IV340">
        <v>6.6562999999999999</v>
      </c>
      <c r="IW340" t="s">
        <v>374</v>
      </c>
      <c r="IX340">
        <v>4.75</v>
      </c>
      <c r="IY340">
        <v>3.5625</v>
      </c>
      <c r="IZ340">
        <v>4.3783000000000003</v>
      </c>
      <c r="JA340">
        <v>0.25690000000000002</v>
      </c>
      <c r="JB340">
        <v>12.171900000000001</v>
      </c>
      <c r="JC340" t="s">
        <v>374</v>
      </c>
      <c r="JD340">
        <v>6.2916999999999996</v>
      </c>
      <c r="JE340" t="s">
        <v>374</v>
      </c>
      <c r="JF340">
        <v>23.718800000000002</v>
      </c>
      <c r="JG340" t="s">
        <v>374</v>
      </c>
      <c r="JH340" t="s">
        <v>374</v>
      </c>
      <c r="JI340" t="s">
        <v>374</v>
      </c>
      <c r="JJ340" t="s">
        <v>374</v>
      </c>
      <c r="JK340">
        <v>3.1562999999999999</v>
      </c>
      <c r="JL340">
        <v>20.671800000000001</v>
      </c>
      <c r="JM340" t="s">
        <v>374</v>
      </c>
      <c r="JN340" t="s">
        <v>374</v>
      </c>
      <c r="JO340">
        <v>6.5937999999999999</v>
      </c>
      <c r="JP340">
        <v>2.9218999999999999</v>
      </c>
      <c r="JQ340" t="s">
        <v>374</v>
      </c>
      <c r="JR340">
        <v>0.2384</v>
      </c>
      <c r="JS340">
        <v>8.5207999999999995</v>
      </c>
      <c r="JT340">
        <v>13.3832</v>
      </c>
      <c r="JU340" t="s">
        <v>374</v>
      </c>
      <c r="JV340">
        <v>3.6875</v>
      </c>
      <c r="JW340">
        <v>1.1526000000000001</v>
      </c>
      <c r="JX340" t="s">
        <v>374</v>
      </c>
      <c r="JY340">
        <v>5.1928000000000001</v>
      </c>
      <c r="JZ340" t="s">
        <v>374</v>
      </c>
      <c r="KA340" t="s">
        <v>374</v>
      </c>
      <c r="KB340">
        <v>20.031300000000002</v>
      </c>
      <c r="KC340" t="s">
        <v>374</v>
      </c>
      <c r="KD340">
        <v>12.75</v>
      </c>
      <c r="KE340" t="s">
        <v>374</v>
      </c>
      <c r="KF340">
        <v>0.99219999999999997</v>
      </c>
      <c r="KG340">
        <v>1.8889</v>
      </c>
      <c r="KH340">
        <v>1.8025</v>
      </c>
      <c r="KI340" t="s">
        <v>374</v>
      </c>
      <c r="KJ340" t="s">
        <v>374</v>
      </c>
      <c r="KK340" t="s">
        <v>374</v>
      </c>
      <c r="KL340" t="s">
        <v>374</v>
      </c>
      <c r="KM340" t="s">
        <v>374</v>
      </c>
      <c r="KN340" t="s">
        <v>374</v>
      </c>
      <c r="KO340" t="s">
        <v>374</v>
      </c>
      <c r="KP340" t="s">
        <v>374</v>
      </c>
      <c r="KQ340">
        <v>10.1622</v>
      </c>
      <c r="KR340">
        <v>8.875</v>
      </c>
      <c r="KS340" t="s">
        <v>374</v>
      </c>
      <c r="KT340" t="s">
        <v>374</v>
      </c>
      <c r="KU340" t="s">
        <v>374</v>
      </c>
      <c r="KV340" t="s">
        <v>374</v>
      </c>
      <c r="KW340">
        <v>3.7031000000000001</v>
      </c>
      <c r="KX340" t="s">
        <v>374</v>
      </c>
      <c r="KY340">
        <v>3.4375</v>
      </c>
      <c r="KZ340" t="s">
        <v>374</v>
      </c>
      <c r="LA340" t="s">
        <v>374</v>
      </c>
      <c r="LB340" t="s">
        <v>374</v>
      </c>
      <c r="LC340" t="s">
        <v>374</v>
      </c>
      <c r="LD340">
        <v>14</v>
      </c>
      <c r="LE340">
        <v>21.350999999999999</v>
      </c>
      <c r="LF340">
        <v>0.40400000000000003</v>
      </c>
      <c r="LG340">
        <v>5.2752999999999997</v>
      </c>
      <c r="LH340" t="s">
        <v>374</v>
      </c>
      <c r="LI340" t="s">
        <v>374</v>
      </c>
      <c r="LJ340">
        <v>17.075700000000001</v>
      </c>
      <c r="LK340" t="s">
        <v>374</v>
      </c>
      <c r="LL340" t="s">
        <v>374</v>
      </c>
      <c r="LM340" t="s">
        <v>374</v>
      </c>
      <c r="LN340">
        <v>1.5417000000000001</v>
      </c>
      <c r="LO340">
        <v>19.206299999999999</v>
      </c>
      <c r="LP340" t="s">
        <v>374</v>
      </c>
      <c r="LQ340" t="s">
        <v>374</v>
      </c>
      <c r="LR340" t="s">
        <v>374</v>
      </c>
      <c r="LS340">
        <v>1.0703</v>
      </c>
      <c r="LT340" t="s">
        <v>374</v>
      </c>
      <c r="LU340" t="s">
        <v>374</v>
      </c>
      <c r="LV340" t="s">
        <v>374</v>
      </c>
      <c r="LW340" t="s">
        <v>374</v>
      </c>
      <c r="LX340">
        <v>15.25</v>
      </c>
      <c r="LY340">
        <v>28.543399999999998</v>
      </c>
      <c r="LZ340" t="s">
        <v>374</v>
      </c>
      <c r="MA340">
        <v>4.0278</v>
      </c>
      <c r="MB340">
        <v>1.3906000000000001</v>
      </c>
      <c r="MC340">
        <v>3.25</v>
      </c>
      <c r="MD340" t="s">
        <v>374</v>
      </c>
      <c r="ME340">
        <v>12.587</v>
      </c>
      <c r="MF340" t="s">
        <v>374</v>
      </c>
      <c r="MG340" t="s">
        <v>374</v>
      </c>
      <c r="MH340" t="s">
        <v>374</v>
      </c>
      <c r="MI340">
        <v>14.833299999999999</v>
      </c>
      <c r="MJ340" t="s">
        <v>374</v>
      </c>
      <c r="MK340">
        <v>6.25</v>
      </c>
      <c r="ML340">
        <v>4.8437999999999999</v>
      </c>
      <c r="MM340" t="s">
        <v>374</v>
      </c>
      <c r="MN340" t="s">
        <v>374</v>
      </c>
      <c r="MO340" t="s">
        <v>374</v>
      </c>
      <c r="MP340" t="s">
        <v>374</v>
      </c>
      <c r="MQ340" t="s">
        <v>374</v>
      </c>
      <c r="MR340" t="s">
        <v>374</v>
      </c>
      <c r="MS340" t="s">
        <v>374</v>
      </c>
      <c r="MT340">
        <v>2.9820000000000002</v>
      </c>
      <c r="MU340">
        <v>3.75</v>
      </c>
      <c r="MV340" t="s">
        <v>374</v>
      </c>
      <c r="MW340" t="s">
        <v>374</v>
      </c>
      <c r="MX340">
        <v>9.2326999999999995</v>
      </c>
      <c r="MY340" t="s">
        <v>374</v>
      </c>
      <c r="MZ340">
        <v>0.85840000000000005</v>
      </c>
      <c r="NA340">
        <v>0.54669999999999996</v>
      </c>
      <c r="NB340">
        <v>3.3279999999999998</v>
      </c>
      <c r="NC340">
        <v>8.8192000000000004</v>
      </c>
      <c r="ND340">
        <v>13.625</v>
      </c>
      <c r="NE340" t="s">
        <v>374</v>
      </c>
      <c r="NF340">
        <v>4.6562999999999999</v>
      </c>
      <c r="NG340" t="s">
        <v>374</v>
      </c>
      <c r="NH340">
        <v>10.6875</v>
      </c>
      <c r="NI340">
        <v>1.625</v>
      </c>
      <c r="NJ340">
        <v>7.1481000000000003</v>
      </c>
      <c r="NK340">
        <v>2.2031000000000001</v>
      </c>
      <c r="NL340" t="s">
        <v>374</v>
      </c>
      <c r="NM340">
        <v>10.4375</v>
      </c>
      <c r="NN340" t="s">
        <v>374</v>
      </c>
      <c r="NO340" t="s">
        <v>374</v>
      </c>
      <c r="NP340">
        <v>15.5625</v>
      </c>
      <c r="NQ340" t="s">
        <v>374</v>
      </c>
      <c r="NR340">
        <v>10.875</v>
      </c>
      <c r="NS340">
        <v>11.75</v>
      </c>
      <c r="NT340">
        <v>10.439299999999999</v>
      </c>
      <c r="NU340" t="s">
        <v>374</v>
      </c>
      <c r="NV340" t="s">
        <v>374</v>
      </c>
      <c r="NW340" t="s">
        <v>374</v>
      </c>
      <c r="NX340" t="s">
        <v>374</v>
      </c>
      <c r="NY340">
        <v>11.125</v>
      </c>
      <c r="NZ340" t="s">
        <v>374</v>
      </c>
      <c r="OA340" t="s">
        <v>374</v>
      </c>
      <c r="OB340" t="s">
        <v>374</v>
      </c>
      <c r="OC340" t="s">
        <v>374</v>
      </c>
      <c r="OD340" t="s">
        <v>374</v>
      </c>
      <c r="OE340" t="s">
        <v>374</v>
      </c>
      <c r="OF340" t="s">
        <v>374</v>
      </c>
      <c r="OG340" t="s">
        <v>374</v>
      </c>
      <c r="OH340">
        <v>14.75</v>
      </c>
      <c r="OI340" t="s">
        <v>374</v>
      </c>
      <c r="OJ340">
        <v>0.9375</v>
      </c>
      <c r="OK340">
        <v>1.8801999999999999</v>
      </c>
      <c r="OL340" t="s">
        <v>374</v>
      </c>
      <c r="OM340" t="s">
        <v>374</v>
      </c>
      <c r="ON340" t="s">
        <v>374</v>
      </c>
      <c r="OO340">
        <v>1.4047000000000001</v>
      </c>
      <c r="OP340" t="s">
        <v>374</v>
      </c>
      <c r="OQ340">
        <v>0.28520000000000001</v>
      </c>
      <c r="OR340" t="s">
        <v>374</v>
      </c>
      <c r="OS340">
        <v>20.125</v>
      </c>
      <c r="OT340" t="s">
        <v>374</v>
      </c>
      <c r="OU340" t="s">
        <v>374</v>
      </c>
      <c r="OV340">
        <v>0.46910000000000002</v>
      </c>
      <c r="OW340" t="s">
        <v>374</v>
      </c>
      <c r="OX340">
        <v>12.5</v>
      </c>
      <c r="OY340">
        <v>3.0329999999999999</v>
      </c>
      <c r="OZ340" t="s">
        <v>374</v>
      </c>
      <c r="PA340">
        <v>12.668699999999999</v>
      </c>
      <c r="PB340" t="s">
        <v>374</v>
      </c>
      <c r="PC340">
        <v>19.832999999999998</v>
      </c>
      <c r="PD340" t="s">
        <v>374</v>
      </c>
      <c r="PE340">
        <v>8.5265000000000004</v>
      </c>
      <c r="PF340" t="s">
        <v>374</v>
      </c>
      <c r="PG340">
        <v>7.5</v>
      </c>
      <c r="PH340" t="s">
        <v>374</v>
      </c>
      <c r="PI340" t="s">
        <v>374</v>
      </c>
      <c r="PJ340" t="s">
        <v>374</v>
      </c>
      <c r="PK340" t="s">
        <v>374</v>
      </c>
      <c r="PL340" t="s">
        <v>374</v>
      </c>
      <c r="PM340">
        <v>17.812999999999999</v>
      </c>
      <c r="PN340">
        <v>1.0832999999999999</v>
      </c>
      <c r="PO340" t="s">
        <v>374</v>
      </c>
      <c r="PP340" t="s">
        <v>374</v>
      </c>
      <c r="PQ340">
        <v>4.5312999999999999</v>
      </c>
      <c r="PR340">
        <v>13.1875</v>
      </c>
      <c r="PS340" t="s">
        <v>374</v>
      </c>
      <c r="PT340" t="s">
        <v>374</v>
      </c>
      <c r="PU340" t="s">
        <v>374</v>
      </c>
      <c r="PV340" t="s">
        <v>374</v>
      </c>
      <c r="PW340" t="s">
        <v>374</v>
      </c>
      <c r="PX340">
        <v>6.25</v>
      </c>
      <c r="PY340">
        <v>6.2343999999999999</v>
      </c>
      <c r="PZ340">
        <v>0.57420000000000004</v>
      </c>
      <c r="QA340">
        <v>8.9770000000000003</v>
      </c>
      <c r="QB340" t="s">
        <v>374</v>
      </c>
      <c r="QC340" t="s">
        <v>374</v>
      </c>
      <c r="QD340">
        <v>1.8437999999999999</v>
      </c>
      <c r="QE340">
        <v>17.75</v>
      </c>
      <c r="QF340" t="s">
        <v>374</v>
      </c>
      <c r="QG340" t="s">
        <v>374</v>
      </c>
      <c r="QH340" t="s">
        <v>374</v>
      </c>
      <c r="QI340" t="s">
        <v>374</v>
      </c>
      <c r="QJ340" t="s">
        <v>374</v>
      </c>
      <c r="QK340">
        <v>7.75</v>
      </c>
      <c r="QL340" t="s">
        <v>374</v>
      </c>
      <c r="QM340" t="s">
        <v>374</v>
      </c>
      <c r="QN340" t="s">
        <v>374</v>
      </c>
      <c r="QO340">
        <v>7.6911000000000005</v>
      </c>
      <c r="QP340" t="s">
        <v>374</v>
      </c>
      <c r="QQ340" t="s">
        <v>374</v>
      </c>
      <c r="QR340" t="s">
        <v>374</v>
      </c>
      <c r="QS340">
        <v>17.0625</v>
      </c>
      <c r="QT340">
        <v>6.3388999999999998</v>
      </c>
      <c r="QU340" t="s">
        <v>374</v>
      </c>
      <c r="QV340" t="s">
        <v>374</v>
      </c>
      <c r="QW340">
        <v>2.4925000000000002</v>
      </c>
      <c r="QX340">
        <v>5.984</v>
      </c>
      <c r="QY340" t="s">
        <v>374</v>
      </c>
      <c r="QZ340">
        <v>2.3683999999999998</v>
      </c>
      <c r="RA340">
        <v>3.0590999999999999</v>
      </c>
      <c r="RB340" t="s">
        <v>374</v>
      </c>
      <c r="RC340" t="s">
        <v>374</v>
      </c>
      <c r="RD340">
        <v>12.125</v>
      </c>
      <c r="RE340">
        <v>5.4699</v>
      </c>
      <c r="RF340" t="s">
        <v>374</v>
      </c>
      <c r="RG340" t="s">
        <v>374</v>
      </c>
      <c r="RH340" t="s">
        <v>374</v>
      </c>
      <c r="RI340" t="s">
        <v>374</v>
      </c>
      <c r="RJ340">
        <v>22.4086</v>
      </c>
      <c r="RK340" t="s">
        <v>374</v>
      </c>
      <c r="RL340" t="s">
        <v>374</v>
      </c>
      <c r="RM340" t="s">
        <v>374</v>
      </c>
      <c r="RN340" t="s">
        <v>374</v>
      </c>
      <c r="RO340">
        <v>11.333299999999999</v>
      </c>
      <c r="RP340" t="s">
        <v>374</v>
      </c>
      <c r="RQ340">
        <v>3.3437999999999999</v>
      </c>
      <c r="RR340">
        <v>28.75</v>
      </c>
      <c r="RS340" t="s">
        <v>374</v>
      </c>
      <c r="RT340" t="s">
        <v>374</v>
      </c>
      <c r="RU340">
        <v>3.9823</v>
      </c>
      <c r="RV340">
        <v>10.6563</v>
      </c>
      <c r="RW340" t="s">
        <v>374</v>
      </c>
      <c r="RX340" t="s">
        <v>374</v>
      </c>
      <c r="RY340" t="s">
        <v>374</v>
      </c>
      <c r="RZ340">
        <v>9.8734999999999999</v>
      </c>
      <c r="SA340" t="s">
        <v>374</v>
      </c>
      <c r="SB340" t="s">
        <v>374</v>
      </c>
      <c r="SC340" t="s">
        <v>374</v>
      </c>
      <c r="SD340">
        <v>1.8332999999999999</v>
      </c>
      <c r="SE340">
        <v>14.5625</v>
      </c>
      <c r="SF340">
        <v>1.3332999999999999</v>
      </c>
      <c r="SG340">
        <v>25.138400000000001</v>
      </c>
      <c r="SH340" t="s">
        <v>374</v>
      </c>
      <c r="SI340" t="s">
        <v>374</v>
      </c>
      <c r="SJ340" t="s">
        <v>374</v>
      </c>
      <c r="SK340" t="s">
        <v>374</v>
      </c>
      <c r="SL340">
        <v>4.875</v>
      </c>
      <c r="SM340" t="s">
        <v>374</v>
      </c>
      <c r="SN340" t="s">
        <v>374</v>
      </c>
    </row>
    <row r="341" spans="1:508" x14ac:dyDescent="0.3">
      <c r="A341">
        <f t="shared" si="5"/>
        <v>217</v>
      </c>
      <c r="B341" s="3">
        <v>33340</v>
      </c>
      <c r="C341" t="s">
        <v>374</v>
      </c>
      <c r="D341" t="s">
        <v>374</v>
      </c>
      <c r="E341" t="s">
        <v>374</v>
      </c>
      <c r="F341">
        <v>2.5629999999999997</v>
      </c>
      <c r="G341" t="s">
        <v>374</v>
      </c>
      <c r="H341" t="s">
        <v>374</v>
      </c>
      <c r="I341">
        <v>4.375</v>
      </c>
      <c r="J341">
        <v>5.6501999999999999</v>
      </c>
      <c r="K341" t="s">
        <v>374</v>
      </c>
      <c r="L341">
        <v>3.9239999999999999</v>
      </c>
      <c r="M341" t="s">
        <v>374</v>
      </c>
      <c r="N341">
        <v>8.8675999999999995</v>
      </c>
      <c r="O341" t="s">
        <v>374</v>
      </c>
      <c r="P341" t="s">
        <v>374</v>
      </c>
      <c r="Q341">
        <v>6.4843999999999999</v>
      </c>
      <c r="R341" t="s">
        <v>374</v>
      </c>
      <c r="S341">
        <v>29.875</v>
      </c>
      <c r="T341" t="s">
        <v>374</v>
      </c>
      <c r="U341">
        <v>1.6082999999999998</v>
      </c>
      <c r="V341" t="s">
        <v>374</v>
      </c>
      <c r="W341">
        <v>174.29900000000001</v>
      </c>
      <c r="X341" t="s">
        <v>374</v>
      </c>
      <c r="Y341" t="s">
        <v>374</v>
      </c>
      <c r="Z341">
        <v>6.5</v>
      </c>
      <c r="AA341" t="s">
        <v>374</v>
      </c>
      <c r="AB341" t="s">
        <v>374</v>
      </c>
      <c r="AC341" t="s">
        <v>374</v>
      </c>
      <c r="AD341">
        <v>6.0312999999999999</v>
      </c>
      <c r="AE341" t="s">
        <v>374</v>
      </c>
      <c r="AF341" t="s">
        <v>374</v>
      </c>
      <c r="AG341" t="s">
        <v>374</v>
      </c>
      <c r="AH341">
        <v>0.52339999999999998</v>
      </c>
      <c r="AI341" t="s">
        <v>374</v>
      </c>
      <c r="AJ341" t="s">
        <v>374</v>
      </c>
      <c r="AK341" t="s">
        <v>374</v>
      </c>
      <c r="AL341">
        <v>5.5629999999999997</v>
      </c>
      <c r="AM341" t="s">
        <v>374</v>
      </c>
      <c r="AN341" t="s">
        <v>374</v>
      </c>
      <c r="AO341" t="s">
        <v>374</v>
      </c>
      <c r="AP341" t="s">
        <v>374</v>
      </c>
      <c r="AQ341" t="s">
        <v>374</v>
      </c>
      <c r="AR341" t="s">
        <v>374</v>
      </c>
      <c r="AS341">
        <v>11.333</v>
      </c>
      <c r="AT341" t="s">
        <v>374</v>
      </c>
      <c r="AU341">
        <v>5.5735999999999999</v>
      </c>
      <c r="AV341">
        <v>15.2254</v>
      </c>
      <c r="AW341" t="s">
        <v>374</v>
      </c>
      <c r="AX341" t="s">
        <v>374</v>
      </c>
      <c r="AY341" t="s">
        <v>374</v>
      </c>
      <c r="AZ341" t="s">
        <v>374</v>
      </c>
      <c r="BA341">
        <v>11.333299999999999</v>
      </c>
      <c r="BB341" t="s">
        <v>374</v>
      </c>
      <c r="BC341" t="s">
        <v>374</v>
      </c>
      <c r="BD341" t="s">
        <v>374</v>
      </c>
      <c r="BE341">
        <v>11.8125</v>
      </c>
      <c r="BF341" t="s">
        <v>374</v>
      </c>
      <c r="BG341">
        <v>7.0286</v>
      </c>
      <c r="BH341">
        <v>8.1560000000000006</v>
      </c>
      <c r="BI341">
        <v>23.5</v>
      </c>
      <c r="BJ341">
        <v>9.1875</v>
      </c>
      <c r="BK341">
        <v>8.5451999999999995</v>
      </c>
      <c r="BL341">
        <v>0.35189999999999999</v>
      </c>
      <c r="BM341">
        <v>9.9689999999999994</v>
      </c>
      <c r="BN341">
        <v>2.1181000000000001</v>
      </c>
      <c r="BO341" t="s">
        <v>374</v>
      </c>
      <c r="BP341" t="s">
        <v>374</v>
      </c>
      <c r="BQ341">
        <v>3.5609000000000002</v>
      </c>
      <c r="BR341" t="s">
        <v>374</v>
      </c>
      <c r="BS341">
        <v>26.75</v>
      </c>
      <c r="BT341" t="s">
        <v>374</v>
      </c>
      <c r="BU341">
        <v>1.6172</v>
      </c>
      <c r="BV341">
        <v>18.857099999999999</v>
      </c>
      <c r="BW341" t="s">
        <v>374</v>
      </c>
      <c r="BX341" t="s">
        <v>374</v>
      </c>
      <c r="BY341" t="s">
        <v>374</v>
      </c>
      <c r="BZ341" t="s">
        <v>374</v>
      </c>
      <c r="CA341" t="s">
        <v>374</v>
      </c>
      <c r="CB341">
        <v>24.1297</v>
      </c>
      <c r="CC341">
        <v>11.4777</v>
      </c>
      <c r="CD341" t="s">
        <v>374</v>
      </c>
      <c r="CE341">
        <v>5.8125</v>
      </c>
      <c r="CF341" t="s">
        <v>374</v>
      </c>
      <c r="CG341" t="s">
        <v>374</v>
      </c>
      <c r="CH341" t="s">
        <v>374</v>
      </c>
      <c r="CI341" t="s">
        <v>374</v>
      </c>
      <c r="CJ341" t="s">
        <v>374</v>
      </c>
      <c r="CK341" t="s">
        <v>374</v>
      </c>
      <c r="CL341" t="s">
        <v>374</v>
      </c>
      <c r="CM341" t="s">
        <v>374</v>
      </c>
      <c r="CN341">
        <v>0.22270000000000001</v>
      </c>
      <c r="CO341" t="s">
        <v>374</v>
      </c>
      <c r="CP341" t="s">
        <v>374</v>
      </c>
      <c r="CQ341">
        <v>2.0937999999999999</v>
      </c>
      <c r="CR341" t="s">
        <v>374</v>
      </c>
      <c r="CS341" t="s">
        <v>374</v>
      </c>
      <c r="CT341">
        <v>5.9583000000000004</v>
      </c>
      <c r="CU341">
        <v>9.0953999999999997</v>
      </c>
      <c r="CV341">
        <v>4.9843999999999999</v>
      </c>
      <c r="CW341">
        <v>9.6880000000000006</v>
      </c>
      <c r="CX341">
        <v>12.027799999999999</v>
      </c>
      <c r="CY341">
        <v>1.8611</v>
      </c>
      <c r="CZ341" t="s">
        <v>374</v>
      </c>
      <c r="DA341" t="s">
        <v>374</v>
      </c>
      <c r="DB341">
        <v>4.75</v>
      </c>
      <c r="DC341">
        <v>30</v>
      </c>
      <c r="DD341" t="s">
        <v>374</v>
      </c>
      <c r="DE341">
        <v>14.979900000000001</v>
      </c>
      <c r="DF341" t="s">
        <v>374</v>
      </c>
      <c r="DG341">
        <v>1.375</v>
      </c>
      <c r="DH341">
        <v>8.4375</v>
      </c>
      <c r="DI341">
        <v>10.7201</v>
      </c>
      <c r="DJ341" t="s">
        <v>374</v>
      </c>
      <c r="DK341" t="s">
        <v>374</v>
      </c>
      <c r="DL341">
        <v>20.128299999999999</v>
      </c>
      <c r="DM341" t="s">
        <v>374</v>
      </c>
      <c r="DN341" t="s">
        <v>374</v>
      </c>
      <c r="DO341" t="s">
        <v>374</v>
      </c>
      <c r="DP341">
        <v>0.19789999999999999</v>
      </c>
      <c r="DQ341" t="s">
        <v>374</v>
      </c>
      <c r="DR341">
        <v>7.6669999999999998</v>
      </c>
      <c r="DS341">
        <v>9.3704000000000001</v>
      </c>
      <c r="DT341" t="s">
        <v>374</v>
      </c>
      <c r="DU341" t="s">
        <v>374</v>
      </c>
      <c r="DV341" t="s">
        <v>374</v>
      </c>
      <c r="DW341">
        <v>11.4613</v>
      </c>
      <c r="DX341">
        <v>19.4375</v>
      </c>
      <c r="DY341" t="s">
        <v>374</v>
      </c>
      <c r="DZ341">
        <v>16.125</v>
      </c>
      <c r="EA341" t="s">
        <v>374</v>
      </c>
      <c r="EB341">
        <v>22.468399999999999</v>
      </c>
      <c r="EC341">
        <v>8.0417000000000005</v>
      </c>
      <c r="ED341" t="s">
        <v>374</v>
      </c>
      <c r="EE341" t="s">
        <v>374</v>
      </c>
      <c r="EF341" t="s">
        <v>374</v>
      </c>
      <c r="EG341" t="s">
        <v>374</v>
      </c>
      <c r="EH341">
        <v>0.91779999999999995</v>
      </c>
      <c r="EI341">
        <v>9.4969999999999999</v>
      </c>
      <c r="EJ341" t="s">
        <v>374</v>
      </c>
      <c r="EK341" t="s">
        <v>374</v>
      </c>
      <c r="EL341" t="s">
        <v>374</v>
      </c>
      <c r="EM341" t="s">
        <v>374</v>
      </c>
      <c r="EN341" t="s">
        <v>374</v>
      </c>
      <c r="EO341">
        <v>7.0305999999999997</v>
      </c>
      <c r="EP341" t="s">
        <v>374</v>
      </c>
      <c r="EQ341">
        <v>7.0873999999999997</v>
      </c>
      <c r="ER341" t="s">
        <v>374</v>
      </c>
      <c r="ES341">
        <v>29.875</v>
      </c>
      <c r="ET341">
        <v>24.9984</v>
      </c>
      <c r="EU341" t="s">
        <v>374</v>
      </c>
      <c r="EV341" t="s">
        <v>374</v>
      </c>
      <c r="EW341" t="s">
        <v>374</v>
      </c>
      <c r="EX341">
        <v>1.2578</v>
      </c>
      <c r="EY341" t="s">
        <v>374</v>
      </c>
      <c r="EZ341">
        <v>3.4531000000000001</v>
      </c>
      <c r="FA341">
        <v>25.625</v>
      </c>
      <c r="FB341">
        <v>4.7910000000000004</v>
      </c>
      <c r="FC341">
        <v>19.3125</v>
      </c>
      <c r="FD341" t="s">
        <v>374</v>
      </c>
      <c r="FE341" t="s">
        <v>374</v>
      </c>
      <c r="FF341">
        <v>11.5</v>
      </c>
      <c r="FG341">
        <v>2.4687999999999999</v>
      </c>
      <c r="FH341" t="s">
        <v>374</v>
      </c>
      <c r="FI341" t="s">
        <v>374</v>
      </c>
      <c r="FJ341">
        <v>21.125</v>
      </c>
      <c r="FK341" t="s">
        <v>374</v>
      </c>
      <c r="FL341" t="s">
        <v>374</v>
      </c>
      <c r="FM341">
        <v>6.0875000000000004</v>
      </c>
      <c r="FN341">
        <v>24.25</v>
      </c>
      <c r="FO341" t="s">
        <v>374</v>
      </c>
      <c r="FP341" t="s">
        <v>374</v>
      </c>
      <c r="FQ341" t="s">
        <v>374</v>
      </c>
      <c r="FR341">
        <v>0.875</v>
      </c>
      <c r="FS341" t="s">
        <v>374</v>
      </c>
      <c r="FT341" t="s">
        <v>374</v>
      </c>
      <c r="FU341">
        <v>10.0482</v>
      </c>
      <c r="FV341" t="s">
        <v>374</v>
      </c>
      <c r="FW341">
        <v>0.34379999999999999</v>
      </c>
      <c r="FX341" t="s">
        <v>374</v>
      </c>
      <c r="FY341" t="s">
        <v>374</v>
      </c>
      <c r="FZ341" t="s">
        <v>374</v>
      </c>
      <c r="GA341">
        <v>8.25</v>
      </c>
      <c r="GB341" t="s">
        <v>374</v>
      </c>
      <c r="GC341" t="s">
        <v>374</v>
      </c>
      <c r="GD341" t="s">
        <v>374</v>
      </c>
      <c r="GE341">
        <v>0.79559999999999997</v>
      </c>
      <c r="GF341">
        <v>5.4978999999999996</v>
      </c>
      <c r="GG341" t="s">
        <v>374</v>
      </c>
      <c r="GH341" t="s">
        <v>374</v>
      </c>
      <c r="GI341" t="s">
        <v>374</v>
      </c>
      <c r="GJ341">
        <v>4.1382000000000003</v>
      </c>
      <c r="GK341" t="s">
        <v>374</v>
      </c>
      <c r="GL341" t="s">
        <v>374</v>
      </c>
      <c r="GM341" t="s">
        <v>374</v>
      </c>
      <c r="GN341">
        <v>18.875</v>
      </c>
      <c r="GO341" t="s">
        <v>374</v>
      </c>
      <c r="GP341" t="s">
        <v>374</v>
      </c>
      <c r="GQ341" t="s">
        <v>374</v>
      </c>
      <c r="GR341">
        <v>4.1879999999999997</v>
      </c>
      <c r="GS341">
        <v>5.8475999999999999</v>
      </c>
      <c r="GT341" t="s">
        <v>374</v>
      </c>
      <c r="GU341">
        <v>11.591200000000001</v>
      </c>
      <c r="GV341">
        <v>7.1298000000000004</v>
      </c>
      <c r="GW341">
        <v>8.4700000000000006</v>
      </c>
      <c r="GX341" t="s">
        <v>374</v>
      </c>
      <c r="GY341" t="s">
        <v>374</v>
      </c>
      <c r="GZ341" t="s">
        <v>374</v>
      </c>
      <c r="HA341">
        <v>17.3889</v>
      </c>
      <c r="HB341" t="s">
        <v>374</v>
      </c>
      <c r="HC341">
        <v>4.5092999999999996</v>
      </c>
      <c r="HD341" t="s">
        <v>374</v>
      </c>
      <c r="HE341" t="s">
        <v>374</v>
      </c>
      <c r="HF341">
        <v>20.594000000000001</v>
      </c>
      <c r="HG341">
        <v>10.2151</v>
      </c>
      <c r="HH341" t="s">
        <v>374</v>
      </c>
      <c r="HI341">
        <v>5.0380000000000003</v>
      </c>
      <c r="HJ341" t="s">
        <v>374</v>
      </c>
      <c r="HK341" t="s">
        <v>374</v>
      </c>
      <c r="HL341">
        <v>4.2960000000000003</v>
      </c>
      <c r="HM341">
        <v>16.5</v>
      </c>
      <c r="HN341" t="s">
        <v>374</v>
      </c>
      <c r="HO341" t="s">
        <v>374</v>
      </c>
      <c r="HP341" t="s">
        <v>374</v>
      </c>
      <c r="HQ341" t="s">
        <v>374</v>
      </c>
      <c r="HR341">
        <v>2.0703</v>
      </c>
      <c r="HS341">
        <v>1.2187999999999999</v>
      </c>
      <c r="HT341">
        <v>6.9615</v>
      </c>
      <c r="HU341">
        <v>4.5532000000000004</v>
      </c>
      <c r="HV341" t="s">
        <v>374</v>
      </c>
      <c r="HW341">
        <v>2.2864</v>
      </c>
      <c r="HX341">
        <v>6.5625</v>
      </c>
      <c r="HY341">
        <v>2.7343999999999999</v>
      </c>
      <c r="HZ341" t="s">
        <v>374</v>
      </c>
      <c r="IA341">
        <v>7.5487000000000002</v>
      </c>
      <c r="IB341">
        <v>10.3125</v>
      </c>
      <c r="IC341">
        <v>12.053000000000001</v>
      </c>
      <c r="ID341">
        <v>27.093800000000002</v>
      </c>
      <c r="IE341" t="s">
        <v>374</v>
      </c>
      <c r="IF341" t="s">
        <v>374</v>
      </c>
      <c r="IG341">
        <v>2.9382999999999999</v>
      </c>
      <c r="IH341">
        <v>27.5</v>
      </c>
      <c r="II341" t="s">
        <v>374</v>
      </c>
      <c r="IJ341" t="s">
        <v>374</v>
      </c>
      <c r="IK341" t="s">
        <v>374</v>
      </c>
      <c r="IL341">
        <v>1.6953</v>
      </c>
      <c r="IM341" t="s">
        <v>374</v>
      </c>
      <c r="IN341">
        <v>30.8079</v>
      </c>
      <c r="IO341">
        <v>7.4583000000000004</v>
      </c>
      <c r="IP341" t="s">
        <v>374</v>
      </c>
      <c r="IQ341" t="s">
        <v>374</v>
      </c>
      <c r="IR341">
        <v>6.0696000000000003</v>
      </c>
      <c r="IS341" t="s">
        <v>374</v>
      </c>
      <c r="IT341" t="s">
        <v>374</v>
      </c>
      <c r="IU341" t="s">
        <v>374</v>
      </c>
      <c r="IV341">
        <v>6.7812999999999999</v>
      </c>
      <c r="IW341" t="s">
        <v>374</v>
      </c>
      <c r="IX341">
        <v>4.6562999999999999</v>
      </c>
      <c r="IY341">
        <v>3.5832999999999999</v>
      </c>
      <c r="IZ341">
        <v>4.3895</v>
      </c>
      <c r="JA341">
        <v>0.25690000000000002</v>
      </c>
      <c r="JB341">
        <v>12.1875</v>
      </c>
      <c r="JC341" t="s">
        <v>374</v>
      </c>
      <c r="JD341">
        <v>6.2916999999999996</v>
      </c>
      <c r="JE341" t="s">
        <v>374</v>
      </c>
      <c r="JF341">
        <v>24</v>
      </c>
      <c r="JG341" t="s">
        <v>374</v>
      </c>
      <c r="JH341" t="s">
        <v>374</v>
      </c>
      <c r="JI341" t="s">
        <v>374</v>
      </c>
      <c r="JJ341" t="s">
        <v>374</v>
      </c>
      <c r="JK341">
        <v>3.3125</v>
      </c>
      <c r="JL341">
        <v>20.936800000000002</v>
      </c>
      <c r="JM341" t="s">
        <v>374</v>
      </c>
      <c r="JN341" t="s">
        <v>374</v>
      </c>
      <c r="JO341">
        <v>6.7031000000000001</v>
      </c>
      <c r="JP341">
        <v>2.9687999999999999</v>
      </c>
      <c r="JQ341" t="s">
        <v>374</v>
      </c>
      <c r="JR341">
        <v>0.23769999999999999</v>
      </c>
      <c r="JS341">
        <v>8.6145999999999994</v>
      </c>
      <c r="JT341">
        <v>13.7888</v>
      </c>
      <c r="JU341" t="s">
        <v>374</v>
      </c>
      <c r="JV341">
        <v>3.7187999999999999</v>
      </c>
      <c r="JW341">
        <v>1.2256</v>
      </c>
      <c r="JX341" t="s">
        <v>374</v>
      </c>
      <c r="JY341">
        <v>5.2180999999999997</v>
      </c>
      <c r="JZ341" t="s">
        <v>374</v>
      </c>
      <c r="KA341" t="s">
        <v>374</v>
      </c>
      <c r="KB341">
        <v>20.0625</v>
      </c>
      <c r="KC341" t="s">
        <v>374</v>
      </c>
      <c r="KD341">
        <v>13.0313</v>
      </c>
      <c r="KE341" t="s">
        <v>374</v>
      </c>
      <c r="KF341">
        <v>1</v>
      </c>
      <c r="KG341">
        <v>1.8611</v>
      </c>
      <c r="KH341">
        <v>1.786</v>
      </c>
      <c r="KI341" t="s">
        <v>374</v>
      </c>
      <c r="KJ341" t="s">
        <v>374</v>
      </c>
      <c r="KK341" t="s">
        <v>374</v>
      </c>
      <c r="KL341" t="s">
        <v>374</v>
      </c>
      <c r="KM341" t="s">
        <v>374</v>
      </c>
      <c r="KN341" t="s">
        <v>374</v>
      </c>
      <c r="KO341" t="s">
        <v>374</v>
      </c>
      <c r="KP341" t="s">
        <v>374</v>
      </c>
      <c r="KQ341">
        <v>9.9974000000000007</v>
      </c>
      <c r="KR341">
        <v>8.7810000000000006</v>
      </c>
      <c r="KS341" t="s">
        <v>374</v>
      </c>
      <c r="KT341" t="s">
        <v>374</v>
      </c>
      <c r="KU341" t="s">
        <v>374</v>
      </c>
      <c r="KV341" t="s">
        <v>374</v>
      </c>
      <c r="KW341">
        <v>3.8319999999999999</v>
      </c>
      <c r="KX341" t="s">
        <v>374</v>
      </c>
      <c r="KY341">
        <v>3.5312999999999999</v>
      </c>
      <c r="KZ341" t="s">
        <v>374</v>
      </c>
      <c r="LA341" t="s">
        <v>374</v>
      </c>
      <c r="LB341" t="s">
        <v>374</v>
      </c>
      <c r="LC341" t="s">
        <v>374</v>
      </c>
      <c r="LD341">
        <v>13.958299999999999</v>
      </c>
      <c r="LE341">
        <v>21.291</v>
      </c>
      <c r="LF341">
        <v>0.40400000000000003</v>
      </c>
      <c r="LG341">
        <v>5.2561</v>
      </c>
      <c r="LH341" t="s">
        <v>374</v>
      </c>
      <c r="LI341" t="s">
        <v>374</v>
      </c>
      <c r="LJ341">
        <v>17.115100000000002</v>
      </c>
      <c r="LK341" t="s">
        <v>374</v>
      </c>
      <c r="LL341" t="s">
        <v>374</v>
      </c>
      <c r="LM341" t="s">
        <v>374</v>
      </c>
      <c r="LN341">
        <v>1.4896</v>
      </c>
      <c r="LO341">
        <v>19.320799999999998</v>
      </c>
      <c r="LP341" t="s">
        <v>374</v>
      </c>
      <c r="LQ341" t="s">
        <v>374</v>
      </c>
      <c r="LR341" t="s">
        <v>374</v>
      </c>
      <c r="LS341">
        <v>1.0703</v>
      </c>
      <c r="LT341" t="s">
        <v>374</v>
      </c>
      <c r="LU341" t="s">
        <v>374</v>
      </c>
      <c r="LV341" t="s">
        <v>374</v>
      </c>
      <c r="LW341" t="s">
        <v>374</v>
      </c>
      <c r="LX341">
        <v>15.25</v>
      </c>
      <c r="LY341">
        <v>28.3431</v>
      </c>
      <c r="LZ341" t="s">
        <v>374</v>
      </c>
      <c r="MA341">
        <v>4.1014999999999997</v>
      </c>
      <c r="MB341">
        <v>1.3711</v>
      </c>
      <c r="MC341">
        <v>3.1718999999999999</v>
      </c>
      <c r="MD341" t="s">
        <v>374</v>
      </c>
      <c r="ME341">
        <v>12.814</v>
      </c>
      <c r="MF341" t="s">
        <v>374</v>
      </c>
      <c r="MG341" t="s">
        <v>374</v>
      </c>
      <c r="MH341" t="s">
        <v>374</v>
      </c>
      <c r="MI341">
        <v>14.875</v>
      </c>
      <c r="MJ341" t="s">
        <v>374</v>
      </c>
      <c r="MK341">
        <v>6.375</v>
      </c>
      <c r="ML341">
        <v>4.9922000000000004</v>
      </c>
      <c r="MM341" t="s">
        <v>374</v>
      </c>
      <c r="MN341" t="s">
        <v>374</v>
      </c>
      <c r="MO341" t="s">
        <v>374</v>
      </c>
      <c r="MP341" t="s">
        <v>374</v>
      </c>
      <c r="MQ341" t="s">
        <v>374</v>
      </c>
      <c r="MR341" t="s">
        <v>374</v>
      </c>
      <c r="MS341" t="s">
        <v>374</v>
      </c>
      <c r="MT341">
        <v>2.9546999999999999</v>
      </c>
      <c r="MU341">
        <v>3.7187999999999999</v>
      </c>
      <c r="MV341" t="s">
        <v>374</v>
      </c>
      <c r="MW341" t="s">
        <v>374</v>
      </c>
      <c r="MX341">
        <v>9.3526000000000007</v>
      </c>
      <c r="MY341" t="s">
        <v>374</v>
      </c>
      <c r="MZ341">
        <v>0.90720000000000001</v>
      </c>
      <c r="NA341">
        <v>0.58199999999999996</v>
      </c>
      <c r="NB341">
        <v>3.3279999999999998</v>
      </c>
      <c r="NC341">
        <v>8.7906999999999993</v>
      </c>
      <c r="ND341">
        <v>13.625</v>
      </c>
      <c r="NE341" t="s">
        <v>374</v>
      </c>
      <c r="NF341">
        <v>4.7396000000000003</v>
      </c>
      <c r="NG341" t="s">
        <v>374</v>
      </c>
      <c r="NH341">
        <v>10.9375</v>
      </c>
      <c r="NI341">
        <v>1.6215000000000002</v>
      </c>
      <c r="NJ341">
        <v>7.2222</v>
      </c>
      <c r="NK341">
        <v>2.1875</v>
      </c>
      <c r="NL341" t="s">
        <v>374</v>
      </c>
      <c r="NM341">
        <v>10.4688</v>
      </c>
      <c r="NN341" t="s">
        <v>374</v>
      </c>
      <c r="NO341" t="s">
        <v>374</v>
      </c>
      <c r="NP341">
        <v>15.3125</v>
      </c>
      <c r="NQ341" t="s">
        <v>374</v>
      </c>
      <c r="NR341">
        <v>11</v>
      </c>
      <c r="NS341">
        <v>11.75</v>
      </c>
      <c r="NT341">
        <v>10.526299999999999</v>
      </c>
      <c r="NU341" t="s">
        <v>374</v>
      </c>
      <c r="NV341" t="s">
        <v>374</v>
      </c>
      <c r="NW341" t="s">
        <v>374</v>
      </c>
      <c r="NX341" t="s">
        <v>374</v>
      </c>
      <c r="NY341">
        <v>11.4375</v>
      </c>
      <c r="NZ341" t="s">
        <v>374</v>
      </c>
      <c r="OA341" t="s">
        <v>374</v>
      </c>
      <c r="OB341" t="s">
        <v>374</v>
      </c>
      <c r="OC341" t="s">
        <v>374</v>
      </c>
      <c r="OD341" t="s">
        <v>374</v>
      </c>
      <c r="OE341" t="s">
        <v>374</v>
      </c>
      <c r="OF341" t="s">
        <v>374</v>
      </c>
      <c r="OG341" t="s">
        <v>374</v>
      </c>
      <c r="OH341">
        <v>16.25</v>
      </c>
      <c r="OI341" t="s">
        <v>374</v>
      </c>
      <c r="OJ341">
        <v>0.9375</v>
      </c>
      <c r="OK341">
        <v>1.8875</v>
      </c>
      <c r="OL341" t="s">
        <v>374</v>
      </c>
      <c r="OM341" t="s">
        <v>374</v>
      </c>
      <c r="ON341" t="s">
        <v>374</v>
      </c>
      <c r="OO341">
        <v>1.4193</v>
      </c>
      <c r="OP341" t="s">
        <v>374</v>
      </c>
      <c r="OQ341">
        <v>0.26950000000000002</v>
      </c>
      <c r="OR341" t="s">
        <v>374</v>
      </c>
      <c r="OS341">
        <v>20.218800000000002</v>
      </c>
      <c r="OT341" t="s">
        <v>374</v>
      </c>
      <c r="OU341" t="s">
        <v>374</v>
      </c>
      <c r="OV341">
        <v>0.46639999999999998</v>
      </c>
      <c r="OW341" t="s">
        <v>374</v>
      </c>
      <c r="OX341">
        <v>11.938000000000001</v>
      </c>
      <c r="OY341">
        <v>3.2309999999999999</v>
      </c>
      <c r="OZ341" t="s">
        <v>374</v>
      </c>
      <c r="PA341">
        <v>13.200100000000001</v>
      </c>
      <c r="PB341" t="s">
        <v>374</v>
      </c>
      <c r="PC341">
        <v>20</v>
      </c>
      <c r="PD341" t="s">
        <v>374</v>
      </c>
      <c r="PE341">
        <v>8.6026000000000007</v>
      </c>
      <c r="PF341" t="s">
        <v>374</v>
      </c>
      <c r="PG341">
        <v>7.5</v>
      </c>
      <c r="PH341" t="s">
        <v>374</v>
      </c>
      <c r="PI341" t="s">
        <v>374</v>
      </c>
      <c r="PJ341" t="s">
        <v>374</v>
      </c>
      <c r="PK341" t="s">
        <v>374</v>
      </c>
      <c r="PL341" t="s">
        <v>374</v>
      </c>
      <c r="PM341">
        <v>17.75</v>
      </c>
      <c r="PN341">
        <v>1.0832999999999999</v>
      </c>
      <c r="PO341" t="s">
        <v>374</v>
      </c>
      <c r="PP341" t="s">
        <v>374</v>
      </c>
      <c r="PQ341">
        <v>4.5625</v>
      </c>
      <c r="PR341">
        <v>13.25</v>
      </c>
      <c r="PS341" t="s">
        <v>374</v>
      </c>
      <c r="PT341" t="s">
        <v>374</v>
      </c>
      <c r="PU341" t="s">
        <v>374</v>
      </c>
      <c r="PV341" t="s">
        <v>374</v>
      </c>
      <c r="PW341" t="s">
        <v>374</v>
      </c>
      <c r="PX341">
        <v>6.2708000000000004</v>
      </c>
      <c r="PY341">
        <v>6.2187999999999999</v>
      </c>
      <c r="PZ341">
        <v>0.57809999999999995</v>
      </c>
      <c r="QA341">
        <v>9.0730000000000004</v>
      </c>
      <c r="QB341" t="s">
        <v>374</v>
      </c>
      <c r="QC341" t="s">
        <v>374</v>
      </c>
      <c r="QD341">
        <v>1.875</v>
      </c>
      <c r="QE341">
        <v>17.812999999999999</v>
      </c>
      <c r="QF341" t="s">
        <v>374</v>
      </c>
      <c r="QG341" t="s">
        <v>374</v>
      </c>
      <c r="QH341" t="s">
        <v>374</v>
      </c>
      <c r="QI341" t="s">
        <v>374</v>
      </c>
      <c r="QJ341" t="s">
        <v>374</v>
      </c>
      <c r="QK341">
        <v>7.875</v>
      </c>
      <c r="QL341" t="s">
        <v>374</v>
      </c>
      <c r="QM341" t="s">
        <v>374</v>
      </c>
      <c r="QN341" t="s">
        <v>374</v>
      </c>
      <c r="QO341">
        <v>7.7488999999999999</v>
      </c>
      <c r="QP341" t="s">
        <v>374</v>
      </c>
      <c r="QQ341" t="s">
        <v>374</v>
      </c>
      <c r="QR341" t="s">
        <v>374</v>
      </c>
      <c r="QS341">
        <v>17.0625</v>
      </c>
      <c r="QT341">
        <v>6.5388999999999999</v>
      </c>
      <c r="QU341" t="s">
        <v>374</v>
      </c>
      <c r="QV341" t="s">
        <v>374</v>
      </c>
      <c r="QW341">
        <v>2.4377</v>
      </c>
      <c r="QX341">
        <v>5.9690000000000003</v>
      </c>
      <c r="QY341" t="s">
        <v>374</v>
      </c>
      <c r="QZ341">
        <v>2.4252000000000002</v>
      </c>
      <c r="RA341">
        <v>3.1179000000000001</v>
      </c>
      <c r="RB341" t="s">
        <v>374</v>
      </c>
      <c r="RC341" t="s">
        <v>374</v>
      </c>
      <c r="RD341">
        <v>12.292</v>
      </c>
      <c r="RE341">
        <v>5.5393999999999997</v>
      </c>
      <c r="RF341" t="s">
        <v>374</v>
      </c>
      <c r="RG341" t="s">
        <v>374</v>
      </c>
      <c r="RH341" t="s">
        <v>374</v>
      </c>
      <c r="RI341" t="s">
        <v>374</v>
      </c>
      <c r="RJ341">
        <v>22.744800000000001</v>
      </c>
      <c r="RK341" t="s">
        <v>374</v>
      </c>
      <c r="RL341" t="s">
        <v>374</v>
      </c>
      <c r="RM341" t="s">
        <v>374</v>
      </c>
      <c r="RN341" t="s">
        <v>374</v>
      </c>
      <c r="RO341">
        <v>11.291700000000001</v>
      </c>
      <c r="RP341" t="s">
        <v>374</v>
      </c>
      <c r="RQ341">
        <v>3.3593999999999999</v>
      </c>
      <c r="RR341">
        <v>28.375</v>
      </c>
      <c r="RS341" t="s">
        <v>374</v>
      </c>
      <c r="RT341" t="s">
        <v>374</v>
      </c>
      <c r="RU341">
        <v>4.1228999999999996</v>
      </c>
      <c r="RV341">
        <v>10.9063</v>
      </c>
      <c r="RW341" t="s">
        <v>374</v>
      </c>
      <c r="RX341" t="s">
        <v>374</v>
      </c>
      <c r="RY341" t="s">
        <v>374</v>
      </c>
      <c r="RZ341">
        <v>9.9757999999999996</v>
      </c>
      <c r="SA341" t="s">
        <v>374</v>
      </c>
      <c r="SB341" t="s">
        <v>374</v>
      </c>
      <c r="SC341" t="s">
        <v>374</v>
      </c>
      <c r="SD341">
        <v>1.9792000000000001</v>
      </c>
      <c r="SE341">
        <v>14.9375</v>
      </c>
      <c r="SF341">
        <v>1.3957999999999999</v>
      </c>
      <c r="SG341">
        <v>25.467700000000001</v>
      </c>
      <c r="SH341" t="s">
        <v>374</v>
      </c>
      <c r="SI341" t="s">
        <v>374</v>
      </c>
      <c r="SJ341" t="s">
        <v>374</v>
      </c>
      <c r="SK341" t="s">
        <v>374</v>
      </c>
      <c r="SL341">
        <v>4.9062999999999999</v>
      </c>
      <c r="SM341" t="s">
        <v>374</v>
      </c>
      <c r="SN341" t="s">
        <v>374</v>
      </c>
    </row>
    <row r="342" spans="1:508" x14ac:dyDescent="0.3">
      <c r="A342">
        <f t="shared" si="5"/>
        <v>217</v>
      </c>
      <c r="B342" s="3">
        <v>33343</v>
      </c>
      <c r="C342" t="s">
        <v>374</v>
      </c>
      <c r="D342" t="s">
        <v>374</v>
      </c>
      <c r="E342" t="s">
        <v>374</v>
      </c>
      <c r="F342">
        <v>2.2229999999999999</v>
      </c>
      <c r="G342" t="s">
        <v>374</v>
      </c>
      <c r="H342" t="s">
        <v>374</v>
      </c>
      <c r="I342">
        <v>4.375</v>
      </c>
      <c r="J342">
        <v>5.7760999999999996</v>
      </c>
      <c r="K342" t="s">
        <v>374</v>
      </c>
      <c r="L342">
        <v>3.8609999999999998</v>
      </c>
      <c r="M342" t="s">
        <v>374</v>
      </c>
      <c r="N342">
        <v>8.9650999999999996</v>
      </c>
      <c r="O342" t="s">
        <v>374</v>
      </c>
      <c r="P342" t="s">
        <v>374</v>
      </c>
      <c r="Q342">
        <v>6.5312999999999999</v>
      </c>
      <c r="R342" t="s">
        <v>374</v>
      </c>
      <c r="S342">
        <v>30</v>
      </c>
      <c r="T342" t="s">
        <v>374</v>
      </c>
      <c r="U342">
        <v>1.6667000000000001</v>
      </c>
      <c r="V342" t="s">
        <v>374</v>
      </c>
      <c r="W342">
        <v>172.9752</v>
      </c>
      <c r="X342" t="s">
        <v>374</v>
      </c>
      <c r="Y342" t="s">
        <v>374</v>
      </c>
      <c r="Z342">
        <v>6.4687999999999999</v>
      </c>
      <c r="AA342" t="s">
        <v>374</v>
      </c>
      <c r="AB342" t="s">
        <v>374</v>
      </c>
      <c r="AC342" t="s">
        <v>374</v>
      </c>
      <c r="AD342">
        <v>6.0312999999999999</v>
      </c>
      <c r="AE342" t="s">
        <v>374</v>
      </c>
      <c r="AF342" t="s">
        <v>374</v>
      </c>
      <c r="AG342" t="s">
        <v>374</v>
      </c>
      <c r="AH342">
        <v>0.51170000000000004</v>
      </c>
      <c r="AI342" t="s">
        <v>374</v>
      </c>
      <c r="AJ342" t="s">
        <v>374</v>
      </c>
      <c r="AK342" t="s">
        <v>374</v>
      </c>
      <c r="AL342">
        <v>5.5</v>
      </c>
      <c r="AM342" t="s">
        <v>374</v>
      </c>
      <c r="AN342" t="s">
        <v>374</v>
      </c>
      <c r="AO342" t="s">
        <v>374</v>
      </c>
      <c r="AP342" t="s">
        <v>374</v>
      </c>
      <c r="AQ342" t="s">
        <v>374</v>
      </c>
      <c r="AR342" t="s">
        <v>374</v>
      </c>
      <c r="AS342">
        <v>11.407</v>
      </c>
      <c r="AT342" t="s">
        <v>374</v>
      </c>
      <c r="AU342">
        <v>5.7359</v>
      </c>
      <c r="AV342">
        <v>15.2254</v>
      </c>
      <c r="AW342" t="s">
        <v>374</v>
      </c>
      <c r="AX342" t="s">
        <v>374</v>
      </c>
      <c r="AY342" t="s">
        <v>374</v>
      </c>
      <c r="AZ342" t="s">
        <v>374</v>
      </c>
      <c r="BA342">
        <v>11.25</v>
      </c>
      <c r="BB342" t="s">
        <v>374</v>
      </c>
      <c r="BC342" t="s">
        <v>374</v>
      </c>
      <c r="BD342" t="s">
        <v>374</v>
      </c>
      <c r="BE342">
        <v>11.625</v>
      </c>
      <c r="BF342" t="s">
        <v>374</v>
      </c>
      <c r="BG342">
        <v>6.9646999999999997</v>
      </c>
      <c r="BH342">
        <v>8</v>
      </c>
      <c r="BI342">
        <v>23.312999999999999</v>
      </c>
      <c r="BJ342">
        <v>9.1875</v>
      </c>
      <c r="BK342">
        <v>8.6660000000000004</v>
      </c>
      <c r="BL342">
        <v>0.35649999999999998</v>
      </c>
      <c r="BM342">
        <v>9.9380000000000006</v>
      </c>
      <c r="BN342">
        <v>2.1389</v>
      </c>
      <c r="BO342" t="s">
        <v>374</v>
      </c>
      <c r="BP342" t="s">
        <v>374</v>
      </c>
      <c r="BQ342">
        <v>3.4781</v>
      </c>
      <c r="BR342" t="s">
        <v>374</v>
      </c>
      <c r="BS342">
        <v>26.625</v>
      </c>
      <c r="BT342" t="s">
        <v>374</v>
      </c>
      <c r="BU342">
        <v>1.6328</v>
      </c>
      <c r="BV342">
        <v>18.5002</v>
      </c>
      <c r="BW342" t="s">
        <v>374</v>
      </c>
      <c r="BX342" t="s">
        <v>374</v>
      </c>
      <c r="BY342" t="s">
        <v>374</v>
      </c>
      <c r="BZ342" t="s">
        <v>374</v>
      </c>
      <c r="CA342" t="s">
        <v>374</v>
      </c>
      <c r="CB342">
        <v>24.9984</v>
      </c>
      <c r="CC342">
        <v>11.6722</v>
      </c>
      <c r="CD342" t="s">
        <v>374</v>
      </c>
      <c r="CE342">
        <v>5.8593999999999999</v>
      </c>
      <c r="CF342" t="s">
        <v>374</v>
      </c>
      <c r="CG342" t="s">
        <v>374</v>
      </c>
      <c r="CH342" t="s">
        <v>374</v>
      </c>
      <c r="CI342" t="s">
        <v>374</v>
      </c>
      <c r="CJ342" t="s">
        <v>374</v>
      </c>
      <c r="CK342" t="s">
        <v>374</v>
      </c>
      <c r="CL342" t="s">
        <v>374</v>
      </c>
      <c r="CM342" t="s">
        <v>374</v>
      </c>
      <c r="CN342">
        <v>0.21879999999999999</v>
      </c>
      <c r="CO342" t="s">
        <v>374</v>
      </c>
      <c r="CP342" t="s">
        <v>374</v>
      </c>
      <c r="CQ342">
        <v>2.0520999999999998</v>
      </c>
      <c r="CR342" t="s">
        <v>374</v>
      </c>
      <c r="CS342" t="s">
        <v>374</v>
      </c>
      <c r="CT342">
        <v>6.0138999999999996</v>
      </c>
      <c r="CU342">
        <v>9.2324999999999999</v>
      </c>
      <c r="CV342">
        <v>5.0312999999999999</v>
      </c>
      <c r="CW342">
        <v>9.625</v>
      </c>
      <c r="CX342">
        <v>12.277799999999999</v>
      </c>
      <c r="CY342">
        <v>1.8332999999999999</v>
      </c>
      <c r="CZ342" t="s">
        <v>374</v>
      </c>
      <c r="DA342" t="s">
        <v>374</v>
      </c>
      <c r="DB342">
        <v>4.6559999999999997</v>
      </c>
      <c r="DC342">
        <v>30.125</v>
      </c>
      <c r="DD342" t="s">
        <v>374</v>
      </c>
      <c r="DE342">
        <v>15.132300000000001</v>
      </c>
      <c r="DF342" t="s">
        <v>374</v>
      </c>
      <c r="DG342">
        <v>1.3957999999999999</v>
      </c>
      <c r="DH342">
        <v>8.4375</v>
      </c>
      <c r="DI342">
        <v>10.672499999999999</v>
      </c>
      <c r="DJ342" t="s">
        <v>374</v>
      </c>
      <c r="DK342" t="s">
        <v>374</v>
      </c>
      <c r="DL342">
        <v>20.038599999999999</v>
      </c>
      <c r="DM342" t="s">
        <v>374</v>
      </c>
      <c r="DN342" t="s">
        <v>374</v>
      </c>
      <c r="DO342" t="s">
        <v>374</v>
      </c>
      <c r="DP342">
        <v>0.19270000000000001</v>
      </c>
      <c r="DQ342" t="s">
        <v>374</v>
      </c>
      <c r="DR342">
        <v>7.6459999999999999</v>
      </c>
      <c r="DS342">
        <v>9.3704000000000001</v>
      </c>
      <c r="DT342" t="s">
        <v>374</v>
      </c>
      <c r="DU342" t="s">
        <v>374</v>
      </c>
      <c r="DV342" t="s">
        <v>374</v>
      </c>
      <c r="DW342">
        <v>11.1098</v>
      </c>
      <c r="DX342">
        <v>19.656300000000002</v>
      </c>
      <c r="DY342" t="s">
        <v>374</v>
      </c>
      <c r="DZ342">
        <v>16.125</v>
      </c>
      <c r="EA342" t="s">
        <v>374</v>
      </c>
      <c r="EB342">
        <v>23.6541</v>
      </c>
      <c r="EC342">
        <v>7.9583000000000004</v>
      </c>
      <c r="ED342" t="s">
        <v>374</v>
      </c>
      <c r="EE342" t="s">
        <v>374</v>
      </c>
      <c r="EF342" t="s">
        <v>374</v>
      </c>
      <c r="EG342" t="s">
        <v>374</v>
      </c>
      <c r="EH342">
        <v>0.92369999999999997</v>
      </c>
      <c r="EI342">
        <v>9.5689999999999991</v>
      </c>
      <c r="EJ342" t="s">
        <v>374</v>
      </c>
      <c r="EK342" t="s">
        <v>374</v>
      </c>
      <c r="EL342" t="s">
        <v>374</v>
      </c>
      <c r="EM342" t="s">
        <v>374</v>
      </c>
      <c r="EN342" t="s">
        <v>374</v>
      </c>
      <c r="EO342">
        <v>6.8422999999999998</v>
      </c>
      <c r="EP342" t="s">
        <v>374</v>
      </c>
      <c r="EQ342">
        <v>6.8248999999999995</v>
      </c>
      <c r="ER342" t="s">
        <v>374</v>
      </c>
      <c r="ES342">
        <v>30</v>
      </c>
      <c r="ET342">
        <v>25.107600000000001</v>
      </c>
      <c r="EU342" t="s">
        <v>374</v>
      </c>
      <c r="EV342" t="s">
        <v>374</v>
      </c>
      <c r="EW342" t="s">
        <v>374</v>
      </c>
      <c r="EX342">
        <v>1.25</v>
      </c>
      <c r="EY342" t="s">
        <v>374</v>
      </c>
      <c r="EZ342">
        <v>3.5625</v>
      </c>
      <c r="FA342">
        <v>25.75</v>
      </c>
      <c r="FB342">
        <v>4.7249999999999996</v>
      </c>
      <c r="FC342">
        <v>19.5</v>
      </c>
      <c r="FD342" t="s">
        <v>374</v>
      </c>
      <c r="FE342" t="s">
        <v>374</v>
      </c>
      <c r="FF342">
        <v>11.4688</v>
      </c>
      <c r="FG342">
        <v>2.5468999999999999</v>
      </c>
      <c r="FH342" t="s">
        <v>374</v>
      </c>
      <c r="FI342" t="s">
        <v>374</v>
      </c>
      <c r="FJ342">
        <v>21.125</v>
      </c>
      <c r="FK342" t="s">
        <v>374</v>
      </c>
      <c r="FL342" t="s">
        <v>374</v>
      </c>
      <c r="FM342">
        <v>6.1280999999999999</v>
      </c>
      <c r="FN342">
        <v>24.25</v>
      </c>
      <c r="FO342" t="s">
        <v>374</v>
      </c>
      <c r="FP342" t="s">
        <v>374</v>
      </c>
      <c r="FQ342" t="s">
        <v>374</v>
      </c>
      <c r="FR342">
        <v>0.875</v>
      </c>
      <c r="FS342" t="s">
        <v>374</v>
      </c>
      <c r="FT342" t="s">
        <v>374</v>
      </c>
      <c r="FU342">
        <v>10.1279</v>
      </c>
      <c r="FV342" t="s">
        <v>374</v>
      </c>
      <c r="FW342">
        <v>0.33589999999999998</v>
      </c>
      <c r="FX342" t="s">
        <v>374</v>
      </c>
      <c r="FY342" t="s">
        <v>374</v>
      </c>
      <c r="FZ342" t="s">
        <v>374</v>
      </c>
      <c r="GA342">
        <v>8.125</v>
      </c>
      <c r="GB342" t="s">
        <v>374</v>
      </c>
      <c r="GC342" t="s">
        <v>374</v>
      </c>
      <c r="GD342" t="s">
        <v>374</v>
      </c>
      <c r="GE342">
        <v>0.79559999999999997</v>
      </c>
      <c r="GF342">
        <v>5.4321000000000002</v>
      </c>
      <c r="GG342" t="s">
        <v>374</v>
      </c>
      <c r="GH342" t="s">
        <v>374</v>
      </c>
      <c r="GI342" t="s">
        <v>374</v>
      </c>
      <c r="GJ342">
        <v>4.1237000000000004</v>
      </c>
      <c r="GK342" t="s">
        <v>374</v>
      </c>
      <c r="GL342" t="s">
        <v>374</v>
      </c>
      <c r="GM342" t="s">
        <v>374</v>
      </c>
      <c r="GN342">
        <v>19</v>
      </c>
      <c r="GO342" t="s">
        <v>374</v>
      </c>
      <c r="GP342" t="s">
        <v>374</v>
      </c>
      <c r="GQ342" t="s">
        <v>374</v>
      </c>
      <c r="GR342">
        <v>4.1559999999999997</v>
      </c>
      <c r="GS342">
        <v>5.9276999999999997</v>
      </c>
      <c r="GT342" t="s">
        <v>374</v>
      </c>
      <c r="GU342">
        <v>11.6938</v>
      </c>
      <c r="GV342">
        <v>7.2256999999999998</v>
      </c>
      <c r="GW342">
        <v>8.26</v>
      </c>
      <c r="GX342" t="s">
        <v>374</v>
      </c>
      <c r="GY342" t="s">
        <v>374</v>
      </c>
      <c r="GZ342" t="s">
        <v>374</v>
      </c>
      <c r="HA342">
        <v>17.444400000000002</v>
      </c>
      <c r="HB342" t="s">
        <v>374</v>
      </c>
      <c r="HC342">
        <v>4.3333000000000004</v>
      </c>
      <c r="HD342" t="s">
        <v>374</v>
      </c>
      <c r="HE342" t="s">
        <v>374</v>
      </c>
      <c r="HF342">
        <v>20.5</v>
      </c>
      <c r="HG342">
        <v>10.244899999999999</v>
      </c>
      <c r="HH342" t="s">
        <v>374</v>
      </c>
      <c r="HI342">
        <v>5.0789999999999997</v>
      </c>
      <c r="HJ342" t="s">
        <v>374</v>
      </c>
      <c r="HK342" t="s">
        <v>374</v>
      </c>
      <c r="HL342">
        <v>4.2869999999999999</v>
      </c>
      <c r="HM342">
        <v>16.791699999999999</v>
      </c>
      <c r="HN342" t="s">
        <v>374</v>
      </c>
      <c r="HO342" t="s">
        <v>374</v>
      </c>
      <c r="HP342" t="s">
        <v>374</v>
      </c>
      <c r="HQ342" t="s">
        <v>374</v>
      </c>
      <c r="HR342">
        <v>2.0625</v>
      </c>
      <c r="HS342">
        <v>1.2656000000000001</v>
      </c>
      <c r="HT342">
        <v>6.8723000000000001</v>
      </c>
      <c r="HU342">
        <v>4.5073999999999996</v>
      </c>
      <c r="HV342" t="s">
        <v>374</v>
      </c>
      <c r="HW342">
        <v>2.2698</v>
      </c>
      <c r="HX342">
        <v>6.5</v>
      </c>
      <c r="HY342">
        <v>2.75</v>
      </c>
      <c r="HZ342" t="s">
        <v>374</v>
      </c>
      <c r="IA342">
        <v>7.5487000000000002</v>
      </c>
      <c r="IB342">
        <v>10.1875</v>
      </c>
      <c r="IC342">
        <v>12.172000000000001</v>
      </c>
      <c r="ID342">
        <v>26.75</v>
      </c>
      <c r="IE342" t="s">
        <v>374</v>
      </c>
      <c r="IF342" t="s">
        <v>374</v>
      </c>
      <c r="IG342">
        <v>2.9630000000000001</v>
      </c>
      <c r="IH342">
        <v>28.332999999999998</v>
      </c>
      <c r="II342" t="s">
        <v>374</v>
      </c>
      <c r="IJ342" t="s">
        <v>374</v>
      </c>
      <c r="IK342" t="s">
        <v>374</v>
      </c>
      <c r="IL342">
        <v>1.6914</v>
      </c>
      <c r="IM342" t="s">
        <v>374</v>
      </c>
      <c r="IN342">
        <v>30.931100000000001</v>
      </c>
      <c r="IO342">
        <v>7.6041999999999996</v>
      </c>
      <c r="IP342" t="s">
        <v>374</v>
      </c>
      <c r="IQ342" t="s">
        <v>374</v>
      </c>
      <c r="IR342">
        <v>6.1527000000000003</v>
      </c>
      <c r="IS342" t="s">
        <v>374</v>
      </c>
      <c r="IT342" t="s">
        <v>374</v>
      </c>
      <c r="IU342" t="s">
        <v>374</v>
      </c>
      <c r="IV342">
        <v>6.6562999999999999</v>
      </c>
      <c r="IW342" t="s">
        <v>374</v>
      </c>
      <c r="IX342">
        <v>4.5</v>
      </c>
      <c r="IY342">
        <v>3.5417000000000001</v>
      </c>
      <c r="IZ342">
        <v>4.4234</v>
      </c>
      <c r="JA342">
        <v>0.26390000000000002</v>
      </c>
      <c r="JB342">
        <v>12.125</v>
      </c>
      <c r="JC342" t="s">
        <v>374</v>
      </c>
      <c r="JD342">
        <v>6.5416999999999996</v>
      </c>
      <c r="JE342" t="s">
        <v>374</v>
      </c>
      <c r="JF342">
        <v>23.843800000000002</v>
      </c>
      <c r="JG342" t="s">
        <v>374</v>
      </c>
      <c r="JH342" t="s">
        <v>374</v>
      </c>
      <c r="JI342" t="s">
        <v>374</v>
      </c>
      <c r="JJ342" t="s">
        <v>374</v>
      </c>
      <c r="JK342">
        <v>3.375</v>
      </c>
      <c r="JL342">
        <v>21.084099999999999</v>
      </c>
      <c r="JM342" t="s">
        <v>374</v>
      </c>
      <c r="JN342" t="s">
        <v>374</v>
      </c>
      <c r="JO342">
        <v>6.7656000000000001</v>
      </c>
      <c r="JP342">
        <v>2.9687999999999999</v>
      </c>
      <c r="JQ342" t="s">
        <v>374</v>
      </c>
      <c r="JR342">
        <v>0.23580000000000001</v>
      </c>
      <c r="JS342">
        <v>8.6145999999999994</v>
      </c>
      <c r="JT342">
        <v>13.7308</v>
      </c>
      <c r="JU342" t="s">
        <v>374</v>
      </c>
      <c r="JV342">
        <v>3.7031000000000001</v>
      </c>
      <c r="JW342">
        <v>1.2474000000000001</v>
      </c>
      <c r="JX342" t="s">
        <v>374</v>
      </c>
      <c r="JY342">
        <v>5.1928000000000001</v>
      </c>
      <c r="JZ342" t="s">
        <v>374</v>
      </c>
      <c r="KA342" t="s">
        <v>374</v>
      </c>
      <c r="KB342">
        <v>20.375</v>
      </c>
      <c r="KC342" t="s">
        <v>374</v>
      </c>
      <c r="KD342">
        <v>13.0625</v>
      </c>
      <c r="KE342" t="s">
        <v>374</v>
      </c>
      <c r="KF342">
        <v>1.0234000000000001</v>
      </c>
      <c r="KG342">
        <v>1.8332999999999999</v>
      </c>
      <c r="KH342">
        <v>1.7778</v>
      </c>
      <c r="KI342" t="s">
        <v>374</v>
      </c>
      <c r="KJ342" t="s">
        <v>374</v>
      </c>
      <c r="KK342" t="s">
        <v>374</v>
      </c>
      <c r="KL342" t="s">
        <v>374</v>
      </c>
      <c r="KM342" t="s">
        <v>374</v>
      </c>
      <c r="KN342" t="s">
        <v>374</v>
      </c>
      <c r="KO342" t="s">
        <v>374</v>
      </c>
      <c r="KP342" t="s">
        <v>374</v>
      </c>
      <c r="KQ342">
        <v>10.052300000000001</v>
      </c>
      <c r="KR342">
        <v>8.7189999999999994</v>
      </c>
      <c r="KS342" t="s">
        <v>374</v>
      </c>
      <c r="KT342" t="s">
        <v>374</v>
      </c>
      <c r="KU342" t="s">
        <v>374</v>
      </c>
      <c r="KV342" t="s">
        <v>374</v>
      </c>
      <c r="KW342">
        <v>3.8593999999999999</v>
      </c>
      <c r="KX342" t="s">
        <v>374</v>
      </c>
      <c r="KY342">
        <v>3.5</v>
      </c>
      <c r="KZ342" t="s">
        <v>374</v>
      </c>
      <c r="LA342" t="s">
        <v>374</v>
      </c>
      <c r="LB342" t="s">
        <v>374</v>
      </c>
      <c r="LC342" t="s">
        <v>374</v>
      </c>
      <c r="LD342">
        <v>13.958299999999999</v>
      </c>
      <c r="LE342">
        <v>20.93</v>
      </c>
      <c r="LF342">
        <v>0.40400000000000003</v>
      </c>
      <c r="LG342">
        <v>5.3814000000000002</v>
      </c>
      <c r="LH342" t="s">
        <v>374</v>
      </c>
      <c r="LI342" t="s">
        <v>374</v>
      </c>
      <c r="LJ342">
        <v>17.3123</v>
      </c>
      <c r="LK342" t="s">
        <v>374</v>
      </c>
      <c r="LL342" t="s">
        <v>374</v>
      </c>
      <c r="LM342" t="s">
        <v>374</v>
      </c>
      <c r="LN342">
        <v>1.5798999999999999</v>
      </c>
      <c r="LO342">
        <v>19.397200000000002</v>
      </c>
      <c r="LP342" t="s">
        <v>374</v>
      </c>
      <c r="LQ342" t="s">
        <v>374</v>
      </c>
      <c r="LR342" t="s">
        <v>374</v>
      </c>
      <c r="LS342">
        <v>1.0390999999999999</v>
      </c>
      <c r="LT342" t="s">
        <v>374</v>
      </c>
      <c r="LU342" t="s">
        <v>374</v>
      </c>
      <c r="LV342" t="s">
        <v>374</v>
      </c>
      <c r="LW342" t="s">
        <v>374</v>
      </c>
      <c r="LX342">
        <v>15.125</v>
      </c>
      <c r="LY342">
        <v>28.443200000000001</v>
      </c>
      <c r="LZ342" t="s">
        <v>374</v>
      </c>
      <c r="MA342">
        <v>4.1014999999999997</v>
      </c>
      <c r="MB342">
        <v>1.3593999999999999</v>
      </c>
      <c r="MC342">
        <v>3.25</v>
      </c>
      <c r="MD342" t="s">
        <v>374</v>
      </c>
      <c r="ME342">
        <v>12.53</v>
      </c>
      <c r="MF342" t="s">
        <v>374</v>
      </c>
      <c r="MG342" t="s">
        <v>374</v>
      </c>
      <c r="MH342" t="s">
        <v>374</v>
      </c>
      <c r="MI342">
        <v>14.791700000000001</v>
      </c>
      <c r="MJ342" t="s">
        <v>374</v>
      </c>
      <c r="MK342">
        <v>6.4583000000000004</v>
      </c>
      <c r="ML342">
        <v>4.9375</v>
      </c>
      <c r="MM342" t="s">
        <v>374</v>
      </c>
      <c r="MN342" t="s">
        <v>374</v>
      </c>
      <c r="MO342" t="s">
        <v>374</v>
      </c>
      <c r="MP342" t="s">
        <v>374</v>
      </c>
      <c r="MQ342" t="s">
        <v>374</v>
      </c>
      <c r="MR342" t="s">
        <v>374</v>
      </c>
      <c r="MS342" t="s">
        <v>374</v>
      </c>
      <c r="MT342">
        <v>2.8999000000000001</v>
      </c>
      <c r="MU342">
        <v>3.6718999999999999</v>
      </c>
      <c r="MV342" t="s">
        <v>374</v>
      </c>
      <c r="MW342" t="s">
        <v>374</v>
      </c>
      <c r="MX342">
        <v>9.2326999999999995</v>
      </c>
      <c r="MY342" t="s">
        <v>374</v>
      </c>
      <c r="MZ342">
        <v>0.90720000000000001</v>
      </c>
      <c r="NA342">
        <v>0.54669999999999996</v>
      </c>
      <c r="NB342">
        <v>3.3708999999999998</v>
      </c>
      <c r="NC342">
        <v>8.9329999999999998</v>
      </c>
      <c r="ND342">
        <v>13.6875</v>
      </c>
      <c r="NE342" t="s">
        <v>374</v>
      </c>
      <c r="NF342">
        <v>4.8021000000000003</v>
      </c>
      <c r="NG342" t="s">
        <v>374</v>
      </c>
      <c r="NH342">
        <v>10.921900000000001</v>
      </c>
      <c r="NI342">
        <v>1.6667000000000001</v>
      </c>
      <c r="NJ342">
        <v>7.2592999999999996</v>
      </c>
      <c r="NK342">
        <v>2.0625</v>
      </c>
      <c r="NL342" t="s">
        <v>374</v>
      </c>
      <c r="NM342">
        <v>10.4688</v>
      </c>
      <c r="NN342" t="s">
        <v>374</v>
      </c>
      <c r="NO342" t="s">
        <v>374</v>
      </c>
      <c r="NP342">
        <v>15.375</v>
      </c>
      <c r="NQ342" t="s">
        <v>374</v>
      </c>
      <c r="NR342">
        <v>10.875</v>
      </c>
      <c r="NS342">
        <v>11.906000000000001</v>
      </c>
      <c r="NT342">
        <v>10.439299999999999</v>
      </c>
      <c r="NU342" t="s">
        <v>374</v>
      </c>
      <c r="NV342" t="s">
        <v>374</v>
      </c>
      <c r="NW342" t="s">
        <v>374</v>
      </c>
      <c r="NX342" t="s">
        <v>374</v>
      </c>
      <c r="NY342">
        <v>11.625</v>
      </c>
      <c r="NZ342" t="s">
        <v>374</v>
      </c>
      <c r="OA342" t="s">
        <v>374</v>
      </c>
      <c r="OB342" t="s">
        <v>374</v>
      </c>
      <c r="OC342" t="s">
        <v>374</v>
      </c>
      <c r="OD342" t="s">
        <v>374</v>
      </c>
      <c r="OE342" t="s">
        <v>374</v>
      </c>
      <c r="OF342" t="s">
        <v>374</v>
      </c>
      <c r="OG342" t="s">
        <v>374</v>
      </c>
      <c r="OH342">
        <v>16.125</v>
      </c>
      <c r="OI342" t="s">
        <v>374</v>
      </c>
      <c r="OJ342">
        <v>0.9375</v>
      </c>
      <c r="OK342">
        <v>1.9020999999999999</v>
      </c>
      <c r="OL342" t="s">
        <v>374</v>
      </c>
      <c r="OM342" t="s">
        <v>374</v>
      </c>
      <c r="ON342" t="s">
        <v>374</v>
      </c>
      <c r="OO342">
        <v>1.4412</v>
      </c>
      <c r="OP342" t="s">
        <v>374</v>
      </c>
      <c r="OQ342">
        <v>0.25779999999999997</v>
      </c>
      <c r="OR342" t="s">
        <v>374</v>
      </c>
      <c r="OS342">
        <v>20.5</v>
      </c>
      <c r="OT342" t="s">
        <v>374</v>
      </c>
      <c r="OU342" t="s">
        <v>374</v>
      </c>
      <c r="OV342">
        <v>0.46360000000000001</v>
      </c>
      <c r="OW342" t="s">
        <v>374</v>
      </c>
      <c r="OX342">
        <v>12</v>
      </c>
      <c r="OY342">
        <v>3.2879999999999998</v>
      </c>
      <c r="OZ342" t="s">
        <v>374</v>
      </c>
      <c r="PA342">
        <v>13.1721</v>
      </c>
      <c r="PB342" t="s">
        <v>374</v>
      </c>
      <c r="PC342">
        <v>20.332999999999998</v>
      </c>
      <c r="PD342" t="s">
        <v>374</v>
      </c>
      <c r="PE342">
        <v>8.6407000000000007</v>
      </c>
      <c r="PF342" t="s">
        <v>374</v>
      </c>
      <c r="PG342">
        <v>7.375</v>
      </c>
      <c r="PH342" t="s">
        <v>374</v>
      </c>
      <c r="PI342" t="s">
        <v>374</v>
      </c>
      <c r="PJ342" t="s">
        <v>374</v>
      </c>
      <c r="PK342" t="s">
        <v>374</v>
      </c>
      <c r="PL342" t="s">
        <v>374</v>
      </c>
      <c r="PM342">
        <v>17.437999999999999</v>
      </c>
      <c r="PN342">
        <v>1.0832999999999999</v>
      </c>
      <c r="PO342" t="s">
        <v>374</v>
      </c>
      <c r="PP342" t="s">
        <v>374</v>
      </c>
      <c r="PQ342">
        <v>4.6718999999999999</v>
      </c>
      <c r="PR342">
        <v>13.3438</v>
      </c>
      <c r="PS342" t="s">
        <v>374</v>
      </c>
      <c r="PT342" t="s">
        <v>374</v>
      </c>
      <c r="PU342" t="s">
        <v>374</v>
      </c>
      <c r="PV342" t="s">
        <v>374</v>
      </c>
      <c r="PW342" t="s">
        <v>374</v>
      </c>
      <c r="PX342">
        <v>6.25</v>
      </c>
      <c r="PY342">
        <v>6.25</v>
      </c>
      <c r="PZ342">
        <v>0.5625</v>
      </c>
      <c r="QA342">
        <v>9.2010000000000005</v>
      </c>
      <c r="QB342" t="s">
        <v>374</v>
      </c>
      <c r="QC342" t="s">
        <v>374</v>
      </c>
      <c r="QD342">
        <v>1.8281000000000001</v>
      </c>
      <c r="QE342">
        <v>17.780999999999999</v>
      </c>
      <c r="QF342" t="s">
        <v>374</v>
      </c>
      <c r="QG342" t="s">
        <v>374</v>
      </c>
      <c r="QH342" t="s">
        <v>374</v>
      </c>
      <c r="QI342" t="s">
        <v>374</v>
      </c>
      <c r="QJ342" t="s">
        <v>374</v>
      </c>
      <c r="QK342">
        <v>7.5937999999999999</v>
      </c>
      <c r="QL342" t="s">
        <v>374</v>
      </c>
      <c r="QM342" t="s">
        <v>374</v>
      </c>
      <c r="QN342" t="s">
        <v>374</v>
      </c>
      <c r="QO342">
        <v>7.9802</v>
      </c>
      <c r="QP342" t="s">
        <v>374</v>
      </c>
      <c r="QQ342" t="s">
        <v>374</v>
      </c>
      <c r="QR342" t="s">
        <v>374</v>
      </c>
      <c r="QS342">
        <v>17</v>
      </c>
      <c r="QT342">
        <v>6.4968000000000004</v>
      </c>
      <c r="QU342" t="s">
        <v>374</v>
      </c>
      <c r="QV342" t="s">
        <v>374</v>
      </c>
      <c r="QW342">
        <v>2.4925000000000002</v>
      </c>
      <c r="QX342">
        <v>5.9530000000000003</v>
      </c>
      <c r="QY342" t="s">
        <v>374</v>
      </c>
      <c r="QZ342">
        <v>2.4</v>
      </c>
      <c r="RA342">
        <v>3.0590999999999999</v>
      </c>
      <c r="RB342" t="s">
        <v>374</v>
      </c>
      <c r="RC342" t="s">
        <v>374</v>
      </c>
      <c r="RD342">
        <v>12.667</v>
      </c>
      <c r="RE342">
        <v>5.7016</v>
      </c>
      <c r="RF342" t="s">
        <v>374</v>
      </c>
      <c r="RG342" t="s">
        <v>374</v>
      </c>
      <c r="RH342" t="s">
        <v>374</v>
      </c>
      <c r="RI342" t="s">
        <v>374</v>
      </c>
      <c r="RJ342">
        <v>22.576699999999999</v>
      </c>
      <c r="RK342" t="s">
        <v>374</v>
      </c>
      <c r="RL342" t="s">
        <v>374</v>
      </c>
      <c r="RM342" t="s">
        <v>374</v>
      </c>
      <c r="RN342" t="s">
        <v>374</v>
      </c>
      <c r="RO342">
        <v>11.333299999999999</v>
      </c>
      <c r="RP342" t="s">
        <v>374</v>
      </c>
      <c r="RQ342">
        <v>3.4062999999999999</v>
      </c>
      <c r="RR342">
        <v>28.125</v>
      </c>
      <c r="RS342" t="s">
        <v>374</v>
      </c>
      <c r="RT342" t="s">
        <v>374</v>
      </c>
      <c r="RU342">
        <v>4.1073000000000004</v>
      </c>
      <c r="RV342">
        <v>11.0625</v>
      </c>
      <c r="RW342" t="s">
        <v>374</v>
      </c>
      <c r="RX342" t="s">
        <v>374</v>
      </c>
      <c r="RY342" t="s">
        <v>374</v>
      </c>
      <c r="RZ342">
        <v>9.9757999999999996</v>
      </c>
      <c r="SA342" t="s">
        <v>374</v>
      </c>
      <c r="SB342" t="s">
        <v>374</v>
      </c>
      <c r="SC342" t="s">
        <v>374</v>
      </c>
      <c r="SD342">
        <v>2.0207999999999999</v>
      </c>
      <c r="SE342">
        <v>14.875</v>
      </c>
      <c r="SF342">
        <v>1.4167000000000001</v>
      </c>
      <c r="SG342">
        <v>25.412800000000001</v>
      </c>
      <c r="SH342" t="s">
        <v>374</v>
      </c>
      <c r="SI342" t="s">
        <v>374</v>
      </c>
      <c r="SJ342" t="s">
        <v>374</v>
      </c>
      <c r="SK342" t="s">
        <v>374</v>
      </c>
      <c r="SL342">
        <v>4.875</v>
      </c>
      <c r="SM342" t="s">
        <v>374</v>
      </c>
      <c r="SN342" t="s">
        <v>374</v>
      </c>
    </row>
    <row r="343" spans="1:508" x14ac:dyDescent="0.3">
      <c r="A343">
        <f t="shared" si="5"/>
        <v>217</v>
      </c>
      <c r="B343" s="3">
        <v>33344</v>
      </c>
      <c r="C343" t="s">
        <v>374</v>
      </c>
      <c r="D343" t="s">
        <v>374</v>
      </c>
      <c r="E343" t="s">
        <v>374</v>
      </c>
      <c r="F343">
        <v>2.2949999999999999</v>
      </c>
      <c r="G343" t="s">
        <v>374</v>
      </c>
      <c r="H343" t="s">
        <v>374</v>
      </c>
      <c r="I343">
        <v>4.25</v>
      </c>
      <c r="J343">
        <v>5.86</v>
      </c>
      <c r="K343" t="s">
        <v>374</v>
      </c>
      <c r="L343">
        <v>3.8289999999999997</v>
      </c>
      <c r="M343" t="s">
        <v>374</v>
      </c>
      <c r="N343">
        <v>9.16</v>
      </c>
      <c r="O343" t="s">
        <v>374</v>
      </c>
      <c r="P343" t="s">
        <v>374</v>
      </c>
      <c r="Q343">
        <v>6.9375</v>
      </c>
      <c r="R343" t="s">
        <v>374</v>
      </c>
      <c r="S343">
        <v>30</v>
      </c>
      <c r="T343" t="s">
        <v>374</v>
      </c>
      <c r="U343">
        <v>1.7417</v>
      </c>
      <c r="V343" t="s">
        <v>374</v>
      </c>
      <c r="W343">
        <v>179.5941</v>
      </c>
      <c r="X343" t="s">
        <v>374</v>
      </c>
      <c r="Y343" t="s">
        <v>374</v>
      </c>
      <c r="Z343">
        <v>6.5625</v>
      </c>
      <c r="AA343" t="s">
        <v>374</v>
      </c>
      <c r="AB343" t="s">
        <v>374</v>
      </c>
      <c r="AC343" t="s">
        <v>374</v>
      </c>
      <c r="AD343">
        <v>6.0312999999999999</v>
      </c>
      <c r="AE343" t="s">
        <v>374</v>
      </c>
      <c r="AF343" t="s">
        <v>374</v>
      </c>
      <c r="AG343" t="s">
        <v>374</v>
      </c>
      <c r="AH343">
        <v>0.54300000000000004</v>
      </c>
      <c r="AI343" t="s">
        <v>374</v>
      </c>
      <c r="AJ343" t="s">
        <v>374</v>
      </c>
      <c r="AK343" t="s">
        <v>374</v>
      </c>
      <c r="AL343">
        <v>5.5629999999999997</v>
      </c>
      <c r="AM343" t="s">
        <v>374</v>
      </c>
      <c r="AN343" t="s">
        <v>374</v>
      </c>
      <c r="AO343" t="s">
        <v>374</v>
      </c>
      <c r="AP343" t="s">
        <v>374</v>
      </c>
      <c r="AQ343" t="s">
        <v>374</v>
      </c>
      <c r="AR343" t="s">
        <v>374</v>
      </c>
      <c r="AS343">
        <v>11.481</v>
      </c>
      <c r="AT343" t="s">
        <v>374</v>
      </c>
      <c r="AU343">
        <v>5.79</v>
      </c>
      <c r="AV343">
        <v>15.340999999999999</v>
      </c>
      <c r="AW343" t="s">
        <v>374</v>
      </c>
      <c r="AX343" t="s">
        <v>374</v>
      </c>
      <c r="AY343" t="s">
        <v>374</v>
      </c>
      <c r="AZ343" t="s">
        <v>374</v>
      </c>
      <c r="BA343">
        <v>11.333299999999999</v>
      </c>
      <c r="BB343" t="s">
        <v>374</v>
      </c>
      <c r="BC343" t="s">
        <v>374</v>
      </c>
      <c r="BD343" t="s">
        <v>374</v>
      </c>
      <c r="BE343">
        <v>11.625</v>
      </c>
      <c r="BF343" t="s">
        <v>374</v>
      </c>
      <c r="BG343">
        <v>7.5079000000000002</v>
      </c>
      <c r="BH343">
        <v>8.0939999999999994</v>
      </c>
      <c r="BI343">
        <v>23.625</v>
      </c>
      <c r="BJ343">
        <v>9.3125</v>
      </c>
      <c r="BK343">
        <v>8.5754000000000001</v>
      </c>
      <c r="BL343">
        <v>0.36570000000000003</v>
      </c>
      <c r="BM343">
        <v>9.9689999999999994</v>
      </c>
      <c r="BN343">
        <v>2.1457999999999999</v>
      </c>
      <c r="BO343" t="s">
        <v>374</v>
      </c>
      <c r="BP343" t="s">
        <v>374</v>
      </c>
      <c r="BQ343">
        <v>3.6105999999999998</v>
      </c>
      <c r="BR343" t="s">
        <v>374</v>
      </c>
      <c r="BS343">
        <v>27.5</v>
      </c>
      <c r="BT343" t="s">
        <v>374</v>
      </c>
      <c r="BU343">
        <v>1.6172</v>
      </c>
      <c r="BV343">
        <v>19.005800000000001</v>
      </c>
      <c r="BW343" t="s">
        <v>374</v>
      </c>
      <c r="BX343" t="s">
        <v>374</v>
      </c>
      <c r="BY343" t="s">
        <v>374</v>
      </c>
      <c r="BZ343" t="s">
        <v>374</v>
      </c>
      <c r="CA343" t="s">
        <v>374</v>
      </c>
      <c r="CB343">
        <v>25.577500000000001</v>
      </c>
      <c r="CC343">
        <v>11.996499999999999</v>
      </c>
      <c r="CD343" t="s">
        <v>374</v>
      </c>
      <c r="CE343">
        <v>6.2031000000000001</v>
      </c>
      <c r="CF343" t="s">
        <v>374</v>
      </c>
      <c r="CG343" t="s">
        <v>374</v>
      </c>
      <c r="CH343" t="s">
        <v>374</v>
      </c>
      <c r="CI343" t="s">
        <v>374</v>
      </c>
      <c r="CJ343" t="s">
        <v>374</v>
      </c>
      <c r="CK343" t="s">
        <v>374</v>
      </c>
      <c r="CL343" t="s">
        <v>374</v>
      </c>
      <c r="CM343" t="s">
        <v>374</v>
      </c>
      <c r="CN343">
        <v>0.21879999999999999</v>
      </c>
      <c r="CO343" t="s">
        <v>374</v>
      </c>
      <c r="CP343" t="s">
        <v>374</v>
      </c>
      <c r="CQ343">
        <v>2.0832999999999999</v>
      </c>
      <c r="CR343" t="s">
        <v>374</v>
      </c>
      <c r="CS343" t="s">
        <v>374</v>
      </c>
      <c r="CT343">
        <v>6.1943999999999999</v>
      </c>
      <c r="CU343">
        <v>9.2324999999999999</v>
      </c>
      <c r="CV343">
        <v>5.0937999999999999</v>
      </c>
      <c r="CW343">
        <v>9.7810000000000006</v>
      </c>
      <c r="CX343">
        <v>12.416700000000001</v>
      </c>
      <c r="CY343">
        <v>1.9028</v>
      </c>
      <c r="CZ343" t="s">
        <v>374</v>
      </c>
      <c r="DA343" t="s">
        <v>374</v>
      </c>
      <c r="DB343">
        <v>4.609</v>
      </c>
      <c r="DC343">
        <v>29.875</v>
      </c>
      <c r="DD343" t="s">
        <v>374</v>
      </c>
      <c r="DE343">
        <v>15.386200000000001</v>
      </c>
      <c r="DF343" t="s">
        <v>374</v>
      </c>
      <c r="DG343">
        <v>1.4375</v>
      </c>
      <c r="DH343">
        <v>8.25</v>
      </c>
      <c r="DI343">
        <v>10.8154</v>
      </c>
      <c r="DJ343" t="s">
        <v>374</v>
      </c>
      <c r="DK343" t="s">
        <v>374</v>
      </c>
      <c r="DL343">
        <v>20.5471</v>
      </c>
      <c r="DM343" t="s">
        <v>374</v>
      </c>
      <c r="DN343" t="s">
        <v>374</v>
      </c>
      <c r="DO343" t="s">
        <v>374</v>
      </c>
      <c r="DP343">
        <v>0.20660000000000001</v>
      </c>
      <c r="DQ343" t="s">
        <v>374</v>
      </c>
      <c r="DR343">
        <v>7.6669999999999998</v>
      </c>
      <c r="DS343">
        <v>9.3704000000000001</v>
      </c>
      <c r="DT343" t="s">
        <v>374</v>
      </c>
      <c r="DU343" t="s">
        <v>374</v>
      </c>
      <c r="DV343" t="s">
        <v>374</v>
      </c>
      <c r="DW343">
        <v>11.0017</v>
      </c>
      <c r="DX343">
        <v>19.8125</v>
      </c>
      <c r="DY343" t="s">
        <v>374</v>
      </c>
      <c r="DZ343">
        <v>16.125</v>
      </c>
      <c r="EA343" t="s">
        <v>374</v>
      </c>
      <c r="EB343">
        <v>23.061299999999999</v>
      </c>
      <c r="EC343">
        <v>8.125</v>
      </c>
      <c r="ED343" t="s">
        <v>374</v>
      </c>
      <c r="EE343" t="s">
        <v>374</v>
      </c>
      <c r="EF343" t="s">
        <v>374</v>
      </c>
      <c r="EG343" t="s">
        <v>374</v>
      </c>
      <c r="EH343">
        <v>0.92369999999999997</v>
      </c>
      <c r="EI343">
        <v>9.9184000000000001</v>
      </c>
      <c r="EJ343" t="s">
        <v>374</v>
      </c>
      <c r="EK343" t="s">
        <v>374</v>
      </c>
      <c r="EL343" t="s">
        <v>374</v>
      </c>
      <c r="EM343" t="s">
        <v>374</v>
      </c>
      <c r="EN343" t="s">
        <v>374</v>
      </c>
      <c r="EO343">
        <v>6.7794999999999996</v>
      </c>
      <c r="EP343" t="s">
        <v>374</v>
      </c>
      <c r="EQ343">
        <v>7.0873999999999997</v>
      </c>
      <c r="ER343" t="s">
        <v>374</v>
      </c>
      <c r="ES343">
        <v>30.25</v>
      </c>
      <c r="ET343">
        <v>24.889199999999999</v>
      </c>
      <c r="EU343" t="s">
        <v>374</v>
      </c>
      <c r="EV343" t="s">
        <v>374</v>
      </c>
      <c r="EW343" t="s">
        <v>374</v>
      </c>
      <c r="EX343">
        <v>1.3125</v>
      </c>
      <c r="EY343" t="s">
        <v>374</v>
      </c>
      <c r="EZ343">
        <v>3.4375</v>
      </c>
      <c r="FA343">
        <v>25.875</v>
      </c>
      <c r="FB343">
        <v>4.7249999999999996</v>
      </c>
      <c r="FC343">
        <v>19.5625</v>
      </c>
      <c r="FD343" t="s">
        <v>374</v>
      </c>
      <c r="FE343" t="s">
        <v>374</v>
      </c>
      <c r="FF343">
        <v>11.5625</v>
      </c>
      <c r="FG343">
        <v>2.625</v>
      </c>
      <c r="FH343" t="s">
        <v>374</v>
      </c>
      <c r="FI343" t="s">
        <v>374</v>
      </c>
      <c r="FJ343">
        <v>21.125</v>
      </c>
      <c r="FK343" t="s">
        <v>374</v>
      </c>
      <c r="FL343" t="s">
        <v>374</v>
      </c>
      <c r="FM343">
        <v>6.3044000000000002</v>
      </c>
      <c r="FN343">
        <v>24.25</v>
      </c>
      <c r="FO343" t="s">
        <v>374</v>
      </c>
      <c r="FP343" t="s">
        <v>374</v>
      </c>
      <c r="FQ343" t="s">
        <v>374</v>
      </c>
      <c r="FR343">
        <v>0.89059999999999995</v>
      </c>
      <c r="FS343" t="s">
        <v>374</v>
      </c>
      <c r="FT343" t="s">
        <v>374</v>
      </c>
      <c r="FU343">
        <v>10.2476</v>
      </c>
      <c r="FV343" t="s">
        <v>374</v>
      </c>
      <c r="FW343">
        <v>0.33589999999999998</v>
      </c>
      <c r="FX343" t="s">
        <v>374</v>
      </c>
      <c r="FY343" t="s">
        <v>374</v>
      </c>
      <c r="FZ343" t="s">
        <v>374</v>
      </c>
      <c r="GA343">
        <v>8.3437999999999999</v>
      </c>
      <c r="GB343" t="s">
        <v>374</v>
      </c>
      <c r="GC343" t="s">
        <v>374</v>
      </c>
      <c r="GD343" t="s">
        <v>374</v>
      </c>
      <c r="GE343">
        <v>0.79559999999999997</v>
      </c>
      <c r="GF343">
        <v>5.5637999999999996</v>
      </c>
      <c r="GG343" t="s">
        <v>374</v>
      </c>
      <c r="GH343" t="s">
        <v>374</v>
      </c>
      <c r="GI343" t="s">
        <v>374</v>
      </c>
      <c r="GJ343">
        <v>4.1090999999999998</v>
      </c>
      <c r="GK343" t="s">
        <v>374</v>
      </c>
      <c r="GL343" t="s">
        <v>374</v>
      </c>
      <c r="GM343" t="s">
        <v>374</v>
      </c>
      <c r="GN343">
        <v>19.25</v>
      </c>
      <c r="GO343" t="s">
        <v>374</v>
      </c>
      <c r="GP343" t="s">
        <v>374</v>
      </c>
      <c r="GQ343" t="s">
        <v>374</v>
      </c>
      <c r="GR343">
        <v>4.1719999999999997</v>
      </c>
      <c r="GS343">
        <v>6.0077999999999996</v>
      </c>
      <c r="GT343" t="s">
        <v>374</v>
      </c>
      <c r="GU343">
        <v>12.129799999999999</v>
      </c>
      <c r="GV343">
        <v>7.2576999999999998</v>
      </c>
      <c r="GW343">
        <v>8.5749999999999993</v>
      </c>
      <c r="GX343" t="s">
        <v>374</v>
      </c>
      <c r="GY343" t="s">
        <v>374</v>
      </c>
      <c r="GZ343" t="s">
        <v>374</v>
      </c>
      <c r="HA343">
        <v>17.722200000000001</v>
      </c>
      <c r="HB343" t="s">
        <v>374</v>
      </c>
      <c r="HC343">
        <v>4.5833000000000004</v>
      </c>
      <c r="HD343" t="s">
        <v>374</v>
      </c>
      <c r="HE343" t="s">
        <v>374</v>
      </c>
      <c r="HF343">
        <v>20.969000000000001</v>
      </c>
      <c r="HG343">
        <v>10.661799999999999</v>
      </c>
      <c r="HH343" t="s">
        <v>374</v>
      </c>
      <c r="HI343">
        <v>5.1608999999999998</v>
      </c>
      <c r="HJ343" t="s">
        <v>374</v>
      </c>
      <c r="HK343" t="s">
        <v>374</v>
      </c>
      <c r="HL343">
        <v>4.2960000000000003</v>
      </c>
      <c r="HM343">
        <v>16.833300000000001</v>
      </c>
      <c r="HN343" t="s">
        <v>374</v>
      </c>
      <c r="HO343" t="s">
        <v>374</v>
      </c>
      <c r="HP343" t="s">
        <v>374</v>
      </c>
      <c r="HQ343" t="s">
        <v>374</v>
      </c>
      <c r="HR343">
        <v>2.1093999999999999</v>
      </c>
      <c r="HS343">
        <v>1.25</v>
      </c>
      <c r="HT343">
        <v>7.0209999999999999</v>
      </c>
      <c r="HU343">
        <v>4.6447000000000003</v>
      </c>
      <c r="HV343" t="s">
        <v>374</v>
      </c>
      <c r="HW343">
        <v>2.3584000000000001</v>
      </c>
      <c r="HX343">
        <v>6.4843999999999999</v>
      </c>
      <c r="HY343">
        <v>2.7343999999999999</v>
      </c>
      <c r="HZ343" t="s">
        <v>374</v>
      </c>
      <c r="IA343">
        <v>7.5487000000000002</v>
      </c>
      <c r="IB343">
        <v>10.3438</v>
      </c>
      <c r="IC343">
        <v>12.409000000000001</v>
      </c>
      <c r="ID343">
        <v>27.3125</v>
      </c>
      <c r="IE343" t="s">
        <v>374</v>
      </c>
      <c r="IF343" t="s">
        <v>374</v>
      </c>
      <c r="IG343">
        <v>3.0617000000000001</v>
      </c>
      <c r="IH343">
        <v>28.792000000000002</v>
      </c>
      <c r="II343" t="s">
        <v>374</v>
      </c>
      <c r="IJ343" t="s">
        <v>374</v>
      </c>
      <c r="IK343" t="s">
        <v>374</v>
      </c>
      <c r="IL343">
        <v>1.7031000000000001</v>
      </c>
      <c r="IM343" t="s">
        <v>374</v>
      </c>
      <c r="IN343">
        <v>31.2392</v>
      </c>
      <c r="IO343">
        <v>7.6041999999999996</v>
      </c>
      <c r="IP343" t="s">
        <v>374</v>
      </c>
      <c r="IQ343" t="s">
        <v>374</v>
      </c>
      <c r="IR343">
        <v>6.319</v>
      </c>
      <c r="IS343" t="s">
        <v>374</v>
      </c>
      <c r="IT343" t="s">
        <v>374</v>
      </c>
      <c r="IU343" t="s">
        <v>374</v>
      </c>
      <c r="IV343">
        <v>6.5937999999999999</v>
      </c>
      <c r="IW343" t="s">
        <v>374</v>
      </c>
      <c r="IX343">
        <v>4.4843999999999999</v>
      </c>
      <c r="IY343">
        <v>3.5832999999999999</v>
      </c>
      <c r="IZ343">
        <v>4.3217999999999996</v>
      </c>
      <c r="JA343">
        <v>0.26390000000000002</v>
      </c>
      <c r="JB343">
        <v>12.4688</v>
      </c>
      <c r="JC343" t="s">
        <v>374</v>
      </c>
      <c r="JD343">
        <v>6.7916999999999996</v>
      </c>
      <c r="JE343" t="s">
        <v>374</v>
      </c>
      <c r="JF343">
        <v>24.031300000000002</v>
      </c>
      <c r="JG343" t="s">
        <v>374</v>
      </c>
      <c r="JH343" t="s">
        <v>374</v>
      </c>
      <c r="JI343" t="s">
        <v>374</v>
      </c>
      <c r="JJ343" t="s">
        <v>374</v>
      </c>
      <c r="JK343">
        <v>3.4062999999999999</v>
      </c>
      <c r="JL343">
        <v>21.790800000000001</v>
      </c>
      <c r="JM343" t="s">
        <v>374</v>
      </c>
      <c r="JN343" t="s">
        <v>374</v>
      </c>
      <c r="JO343">
        <v>6.9531000000000001</v>
      </c>
      <c r="JP343">
        <v>2.9375</v>
      </c>
      <c r="JQ343" t="s">
        <v>374</v>
      </c>
      <c r="JR343">
        <v>0.23910000000000001</v>
      </c>
      <c r="JS343">
        <v>8.8332999999999995</v>
      </c>
      <c r="JT343">
        <v>13.8467</v>
      </c>
      <c r="JU343" t="s">
        <v>374</v>
      </c>
      <c r="JV343">
        <v>3.7343999999999999</v>
      </c>
      <c r="JW343">
        <v>1.2474000000000001</v>
      </c>
      <c r="JX343" t="s">
        <v>374</v>
      </c>
      <c r="JY343">
        <v>5.2434000000000003</v>
      </c>
      <c r="JZ343" t="s">
        <v>374</v>
      </c>
      <c r="KA343" t="s">
        <v>374</v>
      </c>
      <c r="KB343">
        <v>20.9375</v>
      </c>
      <c r="KC343" t="s">
        <v>374</v>
      </c>
      <c r="KD343">
        <v>13.4688</v>
      </c>
      <c r="KE343" t="s">
        <v>374</v>
      </c>
      <c r="KF343">
        <v>1.0468999999999999</v>
      </c>
      <c r="KG343">
        <v>1.7778</v>
      </c>
      <c r="KH343">
        <v>1.7778</v>
      </c>
      <c r="KI343" t="s">
        <v>374</v>
      </c>
      <c r="KJ343" t="s">
        <v>374</v>
      </c>
      <c r="KK343" t="s">
        <v>374</v>
      </c>
      <c r="KL343" t="s">
        <v>374</v>
      </c>
      <c r="KM343" t="s">
        <v>374</v>
      </c>
      <c r="KN343" t="s">
        <v>374</v>
      </c>
      <c r="KO343" t="s">
        <v>374</v>
      </c>
      <c r="KP343" t="s">
        <v>374</v>
      </c>
      <c r="KQ343">
        <v>10.272</v>
      </c>
      <c r="KR343">
        <v>8.875</v>
      </c>
      <c r="KS343" t="s">
        <v>374</v>
      </c>
      <c r="KT343" t="s">
        <v>374</v>
      </c>
      <c r="KU343" t="s">
        <v>374</v>
      </c>
      <c r="KV343" t="s">
        <v>374</v>
      </c>
      <c r="KW343">
        <v>3.875</v>
      </c>
      <c r="KX343" t="s">
        <v>374</v>
      </c>
      <c r="KY343">
        <v>3.4687999999999999</v>
      </c>
      <c r="KZ343" t="s">
        <v>374</v>
      </c>
      <c r="LA343" t="s">
        <v>374</v>
      </c>
      <c r="LB343" t="s">
        <v>374</v>
      </c>
      <c r="LC343" t="s">
        <v>374</v>
      </c>
      <c r="LD343">
        <v>14.166700000000001</v>
      </c>
      <c r="LE343">
        <v>21.411000000000001</v>
      </c>
      <c r="LF343">
        <v>0.40400000000000003</v>
      </c>
      <c r="LG343">
        <v>5.5260999999999996</v>
      </c>
      <c r="LH343" t="s">
        <v>374</v>
      </c>
      <c r="LI343" t="s">
        <v>374</v>
      </c>
      <c r="LJ343">
        <v>17.8249</v>
      </c>
      <c r="LK343" t="s">
        <v>374</v>
      </c>
      <c r="LL343" t="s">
        <v>374</v>
      </c>
      <c r="LM343" t="s">
        <v>374</v>
      </c>
      <c r="LN343">
        <v>1.5590000000000002</v>
      </c>
      <c r="LO343">
        <v>19.779</v>
      </c>
      <c r="LP343" t="s">
        <v>374</v>
      </c>
      <c r="LQ343" t="s">
        <v>374</v>
      </c>
      <c r="LR343" t="s">
        <v>374</v>
      </c>
      <c r="LS343">
        <v>1.0547</v>
      </c>
      <c r="LT343" t="s">
        <v>374</v>
      </c>
      <c r="LU343" t="s">
        <v>374</v>
      </c>
      <c r="LV343" t="s">
        <v>374</v>
      </c>
      <c r="LW343" t="s">
        <v>374</v>
      </c>
      <c r="LX343">
        <v>15.3125</v>
      </c>
      <c r="LY343">
        <v>28.242899999999999</v>
      </c>
      <c r="LZ343" t="s">
        <v>374</v>
      </c>
      <c r="MA343">
        <v>4.0524000000000004</v>
      </c>
      <c r="MB343">
        <v>1.3789</v>
      </c>
      <c r="MC343">
        <v>3.2343999999999999</v>
      </c>
      <c r="MD343" t="s">
        <v>374</v>
      </c>
      <c r="ME343">
        <v>12.7</v>
      </c>
      <c r="MF343" t="s">
        <v>374</v>
      </c>
      <c r="MG343" t="s">
        <v>374</v>
      </c>
      <c r="MH343" t="s">
        <v>374</v>
      </c>
      <c r="MI343">
        <v>14.958299999999999</v>
      </c>
      <c r="MJ343" t="s">
        <v>374</v>
      </c>
      <c r="MK343">
        <v>6.5416999999999996</v>
      </c>
      <c r="ML343">
        <v>4.9375</v>
      </c>
      <c r="MM343" t="s">
        <v>374</v>
      </c>
      <c r="MN343" t="s">
        <v>374</v>
      </c>
      <c r="MO343" t="s">
        <v>374</v>
      </c>
      <c r="MP343" t="s">
        <v>374</v>
      </c>
      <c r="MQ343" t="s">
        <v>374</v>
      </c>
      <c r="MR343" t="s">
        <v>374</v>
      </c>
      <c r="MS343" t="s">
        <v>374</v>
      </c>
      <c r="MT343">
        <v>2.9546999999999999</v>
      </c>
      <c r="MU343">
        <v>3.7187999999999999</v>
      </c>
      <c r="MV343" t="s">
        <v>374</v>
      </c>
      <c r="MW343" t="s">
        <v>374</v>
      </c>
      <c r="MX343">
        <v>9.4125999999999994</v>
      </c>
      <c r="MY343" t="s">
        <v>374</v>
      </c>
      <c r="MZ343">
        <v>0.86819999999999997</v>
      </c>
      <c r="NA343">
        <v>0.54669999999999996</v>
      </c>
      <c r="NB343">
        <v>3.3708999999999998</v>
      </c>
      <c r="NC343">
        <v>8.9613999999999994</v>
      </c>
      <c r="ND343">
        <v>13.8125</v>
      </c>
      <c r="NE343" t="s">
        <v>374</v>
      </c>
      <c r="NF343">
        <v>4.8228999999999997</v>
      </c>
      <c r="NG343" t="s">
        <v>374</v>
      </c>
      <c r="NH343">
        <v>11.140599999999999</v>
      </c>
      <c r="NI343">
        <v>1.6632</v>
      </c>
      <c r="NJ343">
        <v>7.4074</v>
      </c>
      <c r="NK343">
        <v>2.1562999999999999</v>
      </c>
      <c r="NL343" t="s">
        <v>374</v>
      </c>
      <c r="NM343">
        <v>10.5</v>
      </c>
      <c r="NN343" t="s">
        <v>374</v>
      </c>
      <c r="NO343" t="s">
        <v>374</v>
      </c>
      <c r="NP343">
        <v>16.375</v>
      </c>
      <c r="NQ343" t="s">
        <v>374</v>
      </c>
      <c r="NR343">
        <v>10.875</v>
      </c>
      <c r="NS343">
        <v>12.093999999999999</v>
      </c>
      <c r="NT343">
        <v>10.410299999999999</v>
      </c>
      <c r="NU343" t="s">
        <v>374</v>
      </c>
      <c r="NV343" t="s">
        <v>374</v>
      </c>
      <c r="NW343" t="s">
        <v>374</v>
      </c>
      <c r="NX343" t="s">
        <v>374</v>
      </c>
      <c r="NY343">
        <v>11.5</v>
      </c>
      <c r="NZ343" t="s">
        <v>374</v>
      </c>
      <c r="OA343" t="s">
        <v>374</v>
      </c>
      <c r="OB343" t="s">
        <v>374</v>
      </c>
      <c r="OC343" t="s">
        <v>374</v>
      </c>
      <c r="OD343" t="s">
        <v>374</v>
      </c>
      <c r="OE343" t="s">
        <v>374</v>
      </c>
      <c r="OF343" t="s">
        <v>374</v>
      </c>
      <c r="OG343" t="s">
        <v>374</v>
      </c>
      <c r="OH343">
        <v>16.125</v>
      </c>
      <c r="OI343" t="s">
        <v>374</v>
      </c>
      <c r="OJ343">
        <v>0.9375</v>
      </c>
      <c r="OK343">
        <v>1.9899</v>
      </c>
      <c r="OL343" t="s">
        <v>374</v>
      </c>
      <c r="OM343" t="s">
        <v>374</v>
      </c>
      <c r="ON343" t="s">
        <v>374</v>
      </c>
      <c r="OO343">
        <v>1.4485999999999999</v>
      </c>
      <c r="OP343" t="s">
        <v>374</v>
      </c>
      <c r="OQ343">
        <v>0.26950000000000002</v>
      </c>
      <c r="OR343" t="s">
        <v>374</v>
      </c>
      <c r="OS343">
        <v>20.375</v>
      </c>
      <c r="OT343" t="s">
        <v>374</v>
      </c>
      <c r="OU343" t="s">
        <v>374</v>
      </c>
      <c r="OV343">
        <v>0.46360000000000001</v>
      </c>
      <c r="OW343" t="s">
        <v>374</v>
      </c>
      <c r="OX343">
        <v>11.938000000000001</v>
      </c>
      <c r="OY343">
        <v>3.2309999999999999</v>
      </c>
      <c r="OZ343" t="s">
        <v>374</v>
      </c>
      <c r="PA343">
        <v>13.5077</v>
      </c>
      <c r="PB343" t="s">
        <v>374</v>
      </c>
      <c r="PC343">
        <v>20.667000000000002</v>
      </c>
      <c r="PD343" t="s">
        <v>374</v>
      </c>
      <c r="PE343">
        <v>8.7167999999999992</v>
      </c>
      <c r="PF343" t="s">
        <v>374</v>
      </c>
      <c r="PG343">
        <v>7.5940000000000003</v>
      </c>
      <c r="PH343" t="s">
        <v>374</v>
      </c>
      <c r="PI343" t="s">
        <v>374</v>
      </c>
      <c r="PJ343" t="s">
        <v>374</v>
      </c>
      <c r="PK343" t="s">
        <v>374</v>
      </c>
      <c r="PL343" t="s">
        <v>374</v>
      </c>
      <c r="PM343">
        <v>17.5</v>
      </c>
      <c r="PN343">
        <v>1.0832999999999999</v>
      </c>
      <c r="PO343" t="s">
        <v>374</v>
      </c>
      <c r="PP343" t="s">
        <v>374</v>
      </c>
      <c r="PQ343">
        <v>4.8437999999999999</v>
      </c>
      <c r="PR343">
        <v>13.3438</v>
      </c>
      <c r="PS343" t="s">
        <v>374</v>
      </c>
      <c r="PT343" t="s">
        <v>374</v>
      </c>
      <c r="PU343" t="s">
        <v>374</v>
      </c>
      <c r="PV343" t="s">
        <v>374</v>
      </c>
      <c r="PW343" t="s">
        <v>374</v>
      </c>
      <c r="PX343">
        <v>6.2812999999999999</v>
      </c>
      <c r="PY343">
        <v>6.4218999999999999</v>
      </c>
      <c r="PZ343">
        <v>0.59770000000000001</v>
      </c>
      <c r="QA343">
        <v>9.3919999999999995</v>
      </c>
      <c r="QB343" t="s">
        <v>374</v>
      </c>
      <c r="QC343" t="s">
        <v>374</v>
      </c>
      <c r="QD343">
        <v>1.8281000000000001</v>
      </c>
      <c r="QE343">
        <v>18</v>
      </c>
      <c r="QF343" t="s">
        <v>374</v>
      </c>
      <c r="QG343" t="s">
        <v>374</v>
      </c>
      <c r="QH343" t="s">
        <v>374</v>
      </c>
      <c r="QI343" t="s">
        <v>374</v>
      </c>
      <c r="QJ343" t="s">
        <v>374</v>
      </c>
      <c r="QK343">
        <v>7.7812999999999999</v>
      </c>
      <c r="QL343" t="s">
        <v>374</v>
      </c>
      <c r="QM343" t="s">
        <v>374</v>
      </c>
      <c r="QN343" t="s">
        <v>374</v>
      </c>
      <c r="QO343">
        <v>8.2114999999999991</v>
      </c>
      <c r="QP343" t="s">
        <v>374</v>
      </c>
      <c r="QQ343" t="s">
        <v>374</v>
      </c>
      <c r="QR343" t="s">
        <v>374</v>
      </c>
      <c r="QS343">
        <v>16.9375</v>
      </c>
      <c r="QT343">
        <v>6.6021000000000001</v>
      </c>
      <c r="QU343" t="s">
        <v>374</v>
      </c>
      <c r="QV343" t="s">
        <v>374</v>
      </c>
      <c r="QW343">
        <v>2.4377</v>
      </c>
      <c r="QX343">
        <v>5.9379999999999997</v>
      </c>
      <c r="QY343" t="s">
        <v>374</v>
      </c>
      <c r="QZ343">
        <v>2.5009999999999999</v>
      </c>
      <c r="RA343">
        <v>3.2208000000000001</v>
      </c>
      <c r="RB343" t="s">
        <v>374</v>
      </c>
      <c r="RC343" t="s">
        <v>374</v>
      </c>
      <c r="RD343">
        <v>12.875</v>
      </c>
      <c r="RE343">
        <v>5.7480000000000002</v>
      </c>
      <c r="RF343" t="s">
        <v>374</v>
      </c>
      <c r="RG343" t="s">
        <v>374</v>
      </c>
      <c r="RH343" t="s">
        <v>374</v>
      </c>
      <c r="RI343" t="s">
        <v>374</v>
      </c>
      <c r="RJ343">
        <v>22.352599999999999</v>
      </c>
      <c r="RK343" t="s">
        <v>374</v>
      </c>
      <c r="RL343" t="s">
        <v>374</v>
      </c>
      <c r="RM343" t="s">
        <v>374</v>
      </c>
      <c r="RN343" t="s">
        <v>374</v>
      </c>
      <c r="RO343">
        <v>11.458299999999999</v>
      </c>
      <c r="RP343" t="s">
        <v>374</v>
      </c>
      <c r="RQ343">
        <v>3.4531000000000001</v>
      </c>
      <c r="RR343">
        <v>29.375</v>
      </c>
      <c r="RS343" t="s">
        <v>374</v>
      </c>
      <c r="RT343" t="s">
        <v>374</v>
      </c>
      <c r="RU343">
        <v>4.1073000000000004</v>
      </c>
      <c r="RV343">
        <v>11</v>
      </c>
      <c r="RW343" t="s">
        <v>374</v>
      </c>
      <c r="RX343" t="s">
        <v>374</v>
      </c>
      <c r="RY343" t="s">
        <v>374</v>
      </c>
      <c r="RZ343">
        <v>10.078099999999999</v>
      </c>
      <c r="SA343" t="s">
        <v>374</v>
      </c>
      <c r="SB343" t="s">
        <v>374</v>
      </c>
      <c r="SC343" t="s">
        <v>374</v>
      </c>
      <c r="SD343">
        <v>2.0207999999999999</v>
      </c>
      <c r="SE343">
        <v>15.0313</v>
      </c>
      <c r="SF343">
        <v>1.4167000000000001</v>
      </c>
      <c r="SG343">
        <v>25.577500000000001</v>
      </c>
      <c r="SH343" t="s">
        <v>374</v>
      </c>
      <c r="SI343" t="s">
        <v>374</v>
      </c>
      <c r="SJ343" t="s">
        <v>374</v>
      </c>
      <c r="SK343" t="s">
        <v>374</v>
      </c>
      <c r="SL343">
        <v>5.1562999999999999</v>
      </c>
      <c r="SM343" t="s">
        <v>374</v>
      </c>
      <c r="SN343" t="s">
        <v>374</v>
      </c>
    </row>
    <row r="344" spans="1:508" x14ac:dyDescent="0.3">
      <c r="A344">
        <f t="shared" si="5"/>
        <v>217</v>
      </c>
      <c r="B344" s="3">
        <v>33345</v>
      </c>
      <c r="C344" t="s">
        <v>374</v>
      </c>
      <c r="D344" t="s">
        <v>374</v>
      </c>
      <c r="E344" t="s">
        <v>374</v>
      </c>
      <c r="F344">
        <v>2.2589999999999999</v>
      </c>
      <c r="G344" t="s">
        <v>374</v>
      </c>
      <c r="H344" t="s">
        <v>374</v>
      </c>
      <c r="I344">
        <v>4.625</v>
      </c>
      <c r="J344">
        <v>5.9718</v>
      </c>
      <c r="K344" t="s">
        <v>374</v>
      </c>
      <c r="L344">
        <v>3.9079999999999999</v>
      </c>
      <c r="M344" t="s">
        <v>374</v>
      </c>
      <c r="N344">
        <v>9.2574000000000005</v>
      </c>
      <c r="O344" t="s">
        <v>374</v>
      </c>
      <c r="P344" t="s">
        <v>374</v>
      </c>
      <c r="Q344">
        <v>7.1562999999999999</v>
      </c>
      <c r="R344" t="s">
        <v>374</v>
      </c>
      <c r="S344">
        <v>30.25</v>
      </c>
      <c r="T344" t="s">
        <v>374</v>
      </c>
      <c r="U344">
        <v>1.7917000000000001</v>
      </c>
      <c r="V344" t="s">
        <v>374</v>
      </c>
      <c r="W344">
        <v>176.50530000000001</v>
      </c>
      <c r="X344" t="s">
        <v>374</v>
      </c>
      <c r="Y344" t="s">
        <v>374</v>
      </c>
      <c r="Z344">
        <v>6.4687999999999999</v>
      </c>
      <c r="AA344" t="s">
        <v>374</v>
      </c>
      <c r="AB344" t="s">
        <v>374</v>
      </c>
      <c r="AC344" t="s">
        <v>374</v>
      </c>
      <c r="AD344">
        <v>6.0312999999999999</v>
      </c>
      <c r="AE344" t="s">
        <v>374</v>
      </c>
      <c r="AF344" t="s">
        <v>374</v>
      </c>
      <c r="AG344" t="s">
        <v>374</v>
      </c>
      <c r="AH344">
        <v>0.58979999999999999</v>
      </c>
      <c r="AI344" t="s">
        <v>374</v>
      </c>
      <c r="AJ344" t="s">
        <v>374</v>
      </c>
      <c r="AK344" t="s">
        <v>374</v>
      </c>
      <c r="AL344">
        <v>5.5</v>
      </c>
      <c r="AM344" t="s">
        <v>374</v>
      </c>
      <c r="AN344" t="s">
        <v>374</v>
      </c>
      <c r="AO344" t="s">
        <v>374</v>
      </c>
      <c r="AP344" t="s">
        <v>374</v>
      </c>
      <c r="AQ344" t="s">
        <v>374</v>
      </c>
      <c r="AR344" t="s">
        <v>374</v>
      </c>
      <c r="AS344">
        <v>11.481</v>
      </c>
      <c r="AT344" t="s">
        <v>374</v>
      </c>
      <c r="AU344">
        <v>6.1147</v>
      </c>
      <c r="AV344">
        <v>15.254300000000001</v>
      </c>
      <c r="AW344" t="s">
        <v>374</v>
      </c>
      <c r="AX344" t="s">
        <v>374</v>
      </c>
      <c r="AY344" t="s">
        <v>374</v>
      </c>
      <c r="AZ344" t="s">
        <v>374</v>
      </c>
      <c r="BA344">
        <v>11.166700000000001</v>
      </c>
      <c r="BB344" t="s">
        <v>374</v>
      </c>
      <c r="BC344" t="s">
        <v>374</v>
      </c>
      <c r="BD344" t="s">
        <v>374</v>
      </c>
      <c r="BE344">
        <v>11.8125</v>
      </c>
      <c r="BF344" t="s">
        <v>374</v>
      </c>
      <c r="BG344">
        <v>7.6036999999999999</v>
      </c>
      <c r="BH344">
        <v>7.9379999999999997</v>
      </c>
      <c r="BI344">
        <v>23.437999999999999</v>
      </c>
      <c r="BJ344">
        <v>9.75</v>
      </c>
      <c r="BK344">
        <v>8.7566000000000006</v>
      </c>
      <c r="BL344">
        <v>0.38890000000000002</v>
      </c>
      <c r="BM344">
        <v>9.9689999999999994</v>
      </c>
      <c r="BN344">
        <v>2.2292000000000001</v>
      </c>
      <c r="BO344" t="s">
        <v>374</v>
      </c>
      <c r="BP344" t="s">
        <v>374</v>
      </c>
      <c r="BQ344">
        <v>3.6105999999999998</v>
      </c>
      <c r="BR344" t="s">
        <v>374</v>
      </c>
      <c r="BS344">
        <v>27.25</v>
      </c>
      <c r="BT344" t="s">
        <v>374</v>
      </c>
      <c r="BU344">
        <v>1.6797</v>
      </c>
      <c r="BV344">
        <v>18.886800000000001</v>
      </c>
      <c r="BW344" t="s">
        <v>374</v>
      </c>
      <c r="BX344" t="s">
        <v>374</v>
      </c>
      <c r="BY344" t="s">
        <v>374</v>
      </c>
      <c r="BZ344" t="s">
        <v>374</v>
      </c>
      <c r="CA344" t="s">
        <v>374</v>
      </c>
      <c r="CB344">
        <v>24.9984</v>
      </c>
      <c r="CC344">
        <v>12.547700000000001</v>
      </c>
      <c r="CD344" t="s">
        <v>374</v>
      </c>
      <c r="CE344">
        <v>6.1875</v>
      </c>
      <c r="CF344" t="s">
        <v>374</v>
      </c>
      <c r="CG344" t="s">
        <v>374</v>
      </c>
      <c r="CH344" t="s">
        <v>374</v>
      </c>
      <c r="CI344" t="s">
        <v>374</v>
      </c>
      <c r="CJ344" t="s">
        <v>374</v>
      </c>
      <c r="CK344" t="s">
        <v>374</v>
      </c>
      <c r="CL344" t="s">
        <v>374</v>
      </c>
      <c r="CM344" t="s">
        <v>374</v>
      </c>
      <c r="CN344">
        <v>0.2266</v>
      </c>
      <c r="CO344" t="s">
        <v>374</v>
      </c>
      <c r="CP344" t="s">
        <v>374</v>
      </c>
      <c r="CQ344">
        <v>2.125</v>
      </c>
      <c r="CR344" t="s">
        <v>374</v>
      </c>
      <c r="CS344" t="s">
        <v>374</v>
      </c>
      <c r="CT344">
        <v>6.2361000000000004</v>
      </c>
      <c r="CU344">
        <v>9.1753999999999998</v>
      </c>
      <c r="CV344">
        <v>5.2812999999999999</v>
      </c>
      <c r="CW344">
        <v>9.75</v>
      </c>
      <c r="CX344">
        <v>12.833299999999999</v>
      </c>
      <c r="CY344">
        <v>1.9167000000000001</v>
      </c>
      <c r="CZ344" t="s">
        <v>374</v>
      </c>
      <c r="DA344" t="s">
        <v>374</v>
      </c>
      <c r="DB344">
        <v>4.891</v>
      </c>
      <c r="DC344">
        <v>29.75</v>
      </c>
      <c r="DD344" t="s">
        <v>374</v>
      </c>
      <c r="DE344">
        <v>15.386200000000001</v>
      </c>
      <c r="DF344" t="s">
        <v>374</v>
      </c>
      <c r="DG344">
        <v>1.4896</v>
      </c>
      <c r="DH344">
        <v>8.25</v>
      </c>
      <c r="DI344">
        <v>11.006</v>
      </c>
      <c r="DJ344" t="s">
        <v>374</v>
      </c>
      <c r="DK344" t="s">
        <v>374</v>
      </c>
      <c r="DL344">
        <v>20.636800000000001</v>
      </c>
      <c r="DM344" t="s">
        <v>374</v>
      </c>
      <c r="DN344" t="s">
        <v>374</v>
      </c>
      <c r="DO344" t="s">
        <v>374</v>
      </c>
      <c r="DP344">
        <v>0.22570000000000001</v>
      </c>
      <c r="DQ344" t="s">
        <v>374</v>
      </c>
      <c r="DR344">
        <v>7.6669999999999998</v>
      </c>
      <c r="DS344">
        <v>9.4443999999999999</v>
      </c>
      <c r="DT344" t="s">
        <v>374</v>
      </c>
      <c r="DU344" t="s">
        <v>374</v>
      </c>
      <c r="DV344" t="s">
        <v>374</v>
      </c>
      <c r="DW344">
        <v>11.244999999999999</v>
      </c>
      <c r="DX344">
        <v>19.843800000000002</v>
      </c>
      <c r="DY344" t="s">
        <v>374</v>
      </c>
      <c r="DZ344">
        <v>16.125</v>
      </c>
      <c r="EA344" t="s">
        <v>374</v>
      </c>
      <c r="EB344">
        <v>24.128399999999999</v>
      </c>
      <c r="EC344">
        <v>8.3957999999999995</v>
      </c>
      <c r="ED344" t="s">
        <v>374</v>
      </c>
      <c r="EE344" t="s">
        <v>374</v>
      </c>
      <c r="EF344" t="s">
        <v>374</v>
      </c>
      <c r="EG344" t="s">
        <v>374</v>
      </c>
      <c r="EH344">
        <v>0.94740000000000002</v>
      </c>
      <c r="EI344">
        <v>9.9596</v>
      </c>
      <c r="EJ344" t="s">
        <v>374</v>
      </c>
      <c r="EK344" t="s">
        <v>374</v>
      </c>
      <c r="EL344" t="s">
        <v>374</v>
      </c>
      <c r="EM344" t="s">
        <v>374</v>
      </c>
      <c r="EN344" t="s">
        <v>374</v>
      </c>
      <c r="EO344">
        <v>6.7167000000000003</v>
      </c>
      <c r="EP344" t="s">
        <v>374</v>
      </c>
      <c r="EQ344">
        <v>7.0873999999999997</v>
      </c>
      <c r="ER344" t="s">
        <v>374</v>
      </c>
      <c r="ES344">
        <v>30.25</v>
      </c>
      <c r="ET344">
        <v>25.107600000000001</v>
      </c>
      <c r="EU344" t="s">
        <v>374</v>
      </c>
      <c r="EV344" t="s">
        <v>374</v>
      </c>
      <c r="EW344" t="s">
        <v>374</v>
      </c>
      <c r="EX344">
        <v>1.3828</v>
      </c>
      <c r="EY344" t="s">
        <v>374</v>
      </c>
      <c r="EZ344">
        <v>3.3906000000000001</v>
      </c>
      <c r="FA344">
        <v>25.5</v>
      </c>
      <c r="FB344">
        <v>4.9879999999999995</v>
      </c>
      <c r="FC344">
        <v>19.6875</v>
      </c>
      <c r="FD344" t="s">
        <v>374</v>
      </c>
      <c r="FE344" t="s">
        <v>374</v>
      </c>
      <c r="FF344">
        <v>11.6875</v>
      </c>
      <c r="FG344">
        <v>2.5781000000000001</v>
      </c>
      <c r="FH344" t="s">
        <v>374</v>
      </c>
      <c r="FI344" t="s">
        <v>374</v>
      </c>
      <c r="FJ344">
        <v>21</v>
      </c>
      <c r="FK344" t="s">
        <v>374</v>
      </c>
      <c r="FL344" t="s">
        <v>374</v>
      </c>
      <c r="FM344">
        <v>6.4264000000000001</v>
      </c>
      <c r="FN344">
        <v>24.375</v>
      </c>
      <c r="FO344" t="s">
        <v>374</v>
      </c>
      <c r="FP344" t="s">
        <v>374</v>
      </c>
      <c r="FQ344" t="s">
        <v>374</v>
      </c>
      <c r="FR344">
        <v>0.89059999999999995</v>
      </c>
      <c r="FS344" t="s">
        <v>374</v>
      </c>
      <c r="FT344" t="s">
        <v>374</v>
      </c>
      <c r="FU344">
        <v>10.3672</v>
      </c>
      <c r="FV344" t="s">
        <v>374</v>
      </c>
      <c r="FW344">
        <v>0.34379999999999999</v>
      </c>
      <c r="FX344" t="s">
        <v>374</v>
      </c>
      <c r="FY344" t="s">
        <v>374</v>
      </c>
      <c r="FZ344" t="s">
        <v>374</v>
      </c>
      <c r="GA344">
        <v>8.625</v>
      </c>
      <c r="GB344" t="s">
        <v>374</v>
      </c>
      <c r="GC344" t="s">
        <v>374</v>
      </c>
      <c r="GD344" t="s">
        <v>374</v>
      </c>
      <c r="GE344">
        <v>0.78459999999999996</v>
      </c>
      <c r="GF344">
        <v>5.6460999999999997</v>
      </c>
      <c r="GG344" t="s">
        <v>374</v>
      </c>
      <c r="GH344" t="s">
        <v>374</v>
      </c>
      <c r="GI344" t="s">
        <v>374</v>
      </c>
      <c r="GJ344">
        <v>4.4297000000000004</v>
      </c>
      <c r="GK344" t="s">
        <v>374</v>
      </c>
      <c r="GL344" t="s">
        <v>374</v>
      </c>
      <c r="GM344" t="s">
        <v>374</v>
      </c>
      <c r="GN344">
        <v>19.5</v>
      </c>
      <c r="GO344" t="s">
        <v>374</v>
      </c>
      <c r="GP344" t="s">
        <v>374</v>
      </c>
      <c r="GQ344" t="s">
        <v>374</v>
      </c>
      <c r="GR344">
        <v>4.375</v>
      </c>
      <c r="GS344">
        <v>6.0278</v>
      </c>
      <c r="GT344" t="s">
        <v>374</v>
      </c>
      <c r="GU344">
        <v>12.0528</v>
      </c>
      <c r="GV344">
        <v>7.2096999999999998</v>
      </c>
      <c r="GW344">
        <v>8.6974999999999998</v>
      </c>
      <c r="GX344" t="s">
        <v>374</v>
      </c>
      <c r="GY344" t="s">
        <v>374</v>
      </c>
      <c r="GZ344" t="s">
        <v>374</v>
      </c>
      <c r="HA344">
        <v>17.6111</v>
      </c>
      <c r="HB344" t="s">
        <v>374</v>
      </c>
      <c r="HC344">
        <v>4.6666999999999996</v>
      </c>
      <c r="HD344" t="s">
        <v>374</v>
      </c>
      <c r="HE344" t="s">
        <v>374</v>
      </c>
      <c r="HF344">
        <v>20.875</v>
      </c>
      <c r="HG344">
        <v>10.632</v>
      </c>
      <c r="HH344" t="s">
        <v>374</v>
      </c>
      <c r="HI344">
        <v>5.2427999999999999</v>
      </c>
      <c r="HJ344" t="s">
        <v>374</v>
      </c>
      <c r="HK344" t="s">
        <v>374</v>
      </c>
      <c r="HL344">
        <v>4.3609999999999998</v>
      </c>
      <c r="HM344">
        <v>17.125</v>
      </c>
      <c r="HN344" t="s">
        <v>374</v>
      </c>
      <c r="HO344" t="s">
        <v>374</v>
      </c>
      <c r="HP344" t="s">
        <v>374</v>
      </c>
      <c r="HQ344" t="s">
        <v>374</v>
      </c>
      <c r="HR344">
        <v>2.1328</v>
      </c>
      <c r="HS344">
        <v>1.3437999999999999</v>
      </c>
      <c r="HT344">
        <v>7.14</v>
      </c>
      <c r="HU344">
        <v>4.5073999999999996</v>
      </c>
      <c r="HV344" t="s">
        <v>374</v>
      </c>
      <c r="HW344">
        <v>2.3584000000000001</v>
      </c>
      <c r="HX344">
        <v>6.4218999999999999</v>
      </c>
      <c r="HY344">
        <v>2.7343999999999999</v>
      </c>
      <c r="HZ344" t="s">
        <v>374</v>
      </c>
      <c r="IA344">
        <v>7.5487000000000002</v>
      </c>
      <c r="IB344">
        <v>10.4375</v>
      </c>
      <c r="IC344">
        <v>12.409000000000001</v>
      </c>
      <c r="ID344">
        <v>27.4375</v>
      </c>
      <c r="IE344" t="s">
        <v>374</v>
      </c>
      <c r="IF344" t="s">
        <v>374</v>
      </c>
      <c r="IG344">
        <v>3.2099000000000002</v>
      </c>
      <c r="IH344">
        <v>28.167000000000002</v>
      </c>
      <c r="II344" t="s">
        <v>374</v>
      </c>
      <c r="IJ344" t="s">
        <v>374</v>
      </c>
      <c r="IK344" t="s">
        <v>374</v>
      </c>
      <c r="IL344">
        <v>1.7109000000000001</v>
      </c>
      <c r="IM344" t="s">
        <v>374</v>
      </c>
      <c r="IN344">
        <v>31.9786</v>
      </c>
      <c r="IO344">
        <v>7.8333000000000004</v>
      </c>
      <c r="IP344" t="s">
        <v>374</v>
      </c>
      <c r="IQ344" t="s">
        <v>374</v>
      </c>
      <c r="IR344">
        <v>6.5184999999999995</v>
      </c>
      <c r="IS344" t="s">
        <v>374</v>
      </c>
      <c r="IT344" t="s">
        <v>374</v>
      </c>
      <c r="IU344" t="s">
        <v>374</v>
      </c>
      <c r="IV344">
        <v>6.7656000000000001</v>
      </c>
      <c r="IW344" t="s">
        <v>374</v>
      </c>
      <c r="IX344">
        <v>4.7968999999999999</v>
      </c>
      <c r="IY344">
        <v>3.75</v>
      </c>
      <c r="IZ344">
        <v>4.2880000000000003</v>
      </c>
      <c r="JA344">
        <v>0.27079999999999999</v>
      </c>
      <c r="JB344">
        <v>12.4063</v>
      </c>
      <c r="JC344" t="s">
        <v>374</v>
      </c>
      <c r="JD344">
        <v>7.3333000000000004</v>
      </c>
      <c r="JE344" t="s">
        <v>374</v>
      </c>
      <c r="JF344">
        <v>24.531300000000002</v>
      </c>
      <c r="JG344" t="s">
        <v>374</v>
      </c>
      <c r="JH344" t="s">
        <v>374</v>
      </c>
      <c r="JI344" t="s">
        <v>374</v>
      </c>
      <c r="JJ344" t="s">
        <v>374</v>
      </c>
      <c r="JK344">
        <v>3.5312999999999999</v>
      </c>
      <c r="JL344">
        <v>22.026399999999999</v>
      </c>
      <c r="JM344" t="s">
        <v>374</v>
      </c>
      <c r="JN344" t="s">
        <v>374</v>
      </c>
      <c r="JO344">
        <v>6.9843999999999999</v>
      </c>
      <c r="JP344">
        <v>2.9062999999999999</v>
      </c>
      <c r="JQ344" t="s">
        <v>374</v>
      </c>
      <c r="JR344">
        <v>0.24099999999999999</v>
      </c>
      <c r="JS344">
        <v>8.9792000000000005</v>
      </c>
      <c r="JT344">
        <v>13.7308</v>
      </c>
      <c r="JU344" t="s">
        <v>374</v>
      </c>
      <c r="JV344">
        <v>3.7343999999999999</v>
      </c>
      <c r="JW344">
        <v>1.2474000000000001</v>
      </c>
      <c r="JX344" t="s">
        <v>374</v>
      </c>
      <c r="JY344">
        <v>5.3193999999999999</v>
      </c>
      <c r="JZ344" t="s">
        <v>374</v>
      </c>
      <c r="KA344" t="s">
        <v>374</v>
      </c>
      <c r="KB344">
        <v>20.718800000000002</v>
      </c>
      <c r="KC344" t="s">
        <v>374</v>
      </c>
      <c r="KD344">
        <v>13.6875</v>
      </c>
      <c r="KE344" t="s">
        <v>374</v>
      </c>
      <c r="KF344">
        <v>1.0664</v>
      </c>
      <c r="KG344">
        <v>2</v>
      </c>
      <c r="KH344">
        <v>1.8107</v>
      </c>
      <c r="KI344" t="s">
        <v>374</v>
      </c>
      <c r="KJ344" t="s">
        <v>374</v>
      </c>
      <c r="KK344" t="s">
        <v>374</v>
      </c>
      <c r="KL344" t="s">
        <v>374</v>
      </c>
      <c r="KM344" t="s">
        <v>374</v>
      </c>
      <c r="KN344" t="s">
        <v>374</v>
      </c>
      <c r="KO344" t="s">
        <v>374</v>
      </c>
      <c r="KP344" t="s">
        <v>374</v>
      </c>
      <c r="KQ344">
        <v>10.4917</v>
      </c>
      <c r="KR344">
        <v>8.875</v>
      </c>
      <c r="KS344" t="s">
        <v>374</v>
      </c>
      <c r="KT344" t="s">
        <v>374</v>
      </c>
      <c r="KU344" t="s">
        <v>374</v>
      </c>
      <c r="KV344" t="s">
        <v>374</v>
      </c>
      <c r="KW344">
        <v>3.8203</v>
      </c>
      <c r="KX344" t="s">
        <v>374</v>
      </c>
      <c r="KY344">
        <v>3.4375</v>
      </c>
      <c r="KZ344" t="s">
        <v>374</v>
      </c>
      <c r="LA344" t="s">
        <v>374</v>
      </c>
      <c r="LB344" t="s">
        <v>374</v>
      </c>
      <c r="LC344" t="s">
        <v>374</v>
      </c>
      <c r="LD344">
        <v>14.208299999999999</v>
      </c>
      <c r="LE344">
        <v>21.471</v>
      </c>
      <c r="LF344">
        <v>0.40400000000000003</v>
      </c>
      <c r="LG344">
        <v>5.42</v>
      </c>
      <c r="LH344" t="s">
        <v>374</v>
      </c>
      <c r="LI344" t="s">
        <v>374</v>
      </c>
      <c r="LJ344">
        <v>18.081299999999999</v>
      </c>
      <c r="LK344" t="s">
        <v>374</v>
      </c>
      <c r="LL344" t="s">
        <v>374</v>
      </c>
      <c r="LM344" t="s">
        <v>374</v>
      </c>
      <c r="LN344">
        <v>1.5486</v>
      </c>
      <c r="LO344">
        <v>20.084499999999998</v>
      </c>
      <c r="LP344" t="s">
        <v>374</v>
      </c>
      <c r="LQ344" t="s">
        <v>374</v>
      </c>
      <c r="LR344" t="s">
        <v>374</v>
      </c>
      <c r="LS344">
        <v>1.1015999999999999</v>
      </c>
      <c r="LT344" t="s">
        <v>374</v>
      </c>
      <c r="LU344" t="s">
        <v>374</v>
      </c>
      <c r="LV344" t="s">
        <v>374</v>
      </c>
      <c r="LW344" t="s">
        <v>374</v>
      </c>
      <c r="LX344">
        <v>15.25</v>
      </c>
      <c r="LY344">
        <v>28.943999999999999</v>
      </c>
      <c r="LZ344" t="s">
        <v>374</v>
      </c>
      <c r="MA344">
        <v>4.0524000000000004</v>
      </c>
      <c r="MB344">
        <v>1.4375</v>
      </c>
      <c r="MC344">
        <v>3.1406000000000001</v>
      </c>
      <c r="MD344" t="s">
        <v>374</v>
      </c>
      <c r="ME344">
        <v>13.097</v>
      </c>
      <c r="MF344" t="s">
        <v>374</v>
      </c>
      <c r="MG344" t="s">
        <v>374</v>
      </c>
      <c r="MH344" t="s">
        <v>374</v>
      </c>
      <c r="MI344">
        <v>15.083299999999999</v>
      </c>
      <c r="MJ344" t="s">
        <v>374</v>
      </c>
      <c r="MK344">
        <v>6.5833000000000004</v>
      </c>
      <c r="ML344">
        <v>5.125</v>
      </c>
      <c r="MM344" t="s">
        <v>374</v>
      </c>
      <c r="MN344" t="s">
        <v>374</v>
      </c>
      <c r="MO344" t="s">
        <v>374</v>
      </c>
      <c r="MP344" t="s">
        <v>374</v>
      </c>
      <c r="MQ344" t="s">
        <v>374</v>
      </c>
      <c r="MR344" t="s">
        <v>374</v>
      </c>
      <c r="MS344" t="s">
        <v>374</v>
      </c>
      <c r="MT344">
        <v>3.0093999999999999</v>
      </c>
      <c r="MU344">
        <v>3.7187999999999999</v>
      </c>
      <c r="MV344" t="s">
        <v>374</v>
      </c>
      <c r="MW344" t="s">
        <v>374</v>
      </c>
      <c r="MX344">
        <v>9.4125999999999994</v>
      </c>
      <c r="MY344" t="s">
        <v>374</v>
      </c>
      <c r="MZ344">
        <v>0.85840000000000005</v>
      </c>
      <c r="NA344">
        <v>0.56440000000000001</v>
      </c>
      <c r="NB344">
        <v>3.3923999999999999</v>
      </c>
      <c r="NC344">
        <v>9.1320999999999994</v>
      </c>
      <c r="ND344">
        <v>13.6875</v>
      </c>
      <c r="NE344" t="s">
        <v>374</v>
      </c>
      <c r="NF344">
        <v>4.8228999999999997</v>
      </c>
      <c r="NG344" t="s">
        <v>374</v>
      </c>
      <c r="NH344">
        <v>11.1875</v>
      </c>
      <c r="NI344">
        <v>1.6771</v>
      </c>
      <c r="NJ344">
        <v>7.7778</v>
      </c>
      <c r="NK344">
        <v>2.1875</v>
      </c>
      <c r="NL344" t="s">
        <v>374</v>
      </c>
      <c r="NM344">
        <v>10.4688</v>
      </c>
      <c r="NN344" t="s">
        <v>374</v>
      </c>
      <c r="NO344" t="s">
        <v>374</v>
      </c>
      <c r="NP344">
        <v>18.125</v>
      </c>
      <c r="NQ344" t="s">
        <v>374</v>
      </c>
      <c r="NR344">
        <v>11</v>
      </c>
      <c r="NS344">
        <v>12.093999999999999</v>
      </c>
      <c r="NT344">
        <v>10.3523</v>
      </c>
      <c r="NU344" t="s">
        <v>374</v>
      </c>
      <c r="NV344" t="s">
        <v>374</v>
      </c>
      <c r="NW344" t="s">
        <v>374</v>
      </c>
      <c r="NX344" t="s">
        <v>374</v>
      </c>
      <c r="NY344">
        <v>11.4375</v>
      </c>
      <c r="NZ344" t="s">
        <v>374</v>
      </c>
      <c r="OA344" t="s">
        <v>374</v>
      </c>
      <c r="OB344" t="s">
        <v>374</v>
      </c>
      <c r="OC344" t="s">
        <v>374</v>
      </c>
      <c r="OD344" t="s">
        <v>374</v>
      </c>
      <c r="OE344" t="s">
        <v>374</v>
      </c>
      <c r="OF344" t="s">
        <v>374</v>
      </c>
      <c r="OG344" t="s">
        <v>374</v>
      </c>
      <c r="OH344">
        <v>15.25</v>
      </c>
      <c r="OI344" t="s">
        <v>374</v>
      </c>
      <c r="OJ344">
        <v>0.9375</v>
      </c>
      <c r="OK344">
        <v>2.0265</v>
      </c>
      <c r="OL344" t="s">
        <v>374</v>
      </c>
      <c r="OM344" t="s">
        <v>374</v>
      </c>
      <c r="ON344" t="s">
        <v>374</v>
      </c>
      <c r="OO344">
        <v>1.4485999999999999</v>
      </c>
      <c r="OP344" t="s">
        <v>374</v>
      </c>
      <c r="OQ344">
        <v>0.27729999999999999</v>
      </c>
      <c r="OR344" t="s">
        <v>374</v>
      </c>
      <c r="OS344">
        <v>20.3125</v>
      </c>
      <c r="OT344" t="s">
        <v>374</v>
      </c>
      <c r="OU344" t="s">
        <v>374</v>
      </c>
      <c r="OV344">
        <v>0.47739999999999999</v>
      </c>
      <c r="OW344" t="s">
        <v>374</v>
      </c>
      <c r="OX344">
        <v>12.188000000000001</v>
      </c>
      <c r="OY344">
        <v>3.1179999999999999</v>
      </c>
      <c r="OZ344" t="s">
        <v>374</v>
      </c>
      <c r="PA344">
        <v>13.367900000000001</v>
      </c>
      <c r="PB344" t="s">
        <v>374</v>
      </c>
      <c r="PC344">
        <v>21</v>
      </c>
      <c r="PD344" t="s">
        <v>374</v>
      </c>
      <c r="PE344">
        <v>8.7167999999999992</v>
      </c>
      <c r="PF344" t="s">
        <v>374</v>
      </c>
      <c r="PG344">
        <v>7.5940000000000003</v>
      </c>
      <c r="PH344" t="s">
        <v>374</v>
      </c>
      <c r="PI344" t="s">
        <v>374</v>
      </c>
      <c r="PJ344" t="s">
        <v>374</v>
      </c>
      <c r="PK344" t="s">
        <v>374</v>
      </c>
      <c r="PL344" t="s">
        <v>374</v>
      </c>
      <c r="PM344">
        <v>17.75</v>
      </c>
      <c r="PN344">
        <v>1.0417000000000001</v>
      </c>
      <c r="PO344" t="s">
        <v>374</v>
      </c>
      <c r="PP344" t="s">
        <v>374</v>
      </c>
      <c r="PQ344">
        <v>4.7343999999999999</v>
      </c>
      <c r="PR344">
        <v>13.5</v>
      </c>
      <c r="PS344" t="s">
        <v>374</v>
      </c>
      <c r="PT344" t="s">
        <v>374</v>
      </c>
      <c r="PU344" t="s">
        <v>374</v>
      </c>
      <c r="PV344" t="s">
        <v>374</v>
      </c>
      <c r="PW344" t="s">
        <v>374</v>
      </c>
      <c r="PX344">
        <v>6.3125</v>
      </c>
      <c r="PY344">
        <v>6.7343999999999999</v>
      </c>
      <c r="PZ344">
        <v>0.60940000000000005</v>
      </c>
      <c r="QA344">
        <v>9.2970000000000006</v>
      </c>
      <c r="QB344" t="s">
        <v>374</v>
      </c>
      <c r="QC344" t="s">
        <v>374</v>
      </c>
      <c r="QD344">
        <v>1.8593999999999999</v>
      </c>
      <c r="QE344">
        <v>18.125</v>
      </c>
      <c r="QF344" t="s">
        <v>374</v>
      </c>
      <c r="QG344" t="s">
        <v>374</v>
      </c>
      <c r="QH344" t="s">
        <v>374</v>
      </c>
      <c r="QI344" t="s">
        <v>374</v>
      </c>
      <c r="QJ344" t="s">
        <v>374</v>
      </c>
      <c r="QK344">
        <v>7.8125</v>
      </c>
      <c r="QL344" t="s">
        <v>374</v>
      </c>
      <c r="QM344" t="s">
        <v>374</v>
      </c>
      <c r="QN344" t="s">
        <v>374</v>
      </c>
      <c r="QO344">
        <v>8.2114999999999991</v>
      </c>
      <c r="QP344" t="s">
        <v>374</v>
      </c>
      <c r="QQ344" t="s">
        <v>374</v>
      </c>
      <c r="QR344" t="s">
        <v>374</v>
      </c>
      <c r="QS344">
        <v>16.9375</v>
      </c>
      <c r="QT344">
        <v>6.8548</v>
      </c>
      <c r="QU344" t="s">
        <v>374</v>
      </c>
      <c r="QV344" t="s">
        <v>374</v>
      </c>
      <c r="QW344">
        <v>2.4925000000000002</v>
      </c>
      <c r="QX344">
        <v>5.7190000000000003</v>
      </c>
      <c r="QY344" t="s">
        <v>374</v>
      </c>
      <c r="QZ344">
        <v>2.4630999999999998</v>
      </c>
      <c r="RA344">
        <v>3.4855999999999998</v>
      </c>
      <c r="RB344" t="s">
        <v>374</v>
      </c>
      <c r="RC344" t="s">
        <v>374</v>
      </c>
      <c r="RD344">
        <v>13.042</v>
      </c>
      <c r="RE344">
        <v>5.7131999999999996</v>
      </c>
      <c r="RF344" t="s">
        <v>374</v>
      </c>
      <c r="RG344" t="s">
        <v>374</v>
      </c>
      <c r="RH344" t="s">
        <v>374</v>
      </c>
      <c r="RI344" t="s">
        <v>374</v>
      </c>
      <c r="RJ344">
        <v>22.016500000000001</v>
      </c>
      <c r="RK344" t="s">
        <v>374</v>
      </c>
      <c r="RL344" t="s">
        <v>374</v>
      </c>
      <c r="RM344" t="s">
        <v>374</v>
      </c>
      <c r="RN344" t="s">
        <v>374</v>
      </c>
      <c r="RO344">
        <v>11.458299999999999</v>
      </c>
      <c r="RP344" t="s">
        <v>374</v>
      </c>
      <c r="RQ344">
        <v>3.7187999999999999</v>
      </c>
      <c r="RR344">
        <v>30.125</v>
      </c>
      <c r="RS344" t="s">
        <v>374</v>
      </c>
      <c r="RT344" t="s">
        <v>374</v>
      </c>
      <c r="RU344">
        <v>4.1228999999999996</v>
      </c>
      <c r="RV344">
        <v>10.9375</v>
      </c>
      <c r="RW344" t="s">
        <v>374</v>
      </c>
      <c r="RX344" t="s">
        <v>374</v>
      </c>
      <c r="RY344" t="s">
        <v>374</v>
      </c>
      <c r="RZ344">
        <v>10.436199999999999</v>
      </c>
      <c r="SA344" t="s">
        <v>374</v>
      </c>
      <c r="SB344" t="s">
        <v>374</v>
      </c>
      <c r="SC344" t="s">
        <v>374</v>
      </c>
      <c r="SD344">
        <v>2.1667000000000001</v>
      </c>
      <c r="SE344">
        <v>15.0313</v>
      </c>
      <c r="SF344">
        <v>1.4375</v>
      </c>
      <c r="SG344">
        <v>26.291</v>
      </c>
      <c r="SH344" t="s">
        <v>374</v>
      </c>
      <c r="SI344" t="s">
        <v>374</v>
      </c>
      <c r="SJ344" t="s">
        <v>374</v>
      </c>
      <c r="SK344" t="s">
        <v>374</v>
      </c>
      <c r="SL344">
        <v>5.4687999999999999</v>
      </c>
      <c r="SM344" t="s">
        <v>374</v>
      </c>
      <c r="SN344" t="s">
        <v>374</v>
      </c>
    </row>
    <row r="345" spans="1:508" x14ac:dyDescent="0.3">
      <c r="A345">
        <f t="shared" si="5"/>
        <v>217</v>
      </c>
      <c r="B345" s="3">
        <v>33346</v>
      </c>
      <c r="C345" t="s">
        <v>374</v>
      </c>
      <c r="D345" t="s">
        <v>374</v>
      </c>
      <c r="E345" t="s">
        <v>374</v>
      </c>
      <c r="F345">
        <v>2.1789999999999998</v>
      </c>
      <c r="G345" t="s">
        <v>374</v>
      </c>
      <c r="H345" t="s">
        <v>374</v>
      </c>
      <c r="I345">
        <v>4.8129999999999997</v>
      </c>
      <c r="J345">
        <v>5.9019000000000004</v>
      </c>
      <c r="K345" t="s">
        <v>374</v>
      </c>
      <c r="L345">
        <v>3.6870000000000003</v>
      </c>
      <c r="M345" t="s">
        <v>374</v>
      </c>
      <c r="N345">
        <v>9.2574000000000005</v>
      </c>
      <c r="O345" t="s">
        <v>374</v>
      </c>
      <c r="P345" t="s">
        <v>374</v>
      </c>
      <c r="Q345">
        <v>6.9687999999999999</v>
      </c>
      <c r="R345" t="s">
        <v>374</v>
      </c>
      <c r="S345">
        <v>30</v>
      </c>
      <c r="T345" t="s">
        <v>374</v>
      </c>
      <c r="U345">
        <v>1.75</v>
      </c>
      <c r="V345" t="s">
        <v>374</v>
      </c>
      <c r="W345">
        <v>174.29900000000001</v>
      </c>
      <c r="X345" t="s">
        <v>374</v>
      </c>
      <c r="Y345" t="s">
        <v>374</v>
      </c>
      <c r="Z345">
        <v>6.4062999999999999</v>
      </c>
      <c r="AA345" t="s">
        <v>374</v>
      </c>
      <c r="AB345" t="s">
        <v>374</v>
      </c>
      <c r="AC345" t="s">
        <v>374</v>
      </c>
      <c r="AD345">
        <v>6.0625</v>
      </c>
      <c r="AE345" t="s">
        <v>374</v>
      </c>
      <c r="AF345" t="s">
        <v>374</v>
      </c>
      <c r="AG345" t="s">
        <v>374</v>
      </c>
      <c r="AH345">
        <v>0.58199999999999996</v>
      </c>
      <c r="AI345" t="s">
        <v>374</v>
      </c>
      <c r="AJ345" t="s">
        <v>374</v>
      </c>
      <c r="AK345" t="s">
        <v>374</v>
      </c>
      <c r="AL345">
        <v>5.375</v>
      </c>
      <c r="AM345" t="s">
        <v>374</v>
      </c>
      <c r="AN345" t="s">
        <v>374</v>
      </c>
      <c r="AO345" t="s">
        <v>374</v>
      </c>
      <c r="AP345" t="s">
        <v>374</v>
      </c>
      <c r="AQ345" t="s">
        <v>374</v>
      </c>
      <c r="AR345" t="s">
        <v>374</v>
      </c>
      <c r="AS345">
        <v>11.593</v>
      </c>
      <c r="AT345" t="s">
        <v>374</v>
      </c>
      <c r="AU345">
        <v>6.1688000000000001</v>
      </c>
      <c r="AV345">
        <v>15.081</v>
      </c>
      <c r="AW345" t="s">
        <v>374</v>
      </c>
      <c r="AX345" t="s">
        <v>374</v>
      </c>
      <c r="AY345" t="s">
        <v>374</v>
      </c>
      <c r="AZ345" t="s">
        <v>374</v>
      </c>
      <c r="BA345">
        <v>11.083299999999999</v>
      </c>
      <c r="BB345" t="s">
        <v>374</v>
      </c>
      <c r="BC345" t="s">
        <v>374</v>
      </c>
      <c r="BD345" t="s">
        <v>374</v>
      </c>
      <c r="BE345">
        <v>12.1875</v>
      </c>
      <c r="BF345" t="s">
        <v>374</v>
      </c>
      <c r="BG345">
        <v>7.5397999999999996</v>
      </c>
      <c r="BH345">
        <v>8</v>
      </c>
      <c r="BI345">
        <v>23.5</v>
      </c>
      <c r="BJ345">
        <v>10.0313</v>
      </c>
      <c r="BK345">
        <v>8.9377999999999993</v>
      </c>
      <c r="BL345">
        <v>0.43980000000000002</v>
      </c>
      <c r="BM345">
        <v>9.9220000000000006</v>
      </c>
      <c r="BN345">
        <v>2.2222</v>
      </c>
      <c r="BO345" t="s">
        <v>374</v>
      </c>
      <c r="BP345" t="s">
        <v>374</v>
      </c>
      <c r="BQ345">
        <v>3.6272000000000002</v>
      </c>
      <c r="BR345" t="s">
        <v>374</v>
      </c>
      <c r="BS345">
        <v>28.125</v>
      </c>
      <c r="BT345" t="s">
        <v>374</v>
      </c>
      <c r="BU345">
        <v>1.75</v>
      </c>
      <c r="BV345">
        <v>18.916599999999999</v>
      </c>
      <c r="BW345" t="s">
        <v>374</v>
      </c>
      <c r="BX345" t="s">
        <v>374</v>
      </c>
      <c r="BY345" t="s">
        <v>374</v>
      </c>
      <c r="BZ345" t="s">
        <v>374</v>
      </c>
      <c r="CA345" t="s">
        <v>374</v>
      </c>
      <c r="CB345">
        <v>24.515799999999999</v>
      </c>
      <c r="CC345">
        <v>12.2883</v>
      </c>
      <c r="CD345" t="s">
        <v>374</v>
      </c>
      <c r="CE345">
        <v>6.3281000000000001</v>
      </c>
      <c r="CF345" t="s">
        <v>374</v>
      </c>
      <c r="CG345" t="s">
        <v>374</v>
      </c>
      <c r="CH345" t="s">
        <v>374</v>
      </c>
      <c r="CI345" t="s">
        <v>374</v>
      </c>
      <c r="CJ345" t="s">
        <v>374</v>
      </c>
      <c r="CK345" t="s">
        <v>374</v>
      </c>
      <c r="CL345" t="s">
        <v>374</v>
      </c>
      <c r="CM345" t="s">
        <v>374</v>
      </c>
      <c r="CN345">
        <v>0.2266</v>
      </c>
      <c r="CO345" t="s">
        <v>374</v>
      </c>
      <c r="CP345" t="s">
        <v>374</v>
      </c>
      <c r="CQ345">
        <v>2.125</v>
      </c>
      <c r="CR345" t="s">
        <v>374</v>
      </c>
      <c r="CS345" t="s">
        <v>374</v>
      </c>
      <c r="CT345">
        <v>6.2916999999999996</v>
      </c>
      <c r="CU345">
        <v>9.1867999999999999</v>
      </c>
      <c r="CV345">
        <v>5.2891000000000004</v>
      </c>
      <c r="CW345">
        <v>9.875</v>
      </c>
      <c r="CX345">
        <v>12.527799999999999</v>
      </c>
      <c r="CY345">
        <v>1.9306000000000001</v>
      </c>
      <c r="CZ345" t="s">
        <v>374</v>
      </c>
      <c r="DA345" t="s">
        <v>374</v>
      </c>
      <c r="DB345">
        <v>4.766</v>
      </c>
      <c r="DC345">
        <v>29</v>
      </c>
      <c r="DD345" t="s">
        <v>374</v>
      </c>
      <c r="DE345">
        <v>15.132300000000001</v>
      </c>
      <c r="DF345" t="s">
        <v>374</v>
      </c>
      <c r="DG345">
        <v>1.5</v>
      </c>
      <c r="DH345">
        <v>8.25</v>
      </c>
      <c r="DI345">
        <v>11.053599999999999</v>
      </c>
      <c r="DJ345" t="s">
        <v>374</v>
      </c>
      <c r="DK345" t="s">
        <v>374</v>
      </c>
      <c r="DL345">
        <v>20.636800000000001</v>
      </c>
      <c r="DM345" t="s">
        <v>374</v>
      </c>
      <c r="DN345" t="s">
        <v>374</v>
      </c>
      <c r="DO345" t="s">
        <v>374</v>
      </c>
      <c r="DP345">
        <v>0.224</v>
      </c>
      <c r="DQ345" t="s">
        <v>374</v>
      </c>
      <c r="DR345">
        <v>7.6669999999999998</v>
      </c>
      <c r="DS345">
        <v>9.3704000000000001</v>
      </c>
      <c r="DT345" t="s">
        <v>374</v>
      </c>
      <c r="DU345" t="s">
        <v>374</v>
      </c>
      <c r="DV345" t="s">
        <v>374</v>
      </c>
      <c r="DW345">
        <v>11.4072</v>
      </c>
      <c r="DX345">
        <v>19.8125</v>
      </c>
      <c r="DY345" t="s">
        <v>374</v>
      </c>
      <c r="DZ345">
        <v>16</v>
      </c>
      <c r="EA345" t="s">
        <v>374</v>
      </c>
      <c r="EB345">
        <v>24.484100000000002</v>
      </c>
      <c r="EC345">
        <v>8.3542000000000005</v>
      </c>
      <c r="ED345" t="s">
        <v>374</v>
      </c>
      <c r="EE345" t="s">
        <v>374</v>
      </c>
      <c r="EF345" t="s">
        <v>374</v>
      </c>
      <c r="EG345" t="s">
        <v>374</v>
      </c>
      <c r="EH345">
        <v>0.9415</v>
      </c>
      <c r="EI345">
        <v>9.8465000000000007</v>
      </c>
      <c r="EJ345" t="s">
        <v>374</v>
      </c>
      <c r="EK345" t="s">
        <v>374</v>
      </c>
      <c r="EL345" t="s">
        <v>374</v>
      </c>
      <c r="EM345" t="s">
        <v>374</v>
      </c>
      <c r="EN345" t="s">
        <v>374</v>
      </c>
      <c r="EO345">
        <v>6.6539999999999999</v>
      </c>
      <c r="EP345" t="s">
        <v>374</v>
      </c>
      <c r="EQ345">
        <v>6.8248999999999995</v>
      </c>
      <c r="ER345" t="s">
        <v>374</v>
      </c>
      <c r="ES345">
        <v>29.5</v>
      </c>
      <c r="ET345">
        <v>24.780100000000001</v>
      </c>
      <c r="EU345" t="s">
        <v>374</v>
      </c>
      <c r="EV345" t="s">
        <v>374</v>
      </c>
      <c r="EW345" t="s">
        <v>374</v>
      </c>
      <c r="EX345">
        <v>1.4375</v>
      </c>
      <c r="EY345" t="s">
        <v>374</v>
      </c>
      <c r="EZ345">
        <v>3.3593999999999999</v>
      </c>
      <c r="FA345">
        <v>25.125</v>
      </c>
      <c r="FB345">
        <v>4.8239999999999998</v>
      </c>
      <c r="FC345">
        <v>19.5</v>
      </c>
      <c r="FD345" t="s">
        <v>374</v>
      </c>
      <c r="FE345" t="s">
        <v>374</v>
      </c>
      <c r="FF345">
        <v>11.75</v>
      </c>
      <c r="FG345">
        <v>2.625</v>
      </c>
      <c r="FH345" t="s">
        <v>374</v>
      </c>
      <c r="FI345" t="s">
        <v>374</v>
      </c>
      <c r="FJ345">
        <v>20.875</v>
      </c>
      <c r="FK345" t="s">
        <v>374</v>
      </c>
      <c r="FL345" t="s">
        <v>374</v>
      </c>
      <c r="FM345">
        <v>6.4264000000000001</v>
      </c>
      <c r="FN345">
        <v>24.25</v>
      </c>
      <c r="FO345" t="s">
        <v>374</v>
      </c>
      <c r="FP345" t="s">
        <v>374</v>
      </c>
      <c r="FQ345" t="s">
        <v>374</v>
      </c>
      <c r="FR345">
        <v>0.89839999999999998</v>
      </c>
      <c r="FS345" t="s">
        <v>374</v>
      </c>
      <c r="FT345" t="s">
        <v>374</v>
      </c>
      <c r="FU345">
        <v>10.7659</v>
      </c>
      <c r="FV345" t="s">
        <v>374</v>
      </c>
      <c r="FW345">
        <v>0.3594</v>
      </c>
      <c r="FX345" t="s">
        <v>374</v>
      </c>
      <c r="FY345" t="s">
        <v>374</v>
      </c>
      <c r="FZ345" t="s">
        <v>374</v>
      </c>
      <c r="GA345">
        <v>8.8437999999999999</v>
      </c>
      <c r="GB345" t="s">
        <v>374</v>
      </c>
      <c r="GC345" t="s">
        <v>374</v>
      </c>
      <c r="GD345" t="s">
        <v>374</v>
      </c>
      <c r="GE345">
        <v>0.85050000000000003</v>
      </c>
      <c r="GF345">
        <v>5.7283999999999997</v>
      </c>
      <c r="GG345" t="s">
        <v>374</v>
      </c>
      <c r="GH345" t="s">
        <v>374</v>
      </c>
      <c r="GI345" t="s">
        <v>374</v>
      </c>
      <c r="GJ345">
        <v>4.5461999999999998</v>
      </c>
      <c r="GK345" t="s">
        <v>374</v>
      </c>
      <c r="GL345" t="s">
        <v>374</v>
      </c>
      <c r="GM345" t="s">
        <v>374</v>
      </c>
      <c r="GN345">
        <v>19.75</v>
      </c>
      <c r="GO345" t="s">
        <v>374</v>
      </c>
      <c r="GP345" t="s">
        <v>374</v>
      </c>
      <c r="GQ345" t="s">
        <v>374</v>
      </c>
      <c r="GR345">
        <v>4.391</v>
      </c>
      <c r="GS345">
        <v>6.0077999999999996</v>
      </c>
      <c r="GT345" t="s">
        <v>374</v>
      </c>
      <c r="GU345">
        <v>11.7964</v>
      </c>
      <c r="GV345">
        <v>7.1298000000000004</v>
      </c>
      <c r="GW345">
        <v>8.61</v>
      </c>
      <c r="GX345" t="s">
        <v>374</v>
      </c>
      <c r="GY345" t="s">
        <v>374</v>
      </c>
      <c r="GZ345" t="s">
        <v>374</v>
      </c>
      <c r="HA345">
        <v>17.555599999999998</v>
      </c>
      <c r="HB345" t="s">
        <v>374</v>
      </c>
      <c r="HC345">
        <v>4.5092999999999996</v>
      </c>
      <c r="HD345" t="s">
        <v>374</v>
      </c>
      <c r="HE345" t="s">
        <v>374</v>
      </c>
      <c r="HF345">
        <v>20.780999999999999</v>
      </c>
      <c r="HG345">
        <v>10.4831</v>
      </c>
      <c r="HH345" t="s">
        <v>374</v>
      </c>
      <c r="HI345">
        <v>5.2427999999999999</v>
      </c>
      <c r="HJ345" t="s">
        <v>374</v>
      </c>
      <c r="HK345" t="s">
        <v>374</v>
      </c>
      <c r="HL345">
        <v>4.2869999999999999</v>
      </c>
      <c r="HM345">
        <v>17.291699999999999</v>
      </c>
      <c r="HN345" t="s">
        <v>374</v>
      </c>
      <c r="HO345" t="s">
        <v>374</v>
      </c>
      <c r="HP345" t="s">
        <v>374</v>
      </c>
      <c r="HQ345" t="s">
        <v>374</v>
      </c>
      <c r="HR345">
        <v>2.0781000000000001</v>
      </c>
      <c r="HS345">
        <v>1.3125</v>
      </c>
      <c r="HT345">
        <v>7.0804999999999998</v>
      </c>
      <c r="HU345">
        <v>4.5761000000000003</v>
      </c>
      <c r="HV345" t="s">
        <v>374</v>
      </c>
      <c r="HW345">
        <v>2.3639000000000001</v>
      </c>
      <c r="HX345">
        <v>6.4687999999999999</v>
      </c>
      <c r="HY345">
        <v>2.75</v>
      </c>
      <c r="HZ345" t="s">
        <v>374</v>
      </c>
      <c r="IA345">
        <v>7.5487000000000002</v>
      </c>
      <c r="IB345">
        <v>10.4375</v>
      </c>
      <c r="IC345">
        <v>12.231</v>
      </c>
      <c r="ID345">
        <v>27.406300000000002</v>
      </c>
      <c r="IE345" t="s">
        <v>374</v>
      </c>
      <c r="IF345" t="s">
        <v>374</v>
      </c>
      <c r="IG345">
        <v>3.3086000000000002</v>
      </c>
      <c r="IH345">
        <v>28.25</v>
      </c>
      <c r="II345" t="s">
        <v>374</v>
      </c>
      <c r="IJ345" t="s">
        <v>374</v>
      </c>
      <c r="IK345" t="s">
        <v>374</v>
      </c>
      <c r="IL345">
        <v>1.6718999999999999</v>
      </c>
      <c r="IM345" t="s">
        <v>374</v>
      </c>
      <c r="IN345">
        <v>32.348300000000002</v>
      </c>
      <c r="IO345">
        <v>7.875</v>
      </c>
      <c r="IP345" t="s">
        <v>374</v>
      </c>
      <c r="IQ345" t="s">
        <v>374</v>
      </c>
      <c r="IR345">
        <v>6.6349</v>
      </c>
      <c r="IS345" t="s">
        <v>374</v>
      </c>
      <c r="IT345" t="s">
        <v>374</v>
      </c>
      <c r="IU345" t="s">
        <v>374</v>
      </c>
      <c r="IV345">
        <v>7.1875</v>
      </c>
      <c r="IW345" t="s">
        <v>374</v>
      </c>
      <c r="IX345">
        <v>4.9218999999999999</v>
      </c>
      <c r="IY345">
        <v>3.5417000000000001</v>
      </c>
      <c r="IZ345">
        <v>4.4459999999999997</v>
      </c>
      <c r="JA345">
        <v>0.29859999999999998</v>
      </c>
      <c r="JB345">
        <v>12.296900000000001</v>
      </c>
      <c r="JC345" t="s">
        <v>374</v>
      </c>
      <c r="JD345">
        <v>7.1666999999999996</v>
      </c>
      <c r="JE345" t="s">
        <v>374</v>
      </c>
      <c r="JF345">
        <v>23.875</v>
      </c>
      <c r="JG345" t="s">
        <v>374</v>
      </c>
      <c r="JH345" t="s">
        <v>374</v>
      </c>
      <c r="JI345" t="s">
        <v>374</v>
      </c>
      <c r="JJ345" t="s">
        <v>374</v>
      </c>
      <c r="JK345">
        <v>3.4687999999999999</v>
      </c>
      <c r="JL345">
        <v>22.527000000000001</v>
      </c>
      <c r="JM345" t="s">
        <v>374</v>
      </c>
      <c r="JN345" t="s">
        <v>374</v>
      </c>
      <c r="JO345">
        <v>6.875</v>
      </c>
      <c r="JP345">
        <v>2.9218999999999999</v>
      </c>
      <c r="JQ345" t="s">
        <v>374</v>
      </c>
      <c r="JR345">
        <v>0.24890000000000001</v>
      </c>
      <c r="JS345">
        <v>8.9895999999999994</v>
      </c>
      <c r="JT345">
        <v>13.4411</v>
      </c>
      <c r="JU345" t="s">
        <v>374</v>
      </c>
      <c r="JV345">
        <v>3.7343999999999999</v>
      </c>
      <c r="JW345">
        <v>1.2474000000000001</v>
      </c>
      <c r="JX345" t="s">
        <v>374</v>
      </c>
      <c r="JY345">
        <v>5.3193999999999999</v>
      </c>
      <c r="JZ345" t="s">
        <v>374</v>
      </c>
      <c r="KA345" t="s">
        <v>374</v>
      </c>
      <c r="KB345">
        <v>20.5625</v>
      </c>
      <c r="KC345" t="s">
        <v>374</v>
      </c>
      <c r="KD345">
        <v>13.625</v>
      </c>
      <c r="KE345" t="s">
        <v>374</v>
      </c>
      <c r="KF345">
        <v>1.0703</v>
      </c>
      <c r="KG345">
        <v>2</v>
      </c>
      <c r="KH345">
        <v>1.7778</v>
      </c>
      <c r="KI345" t="s">
        <v>374</v>
      </c>
      <c r="KJ345" t="s">
        <v>374</v>
      </c>
      <c r="KK345" t="s">
        <v>374</v>
      </c>
      <c r="KL345" t="s">
        <v>374</v>
      </c>
      <c r="KM345" t="s">
        <v>374</v>
      </c>
      <c r="KN345" t="s">
        <v>374</v>
      </c>
      <c r="KO345" t="s">
        <v>374</v>
      </c>
      <c r="KP345" t="s">
        <v>374</v>
      </c>
      <c r="KQ345">
        <v>10.601599999999999</v>
      </c>
      <c r="KR345">
        <v>8.75</v>
      </c>
      <c r="KS345" t="s">
        <v>374</v>
      </c>
      <c r="KT345" t="s">
        <v>374</v>
      </c>
      <c r="KU345" t="s">
        <v>374</v>
      </c>
      <c r="KV345" t="s">
        <v>374</v>
      </c>
      <c r="KW345">
        <v>3.7930000000000001</v>
      </c>
      <c r="KX345" t="s">
        <v>374</v>
      </c>
      <c r="KY345">
        <v>3.375</v>
      </c>
      <c r="KZ345" t="s">
        <v>374</v>
      </c>
      <c r="LA345" t="s">
        <v>374</v>
      </c>
      <c r="LB345" t="s">
        <v>374</v>
      </c>
      <c r="LC345" t="s">
        <v>374</v>
      </c>
      <c r="LD345">
        <v>14.166700000000001</v>
      </c>
      <c r="LE345">
        <v>21.350999999999999</v>
      </c>
      <c r="LF345">
        <v>0.40400000000000003</v>
      </c>
      <c r="LG345">
        <v>5.3910999999999998</v>
      </c>
      <c r="LH345" t="s">
        <v>374</v>
      </c>
      <c r="LI345" t="s">
        <v>374</v>
      </c>
      <c r="LJ345">
        <v>17.923500000000001</v>
      </c>
      <c r="LK345" t="s">
        <v>374</v>
      </c>
      <c r="LL345" t="s">
        <v>374</v>
      </c>
      <c r="LM345" t="s">
        <v>374</v>
      </c>
      <c r="LN345">
        <v>1.5278</v>
      </c>
      <c r="LO345">
        <v>20.237200000000001</v>
      </c>
      <c r="LP345" t="s">
        <v>374</v>
      </c>
      <c r="LQ345" t="s">
        <v>374</v>
      </c>
      <c r="LR345" t="s">
        <v>374</v>
      </c>
      <c r="LS345">
        <v>1.1172</v>
      </c>
      <c r="LT345" t="s">
        <v>374</v>
      </c>
      <c r="LU345" t="s">
        <v>374</v>
      </c>
      <c r="LV345" t="s">
        <v>374</v>
      </c>
      <c r="LW345" t="s">
        <v>374</v>
      </c>
      <c r="LX345">
        <v>15</v>
      </c>
      <c r="LY345">
        <v>28.142800000000001</v>
      </c>
      <c r="LZ345" t="s">
        <v>374</v>
      </c>
      <c r="MA345">
        <v>4.1261000000000001</v>
      </c>
      <c r="MB345">
        <v>1.4727000000000001</v>
      </c>
      <c r="MC345">
        <v>2.9531000000000001</v>
      </c>
      <c r="MD345" t="s">
        <v>374</v>
      </c>
      <c r="ME345">
        <v>12.814</v>
      </c>
      <c r="MF345" t="s">
        <v>374</v>
      </c>
      <c r="MG345" t="s">
        <v>374</v>
      </c>
      <c r="MH345" t="s">
        <v>374</v>
      </c>
      <c r="MI345">
        <v>15.541700000000001</v>
      </c>
      <c r="MJ345" t="s">
        <v>374</v>
      </c>
      <c r="MK345">
        <v>6.375</v>
      </c>
      <c r="ML345">
        <v>5.1562999999999999</v>
      </c>
      <c r="MM345" t="s">
        <v>374</v>
      </c>
      <c r="MN345" t="s">
        <v>374</v>
      </c>
      <c r="MO345" t="s">
        <v>374</v>
      </c>
      <c r="MP345" t="s">
        <v>374</v>
      </c>
      <c r="MQ345" t="s">
        <v>374</v>
      </c>
      <c r="MR345" t="s">
        <v>374</v>
      </c>
      <c r="MS345" t="s">
        <v>374</v>
      </c>
      <c r="MT345">
        <v>3.1461999999999999</v>
      </c>
      <c r="MU345">
        <v>3.7343999999999999</v>
      </c>
      <c r="MV345" t="s">
        <v>374</v>
      </c>
      <c r="MW345" t="s">
        <v>374</v>
      </c>
      <c r="MX345">
        <v>9.2927</v>
      </c>
      <c r="MY345" t="s">
        <v>374</v>
      </c>
      <c r="MZ345">
        <v>0.84379999999999999</v>
      </c>
      <c r="NA345">
        <v>0.56440000000000001</v>
      </c>
      <c r="NB345">
        <v>3.4352999999999998</v>
      </c>
      <c r="NC345">
        <v>8.9899000000000004</v>
      </c>
      <c r="ND345">
        <v>13.5625</v>
      </c>
      <c r="NE345" t="s">
        <v>374</v>
      </c>
      <c r="NF345">
        <v>4.7083000000000004</v>
      </c>
      <c r="NG345" t="s">
        <v>374</v>
      </c>
      <c r="NH345">
        <v>11.1563</v>
      </c>
      <c r="NI345">
        <v>1.7222</v>
      </c>
      <c r="NJ345">
        <v>7.9630000000000001</v>
      </c>
      <c r="NK345">
        <v>2.0781000000000001</v>
      </c>
      <c r="NL345" t="s">
        <v>374</v>
      </c>
      <c r="NM345">
        <v>10.4688</v>
      </c>
      <c r="NN345" t="s">
        <v>374</v>
      </c>
      <c r="NO345" t="s">
        <v>374</v>
      </c>
      <c r="NP345">
        <v>17.8125</v>
      </c>
      <c r="NQ345" t="s">
        <v>374</v>
      </c>
      <c r="NR345">
        <v>10.875</v>
      </c>
      <c r="NS345">
        <v>11.938000000000001</v>
      </c>
      <c r="NT345">
        <v>10.3233</v>
      </c>
      <c r="NU345" t="s">
        <v>374</v>
      </c>
      <c r="NV345" t="s">
        <v>374</v>
      </c>
      <c r="NW345" t="s">
        <v>374</v>
      </c>
      <c r="NX345" t="s">
        <v>374</v>
      </c>
      <c r="NY345">
        <v>11.5</v>
      </c>
      <c r="NZ345" t="s">
        <v>374</v>
      </c>
      <c r="OA345" t="s">
        <v>374</v>
      </c>
      <c r="OB345" t="s">
        <v>374</v>
      </c>
      <c r="OC345" t="s">
        <v>374</v>
      </c>
      <c r="OD345" t="s">
        <v>374</v>
      </c>
      <c r="OE345" t="s">
        <v>374</v>
      </c>
      <c r="OF345" t="s">
        <v>374</v>
      </c>
      <c r="OG345" t="s">
        <v>374</v>
      </c>
      <c r="OH345">
        <v>15.25</v>
      </c>
      <c r="OI345" t="s">
        <v>374</v>
      </c>
      <c r="OJ345">
        <v>0.9375</v>
      </c>
      <c r="OK345">
        <v>2.0777000000000001</v>
      </c>
      <c r="OL345" t="s">
        <v>374</v>
      </c>
      <c r="OM345" t="s">
        <v>374</v>
      </c>
      <c r="ON345" t="s">
        <v>374</v>
      </c>
      <c r="OO345">
        <v>1.4412</v>
      </c>
      <c r="OP345" t="s">
        <v>374</v>
      </c>
      <c r="OQ345">
        <v>0.27339999999999998</v>
      </c>
      <c r="OR345" t="s">
        <v>374</v>
      </c>
      <c r="OS345">
        <v>20.1875</v>
      </c>
      <c r="OT345" t="s">
        <v>374</v>
      </c>
      <c r="OU345" t="s">
        <v>374</v>
      </c>
      <c r="OV345">
        <v>0.47739999999999999</v>
      </c>
      <c r="OW345" t="s">
        <v>374</v>
      </c>
      <c r="OX345">
        <v>12.313000000000001</v>
      </c>
      <c r="OY345">
        <v>3.1179999999999999</v>
      </c>
      <c r="OZ345" t="s">
        <v>374</v>
      </c>
      <c r="PA345">
        <v>13.5357</v>
      </c>
      <c r="PB345" t="s">
        <v>374</v>
      </c>
      <c r="PC345">
        <v>21.167000000000002</v>
      </c>
      <c r="PD345" t="s">
        <v>374</v>
      </c>
      <c r="PE345">
        <v>8.6026000000000007</v>
      </c>
      <c r="PF345" t="s">
        <v>374</v>
      </c>
      <c r="PG345">
        <v>7.5780000000000003</v>
      </c>
      <c r="PH345" t="s">
        <v>374</v>
      </c>
      <c r="PI345" t="s">
        <v>374</v>
      </c>
      <c r="PJ345" t="s">
        <v>374</v>
      </c>
      <c r="PK345" t="s">
        <v>374</v>
      </c>
      <c r="PL345" t="s">
        <v>374</v>
      </c>
      <c r="PM345">
        <v>17.687999999999999</v>
      </c>
      <c r="PN345">
        <v>1.1667000000000001</v>
      </c>
      <c r="PO345" t="s">
        <v>374</v>
      </c>
      <c r="PP345" t="s">
        <v>374</v>
      </c>
      <c r="PQ345">
        <v>4.8593999999999999</v>
      </c>
      <c r="PR345">
        <v>13.5313</v>
      </c>
      <c r="PS345" t="s">
        <v>374</v>
      </c>
      <c r="PT345" t="s">
        <v>374</v>
      </c>
      <c r="PU345" t="s">
        <v>374</v>
      </c>
      <c r="PV345" t="s">
        <v>374</v>
      </c>
      <c r="PW345" t="s">
        <v>374</v>
      </c>
      <c r="PX345">
        <v>6.3437999999999999</v>
      </c>
      <c r="PY345">
        <v>6.7187999999999999</v>
      </c>
      <c r="PZ345">
        <v>0.59379999999999999</v>
      </c>
      <c r="QA345">
        <v>9.2650000000000006</v>
      </c>
      <c r="QB345" t="s">
        <v>374</v>
      </c>
      <c r="QC345" t="s">
        <v>374</v>
      </c>
      <c r="QD345">
        <v>1.8125</v>
      </c>
      <c r="QE345">
        <v>17.905999999999999</v>
      </c>
      <c r="QF345" t="s">
        <v>374</v>
      </c>
      <c r="QG345" t="s">
        <v>374</v>
      </c>
      <c r="QH345" t="s">
        <v>374</v>
      </c>
      <c r="QI345" t="s">
        <v>374</v>
      </c>
      <c r="QJ345" t="s">
        <v>374</v>
      </c>
      <c r="QK345">
        <v>7.75</v>
      </c>
      <c r="QL345" t="s">
        <v>374</v>
      </c>
      <c r="QM345" t="s">
        <v>374</v>
      </c>
      <c r="QN345" t="s">
        <v>374</v>
      </c>
      <c r="QO345">
        <v>8.1537000000000006</v>
      </c>
      <c r="QP345" t="s">
        <v>374</v>
      </c>
      <c r="QQ345" t="s">
        <v>374</v>
      </c>
      <c r="QR345" t="s">
        <v>374</v>
      </c>
      <c r="QS345">
        <v>16.8125</v>
      </c>
      <c r="QT345">
        <v>7.0022000000000002</v>
      </c>
      <c r="QU345" t="s">
        <v>374</v>
      </c>
      <c r="QV345" t="s">
        <v>374</v>
      </c>
      <c r="QW345">
        <v>2.4925000000000002</v>
      </c>
      <c r="QX345">
        <v>5.5940000000000003</v>
      </c>
      <c r="QY345" t="s">
        <v>374</v>
      </c>
      <c r="QZ345">
        <v>2.4379</v>
      </c>
      <c r="RA345">
        <v>3.3679000000000001</v>
      </c>
      <c r="RB345" t="s">
        <v>374</v>
      </c>
      <c r="RC345" t="s">
        <v>374</v>
      </c>
      <c r="RD345">
        <v>13.042</v>
      </c>
      <c r="RE345">
        <v>5.9333999999999998</v>
      </c>
      <c r="RF345" t="s">
        <v>374</v>
      </c>
      <c r="RG345" t="s">
        <v>374</v>
      </c>
      <c r="RH345" t="s">
        <v>374</v>
      </c>
      <c r="RI345" t="s">
        <v>374</v>
      </c>
      <c r="RJ345">
        <v>21.9605</v>
      </c>
      <c r="RK345" t="s">
        <v>374</v>
      </c>
      <c r="RL345" t="s">
        <v>374</v>
      </c>
      <c r="RM345" t="s">
        <v>374</v>
      </c>
      <c r="RN345" t="s">
        <v>374</v>
      </c>
      <c r="RO345">
        <v>11.333299999999999</v>
      </c>
      <c r="RP345" t="s">
        <v>374</v>
      </c>
      <c r="RQ345">
        <v>3.5156000000000001</v>
      </c>
      <c r="RR345">
        <v>29.5</v>
      </c>
      <c r="RS345" t="s">
        <v>374</v>
      </c>
      <c r="RT345" t="s">
        <v>374</v>
      </c>
      <c r="RU345">
        <v>4.1853999999999996</v>
      </c>
      <c r="RV345">
        <v>10.7188</v>
      </c>
      <c r="RW345" t="s">
        <v>374</v>
      </c>
      <c r="RX345" t="s">
        <v>374</v>
      </c>
      <c r="RY345" t="s">
        <v>374</v>
      </c>
      <c r="RZ345">
        <v>10.3339</v>
      </c>
      <c r="SA345" t="s">
        <v>374</v>
      </c>
      <c r="SB345" t="s">
        <v>374</v>
      </c>
      <c r="SC345" t="s">
        <v>374</v>
      </c>
      <c r="SD345">
        <v>2.125</v>
      </c>
      <c r="SE345">
        <v>15</v>
      </c>
      <c r="SF345">
        <v>1.4375</v>
      </c>
      <c r="SG345">
        <v>26.1264</v>
      </c>
      <c r="SH345" t="s">
        <v>374</v>
      </c>
      <c r="SI345" t="s">
        <v>374</v>
      </c>
      <c r="SJ345" t="s">
        <v>374</v>
      </c>
      <c r="SK345" t="s">
        <v>374</v>
      </c>
      <c r="SL345">
        <v>5.2187999999999999</v>
      </c>
      <c r="SM345" t="s">
        <v>374</v>
      </c>
      <c r="SN345" t="s">
        <v>374</v>
      </c>
    </row>
    <row r="346" spans="1:508" x14ac:dyDescent="0.3">
      <c r="A346">
        <f t="shared" si="5"/>
        <v>217</v>
      </c>
      <c r="B346" s="3">
        <v>33347</v>
      </c>
      <c r="C346" t="s">
        <v>374</v>
      </c>
      <c r="D346" t="s">
        <v>374</v>
      </c>
      <c r="E346" t="s">
        <v>374</v>
      </c>
      <c r="F346">
        <v>2.129</v>
      </c>
      <c r="G346" t="s">
        <v>374</v>
      </c>
      <c r="H346" t="s">
        <v>374</v>
      </c>
      <c r="I346">
        <v>4.75</v>
      </c>
      <c r="J346">
        <v>5.7201000000000004</v>
      </c>
      <c r="K346" t="s">
        <v>374</v>
      </c>
      <c r="L346">
        <v>3.6070000000000002</v>
      </c>
      <c r="M346" t="s">
        <v>374</v>
      </c>
      <c r="N346">
        <v>9.0137999999999998</v>
      </c>
      <c r="O346" t="s">
        <v>374</v>
      </c>
      <c r="P346" t="s">
        <v>374</v>
      </c>
      <c r="Q346">
        <v>7</v>
      </c>
      <c r="R346" t="s">
        <v>374</v>
      </c>
      <c r="S346">
        <v>30</v>
      </c>
      <c r="T346" t="s">
        <v>374</v>
      </c>
      <c r="U346">
        <v>1.7</v>
      </c>
      <c r="V346" t="s">
        <v>374</v>
      </c>
      <c r="W346">
        <v>170.32759999999999</v>
      </c>
      <c r="X346" t="s">
        <v>374</v>
      </c>
      <c r="Y346" t="s">
        <v>374</v>
      </c>
      <c r="Z346">
        <v>6.375</v>
      </c>
      <c r="AA346" t="s">
        <v>374</v>
      </c>
      <c r="AB346" t="s">
        <v>374</v>
      </c>
      <c r="AC346" t="s">
        <v>374</v>
      </c>
      <c r="AD346">
        <v>5.9062999999999999</v>
      </c>
      <c r="AE346" t="s">
        <v>374</v>
      </c>
      <c r="AF346" t="s">
        <v>374</v>
      </c>
      <c r="AG346" t="s">
        <v>374</v>
      </c>
      <c r="AH346">
        <v>0.57030000000000003</v>
      </c>
      <c r="AI346" t="s">
        <v>374</v>
      </c>
      <c r="AJ346" t="s">
        <v>374</v>
      </c>
      <c r="AK346" t="s">
        <v>374</v>
      </c>
      <c r="AL346">
        <v>5.3129999999999997</v>
      </c>
      <c r="AM346" t="s">
        <v>374</v>
      </c>
      <c r="AN346" t="s">
        <v>374</v>
      </c>
      <c r="AO346" t="s">
        <v>374</v>
      </c>
      <c r="AP346" t="s">
        <v>374</v>
      </c>
      <c r="AQ346" t="s">
        <v>374</v>
      </c>
      <c r="AR346" t="s">
        <v>374</v>
      </c>
      <c r="AS346">
        <v>11.556000000000001</v>
      </c>
      <c r="AT346" t="s">
        <v>374</v>
      </c>
      <c r="AU346">
        <v>6.0606</v>
      </c>
      <c r="AV346">
        <v>15.4855</v>
      </c>
      <c r="AW346" t="s">
        <v>374</v>
      </c>
      <c r="AX346" t="s">
        <v>374</v>
      </c>
      <c r="AY346" t="s">
        <v>374</v>
      </c>
      <c r="AZ346" t="s">
        <v>374</v>
      </c>
      <c r="BA346">
        <v>11.166700000000001</v>
      </c>
      <c r="BB346" t="s">
        <v>374</v>
      </c>
      <c r="BC346" t="s">
        <v>374</v>
      </c>
      <c r="BD346" t="s">
        <v>374</v>
      </c>
      <c r="BE346">
        <v>12.1875</v>
      </c>
      <c r="BF346" t="s">
        <v>374</v>
      </c>
      <c r="BG346">
        <v>7.1563999999999997</v>
      </c>
      <c r="BH346">
        <v>8.0310000000000006</v>
      </c>
      <c r="BI346">
        <v>23.375</v>
      </c>
      <c r="BJ346">
        <v>9.8437999999999999</v>
      </c>
      <c r="BK346">
        <v>8.6961999999999993</v>
      </c>
      <c r="BL346">
        <v>0.40739999999999998</v>
      </c>
      <c r="BM346">
        <v>9.734</v>
      </c>
      <c r="BN346">
        <v>2.1528</v>
      </c>
      <c r="BO346" t="s">
        <v>374</v>
      </c>
      <c r="BP346" t="s">
        <v>374</v>
      </c>
      <c r="BQ346">
        <v>3.5609000000000002</v>
      </c>
      <c r="BR346" t="s">
        <v>374</v>
      </c>
      <c r="BS346">
        <v>29.125</v>
      </c>
      <c r="BT346" t="s">
        <v>374</v>
      </c>
      <c r="BU346">
        <v>1.7109000000000001</v>
      </c>
      <c r="BV346">
        <v>18.648900000000001</v>
      </c>
      <c r="BW346" t="s">
        <v>374</v>
      </c>
      <c r="BX346" t="s">
        <v>374</v>
      </c>
      <c r="BY346" t="s">
        <v>374</v>
      </c>
      <c r="BZ346" t="s">
        <v>374</v>
      </c>
      <c r="CA346" t="s">
        <v>374</v>
      </c>
      <c r="CB346">
        <v>23.4541</v>
      </c>
      <c r="CC346">
        <v>12.0289</v>
      </c>
      <c r="CD346" t="s">
        <v>374</v>
      </c>
      <c r="CE346">
        <v>6.1875</v>
      </c>
      <c r="CF346" t="s">
        <v>374</v>
      </c>
      <c r="CG346" t="s">
        <v>374</v>
      </c>
      <c r="CH346" t="s">
        <v>374</v>
      </c>
      <c r="CI346" t="s">
        <v>374</v>
      </c>
      <c r="CJ346" t="s">
        <v>374</v>
      </c>
      <c r="CK346" t="s">
        <v>374</v>
      </c>
      <c r="CL346" t="s">
        <v>374</v>
      </c>
      <c r="CM346" t="s">
        <v>374</v>
      </c>
      <c r="CN346">
        <v>0.22459999999999999</v>
      </c>
      <c r="CO346" t="s">
        <v>374</v>
      </c>
      <c r="CP346" t="s">
        <v>374</v>
      </c>
      <c r="CQ346">
        <v>2.1354000000000002</v>
      </c>
      <c r="CR346" t="s">
        <v>374</v>
      </c>
      <c r="CS346" t="s">
        <v>374</v>
      </c>
      <c r="CT346">
        <v>6.2222</v>
      </c>
      <c r="CU346">
        <v>9.3010999999999999</v>
      </c>
      <c r="CV346">
        <v>5.1641000000000004</v>
      </c>
      <c r="CW346">
        <v>9.875</v>
      </c>
      <c r="CX346">
        <v>12.722200000000001</v>
      </c>
      <c r="CY346">
        <v>1.9167000000000001</v>
      </c>
      <c r="CZ346" t="s">
        <v>374</v>
      </c>
      <c r="DA346" t="s">
        <v>374</v>
      </c>
      <c r="DB346">
        <v>4.734</v>
      </c>
      <c r="DC346">
        <v>28.625</v>
      </c>
      <c r="DD346" t="s">
        <v>374</v>
      </c>
      <c r="DE346">
        <v>15.0815</v>
      </c>
      <c r="DF346" t="s">
        <v>374</v>
      </c>
      <c r="DG346">
        <v>1.4167000000000001</v>
      </c>
      <c r="DH346">
        <v>7.875</v>
      </c>
      <c r="DI346">
        <v>11.006</v>
      </c>
      <c r="DJ346" t="s">
        <v>374</v>
      </c>
      <c r="DK346" t="s">
        <v>374</v>
      </c>
      <c r="DL346">
        <v>20.188199999999998</v>
      </c>
      <c r="DM346" t="s">
        <v>374</v>
      </c>
      <c r="DN346" t="s">
        <v>374</v>
      </c>
      <c r="DO346" t="s">
        <v>374</v>
      </c>
      <c r="DP346">
        <v>0.217</v>
      </c>
      <c r="DQ346" t="s">
        <v>374</v>
      </c>
      <c r="DR346">
        <v>7.625</v>
      </c>
      <c r="DS346">
        <v>9.2222000000000008</v>
      </c>
      <c r="DT346" t="s">
        <v>374</v>
      </c>
      <c r="DU346" t="s">
        <v>374</v>
      </c>
      <c r="DV346" t="s">
        <v>374</v>
      </c>
      <c r="DW346">
        <v>11.3531</v>
      </c>
      <c r="DX346">
        <v>19.5625</v>
      </c>
      <c r="DY346" t="s">
        <v>374</v>
      </c>
      <c r="DZ346">
        <v>15.708299999999999</v>
      </c>
      <c r="EA346" t="s">
        <v>374</v>
      </c>
      <c r="EB346">
        <v>23.950500000000002</v>
      </c>
      <c r="EC346">
        <v>8.3542000000000005</v>
      </c>
      <c r="ED346" t="s">
        <v>374</v>
      </c>
      <c r="EE346" t="s">
        <v>374</v>
      </c>
      <c r="EF346" t="s">
        <v>374</v>
      </c>
      <c r="EG346" t="s">
        <v>374</v>
      </c>
      <c r="EH346">
        <v>0.94740000000000002</v>
      </c>
      <c r="EI346">
        <v>9.6409000000000002</v>
      </c>
      <c r="EJ346" t="s">
        <v>374</v>
      </c>
      <c r="EK346" t="s">
        <v>374</v>
      </c>
      <c r="EL346" t="s">
        <v>374</v>
      </c>
      <c r="EM346" t="s">
        <v>374</v>
      </c>
      <c r="EN346" t="s">
        <v>374</v>
      </c>
      <c r="EO346">
        <v>6.6539999999999999</v>
      </c>
      <c r="EP346" t="s">
        <v>374</v>
      </c>
      <c r="EQ346">
        <v>7.0873999999999997</v>
      </c>
      <c r="ER346" t="s">
        <v>374</v>
      </c>
      <c r="ES346">
        <v>29.125</v>
      </c>
      <c r="ET346">
        <v>24.6709</v>
      </c>
      <c r="EU346" t="s">
        <v>374</v>
      </c>
      <c r="EV346" t="s">
        <v>374</v>
      </c>
      <c r="EW346" t="s">
        <v>374</v>
      </c>
      <c r="EX346">
        <v>1.3906000000000001</v>
      </c>
      <c r="EY346" t="s">
        <v>374</v>
      </c>
      <c r="EZ346">
        <v>3.2812999999999999</v>
      </c>
      <c r="FA346">
        <v>24.875</v>
      </c>
      <c r="FB346">
        <v>4.9550000000000001</v>
      </c>
      <c r="FC346">
        <v>19.25</v>
      </c>
      <c r="FD346" t="s">
        <v>374</v>
      </c>
      <c r="FE346" t="s">
        <v>374</v>
      </c>
      <c r="FF346">
        <v>11.5625</v>
      </c>
      <c r="FG346">
        <v>2.5781000000000001</v>
      </c>
      <c r="FH346" t="s">
        <v>374</v>
      </c>
      <c r="FI346" t="s">
        <v>374</v>
      </c>
      <c r="FJ346">
        <v>20.875</v>
      </c>
      <c r="FK346" t="s">
        <v>374</v>
      </c>
      <c r="FL346" t="s">
        <v>374</v>
      </c>
      <c r="FM346">
        <v>6.3044000000000002</v>
      </c>
      <c r="FN346">
        <v>24.25</v>
      </c>
      <c r="FO346" t="s">
        <v>374</v>
      </c>
      <c r="FP346" t="s">
        <v>374</v>
      </c>
      <c r="FQ346" t="s">
        <v>374</v>
      </c>
      <c r="FR346">
        <v>0.84379999999999999</v>
      </c>
      <c r="FS346" t="s">
        <v>374</v>
      </c>
      <c r="FT346" t="s">
        <v>374</v>
      </c>
      <c r="FU346">
        <v>10.8058</v>
      </c>
      <c r="FV346" t="s">
        <v>374</v>
      </c>
      <c r="FW346">
        <v>0.35549999999999998</v>
      </c>
      <c r="FX346" t="s">
        <v>374</v>
      </c>
      <c r="FY346" t="s">
        <v>374</v>
      </c>
      <c r="FZ346" t="s">
        <v>374</v>
      </c>
      <c r="GA346">
        <v>8.7812999999999999</v>
      </c>
      <c r="GB346" t="s">
        <v>374</v>
      </c>
      <c r="GC346" t="s">
        <v>374</v>
      </c>
      <c r="GD346" t="s">
        <v>374</v>
      </c>
      <c r="GE346">
        <v>0.83950000000000002</v>
      </c>
      <c r="GF346">
        <v>5.7283999999999997</v>
      </c>
      <c r="GG346" t="s">
        <v>374</v>
      </c>
      <c r="GH346" t="s">
        <v>374</v>
      </c>
      <c r="GI346" t="s">
        <v>374</v>
      </c>
      <c r="GJ346">
        <v>4.6337000000000002</v>
      </c>
      <c r="GK346" t="s">
        <v>374</v>
      </c>
      <c r="GL346" t="s">
        <v>374</v>
      </c>
      <c r="GM346" t="s">
        <v>374</v>
      </c>
      <c r="GN346">
        <v>20.125</v>
      </c>
      <c r="GO346" t="s">
        <v>374</v>
      </c>
      <c r="GP346" t="s">
        <v>374</v>
      </c>
      <c r="GQ346" t="s">
        <v>374</v>
      </c>
      <c r="GR346">
        <v>4.359</v>
      </c>
      <c r="GS346">
        <v>5.9577999999999998</v>
      </c>
      <c r="GT346" t="s">
        <v>374</v>
      </c>
      <c r="GU346">
        <v>11.4887</v>
      </c>
      <c r="GV346">
        <v>7.0818000000000003</v>
      </c>
      <c r="GW346">
        <v>8.4525000000000006</v>
      </c>
      <c r="GX346" t="s">
        <v>374</v>
      </c>
      <c r="GY346" t="s">
        <v>374</v>
      </c>
      <c r="GZ346" t="s">
        <v>374</v>
      </c>
      <c r="HA346">
        <v>17.055599999999998</v>
      </c>
      <c r="HB346" t="s">
        <v>374</v>
      </c>
      <c r="HC346">
        <v>4.4352</v>
      </c>
      <c r="HD346" t="s">
        <v>374</v>
      </c>
      <c r="HE346" t="s">
        <v>374</v>
      </c>
      <c r="HF346">
        <v>20.687999999999999</v>
      </c>
      <c r="HG346">
        <v>10.6022</v>
      </c>
      <c r="HH346" t="s">
        <v>374</v>
      </c>
      <c r="HI346">
        <v>5.2427999999999999</v>
      </c>
      <c r="HJ346" t="s">
        <v>374</v>
      </c>
      <c r="HK346" t="s">
        <v>374</v>
      </c>
      <c r="HL346">
        <v>4.2039999999999997</v>
      </c>
      <c r="HM346">
        <v>17</v>
      </c>
      <c r="HN346" t="s">
        <v>374</v>
      </c>
      <c r="HO346" t="s">
        <v>374</v>
      </c>
      <c r="HP346" t="s">
        <v>374</v>
      </c>
      <c r="HQ346" t="s">
        <v>374</v>
      </c>
      <c r="HR346">
        <v>2.1015999999999999</v>
      </c>
      <c r="HS346">
        <v>1.2812999999999999</v>
      </c>
      <c r="HT346">
        <v>7.0804999999999998</v>
      </c>
      <c r="HU346">
        <v>4.5761000000000003</v>
      </c>
      <c r="HV346" t="s">
        <v>374</v>
      </c>
      <c r="HW346">
        <v>2.3473000000000002</v>
      </c>
      <c r="HX346">
        <v>6.4375</v>
      </c>
      <c r="HY346">
        <v>2.75</v>
      </c>
      <c r="HZ346" t="s">
        <v>374</v>
      </c>
      <c r="IA346">
        <v>7.5487000000000002</v>
      </c>
      <c r="IB346">
        <v>10.3125</v>
      </c>
      <c r="IC346">
        <v>12.35</v>
      </c>
      <c r="ID346">
        <v>27.343800000000002</v>
      </c>
      <c r="IE346" t="s">
        <v>374</v>
      </c>
      <c r="IF346" t="s">
        <v>374</v>
      </c>
      <c r="IG346">
        <v>3.3332999999999999</v>
      </c>
      <c r="IH346">
        <v>28.167000000000002</v>
      </c>
      <c r="II346" t="s">
        <v>374</v>
      </c>
      <c r="IJ346" t="s">
        <v>374</v>
      </c>
      <c r="IK346" t="s">
        <v>374</v>
      </c>
      <c r="IL346">
        <v>1.6522999999999999</v>
      </c>
      <c r="IM346" t="s">
        <v>374</v>
      </c>
      <c r="IN346">
        <v>31.300799999999999</v>
      </c>
      <c r="IO346">
        <v>7.7916999999999996</v>
      </c>
      <c r="IP346" t="s">
        <v>374</v>
      </c>
      <c r="IQ346" t="s">
        <v>374</v>
      </c>
      <c r="IR346">
        <v>6.5184999999999995</v>
      </c>
      <c r="IS346" t="s">
        <v>374</v>
      </c>
      <c r="IT346" t="s">
        <v>374</v>
      </c>
      <c r="IU346" t="s">
        <v>374</v>
      </c>
      <c r="IV346">
        <v>6.9687999999999999</v>
      </c>
      <c r="IW346" t="s">
        <v>374</v>
      </c>
      <c r="IX346">
        <v>4.8125</v>
      </c>
      <c r="IY346">
        <v>3.4582999999999999</v>
      </c>
      <c r="IZ346">
        <v>4.5587999999999997</v>
      </c>
      <c r="JA346">
        <v>0.3125</v>
      </c>
      <c r="JB346">
        <v>12.171900000000001</v>
      </c>
      <c r="JC346" t="s">
        <v>374</v>
      </c>
      <c r="JD346">
        <v>7.0416999999999996</v>
      </c>
      <c r="JE346" t="s">
        <v>374</v>
      </c>
      <c r="JF346">
        <v>23.875</v>
      </c>
      <c r="JG346" t="s">
        <v>374</v>
      </c>
      <c r="JH346" t="s">
        <v>374</v>
      </c>
      <c r="JI346" t="s">
        <v>374</v>
      </c>
      <c r="JJ346" t="s">
        <v>374</v>
      </c>
      <c r="JK346">
        <v>3.4687999999999999</v>
      </c>
      <c r="JL346">
        <v>21.9086</v>
      </c>
      <c r="JM346" t="s">
        <v>374</v>
      </c>
      <c r="JN346" t="s">
        <v>374</v>
      </c>
      <c r="JO346">
        <v>6.7968999999999999</v>
      </c>
      <c r="JP346">
        <v>2.8906000000000001</v>
      </c>
      <c r="JQ346" t="s">
        <v>374</v>
      </c>
      <c r="JR346">
        <v>0.24890000000000001</v>
      </c>
      <c r="JS346">
        <v>8.9895999999999994</v>
      </c>
      <c r="JT346">
        <v>13.6149</v>
      </c>
      <c r="JU346" t="s">
        <v>374</v>
      </c>
      <c r="JV346">
        <v>3.75</v>
      </c>
      <c r="JW346">
        <v>1.2546999999999999</v>
      </c>
      <c r="JX346" t="s">
        <v>374</v>
      </c>
      <c r="JY346">
        <v>5.3700999999999999</v>
      </c>
      <c r="JZ346" t="s">
        <v>374</v>
      </c>
      <c r="KA346" t="s">
        <v>374</v>
      </c>
      <c r="KB346">
        <v>19.9375</v>
      </c>
      <c r="KC346" t="s">
        <v>374</v>
      </c>
      <c r="KD346">
        <v>13.4688</v>
      </c>
      <c r="KE346" t="s">
        <v>374</v>
      </c>
      <c r="KF346">
        <v>1.0313000000000001</v>
      </c>
      <c r="KG346">
        <v>1.9167000000000001</v>
      </c>
      <c r="KH346">
        <v>1.7366000000000001</v>
      </c>
      <c r="KI346" t="s">
        <v>374</v>
      </c>
      <c r="KJ346" t="s">
        <v>374</v>
      </c>
      <c r="KK346" t="s">
        <v>374</v>
      </c>
      <c r="KL346" t="s">
        <v>374</v>
      </c>
      <c r="KM346" t="s">
        <v>374</v>
      </c>
      <c r="KN346" t="s">
        <v>374</v>
      </c>
      <c r="KO346" t="s">
        <v>374</v>
      </c>
      <c r="KP346" t="s">
        <v>374</v>
      </c>
      <c r="KQ346">
        <v>10.601599999999999</v>
      </c>
      <c r="KR346">
        <v>8.6560000000000006</v>
      </c>
      <c r="KS346" t="s">
        <v>374</v>
      </c>
      <c r="KT346" t="s">
        <v>374</v>
      </c>
      <c r="KU346" t="s">
        <v>374</v>
      </c>
      <c r="KV346" t="s">
        <v>374</v>
      </c>
      <c r="KW346">
        <v>3.6562999999999999</v>
      </c>
      <c r="KX346" t="s">
        <v>374</v>
      </c>
      <c r="KY346">
        <v>3.5</v>
      </c>
      <c r="KZ346" t="s">
        <v>374</v>
      </c>
      <c r="LA346" t="s">
        <v>374</v>
      </c>
      <c r="LB346" t="s">
        <v>374</v>
      </c>
      <c r="LC346" t="s">
        <v>374</v>
      </c>
      <c r="LD346">
        <v>13.625</v>
      </c>
      <c r="LE346">
        <v>21.11</v>
      </c>
      <c r="LF346">
        <v>0.40400000000000003</v>
      </c>
      <c r="LG346">
        <v>5.2850000000000001</v>
      </c>
      <c r="LH346" t="s">
        <v>374</v>
      </c>
      <c r="LI346" t="s">
        <v>374</v>
      </c>
      <c r="LJ346">
        <v>17.509499999999999</v>
      </c>
      <c r="LK346" t="s">
        <v>374</v>
      </c>
      <c r="LL346" t="s">
        <v>374</v>
      </c>
      <c r="LM346" t="s">
        <v>374</v>
      </c>
      <c r="LN346">
        <v>1.4896</v>
      </c>
      <c r="LO346">
        <v>19.779</v>
      </c>
      <c r="LP346" t="s">
        <v>374</v>
      </c>
      <c r="LQ346" t="s">
        <v>374</v>
      </c>
      <c r="LR346" t="s">
        <v>374</v>
      </c>
      <c r="LS346">
        <v>1.1015999999999999</v>
      </c>
      <c r="LT346" t="s">
        <v>374</v>
      </c>
      <c r="LU346" t="s">
        <v>374</v>
      </c>
      <c r="LV346" t="s">
        <v>374</v>
      </c>
      <c r="LW346" t="s">
        <v>374</v>
      </c>
      <c r="LX346">
        <v>14.9375</v>
      </c>
      <c r="LY346">
        <v>27.842300000000002</v>
      </c>
      <c r="LZ346" t="s">
        <v>374</v>
      </c>
      <c r="MA346">
        <v>4.1014999999999997</v>
      </c>
      <c r="MB346">
        <v>1.4531000000000001</v>
      </c>
      <c r="MC346">
        <v>2.8437999999999999</v>
      </c>
      <c r="MD346" t="s">
        <v>374</v>
      </c>
      <c r="ME346">
        <v>12.417</v>
      </c>
      <c r="MF346" t="s">
        <v>374</v>
      </c>
      <c r="MG346" t="s">
        <v>374</v>
      </c>
      <c r="MH346" t="s">
        <v>374</v>
      </c>
      <c r="MI346">
        <v>15.5</v>
      </c>
      <c r="MJ346" t="s">
        <v>374</v>
      </c>
      <c r="MK346">
        <v>6.375</v>
      </c>
      <c r="ML346">
        <v>5.0468999999999999</v>
      </c>
      <c r="MM346" t="s">
        <v>374</v>
      </c>
      <c r="MN346" t="s">
        <v>374</v>
      </c>
      <c r="MO346" t="s">
        <v>374</v>
      </c>
      <c r="MP346" t="s">
        <v>374</v>
      </c>
      <c r="MQ346" t="s">
        <v>374</v>
      </c>
      <c r="MR346" t="s">
        <v>374</v>
      </c>
      <c r="MS346" t="s">
        <v>374</v>
      </c>
      <c r="MT346">
        <v>3.1734999999999998</v>
      </c>
      <c r="MU346">
        <v>3.7187999999999999</v>
      </c>
      <c r="MV346" t="s">
        <v>374</v>
      </c>
      <c r="MW346" t="s">
        <v>374</v>
      </c>
      <c r="MX346">
        <v>9.2326999999999995</v>
      </c>
      <c r="MY346" t="s">
        <v>374</v>
      </c>
      <c r="MZ346">
        <v>0.82909999999999995</v>
      </c>
      <c r="NA346">
        <v>0.58199999999999996</v>
      </c>
      <c r="NB346">
        <v>3.4782999999999999</v>
      </c>
      <c r="NC346">
        <v>8.9045000000000005</v>
      </c>
      <c r="ND346">
        <v>13.25</v>
      </c>
      <c r="NE346" t="s">
        <v>374</v>
      </c>
      <c r="NF346">
        <v>4.6353999999999997</v>
      </c>
      <c r="NG346" t="s">
        <v>374</v>
      </c>
      <c r="NH346">
        <v>10.9063</v>
      </c>
      <c r="NI346">
        <v>1.6943999999999999</v>
      </c>
      <c r="NJ346">
        <v>7.8518999999999997</v>
      </c>
      <c r="NK346">
        <v>2.0781000000000001</v>
      </c>
      <c r="NL346" t="s">
        <v>374</v>
      </c>
      <c r="NM346">
        <v>10.0625</v>
      </c>
      <c r="NN346" t="s">
        <v>374</v>
      </c>
      <c r="NO346" t="s">
        <v>374</v>
      </c>
      <c r="NP346">
        <v>17.1875</v>
      </c>
      <c r="NQ346" t="s">
        <v>374</v>
      </c>
      <c r="NR346">
        <v>10.875</v>
      </c>
      <c r="NS346">
        <v>11.968999999999999</v>
      </c>
      <c r="NT346">
        <v>10.3233</v>
      </c>
      <c r="NU346" t="s">
        <v>374</v>
      </c>
      <c r="NV346" t="s">
        <v>374</v>
      </c>
      <c r="NW346" t="s">
        <v>374</v>
      </c>
      <c r="NX346" t="s">
        <v>374</v>
      </c>
      <c r="NY346">
        <v>11.4375</v>
      </c>
      <c r="NZ346" t="s">
        <v>374</v>
      </c>
      <c r="OA346" t="s">
        <v>374</v>
      </c>
      <c r="OB346" t="s">
        <v>374</v>
      </c>
      <c r="OC346" t="s">
        <v>374</v>
      </c>
      <c r="OD346" t="s">
        <v>374</v>
      </c>
      <c r="OE346" t="s">
        <v>374</v>
      </c>
      <c r="OF346" t="s">
        <v>374</v>
      </c>
      <c r="OG346" t="s">
        <v>374</v>
      </c>
      <c r="OH346">
        <v>14.875</v>
      </c>
      <c r="OI346" t="s">
        <v>374</v>
      </c>
      <c r="OJ346">
        <v>0.92710000000000004</v>
      </c>
      <c r="OK346">
        <v>2.0630999999999999</v>
      </c>
      <c r="OL346" t="s">
        <v>374</v>
      </c>
      <c r="OM346" t="s">
        <v>374</v>
      </c>
      <c r="ON346" t="s">
        <v>374</v>
      </c>
      <c r="OO346">
        <v>1.4485999999999999</v>
      </c>
      <c r="OP346" t="s">
        <v>374</v>
      </c>
      <c r="OQ346">
        <v>0.27729999999999999</v>
      </c>
      <c r="OR346" t="s">
        <v>374</v>
      </c>
      <c r="OS346">
        <v>20.031300000000002</v>
      </c>
      <c r="OT346" t="s">
        <v>374</v>
      </c>
      <c r="OU346" t="s">
        <v>374</v>
      </c>
      <c r="OV346">
        <v>0.46089999999999998</v>
      </c>
      <c r="OW346" t="s">
        <v>374</v>
      </c>
      <c r="OX346">
        <v>12</v>
      </c>
      <c r="OY346">
        <v>3.2309999999999999</v>
      </c>
      <c r="OZ346" t="s">
        <v>374</v>
      </c>
      <c r="PA346">
        <v>14.039099999999999</v>
      </c>
      <c r="PB346" t="s">
        <v>374</v>
      </c>
      <c r="PC346">
        <v>20.917000000000002</v>
      </c>
      <c r="PD346" t="s">
        <v>374</v>
      </c>
      <c r="PE346">
        <v>8.5645000000000007</v>
      </c>
      <c r="PF346" t="s">
        <v>374</v>
      </c>
      <c r="PG346">
        <v>7.5309999999999997</v>
      </c>
      <c r="PH346" t="s">
        <v>374</v>
      </c>
      <c r="PI346" t="s">
        <v>374</v>
      </c>
      <c r="PJ346" t="s">
        <v>374</v>
      </c>
      <c r="PK346" t="s">
        <v>374</v>
      </c>
      <c r="PL346" t="s">
        <v>374</v>
      </c>
      <c r="PM346">
        <v>18.125</v>
      </c>
      <c r="PN346">
        <v>1.125</v>
      </c>
      <c r="PO346" t="s">
        <v>374</v>
      </c>
      <c r="PP346" t="s">
        <v>374</v>
      </c>
      <c r="PQ346">
        <v>4.7812999999999999</v>
      </c>
      <c r="PR346">
        <v>13.5</v>
      </c>
      <c r="PS346" t="s">
        <v>374</v>
      </c>
      <c r="PT346" t="s">
        <v>374</v>
      </c>
      <c r="PU346" t="s">
        <v>374</v>
      </c>
      <c r="PV346" t="s">
        <v>374</v>
      </c>
      <c r="PW346" t="s">
        <v>374</v>
      </c>
      <c r="PX346">
        <v>6.2396000000000003</v>
      </c>
      <c r="PY346">
        <v>6.6718999999999999</v>
      </c>
      <c r="PZ346">
        <v>0.57420000000000004</v>
      </c>
      <c r="QA346">
        <v>9.2970000000000006</v>
      </c>
      <c r="QB346" t="s">
        <v>374</v>
      </c>
      <c r="QC346" t="s">
        <v>374</v>
      </c>
      <c r="QD346">
        <v>1.75</v>
      </c>
      <c r="QE346">
        <v>17.687999999999999</v>
      </c>
      <c r="QF346" t="s">
        <v>374</v>
      </c>
      <c r="QG346" t="s">
        <v>374</v>
      </c>
      <c r="QH346" t="s">
        <v>374</v>
      </c>
      <c r="QI346" t="s">
        <v>374</v>
      </c>
      <c r="QJ346" t="s">
        <v>374</v>
      </c>
      <c r="QK346">
        <v>7.75</v>
      </c>
      <c r="QL346" t="s">
        <v>374</v>
      </c>
      <c r="QM346" t="s">
        <v>374</v>
      </c>
      <c r="QN346" t="s">
        <v>374</v>
      </c>
      <c r="QO346">
        <v>8.1537000000000006</v>
      </c>
      <c r="QP346" t="s">
        <v>374</v>
      </c>
      <c r="QQ346" t="s">
        <v>374</v>
      </c>
      <c r="QR346" t="s">
        <v>374</v>
      </c>
      <c r="QS346">
        <v>16</v>
      </c>
      <c r="QT346">
        <v>6.9180000000000001</v>
      </c>
      <c r="QU346" t="s">
        <v>374</v>
      </c>
      <c r="QV346" t="s">
        <v>374</v>
      </c>
      <c r="QW346">
        <v>2.4925000000000002</v>
      </c>
      <c r="QX346">
        <v>5.609</v>
      </c>
      <c r="QY346" t="s">
        <v>374</v>
      </c>
      <c r="QZ346">
        <v>2.4062999999999999</v>
      </c>
      <c r="RA346">
        <v>3.4119999999999999</v>
      </c>
      <c r="RB346" t="s">
        <v>374</v>
      </c>
      <c r="RC346" t="s">
        <v>374</v>
      </c>
      <c r="RD346">
        <v>12.958</v>
      </c>
      <c r="RE346">
        <v>6.0724999999999998</v>
      </c>
      <c r="RF346" t="s">
        <v>374</v>
      </c>
      <c r="RG346" t="s">
        <v>374</v>
      </c>
      <c r="RH346" t="s">
        <v>374</v>
      </c>
      <c r="RI346" t="s">
        <v>374</v>
      </c>
      <c r="RJ346">
        <v>21.792400000000001</v>
      </c>
      <c r="RK346" t="s">
        <v>374</v>
      </c>
      <c r="RL346" t="s">
        <v>374</v>
      </c>
      <c r="RM346" t="s">
        <v>374</v>
      </c>
      <c r="RN346" t="s">
        <v>374</v>
      </c>
      <c r="RO346">
        <v>11.333299999999999</v>
      </c>
      <c r="RP346" t="s">
        <v>374</v>
      </c>
      <c r="RQ346">
        <v>3.4062999999999999</v>
      </c>
      <c r="RR346">
        <v>28.875</v>
      </c>
      <c r="RS346" t="s">
        <v>374</v>
      </c>
      <c r="RT346" t="s">
        <v>374</v>
      </c>
      <c r="RU346">
        <v>4.1384999999999996</v>
      </c>
      <c r="RV346">
        <v>10.5313</v>
      </c>
      <c r="RW346" t="s">
        <v>374</v>
      </c>
      <c r="RX346" t="s">
        <v>374</v>
      </c>
      <c r="RY346" t="s">
        <v>374</v>
      </c>
      <c r="RZ346">
        <v>10.3339</v>
      </c>
      <c r="SA346" t="s">
        <v>374</v>
      </c>
      <c r="SB346" t="s">
        <v>374</v>
      </c>
      <c r="SC346" t="s">
        <v>374</v>
      </c>
      <c r="SD346">
        <v>2.0207999999999999</v>
      </c>
      <c r="SE346">
        <v>15</v>
      </c>
      <c r="SF346">
        <v>1.4375</v>
      </c>
      <c r="SG346">
        <v>26.1813</v>
      </c>
      <c r="SH346" t="s">
        <v>374</v>
      </c>
      <c r="SI346" t="s">
        <v>374</v>
      </c>
      <c r="SJ346" t="s">
        <v>374</v>
      </c>
      <c r="SK346" t="s">
        <v>374</v>
      </c>
      <c r="SL346">
        <v>5.125</v>
      </c>
      <c r="SM346" t="s">
        <v>374</v>
      </c>
      <c r="SN346" t="s">
        <v>374</v>
      </c>
    </row>
    <row r="347" spans="1:508" x14ac:dyDescent="0.3">
      <c r="A347">
        <f t="shared" si="5"/>
        <v>217</v>
      </c>
      <c r="B347" s="3">
        <v>33350</v>
      </c>
      <c r="C347" t="s">
        <v>374</v>
      </c>
      <c r="D347" t="s">
        <v>374</v>
      </c>
      <c r="E347" t="s">
        <v>374</v>
      </c>
      <c r="F347">
        <v>2.1960000000000002</v>
      </c>
      <c r="G347" t="s">
        <v>374</v>
      </c>
      <c r="H347" t="s">
        <v>374</v>
      </c>
      <c r="I347">
        <v>4.75</v>
      </c>
      <c r="J347">
        <v>5.7201000000000004</v>
      </c>
      <c r="K347" t="s">
        <v>374</v>
      </c>
      <c r="L347">
        <v>3.52</v>
      </c>
      <c r="M347" t="s">
        <v>374</v>
      </c>
      <c r="N347">
        <v>8.8675999999999995</v>
      </c>
      <c r="O347" t="s">
        <v>374</v>
      </c>
      <c r="P347" t="s">
        <v>374</v>
      </c>
      <c r="Q347">
        <v>6.9062999999999999</v>
      </c>
      <c r="R347" t="s">
        <v>374</v>
      </c>
      <c r="S347">
        <v>29.625</v>
      </c>
      <c r="T347" t="s">
        <v>374</v>
      </c>
      <c r="U347">
        <v>1.6583000000000001</v>
      </c>
      <c r="V347" t="s">
        <v>374</v>
      </c>
      <c r="W347">
        <v>170.32759999999999</v>
      </c>
      <c r="X347" t="s">
        <v>374</v>
      </c>
      <c r="Y347" t="s">
        <v>374</v>
      </c>
      <c r="Z347">
        <v>6.3125</v>
      </c>
      <c r="AA347" t="s">
        <v>374</v>
      </c>
      <c r="AB347" t="s">
        <v>374</v>
      </c>
      <c r="AC347" t="s">
        <v>374</v>
      </c>
      <c r="AD347">
        <v>5.5</v>
      </c>
      <c r="AE347" t="s">
        <v>374</v>
      </c>
      <c r="AF347" t="s">
        <v>374</v>
      </c>
      <c r="AG347" t="s">
        <v>374</v>
      </c>
      <c r="AH347">
        <v>0.57230000000000003</v>
      </c>
      <c r="AI347" t="s">
        <v>374</v>
      </c>
      <c r="AJ347" t="s">
        <v>374</v>
      </c>
      <c r="AK347" t="s">
        <v>374</v>
      </c>
      <c r="AL347">
        <v>5.5209999999999999</v>
      </c>
      <c r="AM347" t="s">
        <v>374</v>
      </c>
      <c r="AN347" t="s">
        <v>374</v>
      </c>
      <c r="AO347" t="s">
        <v>374</v>
      </c>
      <c r="AP347" t="s">
        <v>374</v>
      </c>
      <c r="AQ347" t="s">
        <v>374</v>
      </c>
      <c r="AR347" t="s">
        <v>374</v>
      </c>
      <c r="AS347">
        <v>11.444000000000001</v>
      </c>
      <c r="AT347" t="s">
        <v>374</v>
      </c>
      <c r="AU347">
        <v>6.2229000000000001</v>
      </c>
      <c r="AV347">
        <v>15.1099</v>
      </c>
      <c r="AW347" t="s">
        <v>374</v>
      </c>
      <c r="AX347" t="s">
        <v>374</v>
      </c>
      <c r="AY347" t="s">
        <v>374</v>
      </c>
      <c r="AZ347" t="s">
        <v>374</v>
      </c>
      <c r="BA347">
        <v>11.166700000000001</v>
      </c>
      <c r="BB347" t="s">
        <v>374</v>
      </c>
      <c r="BC347" t="s">
        <v>374</v>
      </c>
      <c r="BD347" t="s">
        <v>374</v>
      </c>
      <c r="BE347">
        <v>12.1875</v>
      </c>
      <c r="BF347" t="s">
        <v>374</v>
      </c>
      <c r="BG347">
        <v>6.9646999999999997</v>
      </c>
      <c r="BH347">
        <v>7.5940000000000003</v>
      </c>
      <c r="BI347">
        <v>23.187999999999999</v>
      </c>
      <c r="BJ347">
        <v>9.25</v>
      </c>
      <c r="BK347">
        <v>8.5451999999999995</v>
      </c>
      <c r="BL347">
        <v>0.36570000000000003</v>
      </c>
      <c r="BM347">
        <v>9.5</v>
      </c>
      <c r="BN347">
        <v>2.1042000000000001</v>
      </c>
      <c r="BO347" t="s">
        <v>374</v>
      </c>
      <c r="BP347" t="s">
        <v>374</v>
      </c>
      <c r="BQ347">
        <v>3.5112000000000001</v>
      </c>
      <c r="BR347" t="s">
        <v>374</v>
      </c>
      <c r="BS347">
        <v>28.75</v>
      </c>
      <c r="BT347" t="s">
        <v>374</v>
      </c>
      <c r="BU347">
        <v>1.7265999999999999</v>
      </c>
      <c r="BV347">
        <v>18.172999999999998</v>
      </c>
      <c r="BW347" t="s">
        <v>374</v>
      </c>
      <c r="BX347" t="s">
        <v>374</v>
      </c>
      <c r="BY347" t="s">
        <v>374</v>
      </c>
      <c r="BZ347" t="s">
        <v>374</v>
      </c>
      <c r="CA347" t="s">
        <v>374</v>
      </c>
      <c r="CB347">
        <v>22.681999999999999</v>
      </c>
      <c r="CC347">
        <v>11.704700000000001</v>
      </c>
      <c r="CD347" t="s">
        <v>374</v>
      </c>
      <c r="CE347">
        <v>6.1093999999999999</v>
      </c>
      <c r="CF347" t="s">
        <v>374</v>
      </c>
      <c r="CG347" t="s">
        <v>374</v>
      </c>
      <c r="CH347" t="s">
        <v>374</v>
      </c>
      <c r="CI347" t="s">
        <v>374</v>
      </c>
      <c r="CJ347" t="s">
        <v>374</v>
      </c>
      <c r="CK347" t="s">
        <v>374</v>
      </c>
      <c r="CL347" t="s">
        <v>374</v>
      </c>
      <c r="CM347" t="s">
        <v>374</v>
      </c>
      <c r="CN347">
        <v>0.2266</v>
      </c>
      <c r="CO347" t="s">
        <v>374</v>
      </c>
      <c r="CP347" t="s">
        <v>374</v>
      </c>
      <c r="CQ347">
        <v>2.1042000000000001</v>
      </c>
      <c r="CR347" t="s">
        <v>374</v>
      </c>
      <c r="CS347" t="s">
        <v>374</v>
      </c>
      <c r="CT347">
        <v>6.1388999999999996</v>
      </c>
      <c r="CU347">
        <v>9.2324999999999999</v>
      </c>
      <c r="CV347">
        <v>5.0858999999999996</v>
      </c>
      <c r="CW347">
        <v>9.8130000000000006</v>
      </c>
      <c r="CX347">
        <v>12.916700000000001</v>
      </c>
      <c r="CY347">
        <v>1.8611</v>
      </c>
      <c r="CZ347" t="s">
        <v>374</v>
      </c>
      <c r="DA347" t="s">
        <v>374</v>
      </c>
      <c r="DB347">
        <v>4.6559999999999997</v>
      </c>
      <c r="DC347">
        <v>28.375</v>
      </c>
      <c r="DD347" t="s">
        <v>374</v>
      </c>
      <c r="DE347">
        <v>15.0307</v>
      </c>
      <c r="DF347" t="s">
        <v>374</v>
      </c>
      <c r="DG347">
        <v>1.4062999999999999</v>
      </c>
      <c r="DH347">
        <v>7.5</v>
      </c>
      <c r="DI347">
        <v>10.958399999999999</v>
      </c>
      <c r="DJ347" t="s">
        <v>374</v>
      </c>
      <c r="DK347" t="s">
        <v>374</v>
      </c>
      <c r="DL347">
        <v>19.9788</v>
      </c>
      <c r="DM347" t="s">
        <v>374</v>
      </c>
      <c r="DN347" t="s">
        <v>374</v>
      </c>
      <c r="DO347" t="s">
        <v>374</v>
      </c>
      <c r="DP347">
        <v>0.21179999999999999</v>
      </c>
      <c r="DQ347" t="s">
        <v>374</v>
      </c>
      <c r="DR347">
        <v>7.5419999999999998</v>
      </c>
      <c r="DS347">
        <v>9.1480999999999995</v>
      </c>
      <c r="DT347" t="s">
        <v>374</v>
      </c>
      <c r="DU347" t="s">
        <v>374</v>
      </c>
      <c r="DV347" t="s">
        <v>374</v>
      </c>
      <c r="DW347">
        <v>11.299099999999999</v>
      </c>
      <c r="DX347">
        <v>19.343800000000002</v>
      </c>
      <c r="DY347" t="s">
        <v>374</v>
      </c>
      <c r="DZ347">
        <v>15.625</v>
      </c>
      <c r="EA347" t="s">
        <v>374</v>
      </c>
      <c r="EB347">
        <v>23.6541</v>
      </c>
      <c r="EC347">
        <v>8.25</v>
      </c>
      <c r="ED347" t="s">
        <v>374</v>
      </c>
      <c r="EE347" t="s">
        <v>374</v>
      </c>
      <c r="EF347" t="s">
        <v>374</v>
      </c>
      <c r="EG347" t="s">
        <v>374</v>
      </c>
      <c r="EH347">
        <v>0.9415</v>
      </c>
      <c r="EI347">
        <v>9.6204000000000001</v>
      </c>
      <c r="EJ347" t="s">
        <v>374</v>
      </c>
      <c r="EK347" t="s">
        <v>374</v>
      </c>
      <c r="EL347" t="s">
        <v>374</v>
      </c>
      <c r="EM347" t="s">
        <v>374</v>
      </c>
      <c r="EN347" t="s">
        <v>374</v>
      </c>
      <c r="EO347">
        <v>6.7167000000000003</v>
      </c>
      <c r="EP347" t="s">
        <v>374</v>
      </c>
      <c r="EQ347">
        <v>7.3498999999999999</v>
      </c>
      <c r="ER347" t="s">
        <v>374</v>
      </c>
      <c r="ES347">
        <v>28.75</v>
      </c>
      <c r="ET347">
        <v>24.889199999999999</v>
      </c>
      <c r="EU347" t="s">
        <v>374</v>
      </c>
      <c r="EV347" t="s">
        <v>374</v>
      </c>
      <c r="EW347" t="s">
        <v>374</v>
      </c>
      <c r="EX347">
        <v>1.2890999999999999</v>
      </c>
      <c r="EY347" t="s">
        <v>374</v>
      </c>
      <c r="EZ347">
        <v>3.2968999999999999</v>
      </c>
      <c r="FA347">
        <v>24.75</v>
      </c>
      <c r="FB347">
        <v>4.9550000000000001</v>
      </c>
      <c r="FC347">
        <v>19.125</v>
      </c>
      <c r="FD347" t="s">
        <v>374</v>
      </c>
      <c r="FE347" t="s">
        <v>374</v>
      </c>
      <c r="FF347">
        <v>11.375</v>
      </c>
      <c r="FG347">
        <v>2.5</v>
      </c>
      <c r="FH347" t="s">
        <v>374</v>
      </c>
      <c r="FI347" t="s">
        <v>374</v>
      </c>
      <c r="FJ347">
        <v>21</v>
      </c>
      <c r="FK347" t="s">
        <v>374</v>
      </c>
      <c r="FL347" t="s">
        <v>374</v>
      </c>
      <c r="FM347">
        <v>6.3315000000000001</v>
      </c>
      <c r="FN347">
        <v>23.5</v>
      </c>
      <c r="FO347" t="s">
        <v>374</v>
      </c>
      <c r="FP347" t="s">
        <v>374</v>
      </c>
      <c r="FQ347" t="s">
        <v>374</v>
      </c>
      <c r="FR347">
        <v>0.83589999999999998</v>
      </c>
      <c r="FS347" t="s">
        <v>374</v>
      </c>
      <c r="FT347" t="s">
        <v>374</v>
      </c>
      <c r="FU347">
        <v>10.4071</v>
      </c>
      <c r="FV347" t="s">
        <v>374</v>
      </c>
      <c r="FW347">
        <v>0.34570000000000001</v>
      </c>
      <c r="FX347" t="s">
        <v>374</v>
      </c>
      <c r="FY347" t="s">
        <v>374</v>
      </c>
      <c r="FZ347" t="s">
        <v>374</v>
      </c>
      <c r="GA347">
        <v>8.8437999999999999</v>
      </c>
      <c r="GB347" t="s">
        <v>374</v>
      </c>
      <c r="GC347" t="s">
        <v>374</v>
      </c>
      <c r="GD347" t="s">
        <v>374</v>
      </c>
      <c r="GE347">
        <v>0.83399999999999996</v>
      </c>
      <c r="GF347">
        <v>5.6626000000000003</v>
      </c>
      <c r="GG347" t="s">
        <v>374</v>
      </c>
      <c r="GH347" t="s">
        <v>374</v>
      </c>
      <c r="GI347" t="s">
        <v>374</v>
      </c>
      <c r="GJ347">
        <v>4.6920000000000002</v>
      </c>
      <c r="GK347" t="s">
        <v>374</v>
      </c>
      <c r="GL347" t="s">
        <v>374</v>
      </c>
      <c r="GM347" t="s">
        <v>374</v>
      </c>
      <c r="GN347">
        <v>19.5</v>
      </c>
      <c r="GO347" t="s">
        <v>374</v>
      </c>
      <c r="GP347" t="s">
        <v>374</v>
      </c>
      <c r="GQ347" t="s">
        <v>374</v>
      </c>
      <c r="GR347">
        <v>4.375</v>
      </c>
      <c r="GS347">
        <v>5.8776999999999999</v>
      </c>
      <c r="GT347" t="s">
        <v>374</v>
      </c>
      <c r="GU347">
        <v>11.7707</v>
      </c>
      <c r="GV347">
        <v>7.0339</v>
      </c>
      <c r="GW347">
        <v>8.4700000000000006</v>
      </c>
      <c r="GX347" t="s">
        <v>374</v>
      </c>
      <c r="GY347" t="s">
        <v>374</v>
      </c>
      <c r="GZ347" t="s">
        <v>374</v>
      </c>
      <c r="HA347">
        <v>17.166699999999999</v>
      </c>
      <c r="HB347" t="s">
        <v>374</v>
      </c>
      <c r="HC347">
        <v>4.4074</v>
      </c>
      <c r="HD347" t="s">
        <v>374</v>
      </c>
      <c r="HE347" t="s">
        <v>374</v>
      </c>
      <c r="HF347">
        <v>20.562999999999999</v>
      </c>
      <c r="HG347">
        <v>10.5129</v>
      </c>
      <c r="HH347" t="s">
        <v>374</v>
      </c>
      <c r="HI347">
        <v>5.1608999999999998</v>
      </c>
      <c r="HJ347" t="s">
        <v>374</v>
      </c>
      <c r="HK347" t="s">
        <v>374</v>
      </c>
      <c r="HL347">
        <v>4.2409999999999997</v>
      </c>
      <c r="HM347">
        <v>17.041699999999999</v>
      </c>
      <c r="HN347" t="s">
        <v>374</v>
      </c>
      <c r="HO347" t="s">
        <v>374</v>
      </c>
      <c r="HP347" t="s">
        <v>374</v>
      </c>
      <c r="HQ347" t="s">
        <v>374</v>
      </c>
      <c r="HR347">
        <v>1.9843999999999999</v>
      </c>
      <c r="HS347">
        <v>1.2187999999999999</v>
      </c>
      <c r="HT347">
        <v>6.9912999999999998</v>
      </c>
      <c r="HU347">
        <v>4.5761000000000003</v>
      </c>
      <c r="HV347" t="s">
        <v>374</v>
      </c>
      <c r="HW347">
        <v>2.3307000000000002</v>
      </c>
      <c r="HX347">
        <v>6.4687999999999999</v>
      </c>
      <c r="HY347">
        <v>2.75</v>
      </c>
      <c r="HZ347" t="s">
        <v>374</v>
      </c>
      <c r="IA347">
        <v>7.5487000000000002</v>
      </c>
      <c r="IB347">
        <v>10.125</v>
      </c>
      <c r="IC347">
        <v>12.291</v>
      </c>
      <c r="ID347">
        <v>27.093800000000002</v>
      </c>
      <c r="IE347" t="s">
        <v>374</v>
      </c>
      <c r="IF347" t="s">
        <v>374</v>
      </c>
      <c r="IG347">
        <v>3.3826999999999998</v>
      </c>
      <c r="IH347">
        <v>27.625</v>
      </c>
      <c r="II347" t="s">
        <v>374</v>
      </c>
      <c r="IJ347" t="s">
        <v>374</v>
      </c>
      <c r="IK347" t="s">
        <v>374</v>
      </c>
      <c r="IL347">
        <v>1.6640999999999999</v>
      </c>
      <c r="IM347" t="s">
        <v>374</v>
      </c>
      <c r="IN347">
        <v>30.992699999999999</v>
      </c>
      <c r="IO347">
        <v>7.5625</v>
      </c>
      <c r="IP347" t="s">
        <v>374</v>
      </c>
      <c r="IQ347" t="s">
        <v>374</v>
      </c>
      <c r="IR347">
        <v>6.4852999999999996</v>
      </c>
      <c r="IS347" t="s">
        <v>374</v>
      </c>
      <c r="IT347" t="s">
        <v>374</v>
      </c>
      <c r="IU347" t="s">
        <v>374</v>
      </c>
      <c r="IV347">
        <v>6.9375</v>
      </c>
      <c r="IW347" t="s">
        <v>374</v>
      </c>
      <c r="IX347">
        <v>4.6093999999999999</v>
      </c>
      <c r="IY347">
        <v>3.2917000000000001</v>
      </c>
      <c r="IZ347">
        <v>4.4459999999999997</v>
      </c>
      <c r="JA347">
        <v>0.27779999999999999</v>
      </c>
      <c r="JB347">
        <v>12.0625</v>
      </c>
      <c r="JC347" t="s">
        <v>374</v>
      </c>
      <c r="JD347">
        <v>6.8333000000000004</v>
      </c>
      <c r="JE347" t="s">
        <v>374</v>
      </c>
      <c r="JF347">
        <v>23.5625</v>
      </c>
      <c r="JG347" t="s">
        <v>374</v>
      </c>
      <c r="JH347" t="s">
        <v>374</v>
      </c>
      <c r="JI347" t="s">
        <v>374</v>
      </c>
      <c r="JJ347" t="s">
        <v>374</v>
      </c>
      <c r="JK347">
        <v>3.375</v>
      </c>
      <c r="JL347">
        <v>21.496300000000002</v>
      </c>
      <c r="JM347" t="s">
        <v>374</v>
      </c>
      <c r="JN347" t="s">
        <v>374</v>
      </c>
      <c r="JO347">
        <v>6.7812999999999999</v>
      </c>
      <c r="JP347">
        <v>2.7968999999999999</v>
      </c>
      <c r="JQ347" t="s">
        <v>374</v>
      </c>
      <c r="JR347">
        <v>0.24759999999999999</v>
      </c>
      <c r="JS347">
        <v>8.8854000000000006</v>
      </c>
      <c r="JT347">
        <v>13.3832</v>
      </c>
      <c r="JU347" t="s">
        <v>374</v>
      </c>
      <c r="JV347">
        <v>3.75</v>
      </c>
      <c r="JW347">
        <v>1.2474000000000001</v>
      </c>
      <c r="JX347" t="s">
        <v>374</v>
      </c>
      <c r="JY347">
        <v>5.2686999999999999</v>
      </c>
      <c r="JZ347" t="s">
        <v>374</v>
      </c>
      <c r="KA347" t="s">
        <v>374</v>
      </c>
      <c r="KB347">
        <v>19.656300000000002</v>
      </c>
      <c r="KC347" t="s">
        <v>374</v>
      </c>
      <c r="KD347">
        <v>13.7188</v>
      </c>
      <c r="KE347" t="s">
        <v>374</v>
      </c>
      <c r="KF347">
        <v>1.0078</v>
      </c>
      <c r="KG347">
        <v>1.9443999999999999</v>
      </c>
      <c r="KH347">
        <v>1.6707999999999998</v>
      </c>
      <c r="KI347" t="s">
        <v>374</v>
      </c>
      <c r="KJ347" t="s">
        <v>374</v>
      </c>
      <c r="KK347" t="s">
        <v>374</v>
      </c>
      <c r="KL347" t="s">
        <v>374</v>
      </c>
      <c r="KM347" t="s">
        <v>374</v>
      </c>
      <c r="KN347" t="s">
        <v>374</v>
      </c>
      <c r="KO347" t="s">
        <v>374</v>
      </c>
      <c r="KP347" t="s">
        <v>374</v>
      </c>
      <c r="KQ347">
        <v>10.3819</v>
      </c>
      <c r="KR347">
        <v>8.75</v>
      </c>
      <c r="KS347" t="s">
        <v>374</v>
      </c>
      <c r="KT347" t="s">
        <v>374</v>
      </c>
      <c r="KU347" t="s">
        <v>374</v>
      </c>
      <c r="KV347" t="s">
        <v>374</v>
      </c>
      <c r="KW347">
        <v>3.5625</v>
      </c>
      <c r="KX347" t="s">
        <v>374</v>
      </c>
      <c r="KY347">
        <v>3.5312999999999999</v>
      </c>
      <c r="KZ347" t="s">
        <v>374</v>
      </c>
      <c r="LA347" t="s">
        <v>374</v>
      </c>
      <c r="LB347" t="s">
        <v>374</v>
      </c>
      <c r="LC347" t="s">
        <v>374</v>
      </c>
      <c r="LD347">
        <v>13.791700000000001</v>
      </c>
      <c r="LE347">
        <v>21.08</v>
      </c>
      <c r="LF347">
        <v>0.40400000000000003</v>
      </c>
      <c r="LG347">
        <v>5.1981999999999999</v>
      </c>
      <c r="LH347" t="s">
        <v>374</v>
      </c>
      <c r="LI347" t="s">
        <v>374</v>
      </c>
      <c r="LJ347">
        <v>17.332000000000001</v>
      </c>
      <c r="LK347" t="s">
        <v>374</v>
      </c>
      <c r="LL347" t="s">
        <v>374</v>
      </c>
      <c r="LM347" t="s">
        <v>374</v>
      </c>
      <c r="LN347">
        <v>1.4184000000000001</v>
      </c>
      <c r="LO347">
        <v>19.511700000000001</v>
      </c>
      <c r="LP347" t="s">
        <v>374</v>
      </c>
      <c r="LQ347" t="s">
        <v>374</v>
      </c>
      <c r="LR347" t="s">
        <v>374</v>
      </c>
      <c r="LS347">
        <v>1.0781000000000001</v>
      </c>
      <c r="LT347" t="s">
        <v>374</v>
      </c>
      <c r="LU347" t="s">
        <v>374</v>
      </c>
      <c r="LV347" t="s">
        <v>374</v>
      </c>
      <c r="LW347" t="s">
        <v>374</v>
      </c>
      <c r="LX347">
        <v>15</v>
      </c>
      <c r="LY347">
        <v>28.543399999999998</v>
      </c>
      <c r="LZ347" t="s">
        <v>374</v>
      </c>
      <c r="MA347">
        <v>4.0524000000000004</v>
      </c>
      <c r="MB347">
        <v>1.4804999999999999</v>
      </c>
      <c r="MC347">
        <v>2.8906000000000001</v>
      </c>
      <c r="MD347" t="s">
        <v>374</v>
      </c>
      <c r="ME347">
        <v>12.36</v>
      </c>
      <c r="MF347" t="s">
        <v>374</v>
      </c>
      <c r="MG347" t="s">
        <v>374</v>
      </c>
      <c r="MH347" t="s">
        <v>374</v>
      </c>
      <c r="MI347">
        <v>15.416700000000001</v>
      </c>
      <c r="MJ347" t="s">
        <v>374</v>
      </c>
      <c r="MK347">
        <v>6.25</v>
      </c>
      <c r="ML347">
        <v>5.0468999999999999</v>
      </c>
      <c r="MM347" t="s">
        <v>374</v>
      </c>
      <c r="MN347" t="s">
        <v>374</v>
      </c>
      <c r="MO347" t="s">
        <v>374</v>
      </c>
      <c r="MP347" t="s">
        <v>374</v>
      </c>
      <c r="MQ347" t="s">
        <v>374</v>
      </c>
      <c r="MR347" t="s">
        <v>374</v>
      </c>
      <c r="MS347" t="s">
        <v>374</v>
      </c>
      <c r="MT347">
        <v>3.0914999999999999</v>
      </c>
      <c r="MU347">
        <v>3.7031000000000001</v>
      </c>
      <c r="MV347" t="s">
        <v>374</v>
      </c>
      <c r="MW347" t="s">
        <v>374</v>
      </c>
      <c r="MX347">
        <v>9.2927</v>
      </c>
      <c r="MY347" t="s">
        <v>374</v>
      </c>
      <c r="MZ347">
        <v>0.84870000000000001</v>
      </c>
      <c r="NA347">
        <v>0.56440000000000001</v>
      </c>
      <c r="NB347">
        <v>3.3923999999999999</v>
      </c>
      <c r="NC347">
        <v>8.8192000000000004</v>
      </c>
      <c r="ND347">
        <v>13.3125</v>
      </c>
      <c r="NE347" t="s">
        <v>374</v>
      </c>
      <c r="NF347">
        <v>4.6458000000000004</v>
      </c>
      <c r="NG347" t="s">
        <v>374</v>
      </c>
      <c r="NH347">
        <v>10.765599999999999</v>
      </c>
      <c r="NI347">
        <v>1.6632</v>
      </c>
      <c r="NJ347">
        <v>7.8888999999999996</v>
      </c>
      <c r="NK347">
        <v>2.0937999999999999</v>
      </c>
      <c r="NL347" t="s">
        <v>374</v>
      </c>
      <c r="NM347">
        <v>10.0938</v>
      </c>
      <c r="NN347" t="s">
        <v>374</v>
      </c>
      <c r="NO347" t="s">
        <v>374</v>
      </c>
      <c r="NP347">
        <v>16.875</v>
      </c>
      <c r="NQ347" t="s">
        <v>374</v>
      </c>
      <c r="NR347">
        <v>10.75</v>
      </c>
      <c r="NS347">
        <v>11.906000000000001</v>
      </c>
      <c r="NT347">
        <v>10.410299999999999</v>
      </c>
      <c r="NU347" t="s">
        <v>374</v>
      </c>
      <c r="NV347" t="s">
        <v>374</v>
      </c>
      <c r="NW347" t="s">
        <v>374</v>
      </c>
      <c r="NX347" t="s">
        <v>374</v>
      </c>
      <c r="NY347">
        <v>11.5</v>
      </c>
      <c r="NZ347" t="s">
        <v>374</v>
      </c>
      <c r="OA347" t="s">
        <v>374</v>
      </c>
      <c r="OB347" t="s">
        <v>374</v>
      </c>
      <c r="OC347" t="s">
        <v>374</v>
      </c>
      <c r="OD347" t="s">
        <v>374</v>
      </c>
      <c r="OE347" t="s">
        <v>374</v>
      </c>
      <c r="OF347" t="s">
        <v>374</v>
      </c>
      <c r="OG347" t="s">
        <v>374</v>
      </c>
      <c r="OH347">
        <v>14.125</v>
      </c>
      <c r="OI347" t="s">
        <v>374</v>
      </c>
      <c r="OJ347">
        <v>0.91669999999999996</v>
      </c>
      <c r="OK347">
        <v>2.0630999999999999</v>
      </c>
      <c r="OL347" t="s">
        <v>374</v>
      </c>
      <c r="OM347" t="s">
        <v>374</v>
      </c>
      <c r="ON347" t="s">
        <v>374</v>
      </c>
      <c r="OO347">
        <v>1.3900000000000001</v>
      </c>
      <c r="OP347" t="s">
        <v>374</v>
      </c>
      <c r="OQ347">
        <v>0.26169999999999999</v>
      </c>
      <c r="OR347" t="s">
        <v>374</v>
      </c>
      <c r="OS347">
        <v>19.5625</v>
      </c>
      <c r="OT347" t="s">
        <v>374</v>
      </c>
      <c r="OU347" t="s">
        <v>374</v>
      </c>
      <c r="OV347">
        <v>0.44169999999999998</v>
      </c>
      <c r="OW347" t="s">
        <v>374</v>
      </c>
      <c r="OX347">
        <v>11.875</v>
      </c>
      <c r="OY347">
        <v>3.1749999999999998</v>
      </c>
      <c r="OZ347" t="s">
        <v>374</v>
      </c>
      <c r="PA347">
        <v>13.8713</v>
      </c>
      <c r="PB347" t="s">
        <v>374</v>
      </c>
      <c r="PC347">
        <v>20.667000000000002</v>
      </c>
      <c r="PD347" t="s">
        <v>374</v>
      </c>
      <c r="PE347">
        <v>8.2980999999999998</v>
      </c>
      <c r="PF347" t="s">
        <v>374</v>
      </c>
      <c r="PG347">
        <v>7.4690000000000003</v>
      </c>
      <c r="PH347" t="s">
        <v>374</v>
      </c>
      <c r="PI347" t="s">
        <v>374</v>
      </c>
      <c r="PJ347" t="s">
        <v>374</v>
      </c>
      <c r="PK347" t="s">
        <v>374</v>
      </c>
      <c r="PL347" t="s">
        <v>374</v>
      </c>
      <c r="PM347">
        <v>18.625</v>
      </c>
      <c r="PN347">
        <v>1.1667000000000001</v>
      </c>
      <c r="PO347" t="s">
        <v>374</v>
      </c>
      <c r="PP347" t="s">
        <v>374</v>
      </c>
      <c r="PQ347">
        <v>4.625</v>
      </c>
      <c r="PR347">
        <v>13.4063</v>
      </c>
      <c r="PS347" t="s">
        <v>374</v>
      </c>
      <c r="PT347" t="s">
        <v>374</v>
      </c>
      <c r="PU347" t="s">
        <v>374</v>
      </c>
      <c r="PV347" t="s">
        <v>374</v>
      </c>
      <c r="PW347" t="s">
        <v>374</v>
      </c>
      <c r="PX347">
        <v>6.3021000000000003</v>
      </c>
      <c r="PY347">
        <v>6.5625</v>
      </c>
      <c r="PZ347">
        <v>0.55469999999999997</v>
      </c>
      <c r="QA347">
        <v>9.2010000000000005</v>
      </c>
      <c r="QB347" t="s">
        <v>374</v>
      </c>
      <c r="QC347" t="s">
        <v>374</v>
      </c>
      <c r="QD347">
        <v>1.6406000000000001</v>
      </c>
      <c r="QE347">
        <v>17.562999999999999</v>
      </c>
      <c r="QF347" t="s">
        <v>374</v>
      </c>
      <c r="QG347" t="s">
        <v>374</v>
      </c>
      <c r="QH347" t="s">
        <v>374</v>
      </c>
      <c r="QI347" t="s">
        <v>374</v>
      </c>
      <c r="QJ347" t="s">
        <v>374</v>
      </c>
      <c r="QK347">
        <v>7.8437999999999999</v>
      </c>
      <c r="QL347" t="s">
        <v>374</v>
      </c>
      <c r="QM347" t="s">
        <v>374</v>
      </c>
      <c r="QN347" t="s">
        <v>374</v>
      </c>
      <c r="QO347">
        <v>8.0959000000000003</v>
      </c>
      <c r="QP347" t="s">
        <v>374</v>
      </c>
      <c r="QQ347" t="s">
        <v>374</v>
      </c>
      <c r="QR347" t="s">
        <v>374</v>
      </c>
      <c r="QS347">
        <v>15.625</v>
      </c>
      <c r="QT347">
        <v>6.8654000000000002</v>
      </c>
      <c r="QU347" t="s">
        <v>374</v>
      </c>
      <c r="QV347" t="s">
        <v>374</v>
      </c>
      <c r="QW347">
        <v>2.4514</v>
      </c>
      <c r="QX347">
        <v>5.5780000000000003</v>
      </c>
      <c r="QY347" t="s">
        <v>374</v>
      </c>
      <c r="QZ347">
        <v>2.3241999999999998</v>
      </c>
      <c r="RA347">
        <v>3.2797000000000001</v>
      </c>
      <c r="RB347" t="s">
        <v>374</v>
      </c>
      <c r="RC347" t="s">
        <v>374</v>
      </c>
      <c r="RD347">
        <v>13.167</v>
      </c>
      <c r="RE347">
        <v>6.2579000000000002</v>
      </c>
      <c r="RF347" t="s">
        <v>374</v>
      </c>
      <c r="RG347" t="s">
        <v>374</v>
      </c>
      <c r="RH347" t="s">
        <v>374</v>
      </c>
      <c r="RI347" t="s">
        <v>374</v>
      </c>
      <c r="RJ347">
        <v>21.904399999999999</v>
      </c>
      <c r="RK347" t="s">
        <v>374</v>
      </c>
      <c r="RL347" t="s">
        <v>374</v>
      </c>
      <c r="RM347" t="s">
        <v>374</v>
      </c>
      <c r="RN347" t="s">
        <v>374</v>
      </c>
      <c r="RO347">
        <v>11.208299999999999</v>
      </c>
      <c r="RP347" t="s">
        <v>374</v>
      </c>
      <c r="RQ347">
        <v>3.375</v>
      </c>
      <c r="RR347">
        <v>28.875</v>
      </c>
      <c r="RS347" t="s">
        <v>374</v>
      </c>
      <c r="RT347" t="s">
        <v>374</v>
      </c>
      <c r="RU347">
        <v>4.0917000000000003</v>
      </c>
      <c r="RV347">
        <v>10.5625</v>
      </c>
      <c r="RW347" t="s">
        <v>374</v>
      </c>
      <c r="RX347" t="s">
        <v>374</v>
      </c>
      <c r="RY347" t="s">
        <v>374</v>
      </c>
      <c r="RZ347">
        <v>10.026999999999999</v>
      </c>
      <c r="SA347" t="s">
        <v>374</v>
      </c>
      <c r="SB347" t="s">
        <v>374</v>
      </c>
      <c r="SC347" t="s">
        <v>374</v>
      </c>
      <c r="SD347">
        <v>1.9167000000000001</v>
      </c>
      <c r="SE347">
        <v>15.0938</v>
      </c>
      <c r="SF347">
        <v>1.4167000000000001</v>
      </c>
      <c r="SG347">
        <v>25.7422</v>
      </c>
      <c r="SH347" t="s">
        <v>374</v>
      </c>
      <c r="SI347" t="s">
        <v>374</v>
      </c>
      <c r="SJ347" t="s">
        <v>374</v>
      </c>
      <c r="SK347" t="s">
        <v>374</v>
      </c>
      <c r="SL347">
        <v>5.1562999999999999</v>
      </c>
      <c r="SM347" t="s">
        <v>374</v>
      </c>
      <c r="SN347" t="s">
        <v>374</v>
      </c>
    </row>
    <row r="348" spans="1:508" x14ac:dyDescent="0.3">
      <c r="A348">
        <f t="shared" si="5"/>
        <v>217</v>
      </c>
      <c r="B348" s="3">
        <v>33351</v>
      </c>
      <c r="C348" t="s">
        <v>374</v>
      </c>
      <c r="D348" t="s">
        <v>374</v>
      </c>
      <c r="E348" t="s">
        <v>374</v>
      </c>
      <c r="F348">
        <v>2.1960000000000002</v>
      </c>
      <c r="G348" t="s">
        <v>374</v>
      </c>
      <c r="H348" t="s">
        <v>374</v>
      </c>
      <c r="I348">
        <v>4.5629999999999997</v>
      </c>
      <c r="J348">
        <v>5.8460000000000001</v>
      </c>
      <c r="K348" t="s">
        <v>374</v>
      </c>
      <c r="L348">
        <v>3.528</v>
      </c>
      <c r="M348" t="s">
        <v>374</v>
      </c>
      <c r="N348">
        <v>9.0137999999999998</v>
      </c>
      <c r="O348" t="s">
        <v>374</v>
      </c>
      <c r="P348" t="s">
        <v>374</v>
      </c>
      <c r="Q348">
        <v>6.8437999999999999</v>
      </c>
      <c r="R348" t="s">
        <v>374</v>
      </c>
      <c r="S348">
        <v>29.25</v>
      </c>
      <c r="T348" t="s">
        <v>374</v>
      </c>
      <c r="U348">
        <v>1.65</v>
      </c>
      <c r="V348" t="s">
        <v>374</v>
      </c>
      <c r="W348">
        <v>169.22450000000001</v>
      </c>
      <c r="X348" t="s">
        <v>374</v>
      </c>
      <c r="Y348" t="s">
        <v>374</v>
      </c>
      <c r="Z348">
        <v>6.2812999999999999</v>
      </c>
      <c r="AA348" t="s">
        <v>374</v>
      </c>
      <c r="AB348" t="s">
        <v>374</v>
      </c>
      <c r="AC348" t="s">
        <v>374</v>
      </c>
      <c r="AD348">
        <v>5.5312999999999999</v>
      </c>
      <c r="AE348" t="s">
        <v>374</v>
      </c>
      <c r="AF348" t="s">
        <v>374</v>
      </c>
      <c r="AG348" t="s">
        <v>374</v>
      </c>
      <c r="AH348">
        <v>0.58789999999999998</v>
      </c>
      <c r="AI348" t="s">
        <v>374</v>
      </c>
      <c r="AJ348" t="s">
        <v>374</v>
      </c>
      <c r="AK348" t="s">
        <v>374</v>
      </c>
      <c r="AL348">
        <v>5.51</v>
      </c>
      <c r="AM348" t="s">
        <v>374</v>
      </c>
      <c r="AN348" t="s">
        <v>374</v>
      </c>
      <c r="AO348" t="s">
        <v>374</v>
      </c>
      <c r="AP348" t="s">
        <v>374</v>
      </c>
      <c r="AQ348" t="s">
        <v>374</v>
      </c>
      <c r="AR348" t="s">
        <v>374</v>
      </c>
      <c r="AS348">
        <v>11.333</v>
      </c>
      <c r="AT348" t="s">
        <v>374</v>
      </c>
      <c r="AU348">
        <v>6.0606</v>
      </c>
      <c r="AV348">
        <v>14.763199999999999</v>
      </c>
      <c r="AW348" t="s">
        <v>374</v>
      </c>
      <c r="AX348" t="s">
        <v>374</v>
      </c>
      <c r="AY348" t="s">
        <v>374</v>
      </c>
      <c r="AZ348" t="s">
        <v>374</v>
      </c>
      <c r="BA348">
        <v>11.166700000000001</v>
      </c>
      <c r="BB348" t="s">
        <v>374</v>
      </c>
      <c r="BC348" t="s">
        <v>374</v>
      </c>
      <c r="BD348" t="s">
        <v>374</v>
      </c>
      <c r="BE348">
        <v>12.4375</v>
      </c>
      <c r="BF348" t="s">
        <v>374</v>
      </c>
      <c r="BG348">
        <v>6.7731000000000003</v>
      </c>
      <c r="BH348">
        <v>7.8440000000000003</v>
      </c>
      <c r="BI348">
        <v>23.75</v>
      </c>
      <c r="BJ348">
        <v>9.2187999999999999</v>
      </c>
      <c r="BK348">
        <v>8.6660000000000004</v>
      </c>
      <c r="BL348">
        <v>0.39350000000000002</v>
      </c>
      <c r="BM348">
        <v>9.484</v>
      </c>
      <c r="BN348">
        <v>2.0556000000000001</v>
      </c>
      <c r="BO348" t="s">
        <v>374</v>
      </c>
      <c r="BP348" t="s">
        <v>374</v>
      </c>
      <c r="BQ348">
        <v>3.5278</v>
      </c>
      <c r="BR348" t="s">
        <v>374</v>
      </c>
      <c r="BS348">
        <v>28.75</v>
      </c>
      <c r="BT348" t="s">
        <v>374</v>
      </c>
      <c r="BU348">
        <v>1.7812999999999999</v>
      </c>
      <c r="BV348">
        <v>17.845800000000001</v>
      </c>
      <c r="BW348" t="s">
        <v>374</v>
      </c>
      <c r="BX348" t="s">
        <v>374</v>
      </c>
      <c r="BY348" t="s">
        <v>374</v>
      </c>
      <c r="BZ348" t="s">
        <v>374</v>
      </c>
      <c r="CA348" t="s">
        <v>374</v>
      </c>
      <c r="CB348">
        <v>22.971499999999999</v>
      </c>
      <c r="CC348">
        <v>11.4777</v>
      </c>
      <c r="CD348" t="s">
        <v>374</v>
      </c>
      <c r="CE348">
        <v>6.0937999999999999</v>
      </c>
      <c r="CF348" t="s">
        <v>374</v>
      </c>
      <c r="CG348" t="s">
        <v>374</v>
      </c>
      <c r="CH348" t="s">
        <v>374</v>
      </c>
      <c r="CI348" t="s">
        <v>374</v>
      </c>
      <c r="CJ348" t="s">
        <v>374</v>
      </c>
      <c r="CK348" t="s">
        <v>374</v>
      </c>
      <c r="CL348" t="s">
        <v>374</v>
      </c>
      <c r="CM348" t="s">
        <v>374</v>
      </c>
      <c r="CN348">
        <v>0.22270000000000001</v>
      </c>
      <c r="CO348" t="s">
        <v>374</v>
      </c>
      <c r="CP348" t="s">
        <v>374</v>
      </c>
      <c r="CQ348">
        <v>2.125</v>
      </c>
      <c r="CR348" t="s">
        <v>374</v>
      </c>
      <c r="CS348" t="s">
        <v>374</v>
      </c>
      <c r="CT348">
        <v>5.9722</v>
      </c>
      <c r="CU348">
        <v>9.3239999999999998</v>
      </c>
      <c r="CV348">
        <v>5.0858999999999996</v>
      </c>
      <c r="CW348">
        <v>9.7810000000000006</v>
      </c>
      <c r="CX348">
        <v>12.8889</v>
      </c>
      <c r="CY348">
        <v>1.8889</v>
      </c>
      <c r="CZ348" t="s">
        <v>374</v>
      </c>
      <c r="DA348" t="s">
        <v>374</v>
      </c>
      <c r="DB348">
        <v>4.7030000000000003</v>
      </c>
      <c r="DC348">
        <v>28.25</v>
      </c>
      <c r="DD348" t="s">
        <v>374</v>
      </c>
      <c r="DE348">
        <v>14.878399999999999</v>
      </c>
      <c r="DF348" t="s">
        <v>374</v>
      </c>
      <c r="DG348">
        <v>1.3854</v>
      </c>
      <c r="DH348">
        <v>7.125</v>
      </c>
      <c r="DI348">
        <v>10.9107</v>
      </c>
      <c r="DJ348" t="s">
        <v>374</v>
      </c>
      <c r="DK348" t="s">
        <v>374</v>
      </c>
      <c r="DL348">
        <v>20.008700000000001</v>
      </c>
      <c r="DM348" t="s">
        <v>374</v>
      </c>
      <c r="DN348" t="s">
        <v>374</v>
      </c>
      <c r="DO348" t="s">
        <v>374</v>
      </c>
      <c r="DP348">
        <v>0.21529999999999999</v>
      </c>
      <c r="DQ348" t="s">
        <v>374</v>
      </c>
      <c r="DR348">
        <v>7.4580000000000002</v>
      </c>
      <c r="DS348">
        <v>9.0740999999999996</v>
      </c>
      <c r="DT348" t="s">
        <v>374</v>
      </c>
      <c r="DU348" t="s">
        <v>374</v>
      </c>
      <c r="DV348" t="s">
        <v>374</v>
      </c>
      <c r="DW348">
        <v>11.0288</v>
      </c>
      <c r="DX348">
        <v>19.5625</v>
      </c>
      <c r="DY348" t="s">
        <v>374</v>
      </c>
      <c r="DZ348">
        <v>15.75</v>
      </c>
      <c r="EA348" t="s">
        <v>374</v>
      </c>
      <c r="EB348">
        <v>23.357700000000001</v>
      </c>
      <c r="EC348">
        <v>8.2707999999999995</v>
      </c>
      <c r="ED348" t="s">
        <v>374</v>
      </c>
      <c r="EE348" t="s">
        <v>374</v>
      </c>
      <c r="EF348" t="s">
        <v>374</v>
      </c>
      <c r="EG348" t="s">
        <v>374</v>
      </c>
      <c r="EH348">
        <v>0.92959999999999998</v>
      </c>
      <c r="EI348">
        <v>9.7848000000000006</v>
      </c>
      <c r="EJ348" t="s">
        <v>374</v>
      </c>
      <c r="EK348" t="s">
        <v>374</v>
      </c>
      <c r="EL348" t="s">
        <v>374</v>
      </c>
      <c r="EM348" t="s">
        <v>374</v>
      </c>
      <c r="EN348" t="s">
        <v>374</v>
      </c>
      <c r="EO348">
        <v>6.7586000000000004</v>
      </c>
      <c r="EP348" t="s">
        <v>374</v>
      </c>
      <c r="EQ348">
        <v>6.8248999999999995</v>
      </c>
      <c r="ER348" t="s">
        <v>374</v>
      </c>
      <c r="ES348">
        <v>28.625</v>
      </c>
      <c r="ET348">
        <v>24.9984</v>
      </c>
      <c r="EU348" t="s">
        <v>374</v>
      </c>
      <c r="EV348" t="s">
        <v>374</v>
      </c>
      <c r="EW348" t="s">
        <v>374</v>
      </c>
      <c r="EX348">
        <v>1.3047</v>
      </c>
      <c r="EY348" t="s">
        <v>374</v>
      </c>
      <c r="EZ348">
        <v>3.3437999999999999</v>
      </c>
      <c r="FA348">
        <v>24.625</v>
      </c>
      <c r="FB348">
        <v>5.25</v>
      </c>
      <c r="FC348">
        <v>19.375</v>
      </c>
      <c r="FD348" t="s">
        <v>374</v>
      </c>
      <c r="FE348" t="s">
        <v>374</v>
      </c>
      <c r="FF348">
        <v>11.6563</v>
      </c>
      <c r="FG348">
        <v>2.5</v>
      </c>
      <c r="FH348" t="s">
        <v>374</v>
      </c>
      <c r="FI348" t="s">
        <v>374</v>
      </c>
      <c r="FJ348">
        <v>20.875</v>
      </c>
      <c r="FK348" t="s">
        <v>374</v>
      </c>
      <c r="FL348" t="s">
        <v>374</v>
      </c>
      <c r="FM348">
        <v>6.4264000000000001</v>
      </c>
      <c r="FN348">
        <v>24</v>
      </c>
      <c r="FO348" t="s">
        <v>374</v>
      </c>
      <c r="FP348" t="s">
        <v>374</v>
      </c>
      <c r="FQ348" t="s">
        <v>374</v>
      </c>
      <c r="FR348">
        <v>0.85550000000000004</v>
      </c>
      <c r="FS348" t="s">
        <v>374</v>
      </c>
      <c r="FT348" t="s">
        <v>374</v>
      </c>
      <c r="FU348">
        <v>10.5267</v>
      </c>
      <c r="FV348" t="s">
        <v>374</v>
      </c>
      <c r="FW348">
        <v>0.34379999999999999</v>
      </c>
      <c r="FX348" t="s">
        <v>374</v>
      </c>
      <c r="FY348" t="s">
        <v>374</v>
      </c>
      <c r="FZ348" t="s">
        <v>374</v>
      </c>
      <c r="GA348">
        <v>8.7187999999999999</v>
      </c>
      <c r="GB348" t="s">
        <v>374</v>
      </c>
      <c r="GC348" t="s">
        <v>374</v>
      </c>
      <c r="GD348" t="s">
        <v>374</v>
      </c>
      <c r="GE348">
        <v>0.83399999999999996</v>
      </c>
      <c r="GF348">
        <v>5.6955</v>
      </c>
      <c r="GG348" t="s">
        <v>374</v>
      </c>
      <c r="GH348" t="s">
        <v>374</v>
      </c>
      <c r="GI348" t="s">
        <v>374</v>
      </c>
      <c r="GJ348">
        <v>4.7501999999999995</v>
      </c>
      <c r="GK348" t="s">
        <v>374</v>
      </c>
      <c r="GL348" t="s">
        <v>374</v>
      </c>
      <c r="GM348" t="s">
        <v>374</v>
      </c>
      <c r="GN348">
        <v>19.125</v>
      </c>
      <c r="GO348" t="s">
        <v>374</v>
      </c>
      <c r="GP348" t="s">
        <v>374</v>
      </c>
      <c r="GQ348" t="s">
        <v>374</v>
      </c>
      <c r="GR348">
        <v>4.609</v>
      </c>
      <c r="GS348">
        <v>5.8376000000000001</v>
      </c>
      <c r="GT348" t="s">
        <v>374</v>
      </c>
      <c r="GU348">
        <v>11.6425</v>
      </c>
      <c r="GV348">
        <v>7.0339</v>
      </c>
      <c r="GW348">
        <v>8.3825000000000003</v>
      </c>
      <c r="GX348" t="s">
        <v>374</v>
      </c>
      <c r="GY348" t="s">
        <v>374</v>
      </c>
      <c r="GZ348" t="s">
        <v>374</v>
      </c>
      <c r="HA348">
        <v>17.333300000000001</v>
      </c>
      <c r="HB348" t="s">
        <v>374</v>
      </c>
      <c r="HC348">
        <v>4.3795999999999999</v>
      </c>
      <c r="HD348" t="s">
        <v>374</v>
      </c>
      <c r="HE348" t="s">
        <v>374</v>
      </c>
      <c r="HF348">
        <v>20.530999999999999</v>
      </c>
      <c r="HG348">
        <v>10.4831</v>
      </c>
      <c r="HH348" t="s">
        <v>374</v>
      </c>
      <c r="HI348">
        <v>5.0789999999999997</v>
      </c>
      <c r="HJ348" t="s">
        <v>374</v>
      </c>
      <c r="HK348" t="s">
        <v>374</v>
      </c>
      <c r="HL348">
        <v>4.2960000000000003</v>
      </c>
      <c r="HM348">
        <v>17.458300000000001</v>
      </c>
      <c r="HN348" t="s">
        <v>374</v>
      </c>
      <c r="HO348" t="s">
        <v>374</v>
      </c>
      <c r="HP348" t="s">
        <v>374</v>
      </c>
      <c r="HQ348" t="s">
        <v>374</v>
      </c>
      <c r="HR348">
        <v>2.0078</v>
      </c>
      <c r="HS348">
        <v>1.2187999999999999</v>
      </c>
      <c r="HT348">
        <v>6.9615</v>
      </c>
      <c r="HU348">
        <v>4.6676000000000002</v>
      </c>
      <c r="HV348" t="s">
        <v>374</v>
      </c>
      <c r="HW348">
        <v>2.3528000000000002</v>
      </c>
      <c r="HX348">
        <v>6.3906000000000001</v>
      </c>
      <c r="HY348">
        <v>2.7187999999999999</v>
      </c>
      <c r="HZ348" t="s">
        <v>374</v>
      </c>
      <c r="IA348">
        <v>7.5487000000000002</v>
      </c>
      <c r="IB348">
        <v>10.2188</v>
      </c>
      <c r="IC348">
        <v>12.260999999999999</v>
      </c>
      <c r="ID348">
        <v>27.093800000000002</v>
      </c>
      <c r="IE348" t="s">
        <v>374</v>
      </c>
      <c r="IF348" t="s">
        <v>374</v>
      </c>
      <c r="IG348">
        <v>3.3332999999999999</v>
      </c>
      <c r="IH348">
        <v>27.457999999999998</v>
      </c>
      <c r="II348" t="s">
        <v>374</v>
      </c>
      <c r="IJ348" t="s">
        <v>374</v>
      </c>
      <c r="IK348" t="s">
        <v>374</v>
      </c>
      <c r="IL348">
        <v>1.6758</v>
      </c>
      <c r="IM348" t="s">
        <v>374</v>
      </c>
      <c r="IN348">
        <v>30.931100000000001</v>
      </c>
      <c r="IO348">
        <v>7.7083000000000004</v>
      </c>
      <c r="IP348" t="s">
        <v>374</v>
      </c>
      <c r="IQ348" t="s">
        <v>374</v>
      </c>
      <c r="IR348">
        <v>6.5518000000000001</v>
      </c>
      <c r="IS348" t="s">
        <v>374</v>
      </c>
      <c r="IT348" t="s">
        <v>374</v>
      </c>
      <c r="IU348" t="s">
        <v>374</v>
      </c>
      <c r="IV348">
        <v>7.0625</v>
      </c>
      <c r="IW348" t="s">
        <v>374</v>
      </c>
      <c r="IX348">
        <v>4.3906000000000001</v>
      </c>
      <c r="IY348">
        <v>3.3542000000000001</v>
      </c>
      <c r="IZ348">
        <v>4.4459999999999997</v>
      </c>
      <c r="JA348">
        <v>0.30559999999999998</v>
      </c>
      <c r="JB348">
        <v>11.9688</v>
      </c>
      <c r="JC348" t="s">
        <v>374</v>
      </c>
      <c r="JD348">
        <v>7.0833000000000004</v>
      </c>
      <c r="JE348" t="s">
        <v>374</v>
      </c>
      <c r="JF348">
        <v>23.343800000000002</v>
      </c>
      <c r="JG348" t="s">
        <v>374</v>
      </c>
      <c r="JH348" t="s">
        <v>374</v>
      </c>
      <c r="JI348" t="s">
        <v>374</v>
      </c>
      <c r="JJ348" t="s">
        <v>374</v>
      </c>
      <c r="JK348">
        <v>3.3437999999999999</v>
      </c>
      <c r="JL348">
        <v>21.967500000000001</v>
      </c>
      <c r="JM348" t="s">
        <v>374</v>
      </c>
      <c r="JN348" t="s">
        <v>374</v>
      </c>
      <c r="JO348">
        <v>6.75</v>
      </c>
      <c r="JP348">
        <v>2.8281000000000001</v>
      </c>
      <c r="JQ348" t="s">
        <v>374</v>
      </c>
      <c r="JR348">
        <v>0.24690000000000001</v>
      </c>
      <c r="JS348">
        <v>8.9167000000000005</v>
      </c>
      <c r="JT348">
        <v>13.1515</v>
      </c>
      <c r="JU348" t="s">
        <v>374</v>
      </c>
      <c r="JV348">
        <v>3.75</v>
      </c>
      <c r="JW348">
        <v>1.262</v>
      </c>
      <c r="JX348" t="s">
        <v>374</v>
      </c>
      <c r="JY348">
        <v>5.2434000000000003</v>
      </c>
      <c r="JZ348" t="s">
        <v>374</v>
      </c>
      <c r="KA348" t="s">
        <v>374</v>
      </c>
      <c r="KB348">
        <v>19.8125</v>
      </c>
      <c r="KC348" t="s">
        <v>374</v>
      </c>
      <c r="KD348">
        <v>13.5</v>
      </c>
      <c r="KE348" t="s">
        <v>374</v>
      </c>
      <c r="KF348">
        <v>0.99609999999999999</v>
      </c>
      <c r="KG348">
        <v>1.9167000000000001</v>
      </c>
      <c r="KH348">
        <v>1.5802</v>
      </c>
      <c r="KI348" t="s">
        <v>374</v>
      </c>
      <c r="KJ348" t="s">
        <v>374</v>
      </c>
      <c r="KK348" t="s">
        <v>374</v>
      </c>
      <c r="KL348" t="s">
        <v>374</v>
      </c>
      <c r="KM348" t="s">
        <v>374</v>
      </c>
      <c r="KN348" t="s">
        <v>374</v>
      </c>
      <c r="KO348" t="s">
        <v>374</v>
      </c>
      <c r="KP348" t="s">
        <v>374</v>
      </c>
      <c r="KQ348">
        <v>10.3819</v>
      </c>
      <c r="KR348">
        <v>8.7189999999999994</v>
      </c>
      <c r="KS348" t="s">
        <v>374</v>
      </c>
      <c r="KT348" t="s">
        <v>374</v>
      </c>
      <c r="KU348" t="s">
        <v>374</v>
      </c>
      <c r="KV348" t="s">
        <v>374</v>
      </c>
      <c r="KW348">
        <v>3.6015999999999999</v>
      </c>
      <c r="KX348" t="s">
        <v>374</v>
      </c>
      <c r="KY348">
        <v>3.5</v>
      </c>
      <c r="KZ348" t="s">
        <v>374</v>
      </c>
      <c r="LA348" t="s">
        <v>374</v>
      </c>
      <c r="LB348" t="s">
        <v>374</v>
      </c>
      <c r="LC348" t="s">
        <v>374</v>
      </c>
      <c r="LD348">
        <v>13.583299999999999</v>
      </c>
      <c r="LE348">
        <v>21.11</v>
      </c>
      <c r="LF348">
        <v>0.40400000000000003</v>
      </c>
      <c r="LG348">
        <v>5.2077999999999998</v>
      </c>
      <c r="LH348" t="s">
        <v>374</v>
      </c>
      <c r="LI348" t="s">
        <v>374</v>
      </c>
      <c r="LJ348">
        <v>17.332000000000001</v>
      </c>
      <c r="LK348" t="s">
        <v>374</v>
      </c>
      <c r="LL348" t="s">
        <v>374</v>
      </c>
      <c r="LM348" t="s">
        <v>374</v>
      </c>
      <c r="LN348">
        <v>1.4115</v>
      </c>
      <c r="LO348">
        <v>19.626300000000001</v>
      </c>
      <c r="LP348" t="s">
        <v>374</v>
      </c>
      <c r="LQ348" t="s">
        <v>374</v>
      </c>
      <c r="LR348" t="s">
        <v>374</v>
      </c>
      <c r="LS348">
        <v>1.0859000000000001</v>
      </c>
      <c r="LT348" t="s">
        <v>374</v>
      </c>
      <c r="LU348" t="s">
        <v>374</v>
      </c>
      <c r="LV348" t="s">
        <v>374</v>
      </c>
      <c r="LW348" t="s">
        <v>374</v>
      </c>
      <c r="LX348">
        <v>15</v>
      </c>
      <c r="LY348">
        <v>28.3431</v>
      </c>
      <c r="LZ348" t="s">
        <v>374</v>
      </c>
      <c r="MA348">
        <v>4.0278</v>
      </c>
      <c r="MB348">
        <v>1.5194999999999999</v>
      </c>
      <c r="MC348">
        <v>2.9062999999999999</v>
      </c>
      <c r="MD348" t="s">
        <v>374</v>
      </c>
      <c r="ME348">
        <v>12.247</v>
      </c>
      <c r="MF348" t="s">
        <v>374</v>
      </c>
      <c r="MG348" t="s">
        <v>374</v>
      </c>
      <c r="MH348" t="s">
        <v>374</v>
      </c>
      <c r="MI348">
        <v>15.708299999999999</v>
      </c>
      <c r="MJ348" t="s">
        <v>374</v>
      </c>
      <c r="MK348">
        <v>6.3125</v>
      </c>
      <c r="ML348">
        <v>5.0156000000000001</v>
      </c>
      <c r="MM348" t="s">
        <v>374</v>
      </c>
      <c r="MN348" t="s">
        <v>374</v>
      </c>
      <c r="MO348" t="s">
        <v>374</v>
      </c>
      <c r="MP348" t="s">
        <v>374</v>
      </c>
      <c r="MQ348" t="s">
        <v>374</v>
      </c>
      <c r="MR348" t="s">
        <v>374</v>
      </c>
      <c r="MS348" t="s">
        <v>374</v>
      </c>
      <c r="MT348">
        <v>3.0367000000000002</v>
      </c>
      <c r="MU348">
        <v>3.7031000000000001</v>
      </c>
      <c r="MV348" t="s">
        <v>374</v>
      </c>
      <c r="MW348" t="s">
        <v>374</v>
      </c>
      <c r="MX348">
        <v>9.1728000000000005</v>
      </c>
      <c r="MY348" t="s">
        <v>374</v>
      </c>
      <c r="MZ348">
        <v>0.83889999999999998</v>
      </c>
      <c r="NA348">
        <v>0.58199999999999996</v>
      </c>
      <c r="NB348">
        <v>3.4352999999999998</v>
      </c>
      <c r="NC348">
        <v>8.8475999999999999</v>
      </c>
      <c r="ND348">
        <v>13.5</v>
      </c>
      <c r="NE348" t="s">
        <v>374</v>
      </c>
      <c r="NF348">
        <v>4.6353999999999997</v>
      </c>
      <c r="NG348" t="s">
        <v>374</v>
      </c>
      <c r="NH348">
        <v>10.609400000000001</v>
      </c>
      <c r="NI348">
        <v>1.6667000000000001</v>
      </c>
      <c r="NJ348">
        <v>7.9630000000000001</v>
      </c>
      <c r="NK348">
        <v>2.0625</v>
      </c>
      <c r="NL348" t="s">
        <v>374</v>
      </c>
      <c r="NM348">
        <v>10.1563</v>
      </c>
      <c r="NN348" t="s">
        <v>374</v>
      </c>
      <c r="NO348" t="s">
        <v>374</v>
      </c>
      <c r="NP348">
        <v>17.0625</v>
      </c>
      <c r="NQ348" t="s">
        <v>374</v>
      </c>
      <c r="NR348">
        <v>10.875</v>
      </c>
      <c r="NS348">
        <v>11.813000000000001</v>
      </c>
      <c r="NT348">
        <v>10.3813</v>
      </c>
      <c r="NU348" t="s">
        <v>374</v>
      </c>
      <c r="NV348" t="s">
        <v>374</v>
      </c>
      <c r="NW348" t="s">
        <v>374</v>
      </c>
      <c r="NX348" t="s">
        <v>374</v>
      </c>
      <c r="NY348">
        <v>11.375</v>
      </c>
      <c r="NZ348" t="s">
        <v>374</v>
      </c>
      <c r="OA348" t="s">
        <v>374</v>
      </c>
      <c r="OB348" t="s">
        <v>374</v>
      </c>
      <c r="OC348" t="s">
        <v>374</v>
      </c>
      <c r="OD348" t="s">
        <v>374</v>
      </c>
      <c r="OE348" t="s">
        <v>374</v>
      </c>
      <c r="OF348" t="s">
        <v>374</v>
      </c>
      <c r="OG348" t="s">
        <v>374</v>
      </c>
      <c r="OH348">
        <v>14.25</v>
      </c>
      <c r="OI348" t="s">
        <v>374</v>
      </c>
      <c r="OJ348">
        <v>0.90629999999999999</v>
      </c>
      <c r="OK348">
        <v>2.0520999999999998</v>
      </c>
      <c r="OL348" t="s">
        <v>374</v>
      </c>
      <c r="OM348" t="s">
        <v>374</v>
      </c>
      <c r="ON348" t="s">
        <v>374</v>
      </c>
      <c r="OO348">
        <v>1.4047000000000001</v>
      </c>
      <c r="OP348" t="s">
        <v>374</v>
      </c>
      <c r="OQ348">
        <v>0.2656</v>
      </c>
      <c r="OR348" t="s">
        <v>374</v>
      </c>
      <c r="OS348">
        <v>19.781300000000002</v>
      </c>
      <c r="OT348" t="s">
        <v>374</v>
      </c>
      <c r="OU348" t="s">
        <v>374</v>
      </c>
      <c r="OV348">
        <v>0.43619999999999998</v>
      </c>
      <c r="OW348" t="s">
        <v>374</v>
      </c>
      <c r="OX348">
        <v>11.813000000000001</v>
      </c>
      <c r="OY348">
        <v>3.2309999999999999</v>
      </c>
      <c r="OZ348" t="s">
        <v>374</v>
      </c>
      <c r="PA348">
        <v>13.9552</v>
      </c>
      <c r="PB348" t="s">
        <v>374</v>
      </c>
      <c r="PC348">
        <v>20.667000000000002</v>
      </c>
      <c r="PD348" t="s">
        <v>374</v>
      </c>
      <c r="PE348">
        <v>8.4503000000000004</v>
      </c>
      <c r="PF348" t="s">
        <v>374</v>
      </c>
      <c r="PG348">
        <v>7.4690000000000003</v>
      </c>
      <c r="PH348" t="s">
        <v>374</v>
      </c>
      <c r="PI348" t="s">
        <v>374</v>
      </c>
      <c r="PJ348" t="s">
        <v>374</v>
      </c>
      <c r="PK348" t="s">
        <v>374</v>
      </c>
      <c r="PL348" t="s">
        <v>374</v>
      </c>
      <c r="PM348">
        <v>18.125</v>
      </c>
      <c r="PN348">
        <v>1.125</v>
      </c>
      <c r="PO348" t="s">
        <v>374</v>
      </c>
      <c r="PP348" t="s">
        <v>374</v>
      </c>
      <c r="PQ348">
        <v>4.7968999999999999</v>
      </c>
      <c r="PR348">
        <v>13.375</v>
      </c>
      <c r="PS348" t="s">
        <v>374</v>
      </c>
      <c r="PT348" t="s">
        <v>374</v>
      </c>
      <c r="PU348" t="s">
        <v>374</v>
      </c>
      <c r="PV348" t="s">
        <v>374</v>
      </c>
      <c r="PW348" t="s">
        <v>374</v>
      </c>
      <c r="PX348">
        <v>6.3958000000000004</v>
      </c>
      <c r="PY348">
        <v>6.6875</v>
      </c>
      <c r="PZ348">
        <v>0.54690000000000005</v>
      </c>
      <c r="QA348">
        <v>9.0090000000000003</v>
      </c>
      <c r="QB348" t="s">
        <v>374</v>
      </c>
      <c r="QC348" t="s">
        <v>374</v>
      </c>
      <c r="QD348">
        <v>1.6875</v>
      </c>
      <c r="QE348">
        <v>17.875</v>
      </c>
      <c r="QF348" t="s">
        <v>374</v>
      </c>
      <c r="QG348" t="s">
        <v>374</v>
      </c>
      <c r="QH348" t="s">
        <v>374</v>
      </c>
      <c r="QI348" t="s">
        <v>374</v>
      </c>
      <c r="QJ348" t="s">
        <v>374</v>
      </c>
      <c r="QK348">
        <v>7.8437999999999999</v>
      </c>
      <c r="QL348" t="s">
        <v>374</v>
      </c>
      <c r="QM348" t="s">
        <v>374</v>
      </c>
      <c r="QN348" t="s">
        <v>374</v>
      </c>
      <c r="QO348">
        <v>8.0381</v>
      </c>
      <c r="QP348" t="s">
        <v>374</v>
      </c>
      <c r="QQ348" t="s">
        <v>374</v>
      </c>
      <c r="QR348" t="s">
        <v>374</v>
      </c>
      <c r="QS348">
        <v>15.8438</v>
      </c>
      <c r="QT348">
        <v>6.9284999999999997</v>
      </c>
      <c r="QU348" t="s">
        <v>374</v>
      </c>
      <c r="QV348" t="s">
        <v>374</v>
      </c>
      <c r="QW348">
        <v>2.4377</v>
      </c>
      <c r="QX348">
        <v>5.641</v>
      </c>
      <c r="QY348" t="s">
        <v>374</v>
      </c>
      <c r="QZ348">
        <v>2.3368000000000002</v>
      </c>
      <c r="RA348">
        <v>3.3679000000000001</v>
      </c>
      <c r="RB348" t="s">
        <v>374</v>
      </c>
      <c r="RC348" t="s">
        <v>374</v>
      </c>
      <c r="RD348">
        <v>13.042</v>
      </c>
      <c r="RE348">
        <v>6.2579000000000002</v>
      </c>
      <c r="RF348" t="s">
        <v>374</v>
      </c>
      <c r="RG348" t="s">
        <v>374</v>
      </c>
      <c r="RH348" t="s">
        <v>374</v>
      </c>
      <c r="RI348" t="s">
        <v>374</v>
      </c>
      <c r="RJ348">
        <v>21.9605</v>
      </c>
      <c r="RK348" t="s">
        <v>374</v>
      </c>
      <c r="RL348" t="s">
        <v>374</v>
      </c>
      <c r="RM348" t="s">
        <v>374</v>
      </c>
      <c r="RN348" t="s">
        <v>374</v>
      </c>
      <c r="RO348">
        <v>11.041700000000001</v>
      </c>
      <c r="RP348" t="s">
        <v>374</v>
      </c>
      <c r="RQ348">
        <v>3.3281000000000001</v>
      </c>
      <c r="RR348">
        <v>31.75</v>
      </c>
      <c r="RS348" t="s">
        <v>374</v>
      </c>
      <c r="RT348" t="s">
        <v>374</v>
      </c>
      <c r="RU348">
        <v>4.1228999999999996</v>
      </c>
      <c r="RV348">
        <v>10.4688</v>
      </c>
      <c r="RW348" t="s">
        <v>374</v>
      </c>
      <c r="RX348" t="s">
        <v>374</v>
      </c>
      <c r="RY348" t="s">
        <v>374</v>
      </c>
      <c r="RZ348">
        <v>10.129300000000001</v>
      </c>
      <c r="SA348" t="s">
        <v>374</v>
      </c>
      <c r="SB348" t="s">
        <v>374</v>
      </c>
      <c r="SC348" t="s">
        <v>374</v>
      </c>
      <c r="SD348">
        <v>1.9375</v>
      </c>
      <c r="SE348">
        <v>15.2188</v>
      </c>
      <c r="SF348">
        <v>1.4167000000000001</v>
      </c>
      <c r="SG348">
        <v>25.083500000000001</v>
      </c>
      <c r="SH348" t="s">
        <v>374</v>
      </c>
      <c r="SI348" t="s">
        <v>374</v>
      </c>
      <c r="SJ348" t="s">
        <v>374</v>
      </c>
      <c r="SK348" t="s">
        <v>374</v>
      </c>
      <c r="SL348">
        <v>5.0937999999999999</v>
      </c>
      <c r="SM348" t="s">
        <v>374</v>
      </c>
      <c r="SN348" t="s">
        <v>374</v>
      </c>
    </row>
    <row r="349" spans="1:508" x14ac:dyDescent="0.3">
      <c r="A349">
        <f t="shared" si="5"/>
        <v>217</v>
      </c>
      <c r="B349" s="3">
        <v>33352</v>
      </c>
      <c r="C349" t="s">
        <v>374</v>
      </c>
      <c r="D349" t="s">
        <v>374</v>
      </c>
      <c r="E349" t="s">
        <v>374</v>
      </c>
      <c r="F349">
        <v>2.17</v>
      </c>
      <c r="G349" t="s">
        <v>374</v>
      </c>
      <c r="H349" t="s">
        <v>374</v>
      </c>
      <c r="I349">
        <v>4.5629999999999997</v>
      </c>
      <c r="J349">
        <v>5.7481</v>
      </c>
      <c r="K349" t="s">
        <v>374</v>
      </c>
      <c r="L349">
        <v>3.5129999999999999</v>
      </c>
      <c r="M349" t="s">
        <v>374</v>
      </c>
      <c r="N349">
        <v>9.0625</v>
      </c>
      <c r="O349" t="s">
        <v>374</v>
      </c>
      <c r="P349" t="s">
        <v>374</v>
      </c>
      <c r="Q349">
        <v>6.7187999999999999</v>
      </c>
      <c r="R349" t="s">
        <v>374</v>
      </c>
      <c r="S349">
        <v>29.375</v>
      </c>
      <c r="T349" t="s">
        <v>374</v>
      </c>
      <c r="U349">
        <v>1.7</v>
      </c>
      <c r="V349" t="s">
        <v>374</v>
      </c>
      <c r="W349">
        <v>165.47370000000001</v>
      </c>
      <c r="X349" t="s">
        <v>374</v>
      </c>
      <c r="Y349" t="s">
        <v>374</v>
      </c>
      <c r="Z349">
        <v>6.2812999999999999</v>
      </c>
      <c r="AA349" t="s">
        <v>374</v>
      </c>
      <c r="AB349" t="s">
        <v>374</v>
      </c>
      <c r="AC349" t="s">
        <v>374</v>
      </c>
      <c r="AD349">
        <v>5.375</v>
      </c>
      <c r="AE349" t="s">
        <v>374</v>
      </c>
      <c r="AF349" t="s">
        <v>374</v>
      </c>
      <c r="AG349" t="s">
        <v>374</v>
      </c>
      <c r="AH349">
        <v>0.53520000000000001</v>
      </c>
      <c r="AI349" t="s">
        <v>374</v>
      </c>
      <c r="AJ349" t="s">
        <v>374</v>
      </c>
      <c r="AK349" t="s">
        <v>374</v>
      </c>
      <c r="AL349">
        <v>5.5830000000000002</v>
      </c>
      <c r="AM349" t="s">
        <v>374</v>
      </c>
      <c r="AN349" t="s">
        <v>374</v>
      </c>
      <c r="AO349" t="s">
        <v>374</v>
      </c>
      <c r="AP349" t="s">
        <v>374</v>
      </c>
      <c r="AQ349" t="s">
        <v>374</v>
      </c>
      <c r="AR349" t="s">
        <v>374</v>
      </c>
      <c r="AS349">
        <v>11.444000000000001</v>
      </c>
      <c r="AT349" t="s">
        <v>374</v>
      </c>
      <c r="AU349">
        <v>6.0065</v>
      </c>
      <c r="AV349">
        <v>14.734299999999999</v>
      </c>
      <c r="AW349" t="s">
        <v>374</v>
      </c>
      <c r="AX349" t="s">
        <v>374</v>
      </c>
      <c r="AY349" t="s">
        <v>374</v>
      </c>
      <c r="AZ349" t="s">
        <v>374</v>
      </c>
      <c r="BA349">
        <v>11.25</v>
      </c>
      <c r="BB349" t="s">
        <v>374</v>
      </c>
      <c r="BC349" t="s">
        <v>374</v>
      </c>
      <c r="BD349" t="s">
        <v>374</v>
      </c>
      <c r="BE349">
        <v>12.4375</v>
      </c>
      <c r="BF349" t="s">
        <v>374</v>
      </c>
      <c r="BG349">
        <v>6.9646999999999997</v>
      </c>
      <c r="BH349">
        <v>8.0310000000000006</v>
      </c>
      <c r="BI349">
        <v>23.875</v>
      </c>
      <c r="BJ349">
        <v>9.3437999999999999</v>
      </c>
      <c r="BK349">
        <v>8.6056000000000008</v>
      </c>
      <c r="BL349">
        <v>0.38890000000000002</v>
      </c>
      <c r="BM349">
        <v>9.3279999999999994</v>
      </c>
      <c r="BN349">
        <v>2.0417000000000001</v>
      </c>
      <c r="BO349" t="s">
        <v>374</v>
      </c>
      <c r="BP349" t="s">
        <v>374</v>
      </c>
      <c r="BQ349">
        <v>3.5775000000000001</v>
      </c>
      <c r="BR349" t="s">
        <v>374</v>
      </c>
      <c r="BS349">
        <v>29.125</v>
      </c>
      <c r="BT349" t="s">
        <v>374</v>
      </c>
      <c r="BU349">
        <v>1.7812999999999999</v>
      </c>
      <c r="BV349">
        <v>17.786300000000001</v>
      </c>
      <c r="BW349" t="s">
        <v>374</v>
      </c>
      <c r="BX349" t="s">
        <v>374</v>
      </c>
      <c r="BY349" t="s">
        <v>374</v>
      </c>
      <c r="BZ349" t="s">
        <v>374</v>
      </c>
      <c r="CA349" t="s">
        <v>374</v>
      </c>
      <c r="CB349">
        <v>23.7437</v>
      </c>
      <c r="CC349">
        <v>11.3804</v>
      </c>
      <c r="CD349" t="s">
        <v>374</v>
      </c>
      <c r="CE349">
        <v>6.0312999999999999</v>
      </c>
      <c r="CF349" t="s">
        <v>374</v>
      </c>
      <c r="CG349" t="s">
        <v>374</v>
      </c>
      <c r="CH349" t="s">
        <v>374</v>
      </c>
      <c r="CI349" t="s">
        <v>374</v>
      </c>
      <c r="CJ349" t="s">
        <v>374</v>
      </c>
      <c r="CK349" t="s">
        <v>374</v>
      </c>
      <c r="CL349" t="s">
        <v>374</v>
      </c>
      <c r="CM349" t="s">
        <v>374</v>
      </c>
      <c r="CN349">
        <v>0.22270000000000001</v>
      </c>
      <c r="CO349" t="s">
        <v>374</v>
      </c>
      <c r="CP349" t="s">
        <v>374</v>
      </c>
      <c r="CQ349">
        <v>2.1770999999999998</v>
      </c>
      <c r="CR349" t="s">
        <v>374</v>
      </c>
      <c r="CS349" t="s">
        <v>374</v>
      </c>
      <c r="CT349">
        <v>5.9166999999999996</v>
      </c>
      <c r="CU349">
        <v>9.6439000000000004</v>
      </c>
      <c r="CV349">
        <v>4.9843999999999999</v>
      </c>
      <c r="CW349">
        <v>9.7189999999999994</v>
      </c>
      <c r="CX349">
        <v>13.083299999999999</v>
      </c>
      <c r="CY349">
        <v>1.8611</v>
      </c>
      <c r="CZ349" t="s">
        <v>374</v>
      </c>
      <c r="DA349" t="s">
        <v>374</v>
      </c>
      <c r="DB349">
        <v>4.75</v>
      </c>
      <c r="DC349">
        <v>28.5</v>
      </c>
      <c r="DD349" t="s">
        <v>374</v>
      </c>
      <c r="DE349">
        <v>14.979900000000001</v>
      </c>
      <c r="DF349" t="s">
        <v>374</v>
      </c>
      <c r="DG349">
        <v>1.3854</v>
      </c>
      <c r="DH349">
        <v>7.5</v>
      </c>
      <c r="DI349">
        <v>10.8154</v>
      </c>
      <c r="DJ349" t="s">
        <v>374</v>
      </c>
      <c r="DK349" t="s">
        <v>374</v>
      </c>
      <c r="DL349">
        <v>19.6797</v>
      </c>
      <c r="DM349" t="s">
        <v>374</v>
      </c>
      <c r="DN349" t="s">
        <v>374</v>
      </c>
      <c r="DO349" t="s">
        <v>374</v>
      </c>
      <c r="DP349">
        <v>0.224</v>
      </c>
      <c r="DQ349" t="s">
        <v>374</v>
      </c>
      <c r="DR349">
        <v>7.4169999999999998</v>
      </c>
      <c r="DS349">
        <v>8.7777999999999992</v>
      </c>
      <c r="DT349" t="s">
        <v>374</v>
      </c>
      <c r="DU349" t="s">
        <v>374</v>
      </c>
      <c r="DV349" t="s">
        <v>374</v>
      </c>
      <c r="DW349">
        <v>11.0288</v>
      </c>
      <c r="DX349">
        <v>19.75</v>
      </c>
      <c r="DY349" t="s">
        <v>374</v>
      </c>
      <c r="DZ349">
        <v>15.708299999999999</v>
      </c>
      <c r="EA349" t="s">
        <v>374</v>
      </c>
      <c r="EB349">
        <v>23.594799999999999</v>
      </c>
      <c r="EC349">
        <v>8.2917000000000005</v>
      </c>
      <c r="ED349" t="s">
        <v>374</v>
      </c>
      <c r="EE349" t="s">
        <v>374</v>
      </c>
      <c r="EF349" t="s">
        <v>374</v>
      </c>
      <c r="EG349" t="s">
        <v>374</v>
      </c>
      <c r="EH349">
        <v>0.91190000000000004</v>
      </c>
      <c r="EI349">
        <v>9.7026000000000003</v>
      </c>
      <c r="EJ349" t="s">
        <v>374</v>
      </c>
      <c r="EK349" t="s">
        <v>374</v>
      </c>
      <c r="EL349" t="s">
        <v>374</v>
      </c>
      <c r="EM349" t="s">
        <v>374</v>
      </c>
      <c r="EN349" t="s">
        <v>374</v>
      </c>
      <c r="EO349">
        <v>6.7377000000000002</v>
      </c>
      <c r="EP349" t="s">
        <v>374</v>
      </c>
      <c r="EQ349">
        <v>7.0873999999999997</v>
      </c>
      <c r="ER349" t="s">
        <v>374</v>
      </c>
      <c r="ES349">
        <v>28.75</v>
      </c>
      <c r="ET349">
        <v>24.780100000000001</v>
      </c>
      <c r="EU349" t="s">
        <v>374</v>
      </c>
      <c r="EV349" t="s">
        <v>374</v>
      </c>
      <c r="EW349" t="s">
        <v>374</v>
      </c>
      <c r="EX349">
        <v>1.3515999999999999</v>
      </c>
      <c r="EY349" t="s">
        <v>374</v>
      </c>
      <c r="EZ349">
        <v>3.4062999999999999</v>
      </c>
      <c r="FA349">
        <v>24.625</v>
      </c>
      <c r="FB349">
        <v>5.1840000000000002</v>
      </c>
      <c r="FC349">
        <v>19.4375</v>
      </c>
      <c r="FD349" t="s">
        <v>374</v>
      </c>
      <c r="FE349" t="s">
        <v>374</v>
      </c>
      <c r="FF349">
        <v>11.5625</v>
      </c>
      <c r="FG349">
        <v>2.5</v>
      </c>
      <c r="FH349" t="s">
        <v>374</v>
      </c>
      <c r="FI349" t="s">
        <v>374</v>
      </c>
      <c r="FJ349">
        <v>21</v>
      </c>
      <c r="FK349" t="s">
        <v>374</v>
      </c>
      <c r="FL349" t="s">
        <v>374</v>
      </c>
      <c r="FM349">
        <v>6.2773000000000003</v>
      </c>
      <c r="FN349">
        <v>24.75</v>
      </c>
      <c r="FO349" t="s">
        <v>374</v>
      </c>
      <c r="FP349" t="s">
        <v>374</v>
      </c>
      <c r="FQ349" t="s">
        <v>374</v>
      </c>
      <c r="FR349">
        <v>0.84379999999999999</v>
      </c>
      <c r="FS349" t="s">
        <v>374</v>
      </c>
      <c r="FT349" t="s">
        <v>374</v>
      </c>
      <c r="FU349">
        <v>10.606400000000001</v>
      </c>
      <c r="FV349" t="s">
        <v>374</v>
      </c>
      <c r="FW349">
        <v>0.34379999999999999</v>
      </c>
      <c r="FX349" t="s">
        <v>374</v>
      </c>
      <c r="FY349" t="s">
        <v>374</v>
      </c>
      <c r="FZ349" t="s">
        <v>374</v>
      </c>
      <c r="GA349">
        <v>8.6875</v>
      </c>
      <c r="GB349" t="s">
        <v>374</v>
      </c>
      <c r="GC349" t="s">
        <v>374</v>
      </c>
      <c r="GD349" t="s">
        <v>374</v>
      </c>
      <c r="GE349">
        <v>0.81759999999999999</v>
      </c>
      <c r="GF349">
        <v>5.7613000000000003</v>
      </c>
      <c r="GG349" t="s">
        <v>374</v>
      </c>
      <c r="GH349" t="s">
        <v>374</v>
      </c>
      <c r="GI349" t="s">
        <v>374</v>
      </c>
      <c r="GJ349">
        <v>4.9251000000000005</v>
      </c>
      <c r="GK349" t="s">
        <v>374</v>
      </c>
      <c r="GL349" t="s">
        <v>374</v>
      </c>
      <c r="GM349" t="s">
        <v>374</v>
      </c>
      <c r="GN349">
        <v>18.875</v>
      </c>
      <c r="GO349" t="s">
        <v>374</v>
      </c>
      <c r="GP349" t="s">
        <v>374</v>
      </c>
      <c r="GQ349" t="s">
        <v>374</v>
      </c>
      <c r="GR349">
        <v>4.6879999999999997</v>
      </c>
      <c r="GS349">
        <v>5.8075999999999999</v>
      </c>
      <c r="GT349" t="s">
        <v>374</v>
      </c>
      <c r="GU349">
        <v>11.4887</v>
      </c>
      <c r="GV349">
        <v>7.1298000000000004</v>
      </c>
      <c r="GW349">
        <v>8.4350000000000005</v>
      </c>
      <c r="GX349" t="s">
        <v>374</v>
      </c>
      <c r="GY349" t="s">
        <v>374</v>
      </c>
      <c r="GZ349" t="s">
        <v>374</v>
      </c>
      <c r="HA349">
        <v>17.333300000000001</v>
      </c>
      <c r="HB349" t="s">
        <v>374</v>
      </c>
      <c r="HC349">
        <v>4.4722</v>
      </c>
      <c r="HD349" t="s">
        <v>374</v>
      </c>
      <c r="HE349" t="s">
        <v>374</v>
      </c>
      <c r="HF349">
        <v>20.75</v>
      </c>
      <c r="HG349">
        <v>10.6022</v>
      </c>
      <c r="HH349" t="s">
        <v>374</v>
      </c>
      <c r="HI349">
        <v>5.1608999999999998</v>
      </c>
      <c r="HJ349" t="s">
        <v>374</v>
      </c>
      <c r="HK349" t="s">
        <v>374</v>
      </c>
      <c r="HL349">
        <v>4.3890000000000002</v>
      </c>
      <c r="HM349">
        <v>18.166699999999999</v>
      </c>
      <c r="HN349" t="s">
        <v>374</v>
      </c>
      <c r="HO349" t="s">
        <v>374</v>
      </c>
      <c r="HP349" t="s">
        <v>374</v>
      </c>
      <c r="HQ349" t="s">
        <v>374</v>
      </c>
      <c r="HR349">
        <v>2</v>
      </c>
      <c r="HS349">
        <v>1.2343999999999999</v>
      </c>
      <c r="HT349">
        <v>6.7830000000000004</v>
      </c>
      <c r="HU349">
        <v>4.6905000000000001</v>
      </c>
      <c r="HV349" t="s">
        <v>374</v>
      </c>
      <c r="HW349">
        <v>2.4359000000000002</v>
      </c>
      <c r="HX349">
        <v>6.5312999999999999</v>
      </c>
      <c r="HY349">
        <v>2.7187999999999999</v>
      </c>
      <c r="HZ349" t="s">
        <v>374</v>
      </c>
      <c r="IA349">
        <v>7.5487000000000002</v>
      </c>
      <c r="IB349">
        <v>10.25</v>
      </c>
      <c r="IC349">
        <v>12.113</v>
      </c>
      <c r="ID349">
        <v>27.0625</v>
      </c>
      <c r="IE349" t="s">
        <v>374</v>
      </c>
      <c r="IF349" t="s">
        <v>374</v>
      </c>
      <c r="IG349">
        <v>3.2593000000000001</v>
      </c>
      <c r="IH349">
        <v>26.832999999999998</v>
      </c>
      <c r="II349" t="s">
        <v>374</v>
      </c>
      <c r="IJ349" t="s">
        <v>374</v>
      </c>
      <c r="IK349" t="s">
        <v>374</v>
      </c>
      <c r="IL349">
        <v>1.7187999999999999</v>
      </c>
      <c r="IM349" t="s">
        <v>374</v>
      </c>
      <c r="IN349">
        <v>31.116</v>
      </c>
      <c r="IO349">
        <v>7.6666999999999996</v>
      </c>
      <c r="IP349" t="s">
        <v>374</v>
      </c>
      <c r="IQ349" t="s">
        <v>374</v>
      </c>
      <c r="IR349">
        <v>6.3689</v>
      </c>
      <c r="IS349" t="s">
        <v>374</v>
      </c>
      <c r="IT349" t="s">
        <v>374</v>
      </c>
      <c r="IU349" t="s">
        <v>374</v>
      </c>
      <c r="IV349">
        <v>7.0156000000000001</v>
      </c>
      <c r="IW349" t="s">
        <v>374</v>
      </c>
      <c r="IX349">
        <v>4.5781000000000001</v>
      </c>
      <c r="IY349">
        <v>3.2707999999999999</v>
      </c>
      <c r="IZ349">
        <v>4.4008000000000003</v>
      </c>
      <c r="JA349">
        <v>0.28470000000000001</v>
      </c>
      <c r="JB349">
        <v>11.734400000000001</v>
      </c>
      <c r="JC349" t="s">
        <v>374</v>
      </c>
      <c r="JD349">
        <v>7</v>
      </c>
      <c r="JE349" t="s">
        <v>374</v>
      </c>
      <c r="JF349">
        <v>23.1875</v>
      </c>
      <c r="JG349" t="s">
        <v>374</v>
      </c>
      <c r="JH349" t="s">
        <v>374</v>
      </c>
      <c r="JI349" t="s">
        <v>374</v>
      </c>
      <c r="JJ349" t="s">
        <v>374</v>
      </c>
      <c r="JK349">
        <v>3.3125</v>
      </c>
      <c r="JL349">
        <v>21.879100000000001</v>
      </c>
      <c r="JM349" t="s">
        <v>374</v>
      </c>
      <c r="JN349" t="s">
        <v>374</v>
      </c>
      <c r="JO349">
        <v>6.7187999999999999</v>
      </c>
      <c r="JP349">
        <v>2.8281000000000001</v>
      </c>
      <c r="JQ349" t="s">
        <v>374</v>
      </c>
      <c r="JR349">
        <v>0.24890000000000001</v>
      </c>
      <c r="JS349">
        <v>8.875</v>
      </c>
      <c r="JT349">
        <v>13.7308</v>
      </c>
      <c r="JU349" t="s">
        <v>374</v>
      </c>
      <c r="JV349">
        <v>3.75</v>
      </c>
      <c r="JW349">
        <v>1.2546999999999999</v>
      </c>
      <c r="JX349" t="s">
        <v>374</v>
      </c>
      <c r="JY349">
        <v>5.3954000000000004</v>
      </c>
      <c r="JZ349" t="s">
        <v>374</v>
      </c>
      <c r="KA349" t="s">
        <v>374</v>
      </c>
      <c r="KB349">
        <v>19.656300000000002</v>
      </c>
      <c r="KC349" t="s">
        <v>374</v>
      </c>
      <c r="KD349">
        <v>13.4063</v>
      </c>
      <c r="KE349" t="s">
        <v>374</v>
      </c>
      <c r="KF349">
        <v>0.99609999999999999</v>
      </c>
      <c r="KG349">
        <v>2.0278</v>
      </c>
      <c r="KH349">
        <v>1.5720000000000001</v>
      </c>
      <c r="KI349" t="s">
        <v>374</v>
      </c>
      <c r="KJ349" t="s">
        <v>374</v>
      </c>
      <c r="KK349" t="s">
        <v>374</v>
      </c>
      <c r="KL349" t="s">
        <v>374</v>
      </c>
      <c r="KM349" t="s">
        <v>374</v>
      </c>
      <c r="KN349" t="s">
        <v>374</v>
      </c>
      <c r="KO349" t="s">
        <v>374</v>
      </c>
      <c r="KP349" t="s">
        <v>374</v>
      </c>
      <c r="KQ349">
        <v>10.3819</v>
      </c>
      <c r="KR349">
        <v>8.8130000000000006</v>
      </c>
      <c r="KS349" t="s">
        <v>374</v>
      </c>
      <c r="KT349" t="s">
        <v>374</v>
      </c>
      <c r="KU349" t="s">
        <v>374</v>
      </c>
      <c r="KV349" t="s">
        <v>374</v>
      </c>
      <c r="KW349">
        <v>3.5937999999999999</v>
      </c>
      <c r="KX349" t="s">
        <v>374</v>
      </c>
      <c r="KY349">
        <v>3.5</v>
      </c>
      <c r="KZ349" t="s">
        <v>374</v>
      </c>
      <c r="LA349" t="s">
        <v>374</v>
      </c>
      <c r="LB349" t="s">
        <v>374</v>
      </c>
      <c r="LC349" t="s">
        <v>374</v>
      </c>
      <c r="LD349">
        <v>13.333299999999999</v>
      </c>
      <c r="LE349">
        <v>21.170999999999999</v>
      </c>
      <c r="LF349">
        <v>0.40400000000000003</v>
      </c>
      <c r="LG349">
        <v>5.2271000000000001</v>
      </c>
      <c r="LH349" t="s">
        <v>374</v>
      </c>
      <c r="LI349" t="s">
        <v>374</v>
      </c>
      <c r="LJ349">
        <v>17.2334</v>
      </c>
      <c r="LK349" t="s">
        <v>374</v>
      </c>
      <c r="LL349" t="s">
        <v>374</v>
      </c>
      <c r="LM349" t="s">
        <v>374</v>
      </c>
      <c r="LN349">
        <v>1.4306000000000001</v>
      </c>
      <c r="LO349">
        <v>19.779</v>
      </c>
      <c r="LP349" t="s">
        <v>374</v>
      </c>
      <c r="LQ349" t="s">
        <v>374</v>
      </c>
      <c r="LR349" t="s">
        <v>374</v>
      </c>
      <c r="LS349">
        <v>1.0859000000000001</v>
      </c>
      <c r="LT349" t="s">
        <v>374</v>
      </c>
      <c r="LU349" t="s">
        <v>374</v>
      </c>
      <c r="LV349" t="s">
        <v>374</v>
      </c>
      <c r="LW349" t="s">
        <v>374</v>
      </c>
      <c r="LX349">
        <v>15</v>
      </c>
      <c r="LY349">
        <v>28.3431</v>
      </c>
      <c r="LZ349" t="s">
        <v>374</v>
      </c>
      <c r="MA349">
        <v>3.9786999999999999</v>
      </c>
      <c r="MB349">
        <v>1.5547</v>
      </c>
      <c r="MC349">
        <v>3</v>
      </c>
      <c r="MD349" t="s">
        <v>374</v>
      </c>
      <c r="ME349">
        <v>10.773</v>
      </c>
      <c r="MF349" t="s">
        <v>374</v>
      </c>
      <c r="MG349" t="s">
        <v>374</v>
      </c>
      <c r="MH349" t="s">
        <v>374</v>
      </c>
      <c r="MI349">
        <v>15.708299999999999</v>
      </c>
      <c r="MJ349" t="s">
        <v>374</v>
      </c>
      <c r="MK349">
        <v>6.2916999999999996</v>
      </c>
      <c r="ML349">
        <v>5</v>
      </c>
      <c r="MM349" t="s">
        <v>374</v>
      </c>
      <c r="MN349" t="s">
        <v>374</v>
      </c>
      <c r="MO349" t="s">
        <v>374</v>
      </c>
      <c r="MP349" t="s">
        <v>374</v>
      </c>
      <c r="MQ349" t="s">
        <v>374</v>
      </c>
      <c r="MR349" t="s">
        <v>374</v>
      </c>
      <c r="MS349" t="s">
        <v>374</v>
      </c>
      <c r="MT349">
        <v>3.0367000000000002</v>
      </c>
      <c r="MU349">
        <v>3.7187999999999999</v>
      </c>
      <c r="MV349" t="s">
        <v>374</v>
      </c>
      <c r="MW349" t="s">
        <v>374</v>
      </c>
      <c r="MX349">
        <v>9.4125999999999994</v>
      </c>
      <c r="MY349" t="s">
        <v>374</v>
      </c>
      <c r="MZ349">
        <v>0.83399999999999996</v>
      </c>
      <c r="NA349">
        <v>0.59079999999999999</v>
      </c>
      <c r="NB349">
        <v>3.4352999999999998</v>
      </c>
      <c r="NC349">
        <v>8.8760999999999992</v>
      </c>
      <c r="ND349">
        <v>13.625</v>
      </c>
      <c r="NE349" t="s">
        <v>374</v>
      </c>
      <c r="NF349">
        <v>4.5521000000000003</v>
      </c>
      <c r="NG349" t="s">
        <v>374</v>
      </c>
      <c r="NH349">
        <v>10.5</v>
      </c>
      <c r="NI349">
        <v>1.6389</v>
      </c>
      <c r="NJ349">
        <v>7.9630000000000001</v>
      </c>
      <c r="NK349">
        <v>2.0781000000000001</v>
      </c>
      <c r="NL349" t="s">
        <v>374</v>
      </c>
      <c r="NM349">
        <v>10.25</v>
      </c>
      <c r="NN349" t="s">
        <v>374</v>
      </c>
      <c r="NO349" t="s">
        <v>374</v>
      </c>
      <c r="NP349">
        <v>17.6875</v>
      </c>
      <c r="NQ349" t="s">
        <v>374</v>
      </c>
      <c r="NR349">
        <v>10.875</v>
      </c>
      <c r="NS349">
        <v>11.906000000000001</v>
      </c>
      <c r="NT349">
        <v>10.3523</v>
      </c>
      <c r="NU349" t="s">
        <v>374</v>
      </c>
      <c r="NV349" t="s">
        <v>374</v>
      </c>
      <c r="NW349" t="s">
        <v>374</v>
      </c>
      <c r="NX349" t="s">
        <v>374</v>
      </c>
      <c r="NY349">
        <v>11.3125</v>
      </c>
      <c r="NZ349" t="s">
        <v>374</v>
      </c>
      <c r="OA349" t="s">
        <v>374</v>
      </c>
      <c r="OB349" t="s">
        <v>374</v>
      </c>
      <c r="OC349" t="s">
        <v>374</v>
      </c>
      <c r="OD349" t="s">
        <v>374</v>
      </c>
      <c r="OE349" t="s">
        <v>374</v>
      </c>
      <c r="OF349" t="s">
        <v>374</v>
      </c>
      <c r="OG349" t="s">
        <v>374</v>
      </c>
      <c r="OH349">
        <v>14.75</v>
      </c>
      <c r="OI349" t="s">
        <v>374</v>
      </c>
      <c r="OJ349">
        <v>0.90629999999999999</v>
      </c>
      <c r="OK349">
        <v>2.0630999999999999</v>
      </c>
      <c r="OL349" t="s">
        <v>374</v>
      </c>
      <c r="OM349" t="s">
        <v>374</v>
      </c>
      <c r="ON349" t="s">
        <v>374</v>
      </c>
      <c r="OO349">
        <v>1.3973</v>
      </c>
      <c r="OP349" t="s">
        <v>374</v>
      </c>
      <c r="OQ349">
        <v>0.2656</v>
      </c>
      <c r="OR349" t="s">
        <v>374</v>
      </c>
      <c r="OS349">
        <v>20.0625</v>
      </c>
      <c r="OT349" t="s">
        <v>374</v>
      </c>
      <c r="OU349" t="s">
        <v>374</v>
      </c>
      <c r="OV349">
        <v>0.41980000000000001</v>
      </c>
      <c r="OW349" t="s">
        <v>374</v>
      </c>
      <c r="OX349">
        <v>12.063000000000001</v>
      </c>
      <c r="OY349">
        <v>3.3449999999999998</v>
      </c>
      <c r="OZ349" t="s">
        <v>374</v>
      </c>
      <c r="PA349">
        <v>14.095000000000001</v>
      </c>
      <c r="PB349" t="s">
        <v>374</v>
      </c>
      <c r="PC349">
        <v>20.25</v>
      </c>
      <c r="PD349" t="s">
        <v>374</v>
      </c>
      <c r="PE349">
        <v>8.5265000000000004</v>
      </c>
      <c r="PF349" t="s">
        <v>374</v>
      </c>
      <c r="PG349">
        <v>7.609</v>
      </c>
      <c r="PH349" t="s">
        <v>374</v>
      </c>
      <c r="PI349" t="s">
        <v>374</v>
      </c>
      <c r="PJ349" t="s">
        <v>374</v>
      </c>
      <c r="PK349" t="s">
        <v>374</v>
      </c>
      <c r="PL349" t="s">
        <v>374</v>
      </c>
      <c r="PM349">
        <v>18.312999999999999</v>
      </c>
      <c r="PN349">
        <v>1.0832999999999999</v>
      </c>
      <c r="PO349" t="s">
        <v>374</v>
      </c>
      <c r="PP349" t="s">
        <v>374</v>
      </c>
      <c r="PQ349">
        <v>4.8125</v>
      </c>
      <c r="PR349">
        <v>13.2813</v>
      </c>
      <c r="PS349" t="s">
        <v>374</v>
      </c>
      <c r="PT349" t="s">
        <v>374</v>
      </c>
      <c r="PU349" t="s">
        <v>374</v>
      </c>
      <c r="PV349" t="s">
        <v>374</v>
      </c>
      <c r="PW349" t="s">
        <v>374</v>
      </c>
      <c r="PX349">
        <v>6.4896000000000003</v>
      </c>
      <c r="PY349">
        <v>6.7812999999999999</v>
      </c>
      <c r="PZ349">
        <v>0.55079999999999996</v>
      </c>
      <c r="QA349">
        <v>9.0730000000000004</v>
      </c>
      <c r="QB349" t="s">
        <v>374</v>
      </c>
      <c r="QC349" t="s">
        <v>374</v>
      </c>
      <c r="QD349">
        <v>1.6718999999999999</v>
      </c>
      <c r="QE349">
        <v>17.969000000000001</v>
      </c>
      <c r="QF349" t="s">
        <v>374</v>
      </c>
      <c r="QG349" t="s">
        <v>374</v>
      </c>
      <c r="QH349" t="s">
        <v>374</v>
      </c>
      <c r="QI349" t="s">
        <v>374</v>
      </c>
      <c r="QJ349" t="s">
        <v>374</v>
      </c>
      <c r="QK349">
        <v>7.8437999999999999</v>
      </c>
      <c r="QL349" t="s">
        <v>374</v>
      </c>
      <c r="QM349" t="s">
        <v>374</v>
      </c>
      <c r="QN349" t="s">
        <v>374</v>
      </c>
      <c r="QO349">
        <v>8.0959000000000003</v>
      </c>
      <c r="QP349" t="s">
        <v>374</v>
      </c>
      <c r="QQ349" t="s">
        <v>374</v>
      </c>
      <c r="QR349" t="s">
        <v>374</v>
      </c>
      <c r="QS349">
        <v>15.7188</v>
      </c>
      <c r="QT349">
        <v>6.9390999999999998</v>
      </c>
      <c r="QU349" t="s">
        <v>374</v>
      </c>
      <c r="QV349" t="s">
        <v>374</v>
      </c>
      <c r="QW349">
        <v>2.4377</v>
      </c>
      <c r="QX349">
        <v>5.766</v>
      </c>
      <c r="QY349" t="s">
        <v>374</v>
      </c>
      <c r="QZ349">
        <v>2.4758</v>
      </c>
      <c r="RA349">
        <v>3.3826000000000001</v>
      </c>
      <c r="RB349" t="s">
        <v>374</v>
      </c>
      <c r="RC349" t="s">
        <v>374</v>
      </c>
      <c r="RD349">
        <v>12.667</v>
      </c>
      <c r="RE349">
        <v>6.1188000000000002</v>
      </c>
      <c r="RF349" t="s">
        <v>374</v>
      </c>
      <c r="RG349" t="s">
        <v>374</v>
      </c>
      <c r="RH349" t="s">
        <v>374</v>
      </c>
      <c r="RI349" t="s">
        <v>374</v>
      </c>
      <c r="RJ349">
        <v>21.848400000000002</v>
      </c>
      <c r="RK349" t="s">
        <v>374</v>
      </c>
      <c r="RL349" t="s">
        <v>374</v>
      </c>
      <c r="RM349" t="s">
        <v>374</v>
      </c>
      <c r="RN349" t="s">
        <v>374</v>
      </c>
      <c r="RO349">
        <v>11.083299999999999</v>
      </c>
      <c r="RP349" t="s">
        <v>374</v>
      </c>
      <c r="RQ349">
        <v>3.3125</v>
      </c>
      <c r="RR349">
        <v>31.375</v>
      </c>
      <c r="RS349" t="s">
        <v>374</v>
      </c>
      <c r="RT349" t="s">
        <v>374</v>
      </c>
      <c r="RU349">
        <v>4.1228999999999996</v>
      </c>
      <c r="RV349">
        <v>10.625</v>
      </c>
      <c r="RW349" t="s">
        <v>374</v>
      </c>
      <c r="RX349" t="s">
        <v>374</v>
      </c>
      <c r="RY349" t="s">
        <v>374</v>
      </c>
      <c r="RZ349">
        <v>10.3851</v>
      </c>
      <c r="SA349" t="s">
        <v>374</v>
      </c>
      <c r="SB349" t="s">
        <v>374</v>
      </c>
      <c r="SC349" t="s">
        <v>374</v>
      </c>
      <c r="SD349">
        <v>2</v>
      </c>
      <c r="SE349">
        <v>15.2188</v>
      </c>
      <c r="SF349">
        <v>1.4375</v>
      </c>
      <c r="SG349">
        <v>24.699300000000001</v>
      </c>
      <c r="SH349" t="s">
        <v>374</v>
      </c>
      <c r="SI349" t="s">
        <v>374</v>
      </c>
      <c r="SJ349" t="s">
        <v>374</v>
      </c>
      <c r="SK349" t="s">
        <v>374</v>
      </c>
      <c r="SL349">
        <v>5.25</v>
      </c>
      <c r="SM349" t="s">
        <v>374</v>
      </c>
      <c r="SN349" t="s">
        <v>374</v>
      </c>
    </row>
    <row r="350" spans="1:508" x14ac:dyDescent="0.3">
      <c r="A350">
        <f t="shared" si="5"/>
        <v>217</v>
      </c>
      <c r="B350" s="3">
        <v>33353</v>
      </c>
      <c r="C350" t="s">
        <v>374</v>
      </c>
      <c r="D350" t="s">
        <v>374</v>
      </c>
      <c r="E350" t="s">
        <v>374</v>
      </c>
      <c r="F350">
        <v>2.089</v>
      </c>
      <c r="G350" t="s">
        <v>374</v>
      </c>
      <c r="H350" t="s">
        <v>374</v>
      </c>
      <c r="I350">
        <v>4.4379999999999997</v>
      </c>
      <c r="J350">
        <v>5.7481</v>
      </c>
      <c r="K350" t="s">
        <v>374</v>
      </c>
      <c r="L350">
        <v>3.4809999999999999</v>
      </c>
      <c r="M350" t="s">
        <v>374</v>
      </c>
      <c r="N350">
        <v>8.9650999999999996</v>
      </c>
      <c r="O350" t="s">
        <v>374</v>
      </c>
      <c r="P350" t="s">
        <v>374</v>
      </c>
      <c r="Q350">
        <v>6.7187999999999999</v>
      </c>
      <c r="R350" t="s">
        <v>374</v>
      </c>
      <c r="S350">
        <v>29.25</v>
      </c>
      <c r="T350" t="s">
        <v>374</v>
      </c>
      <c r="U350">
        <v>1.6667000000000001</v>
      </c>
      <c r="V350" t="s">
        <v>374</v>
      </c>
      <c r="W350">
        <v>162.8261</v>
      </c>
      <c r="X350" t="s">
        <v>374</v>
      </c>
      <c r="Y350" t="s">
        <v>374</v>
      </c>
      <c r="Z350">
        <v>6.3437999999999999</v>
      </c>
      <c r="AA350" t="s">
        <v>374</v>
      </c>
      <c r="AB350" t="s">
        <v>374</v>
      </c>
      <c r="AC350" t="s">
        <v>374</v>
      </c>
      <c r="AD350">
        <v>5.6875</v>
      </c>
      <c r="AE350" t="s">
        <v>374</v>
      </c>
      <c r="AF350" t="s">
        <v>374</v>
      </c>
      <c r="AG350" t="s">
        <v>374</v>
      </c>
      <c r="AH350">
        <v>0.50780000000000003</v>
      </c>
      <c r="AI350" t="s">
        <v>374</v>
      </c>
      <c r="AJ350" t="s">
        <v>374</v>
      </c>
      <c r="AK350" t="s">
        <v>374</v>
      </c>
      <c r="AL350">
        <v>5.6040000000000001</v>
      </c>
      <c r="AM350" t="s">
        <v>374</v>
      </c>
      <c r="AN350" t="s">
        <v>374</v>
      </c>
      <c r="AO350" t="s">
        <v>374</v>
      </c>
      <c r="AP350" t="s">
        <v>374</v>
      </c>
      <c r="AQ350" t="s">
        <v>374</v>
      </c>
      <c r="AR350" t="s">
        <v>374</v>
      </c>
      <c r="AS350">
        <v>11.407</v>
      </c>
      <c r="AT350" t="s">
        <v>374</v>
      </c>
      <c r="AU350">
        <v>6.0065</v>
      </c>
      <c r="AV350">
        <v>14.5321</v>
      </c>
      <c r="AW350" t="s">
        <v>374</v>
      </c>
      <c r="AX350" t="s">
        <v>374</v>
      </c>
      <c r="AY350" t="s">
        <v>374</v>
      </c>
      <c r="AZ350" t="s">
        <v>374</v>
      </c>
      <c r="BA350">
        <v>11.166700000000001</v>
      </c>
      <c r="BB350" t="s">
        <v>374</v>
      </c>
      <c r="BC350" t="s">
        <v>374</v>
      </c>
      <c r="BD350" t="s">
        <v>374</v>
      </c>
      <c r="BE350">
        <v>12.25</v>
      </c>
      <c r="BF350" t="s">
        <v>374</v>
      </c>
      <c r="BG350">
        <v>6.7411000000000003</v>
      </c>
      <c r="BH350">
        <v>8.0630000000000006</v>
      </c>
      <c r="BI350">
        <v>23.812999999999999</v>
      </c>
      <c r="BJ350">
        <v>9.3125</v>
      </c>
      <c r="BK350">
        <v>8.3942999999999994</v>
      </c>
      <c r="BL350">
        <v>0.38890000000000002</v>
      </c>
      <c r="BM350">
        <v>9.3130000000000006</v>
      </c>
      <c r="BN350">
        <v>2.0139</v>
      </c>
      <c r="BO350" t="s">
        <v>374</v>
      </c>
      <c r="BP350" t="s">
        <v>374</v>
      </c>
      <c r="BQ350">
        <v>3.6436999999999999</v>
      </c>
      <c r="BR350" t="s">
        <v>374</v>
      </c>
      <c r="BS350">
        <v>29.625</v>
      </c>
      <c r="BT350" t="s">
        <v>374</v>
      </c>
      <c r="BU350">
        <v>1.7656000000000001</v>
      </c>
      <c r="BV350">
        <v>17.994499999999999</v>
      </c>
      <c r="BW350" t="s">
        <v>374</v>
      </c>
      <c r="BX350" t="s">
        <v>374</v>
      </c>
      <c r="BY350" t="s">
        <v>374</v>
      </c>
      <c r="BZ350" t="s">
        <v>374</v>
      </c>
      <c r="CA350" t="s">
        <v>374</v>
      </c>
      <c r="CB350">
        <v>23.357600000000001</v>
      </c>
      <c r="CC350">
        <v>11.3156</v>
      </c>
      <c r="CD350" t="s">
        <v>374</v>
      </c>
      <c r="CE350">
        <v>5.9687999999999999</v>
      </c>
      <c r="CF350" t="s">
        <v>374</v>
      </c>
      <c r="CG350" t="s">
        <v>374</v>
      </c>
      <c r="CH350" t="s">
        <v>374</v>
      </c>
      <c r="CI350" t="s">
        <v>374</v>
      </c>
      <c r="CJ350" t="s">
        <v>374</v>
      </c>
      <c r="CK350" t="s">
        <v>374</v>
      </c>
      <c r="CL350" t="s">
        <v>374</v>
      </c>
      <c r="CM350" t="s">
        <v>374</v>
      </c>
      <c r="CN350">
        <v>0.22459999999999999</v>
      </c>
      <c r="CO350" t="s">
        <v>374</v>
      </c>
      <c r="CP350" t="s">
        <v>374</v>
      </c>
      <c r="CQ350">
        <v>2.2707999999999999</v>
      </c>
      <c r="CR350" t="s">
        <v>374</v>
      </c>
      <c r="CS350" t="s">
        <v>374</v>
      </c>
      <c r="CT350">
        <v>5.8193999999999999</v>
      </c>
      <c r="CU350">
        <v>9.6439000000000004</v>
      </c>
      <c r="CV350">
        <v>4.9687999999999999</v>
      </c>
      <c r="CW350">
        <v>9.5</v>
      </c>
      <c r="CX350">
        <v>12.9444</v>
      </c>
      <c r="CY350">
        <v>1.875</v>
      </c>
      <c r="CZ350" t="s">
        <v>374</v>
      </c>
      <c r="DA350" t="s">
        <v>374</v>
      </c>
      <c r="DB350">
        <v>4.7030000000000003</v>
      </c>
      <c r="DC350">
        <v>28.625</v>
      </c>
      <c r="DD350" t="s">
        <v>374</v>
      </c>
      <c r="DE350">
        <v>14.8276</v>
      </c>
      <c r="DF350" t="s">
        <v>374</v>
      </c>
      <c r="DG350">
        <v>1.3646</v>
      </c>
      <c r="DH350">
        <v>7.5</v>
      </c>
      <c r="DI350">
        <v>10.7201</v>
      </c>
      <c r="DJ350" t="s">
        <v>374</v>
      </c>
      <c r="DK350" t="s">
        <v>374</v>
      </c>
      <c r="DL350">
        <v>19.231100000000001</v>
      </c>
      <c r="DM350" t="s">
        <v>374</v>
      </c>
      <c r="DN350" t="s">
        <v>374</v>
      </c>
      <c r="DO350" t="s">
        <v>374</v>
      </c>
      <c r="DP350">
        <v>0.217</v>
      </c>
      <c r="DQ350" t="s">
        <v>374</v>
      </c>
      <c r="DR350">
        <v>7.4169999999999998</v>
      </c>
      <c r="DS350">
        <v>8.8148</v>
      </c>
      <c r="DT350" t="s">
        <v>374</v>
      </c>
      <c r="DU350" t="s">
        <v>374</v>
      </c>
      <c r="DV350" t="s">
        <v>374</v>
      </c>
      <c r="DW350">
        <v>10.6503</v>
      </c>
      <c r="DX350">
        <v>19.468800000000002</v>
      </c>
      <c r="DY350" t="s">
        <v>374</v>
      </c>
      <c r="DZ350">
        <v>15.583299999999999</v>
      </c>
      <c r="EA350" t="s">
        <v>374</v>
      </c>
      <c r="EB350">
        <v>23.417000000000002</v>
      </c>
      <c r="EC350">
        <v>8.2082999999999995</v>
      </c>
      <c r="ED350" t="s">
        <v>374</v>
      </c>
      <c r="EE350" t="s">
        <v>374</v>
      </c>
      <c r="EF350" t="s">
        <v>374</v>
      </c>
      <c r="EG350" t="s">
        <v>374</v>
      </c>
      <c r="EH350">
        <v>0.91779999999999995</v>
      </c>
      <c r="EI350">
        <v>9.4662000000000006</v>
      </c>
      <c r="EJ350" t="s">
        <v>374</v>
      </c>
      <c r="EK350" t="s">
        <v>374</v>
      </c>
      <c r="EL350" t="s">
        <v>374</v>
      </c>
      <c r="EM350" t="s">
        <v>374</v>
      </c>
      <c r="EN350" t="s">
        <v>374</v>
      </c>
      <c r="EO350">
        <v>6.5702999999999996</v>
      </c>
      <c r="EP350" t="s">
        <v>374</v>
      </c>
      <c r="EQ350">
        <v>7.0873999999999997</v>
      </c>
      <c r="ER350" t="s">
        <v>374</v>
      </c>
      <c r="ES350">
        <v>28.875</v>
      </c>
      <c r="ET350">
        <v>24.561699999999998</v>
      </c>
      <c r="EU350" t="s">
        <v>374</v>
      </c>
      <c r="EV350" t="s">
        <v>374</v>
      </c>
      <c r="EW350" t="s">
        <v>374</v>
      </c>
      <c r="EX350">
        <v>1.3359000000000001</v>
      </c>
      <c r="EY350" t="s">
        <v>374</v>
      </c>
      <c r="EZ350">
        <v>3.3437999999999999</v>
      </c>
      <c r="FA350">
        <v>24.5</v>
      </c>
      <c r="FB350">
        <v>5.1189999999999998</v>
      </c>
      <c r="FC350">
        <v>19.4375</v>
      </c>
      <c r="FD350" t="s">
        <v>374</v>
      </c>
      <c r="FE350" t="s">
        <v>374</v>
      </c>
      <c r="FF350">
        <v>11.4688</v>
      </c>
      <c r="FG350">
        <v>2.4687999999999999</v>
      </c>
      <c r="FH350" t="s">
        <v>374</v>
      </c>
      <c r="FI350" t="s">
        <v>374</v>
      </c>
      <c r="FJ350">
        <v>20.75</v>
      </c>
      <c r="FK350" t="s">
        <v>374</v>
      </c>
      <c r="FL350" t="s">
        <v>374</v>
      </c>
      <c r="FM350">
        <v>6.4805999999999999</v>
      </c>
      <c r="FN350">
        <v>24.75</v>
      </c>
      <c r="FO350" t="s">
        <v>374</v>
      </c>
      <c r="FP350" t="s">
        <v>374</v>
      </c>
      <c r="FQ350" t="s">
        <v>374</v>
      </c>
      <c r="FR350">
        <v>0.82809999999999995</v>
      </c>
      <c r="FS350" t="s">
        <v>374</v>
      </c>
      <c r="FT350" t="s">
        <v>374</v>
      </c>
      <c r="FU350">
        <v>10.446899999999999</v>
      </c>
      <c r="FV350" t="s">
        <v>374</v>
      </c>
      <c r="FW350">
        <v>0.33979999999999999</v>
      </c>
      <c r="FX350" t="s">
        <v>374</v>
      </c>
      <c r="FY350" t="s">
        <v>374</v>
      </c>
      <c r="FZ350" t="s">
        <v>374</v>
      </c>
      <c r="GA350">
        <v>8.75</v>
      </c>
      <c r="GB350" t="s">
        <v>374</v>
      </c>
      <c r="GC350" t="s">
        <v>374</v>
      </c>
      <c r="GD350" t="s">
        <v>374</v>
      </c>
      <c r="GE350">
        <v>0.82850000000000001</v>
      </c>
      <c r="GF350">
        <v>5.6626000000000003</v>
      </c>
      <c r="GG350" t="s">
        <v>374</v>
      </c>
      <c r="GH350" t="s">
        <v>374</v>
      </c>
      <c r="GI350" t="s">
        <v>374</v>
      </c>
      <c r="GJ350">
        <v>4.8959999999999999</v>
      </c>
      <c r="GK350" t="s">
        <v>374</v>
      </c>
      <c r="GL350" t="s">
        <v>374</v>
      </c>
      <c r="GM350" t="s">
        <v>374</v>
      </c>
      <c r="GN350">
        <v>19.125</v>
      </c>
      <c r="GO350" t="s">
        <v>374</v>
      </c>
      <c r="GP350" t="s">
        <v>374</v>
      </c>
      <c r="GQ350" t="s">
        <v>374</v>
      </c>
      <c r="GR350">
        <v>4.625</v>
      </c>
      <c r="GS350">
        <v>5.7275</v>
      </c>
      <c r="GT350" t="s">
        <v>374</v>
      </c>
      <c r="GU350">
        <v>11.386100000000001</v>
      </c>
      <c r="GV350">
        <v>7.0019</v>
      </c>
      <c r="GW350">
        <v>8.3825000000000003</v>
      </c>
      <c r="GX350" t="s">
        <v>374</v>
      </c>
      <c r="GY350" t="s">
        <v>374</v>
      </c>
      <c r="GZ350" t="s">
        <v>374</v>
      </c>
      <c r="HA350">
        <v>17.055599999999998</v>
      </c>
      <c r="HB350" t="s">
        <v>374</v>
      </c>
      <c r="HC350">
        <v>4.3981000000000003</v>
      </c>
      <c r="HD350" t="s">
        <v>374</v>
      </c>
      <c r="HE350" t="s">
        <v>374</v>
      </c>
      <c r="HF350">
        <v>20.562999999999999</v>
      </c>
      <c r="HG350">
        <v>10.4831</v>
      </c>
      <c r="HH350" t="s">
        <v>374</v>
      </c>
      <c r="HI350">
        <v>5.0789999999999997</v>
      </c>
      <c r="HJ350" t="s">
        <v>374</v>
      </c>
      <c r="HK350" t="s">
        <v>374</v>
      </c>
      <c r="HL350">
        <v>4.343</v>
      </c>
      <c r="HM350">
        <v>17.791699999999999</v>
      </c>
      <c r="HN350" t="s">
        <v>374</v>
      </c>
      <c r="HO350" t="s">
        <v>374</v>
      </c>
      <c r="HP350" t="s">
        <v>374</v>
      </c>
      <c r="HQ350" t="s">
        <v>374</v>
      </c>
      <c r="HR350">
        <v>1.9453</v>
      </c>
      <c r="HS350">
        <v>1.25</v>
      </c>
      <c r="HT350">
        <v>6.8425000000000002</v>
      </c>
      <c r="HU350">
        <v>4.6218000000000004</v>
      </c>
      <c r="HV350" t="s">
        <v>374</v>
      </c>
      <c r="HW350">
        <v>2.375</v>
      </c>
      <c r="HX350">
        <v>6.4375</v>
      </c>
      <c r="HY350">
        <v>2.7343999999999999</v>
      </c>
      <c r="HZ350" t="s">
        <v>374</v>
      </c>
      <c r="IA350">
        <v>7.5487000000000002</v>
      </c>
      <c r="IB350">
        <v>10.125</v>
      </c>
      <c r="IC350">
        <v>11.964</v>
      </c>
      <c r="ID350">
        <v>26.968800000000002</v>
      </c>
      <c r="IE350" t="s">
        <v>374</v>
      </c>
      <c r="IF350" t="s">
        <v>374</v>
      </c>
      <c r="IG350">
        <v>3.3332999999999999</v>
      </c>
      <c r="IH350">
        <v>26.707999999999998</v>
      </c>
      <c r="II350" t="s">
        <v>374</v>
      </c>
      <c r="IJ350" t="s">
        <v>374</v>
      </c>
      <c r="IK350" t="s">
        <v>374</v>
      </c>
      <c r="IL350">
        <v>1.6562999999999999</v>
      </c>
      <c r="IM350" t="s">
        <v>374</v>
      </c>
      <c r="IN350">
        <v>30.8079</v>
      </c>
      <c r="IO350">
        <v>7.625</v>
      </c>
      <c r="IP350" t="s">
        <v>374</v>
      </c>
      <c r="IQ350" t="s">
        <v>374</v>
      </c>
      <c r="IR350">
        <v>6.2191999999999998</v>
      </c>
      <c r="IS350" t="s">
        <v>374</v>
      </c>
      <c r="IT350" t="s">
        <v>374</v>
      </c>
      <c r="IU350" t="s">
        <v>374</v>
      </c>
      <c r="IV350">
        <v>7</v>
      </c>
      <c r="IW350" t="s">
        <v>374</v>
      </c>
      <c r="IX350">
        <v>4.7343999999999999</v>
      </c>
      <c r="IY350">
        <v>3.25</v>
      </c>
      <c r="IZ350">
        <v>4.3783000000000003</v>
      </c>
      <c r="JA350">
        <v>0.29170000000000001</v>
      </c>
      <c r="JB350">
        <v>11.875</v>
      </c>
      <c r="JC350" t="s">
        <v>374</v>
      </c>
      <c r="JD350">
        <v>7</v>
      </c>
      <c r="JE350" t="s">
        <v>374</v>
      </c>
      <c r="JF350">
        <v>22.75</v>
      </c>
      <c r="JG350" t="s">
        <v>374</v>
      </c>
      <c r="JH350" t="s">
        <v>374</v>
      </c>
      <c r="JI350" t="s">
        <v>374</v>
      </c>
      <c r="JJ350" t="s">
        <v>374</v>
      </c>
      <c r="JK350">
        <v>3.2812999999999999</v>
      </c>
      <c r="JL350">
        <v>21.9086</v>
      </c>
      <c r="JM350" t="s">
        <v>374</v>
      </c>
      <c r="JN350" t="s">
        <v>374</v>
      </c>
      <c r="JO350">
        <v>6.6406000000000001</v>
      </c>
      <c r="JP350">
        <v>2.8281000000000001</v>
      </c>
      <c r="JQ350" t="s">
        <v>374</v>
      </c>
      <c r="JR350">
        <v>0.24759999999999999</v>
      </c>
      <c r="JS350">
        <v>8.8645999999999994</v>
      </c>
      <c r="JT350">
        <v>13.267300000000001</v>
      </c>
      <c r="JU350" t="s">
        <v>374</v>
      </c>
      <c r="JV350">
        <v>3.7968999999999999</v>
      </c>
      <c r="JW350">
        <v>1.2839</v>
      </c>
      <c r="JX350" t="s">
        <v>374</v>
      </c>
      <c r="JY350">
        <v>5.4461000000000004</v>
      </c>
      <c r="JZ350" t="s">
        <v>374</v>
      </c>
      <c r="KA350" t="s">
        <v>374</v>
      </c>
      <c r="KB350">
        <v>19.8125</v>
      </c>
      <c r="KC350" t="s">
        <v>374</v>
      </c>
      <c r="KD350">
        <v>13.0313</v>
      </c>
      <c r="KE350" t="s">
        <v>374</v>
      </c>
      <c r="KF350">
        <v>1.0273000000000001</v>
      </c>
      <c r="KG350">
        <v>2.0832999999999999</v>
      </c>
      <c r="KH350">
        <v>1.6461000000000001</v>
      </c>
      <c r="KI350" t="s">
        <v>374</v>
      </c>
      <c r="KJ350" t="s">
        <v>374</v>
      </c>
      <c r="KK350" t="s">
        <v>374</v>
      </c>
      <c r="KL350" t="s">
        <v>374</v>
      </c>
      <c r="KM350" t="s">
        <v>374</v>
      </c>
      <c r="KN350" t="s">
        <v>374</v>
      </c>
      <c r="KO350" t="s">
        <v>374</v>
      </c>
      <c r="KP350" t="s">
        <v>374</v>
      </c>
      <c r="KQ350">
        <v>10.3819</v>
      </c>
      <c r="KR350">
        <v>8.6880000000000006</v>
      </c>
      <c r="KS350" t="s">
        <v>374</v>
      </c>
      <c r="KT350" t="s">
        <v>374</v>
      </c>
      <c r="KU350" t="s">
        <v>374</v>
      </c>
      <c r="KV350" t="s">
        <v>374</v>
      </c>
      <c r="KW350">
        <v>3.6328</v>
      </c>
      <c r="KX350" t="s">
        <v>374</v>
      </c>
      <c r="KY350">
        <v>3.5625</v>
      </c>
      <c r="KZ350" t="s">
        <v>374</v>
      </c>
      <c r="LA350" t="s">
        <v>374</v>
      </c>
      <c r="LB350" t="s">
        <v>374</v>
      </c>
      <c r="LC350" t="s">
        <v>374</v>
      </c>
      <c r="LD350">
        <v>13.166700000000001</v>
      </c>
      <c r="LE350">
        <v>21.140999999999998</v>
      </c>
      <c r="LF350">
        <v>0.40400000000000003</v>
      </c>
      <c r="LG350">
        <v>5.2367999999999997</v>
      </c>
      <c r="LH350" t="s">
        <v>374</v>
      </c>
      <c r="LI350" t="s">
        <v>374</v>
      </c>
      <c r="LJ350">
        <v>17.2926</v>
      </c>
      <c r="LK350" t="s">
        <v>374</v>
      </c>
      <c r="LL350" t="s">
        <v>374</v>
      </c>
      <c r="LM350" t="s">
        <v>374</v>
      </c>
      <c r="LN350">
        <v>1.3993</v>
      </c>
      <c r="LO350">
        <v>20.084499999999998</v>
      </c>
      <c r="LP350" t="s">
        <v>374</v>
      </c>
      <c r="LQ350" t="s">
        <v>374</v>
      </c>
      <c r="LR350" t="s">
        <v>374</v>
      </c>
      <c r="LS350">
        <v>1.0859000000000001</v>
      </c>
      <c r="LT350" t="s">
        <v>374</v>
      </c>
      <c r="LU350" t="s">
        <v>374</v>
      </c>
      <c r="LV350" t="s">
        <v>374</v>
      </c>
      <c r="LW350" t="s">
        <v>374</v>
      </c>
      <c r="LX350">
        <v>15</v>
      </c>
      <c r="LY350">
        <v>27.842300000000002</v>
      </c>
      <c r="LZ350" t="s">
        <v>374</v>
      </c>
      <c r="MA350">
        <v>4.0033000000000003</v>
      </c>
      <c r="MB350">
        <v>1.5352000000000001</v>
      </c>
      <c r="MC350">
        <v>2.9531000000000001</v>
      </c>
      <c r="MD350" t="s">
        <v>374</v>
      </c>
      <c r="ME350">
        <v>10.319000000000001</v>
      </c>
      <c r="MF350" t="s">
        <v>374</v>
      </c>
      <c r="MG350" t="s">
        <v>374</v>
      </c>
      <c r="MH350" t="s">
        <v>374</v>
      </c>
      <c r="MI350">
        <v>15.5</v>
      </c>
      <c r="MJ350" t="s">
        <v>374</v>
      </c>
      <c r="MK350">
        <v>6.25</v>
      </c>
      <c r="ML350">
        <v>4.9452999999999996</v>
      </c>
      <c r="MM350" t="s">
        <v>374</v>
      </c>
      <c r="MN350" t="s">
        <v>374</v>
      </c>
      <c r="MO350" t="s">
        <v>374</v>
      </c>
      <c r="MP350" t="s">
        <v>374</v>
      </c>
      <c r="MQ350" t="s">
        <v>374</v>
      </c>
      <c r="MR350" t="s">
        <v>374</v>
      </c>
      <c r="MS350" t="s">
        <v>374</v>
      </c>
      <c r="MT350">
        <v>3.1461999999999999</v>
      </c>
      <c r="MU350">
        <v>3.7343999999999999</v>
      </c>
      <c r="MV350" t="s">
        <v>374</v>
      </c>
      <c r="MW350" t="s">
        <v>374</v>
      </c>
      <c r="MX350">
        <v>9.3526000000000007</v>
      </c>
      <c r="MY350" t="s">
        <v>374</v>
      </c>
      <c r="MZ350">
        <v>0.82909999999999995</v>
      </c>
      <c r="NA350">
        <v>0.59960000000000002</v>
      </c>
      <c r="NB350">
        <v>3.3923999999999999</v>
      </c>
      <c r="NC350">
        <v>8.9045000000000005</v>
      </c>
      <c r="ND350">
        <v>13.375</v>
      </c>
      <c r="NE350" t="s">
        <v>374</v>
      </c>
      <c r="NF350">
        <v>4.6146000000000003</v>
      </c>
      <c r="NG350" t="s">
        <v>374</v>
      </c>
      <c r="NH350">
        <v>10.375</v>
      </c>
      <c r="NI350">
        <v>1.6457999999999999</v>
      </c>
      <c r="NJ350">
        <v>7.7036999999999995</v>
      </c>
      <c r="NK350">
        <v>2.0625</v>
      </c>
      <c r="NL350" t="s">
        <v>374</v>
      </c>
      <c r="NM350">
        <v>10.2813</v>
      </c>
      <c r="NN350" t="s">
        <v>374</v>
      </c>
      <c r="NO350" t="s">
        <v>374</v>
      </c>
      <c r="NP350">
        <v>17.6875</v>
      </c>
      <c r="NQ350" t="s">
        <v>374</v>
      </c>
      <c r="NR350">
        <v>10.75</v>
      </c>
      <c r="NS350">
        <v>12</v>
      </c>
      <c r="NT350">
        <v>10.2943</v>
      </c>
      <c r="NU350" t="s">
        <v>374</v>
      </c>
      <c r="NV350" t="s">
        <v>374</v>
      </c>
      <c r="NW350" t="s">
        <v>374</v>
      </c>
      <c r="NX350" t="s">
        <v>374</v>
      </c>
      <c r="NY350">
        <v>11.125</v>
      </c>
      <c r="NZ350" t="s">
        <v>374</v>
      </c>
      <c r="OA350" t="s">
        <v>374</v>
      </c>
      <c r="OB350" t="s">
        <v>374</v>
      </c>
      <c r="OC350" t="s">
        <v>374</v>
      </c>
      <c r="OD350" t="s">
        <v>374</v>
      </c>
      <c r="OE350" t="s">
        <v>374</v>
      </c>
      <c r="OF350" t="s">
        <v>374</v>
      </c>
      <c r="OG350" t="s">
        <v>374</v>
      </c>
      <c r="OH350">
        <v>14.5</v>
      </c>
      <c r="OI350" t="s">
        <v>374</v>
      </c>
      <c r="OJ350">
        <v>0.90629999999999999</v>
      </c>
      <c r="OK350">
        <v>1.9752999999999998</v>
      </c>
      <c r="OL350" t="s">
        <v>374</v>
      </c>
      <c r="OM350" t="s">
        <v>374</v>
      </c>
      <c r="ON350" t="s">
        <v>374</v>
      </c>
      <c r="OO350">
        <v>1.4119999999999999</v>
      </c>
      <c r="OP350" t="s">
        <v>374</v>
      </c>
      <c r="OQ350">
        <v>0.26169999999999999</v>
      </c>
      <c r="OR350" t="s">
        <v>374</v>
      </c>
      <c r="OS350">
        <v>19.75</v>
      </c>
      <c r="OT350" t="s">
        <v>374</v>
      </c>
      <c r="OU350" t="s">
        <v>374</v>
      </c>
      <c r="OV350">
        <v>0.42249999999999999</v>
      </c>
      <c r="OW350" t="s">
        <v>374</v>
      </c>
      <c r="OX350">
        <v>11.875</v>
      </c>
      <c r="OY350">
        <v>3.2879999999999998</v>
      </c>
      <c r="OZ350" t="s">
        <v>374</v>
      </c>
      <c r="PA350">
        <v>13.9831</v>
      </c>
      <c r="PB350" t="s">
        <v>374</v>
      </c>
      <c r="PC350">
        <v>20.082999999999998</v>
      </c>
      <c r="PD350" t="s">
        <v>374</v>
      </c>
      <c r="PE350">
        <v>8.4123000000000001</v>
      </c>
      <c r="PF350" t="s">
        <v>374</v>
      </c>
      <c r="PG350">
        <v>7.484</v>
      </c>
      <c r="PH350" t="s">
        <v>374</v>
      </c>
      <c r="PI350" t="s">
        <v>374</v>
      </c>
      <c r="PJ350" t="s">
        <v>374</v>
      </c>
      <c r="PK350" t="s">
        <v>374</v>
      </c>
      <c r="PL350" t="s">
        <v>374</v>
      </c>
      <c r="PM350">
        <v>18.187999999999999</v>
      </c>
      <c r="PN350">
        <v>1.0832999999999999</v>
      </c>
      <c r="PO350" t="s">
        <v>374</v>
      </c>
      <c r="PP350" t="s">
        <v>374</v>
      </c>
      <c r="PQ350">
        <v>4.7343999999999999</v>
      </c>
      <c r="PR350">
        <v>13.25</v>
      </c>
      <c r="PS350" t="s">
        <v>374</v>
      </c>
      <c r="PT350" t="s">
        <v>374</v>
      </c>
      <c r="PU350" t="s">
        <v>374</v>
      </c>
      <c r="PV350" t="s">
        <v>374</v>
      </c>
      <c r="PW350" t="s">
        <v>374</v>
      </c>
      <c r="PX350">
        <v>6.4896000000000003</v>
      </c>
      <c r="PY350">
        <v>6.7656000000000001</v>
      </c>
      <c r="PZ350">
        <v>0.54300000000000004</v>
      </c>
      <c r="QA350">
        <v>9.0730000000000004</v>
      </c>
      <c r="QB350" t="s">
        <v>374</v>
      </c>
      <c r="QC350" t="s">
        <v>374</v>
      </c>
      <c r="QD350">
        <v>1.6718999999999999</v>
      </c>
      <c r="QE350">
        <v>17.75</v>
      </c>
      <c r="QF350" t="s">
        <v>374</v>
      </c>
      <c r="QG350" t="s">
        <v>374</v>
      </c>
      <c r="QH350" t="s">
        <v>374</v>
      </c>
      <c r="QI350" t="s">
        <v>374</v>
      </c>
      <c r="QJ350" t="s">
        <v>374</v>
      </c>
      <c r="QK350">
        <v>7.8437999999999999</v>
      </c>
      <c r="QL350" t="s">
        <v>374</v>
      </c>
      <c r="QM350" t="s">
        <v>374</v>
      </c>
      <c r="QN350" t="s">
        <v>374</v>
      </c>
      <c r="QO350">
        <v>8.2114999999999991</v>
      </c>
      <c r="QP350" t="s">
        <v>374</v>
      </c>
      <c r="QQ350" t="s">
        <v>374</v>
      </c>
      <c r="QR350" t="s">
        <v>374</v>
      </c>
      <c r="QS350">
        <v>15.8125</v>
      </c>
      <c r="QT350">
        <v>6.8654000000000002</v>
      </c>
      <c r="QU350" t="s">
        <v>374</v>
      </c>
      <c r="QV350" t="s">
        <v>374</v>
      </c>
      <c r="QW350">
        <v>2.4925000000000002</v>
      </c>
      <c r="QX350">
        <v>5.7030000000000003</v>
      </c>
      <c r="QY350" t="s">
        <v>374</v>
      </c>
      <c r="QZ350">
        <v>2.5009999999999999</v>
      </c>
      <c r="RA350">
        <v>3.3532000000000002</v>
      </c>
      <c r="RB350" t="s">
        <v>374</v>
      </c>
      <c r="RC350" t="s">
        <v>374</v>
      </c>
      <c r="RD350">
        <v>12.583</v>
      </c>
      <c r="RE350">
        <v>6.1188000000000002</v>
      </c>
      <c r="RF350" t="s">
        <v>374</v>
      </c>
      <c r="RG350" t="s">
        <v>374</v>
      </c>
      <c r="RH350" t="s">
        <v>374</v>
      </c>
      <c r="RI350" t="s">
        <v>374</v>
      </c>
      <c r="RJ350">
        <v>21.456299999999999</v>
      </c>
      <c r="RK350" t="s">
        <v>374</v>
      </c>
      <c r="RL350" t="s">
        <v>374</v>
      </c>
      <c r="RM350" t="s">
        <v>374</v>
      </c>
      <c r="RN350" t="s">
        <v>374</v>
      </c>
      <c r="RO350">
        <v>11.125</v>
      </c>
      <c r="RP350" t="s">
        <v>374</v>
      </c>
      <c r="RQ350">
        <v>3.4218999999999999</v>
      </c>
      <c r="RR350">
        <v>30.25</v>
      </c>
      <c r="RS350" t="s">
        <v>374</v>
      </c>
      <c r="RT350" t="s">
        <v>374</v>
      </c>
      <c r="RU350">
        <v>4.1696999999999997</v>
      </c>
      <c r="RV350">
        <v>10.4375</v>
      </c>
      <c r="RW350" t="s">
        <v>374</v>
      </c>
      <c r="RX350" t="s">
        <v>374</v>
      </c>
      <c r="RY350" t="s">
        <v>374</v>
      </c>
      <c r="RZ350">
        <v>10.3851</v>
      </c>
      <c r="SA350" t="s">
        <v>374</v>
      </c>
      <c r="SB350" t="s">
        <v>374</v>
      </c>
      <c r="SC350" t="s">
        <v>374</v>
      </c>
      <c r="SD350">
        <v>1.9792000000000001</v>
      </c>
      <c r="SE350">
        <v>14.7813</v>
      </c>
      <c r="SF350">
        <v>1.4687999999999999</v>
      </c>
      <c r="SG350">
        <v>25.522600000000001</v>
      </c>
      <c r="SH350" t="s">
        <v>374</v>
      </c>
      <c r="SI350" t="s">
        <v>374</v>
      </c>
      <c r="SJ350" t="s">
        <v>374</v>
      </c>
      <c r="SK350" t="s">
        <v>374</v>
      </c>
      <c r="SL350">
        <v>5.2812999999999999</v>
      </c>
      <c r="SM350" t="s">
        <v>374</v>
      </c>
      <c r="SN350" t="s">
        <v>374</v>
      </c>
    </row>
    <row r="351" spans="1:508" x14ac:dyDescent="0.3">
      <c r="A351">
        <f t="shared" si="5"/>
        <v>217</v>
      </c>
      <c r="B351" s="3">
        <v>33354</v>
      </c>
      <c r="C351" t="s">
        <v>374</v>
      </c>
      <c r="D351" t="s">
        <v>374</v>
      </c>
      <c r="E351" t="s">
        <v>374</v>
      </c>
      <c r="F351">
        <v>2.0939999999999999</v>
      </c>
      <c r="G351" t="s">
        <v>374</v>
      </c>
      <c r="H351" t="s">
        <v>374</v>
      </c>
      <c r="I351">
        <v>4.4379999999999997</v>
      </c>
      <c r="J351">
        <v>5.7481</v>
      </c>
      <c r="K351" t="s">
        <v>374</v>
      </c>
      <c r="L351">
        <v>3.4020000000000001</v>
      </c>
      <c r="M351" t="s">
        <v>374</v>
      </c>
      <c r="N351">
        <v>9.0625</v>
      </c>
      <c r="O351" t="s">
        <v>374</v>
      </c>
      <c r="P351" t="s">
        <v>374</v>
      </c>
      <c r="Q351">
        <v>6.3125</v>
      </c>
      <c r="R351" t="s">
        <v>374</v>
      </c>
      <c r="S351">
        <v>29.625</v>
      </c>
      <c r="T351" t="s">
        <v>374</v>
      </c>
      <c r="U351">
        <v>1.7</v>
      </c>
      <c r="V351" t="s">
        <v>374</v>
      </c>
      <c r="W351">
        <v>164.81180000000001</v>
      </c>
      <c r="X351" t="s">
        <v>374</v>
      </c>
      <c r="Y351" t="s">
        <v>374</v>
      </c>
      <c r="Z351">
        <v>6.25</v>
      </c>
      <c r="AA351" t="s">
        <v>374</v>
      </c>
      <c r="AB351" t="s">
        <v>374</v>
      </c>
      <c r="AC351" t="s">
        <v>374</v>
      </c>
      <c r="AD351">
        <v>5.5937999999999999</v>
      </c>
      <c r="AE351" t="s">
        <v>374</v>
      </c>
      <c r="AF351" t="s">
        <v>374</v>
      </c>
      <c r="AG351" t="s">
        <v>374</v>
      </c>
      <c r="AH351">
        <v>0.5</v>
      </c>
      <c r="AI351" t="s">
        <v>374</v>
      </c>
      <c r="AJ351" t="s">
        <v>374</v>
      </c>
      <c r="AK351" t="s">
        <v>374</v>
      </c>
      <c r="AL351">
        <v>5.5830000000000002</v>
      </c>
      <c r="AM351" t="s">
        <v>374</v>
      </c>
      <c r="AN351" t="s">
        <v>374</v>
      </c>
      <c r="AO351" t="s">
        <v>374</v>
      </c>
      <c r="AP351" t="s">
        <v>374</v>
      </c>
      <c r="AQ351" t="s">
        <v>374</v>
      </c>
      <c r="AR351" t="s">
        <v>374</v>
      </c>
      <c r="AS351">
        <v>11.333</v>
      </c>
      <c r="AT351" t="s">
        <v>374</v>
      </c>
      <c r="AU351">
        <v>5.9523999999999999</v>
      </c>
      <c r="AV351">
        <v>14.445399999999999</v>
      </c>
      <c r="AW351" t="s">
        <v>374</v>
      </c>
      <c r="AX351" t="s">
        <v>374</v>
      </c>
      <c r="AY351" t="s">
        <v>374</v>
      </c>
      <c r="AZ351" t="s">
        <v>374</v>
      </c>
      <c r="BA351">
        <v>11.166700000000001</v>
      </c>
      <c r="BB351" t="s">
        <v>374</v>
      </c>
      <c r="BC351" t="s">
        <v>374</v>
      </c>
      <c r="BD351" t="s">
        <v>374</v>
      </c>
      <c r="BE351">
        <v>12.1875</v>
      </c>
      <c r="BF351" t="s">
        <v>374</v>
      </c>
      <c r="BG351">
        <v>6.6772</v>
      </c>
      <c r="BH351">
        <v>8</v>
      </c>
      <c r="BI351">
        <v>23</v>
      </c>
      <c r="BJ351">
        <v>9.25</v>
      </c>
      <c r="BK351">
        <v>8.3942999999999994</v>
      </c>
      <c r="BL351">
        <v>0.40739999999999998</v>
      </c>
      <c r="BM351">
        <v>9.5630000000000006</v>
      </c>
      <c r="BN351">
        <v>1.9931000000000001</v>
      </c>
      <c r="BO351" t="s">
        <v>374</v>
      </c>
      <c r="BP351" t="s">
        <v>374</v>
      </c>
      <c r="BQ351">
        <v>3.5939999999999999</v>
      </c>
      <c r="BR351" t="s">
        <v>374</v>
      </c>
      <c r="BS351">
        <v>28.5</v>
      </c>
      <c r="BT351" t="s">
        <v>374</v>
      </c>
      <c r="BU351">
        <v>1.75</v>
      </c>
      <c r="BV351">
        <v>18.1432</v>
      </c>
      <c r="BW351" t="s">
        <v>374</v>
      </c>
      <c r="BX351" t="s">
        <v>374</v>
      </c>
      <c r="BY351" t="s">
        <v>374</v>
      </c>
      <c r="BZ351" t="s">
        <v>374</v>
      </c>
      <c r="CA351" t="s">
        <v>374</v>
      </c>
      <c r="CB351">
        <v>23.261099999999999</v>
      </c>
      <c r="CC351">
        <v>11.3804</v>
      </c>
      <c r="CD351" t="s">
        <v>374</v>
      </c>
      <c r="CE351">
        <v>5.9531000000000001</v>
      </c>
      <c r="CF351" t="s">
        <v>374</v>
      </c>
      <c r="CG351" t="s">
        <v>374</v>
      </c>
      <c r="CH351" t="s">
        <v>374</v>
      </c>
      <c r="CI351" t="s">
        <v>374</v>
      </c>
      <c r="CJ351" t="s">
        <v>374</v>
      </c>
      <c r="CK351" t="s">
        <v>374</v>
      </c>
      <c r="CL351" t="s">
        <v>374</v>
      </c>
      <c r="CM351" t="s">
        <v>374</v>
      </c>
      <c r="CN351">
        <v>0.21879999999999999</v>
      </c>
      <c r="CO351" t="s">
        <v>374</v>
      </c>
      <c r="CP351" t="s">
        <v>374</v>
      </c>
      <c r="CQ351">
        <v>2.4167000000000001</v>
      </c>
      <c r="CR351" t="s">
        <v>374</v>
      </c>
      <c r="CS351" t="s">
        <v>374</v>
      </c>
      <c r="CT351">
        <v>5.6943999999999999</v>
      </c>
      <c r="CU351">
        <v>9.5982000000000003</v>
      </c>
      <c r="CV351">
        <v>5</v>
      </c>
      <c r="CW351">
        <v>9.5939999999999994</v>
      </c>
      <c r="CX351">
        <v>12.916700000000001</v>
      </c>
      <c r="CY351">
        <v>1.8472</v>
      </c>
      <c r="CZ351" t="s">
        <v>374</v>
      </c>
      <c r="DA351" t="s">
        <v>374</v>
      </c>
      <c r="DB351">
        <v>4.7190000000000003</v>
      </c>
      <c r="DC351">
        <v>28.375</v>
      </c>
      <c r="DD351" t="s">
        <v>374</v>
      </c>
      <c r="DE351">
        <v>15.0307</v>
      </c>
      <c r="DF351" t="s">
        <v>374</v>
      </c>
      <c r="DG351">
        <v>1.3229</v>
      </c>
      <c r="DH351">
        <v>7.875</v>
      </c>
      <c r="DI351">
        <v>10.767799999999999</v>
      </c>
      <c r="DJ351" t="s">
        <v>374</v>
      </c>
      <c r="DK351" t="s">
        <v>374</v>
      </c>
      <c r="DL351">
        <v>19.9788</v>
      </c>
      <c r="DM351" t="s">
        <v>374</v>
      </c>
      <c r="DN351" t="s">
        <v>374</v>
      </c>
      <c r="DO351" t="s">
        <v>374</v>
      </c>
      <c r="DP351">
        <v>0.21179999999999999</v>
      </c>
      <c r="DQ351" t="s">
        <v>374</v>
      </c>
      <c r="DR351">
        <v>7.1040000000000001</v>
      </c>
      <c r="DS351">
        <v>8.9259000000000004</v>
      </c>
      <c r="DT351" t="s">
        <v>374</v>
      </c>
      <c r="DU351" t="s">
        <v>374</v>
      </c>
      <c r="DV351" t="s">
        <v>374</v>
      </c>
      <c r="DW351">
        <v>10.731400000000001</v>
      </c>
      <c r="DX351">
        <v>19.281300000000002</v>
      </c>
      <c r="DY351" t="s">
        <v>374</v>
      </c>
      <c r="DZ351">
        <v>15.75</v>
      </c>
      <c r="EA351" t="s">
        <v>374</v>
      </c>
      <c r="EB351">
        <v>23.298400000000001</v>
      </c>
      <c r="EC351">
        <v>8.2082999999999995</v>
      </c>
      <c r="ED351" t="s">
        <v>374</v>
      </c>
      <c r="EE351" t="s">
        <v>374</v>
      </c>
      <c r="EF351" t="s">
        <v>374</v>
      </c>
      <c r="EG351" t="s">
        <v>374</v>
      </c>
      <c r="EH351">
        <v>0.92959999999999998</v>
      </c>
      <c r="EI351">
        <v>9.4456000000000007</v>
      </c>
      <c r="EJ351" t="s">
        <v>374</v>
      </c>
      <c r="EK351" t="s">
        <v>374</v>
      </c>
      <c r="EL351" t="s">
        <v>374</v>
      </c>
      <c r="EM351" t="s">
        <v>374</v>
      </c>
      <c r="EN351" t="s">
        <v>374</v>
      </c>
      <c r="EO351">
        <v>6.5702999999999996</v>
      </c>
      <c r="EP351" t="s">
        <v>374</v>
      </c>
      <c r="EQ351">
        <v>7.0873999999999997</v>
      </c>
      <c r="ER351" t="s">
        <v>374</v>
      </c>
      <c r="ES351">
        <v>29</v>
      </c>
      <c r="ET351">
        <v>24.4526</v>
      </c>
      <c r="EU351" t="s">
        <v>374</v>
      </c>
      <c r="EV351" t="s">
        <v>374</v>
      </c>
      <c r="EW351" t="s">
        <v>374</v>
      </c>
      <c r="EX351">
        <v>1.3515999999999999</v>
      </c>
      <c r="EY351" t="s">
        <v>374</v>
      </c>
      <c r="EZ351">
        <v>3.3437999999999999</v>
      </c>
      <c r="FA351">
        <v>24.5</v>
      </c>
      <c r="FB351">
        <v>5.0529999999999999</v>
      </c>
      <c r="FC351">
        <v>19.4375</v>
      </c>
      <c r="FD351" t="s">
        <v>374</v>
      </c>
      <c r="FE351" t="s">
        <v>374</v>
      </c>
      <c r="FF351">
        <v>11.375</v>
      </c>
      <c r="FG351">
        <v>2.4375</v>
      </c>
      <c r="FH351" t="s">
        <v>374</v>
      </c>
      <c r="FI351" t="s">
        <v>374</v>
      </c>
      <c r="FJ351">
        <v>20.625</v>
      </c>
      <c r="FK351" t="s">
        <v>374</v>
      </c>
      <c r="FL351" t="s">
        <v>374</v>
      </c>
      <c r="FM351">
        <v>6.3856999999999999</v>
      </c>
      <c r="FN351">
        <v>24.625</v>
      </c>
      <c r="FO351" t="s">
        <v>374</v>
      </c>
      <c r="FP351" t="s">
        <v>374</v>
      </c>
      <c r="FQ351" t="s">
        <v>374</v>
      </c>
      <c r="FR351">
        <v>0.82809999999999995</v>
      </c>
      <c r="FS351" t="s">
        <v>374</v>
      </c>
      <c r="FT351" t="s">
        <v>374</v>
      </c>
      <c r="FU351">
        <v>10.3672</v>
      </c>
      <c r="FV351" t="s">
        <v>374</v>
      </c>
      <c r="FW351">
        <v>0.34179999999999999</v>
      </c>
      <c r="FX351" t="s">
        <v>374</v>
      </c>
      <c r="FY351" t="s">
        <v>374</v>
      </c>
      <c r="FZ351" t="s">
        <v>374</v>
      </c>
      <c r="GA351">
        <v>8.75</v>
      </c>
      <c r="GB351" t="s">
        <v>374</v>
      </c>
      <c r="GC351" t="s">
        <v>374</v>
      </c>
      <c r="GD351" t="s">
        <v>374</v>
      </c>
      <c r="GE351">
        <v>0.84219999999999995</v>
      </c>
      <c r="GF351">
        <v>5.6955</v>
      </c>
      <c r="GG351" t="s">
        <v>374</v>
      </c>
      <c r="GH351" t="s">
        <v>374</v>
      </c>
      <c r="GI351" t="s">
        <v>374</v>
      </c>
      <c r="GJ351">
        <v>4.9251000000000005</v>
      </c>
      <c r="GK351" t="s">
        <v>374</v>
      </c>
      <c r="GL351" t="s">
        <v>374</v>
      </c>
      <c r="GM351" t="s">
        <v>374</v>
      </c>
      <c r="GN351">
        <v>18.875</v>
      </c>
      <c r="GO351" t="s">
        <v>374</v>
      </c>
      <c r="GP351" t="s">
        <v>374</v>
      </c>
      <c r="GQ351" t="s">
        <v>374</v>
      </c>
      <c r="GR351">
        <v>4.5940000000000003</v>
      </c>
      <c r="GS351">
        <v>5.7475000000000005</v>
      </c>
      <c r="GT351" t="s">
        <v>374</v>
      </c>
      <c r="GU351">
        <v>11.6938</v>
      </c>
      <c r="GV351">
        <v>7.0339</v>
      </c>
      <c r="GW351">
        <v>8.3125</v>
      </c>
      <c r="GX351" t="s">
        <v>374</v>
      </c>
      <c r="GY351" t="s">
        <v>374</v>
      </c>
      <c r="GZ351" t="s">
        <v>374</v>
      </c>
      <c r="HA351">
        <v>17.222200000000001</v>
      </c>
      <c r="HB351" t="s">
        <v>374</v>
      </c>
      <c r="HC351">
        <v>4.3056000000000001</v>
      </c>
      <c r="HD351" t="s">
        <v>374</v>
      </c>
      <c r="HE351" t="s">
        <v>374</v>
      </c>
      <c r="HF351">
        <v>20.530999999999999</v>
      </c>
      <c r="HG351">
        <v>10.0364</v>
      </c>
      <c r="HH351" t="s">
        <v>374</v>
      </c>
      <c r="HI351">
        <v>5.1199000000000003</v>
      </c>
      <c r="HJ351" t="s">
        <v>374</v>
      </c>
      <c r="HK351" t="s">
        <v>374</v>
      </c>
      <c r="HL351">
        <v>4.3520000000000003</v>
      </c>
      <c r="HM351">
        <v>17.875</v>
      </c>
      <c r="HN351" t="s">
        <v>374</v>
      </c>
      <c r="HO351" t="s">
        <v>374</v>
      </c>
      <c r="HP351" t="s">
        <v>374</v>
      </c>
      <c r="HQ351" t="s">
        <v>374</v>
      </c>
      <c r="HR351">
        <v>1.9609000000000001</v>
      </c>
      <c r="HS351">
        <v>1.2187999999999999</v>
      </c>
      <c r="HT351">
        <v>6.9318</v>
      </c>
      <c r="HU351">
        <v>4.6447000000000003</v>
      </c>
      <c r="HV351" t="s">
        <v>374</v>
      </c>
      <c r="HW351">
        <v>2.3584000000000001</v>
      </c>
      <c r="HX351">
        <v>6.5</v>
      </c>
      <c r="HY351">
        <v>2.75</v>
      </c>
      <c r="HZ351" t="s">
        <v>374</v>
      </c>
      <c r="IA351">
        <v>7.5487000000000002</v>
      </c>
      <c r="IB351">
        <v>10.0625</v>
      </c>
      <c r="IC351">
        <v>12.023</v>
      </c>
      <c r="ID351">
        <v>26.8125</v>
      </c>
      <c r="IE351" t="s">
        <v>374</v>
      </c>
      <c r="IF351" t="s">
        <v>374</v>
      </c>
      <c r="IG351">
        <v>3.3086000000000002</v>
      </c>
      <c r="IH351">
        <v>26.75</v>
      </c>
      <c r="II351" t="s">
        <v>374</v>
      </c>
      <c r="IJ351" t="s">
        <v>374</v>
      </c>
      <c r="IK351" t="s">
        <v>374</v>
      </c>
      <c r="IL351">
        <v>1.6289</v>
      </c>
      <c r="IM351" t="s">
        <v>374</v>
      </c>
      <c r="IN351">
        <v>30.992699999999999</v>
      </c>
      <c r="IO351">
        <v>7.5</v>
      </c>
      <c r="IP351" t="s">
        <v>374</v>
      </c>
      <c r="IQ351" t="s">
        <v>374</v>
      </c>
      <c r="IR351">
        <v>6.1527000000000003</v>
      </c>
      <c r="IS351" t="s">
        <v>374</v>
      </c>
      <c r="IT351" t="s">
        <v>374</v>
      </c>
      <c r="IU351" t="s">
        <v>374</v>
      </c>
      <c r="IV351">
        <v>6.9531000000000001</v>
      </c>
      <c r="IW351" t="s">
        <v>374</v>
      </c>
      <c r="IX351">
        <v>4.8593999999999999</v>
      </c>
      <c r="IY351">
        <v>3.2292000000000001</v>
      </c>
      <c r="IZ351">
        <v>4.3106</v>
      </c>
      <c r="JA351">
        <v>0.29170000000000001</v>
      </c>
      <c r="JB351">
        <v>11.859400000000001</v>
      </c>
      <c r="JC351" t="s">
        <v>374</v>
      </c>
      <c r="JD351">
        <v>6.9166999999999996</v>
      </c>
      <c r="JE351" t="s">
        <v>374</v>
      </c>
      <c r="JF351">
        <v>22.8125</v>
      </c>
      <c r="JG351" t="s">
        <v>374</v>
      </c>
      <c r="JH351" t="s">
        <v>374</v>
      </c>
      <c r="JI351" t="s">
        <v>374</v>
      </c>
      <c r="JJ351" t="s">
        <v>374</v>
      </c>
      <c r="JK351">
        <v>3.125</v>
      </c>
      <c r="JL351">
        <v>22.026399999999999</v>
      </c>
      <c r="JM351" t="s">
        <v>374</v>
      </c>
      <c r="JN351" t="s">
        <v>374</v>
      </c>
      <c r="JO351">
        <v>6.625</v>
      </c>
      <c r="JP351">
        <v>2.875</v>
      </c>
      <c r="JQ351" t="s">
        <v>374</v>
      </c>
      <c r="JR351">
        <v>0.2404</v>
      </c>
      <c r="JS351">
        <v>8.875</v>
      </c>
      <c r="JT351">
        <v>12.9777</v>
      </c>
      <c r="JU351" t="s">
        <v>374</v>
      </c>
      <c r="JV351">
        <v>3.8593999999999999</v>
      </c>
      <c r="JW351">
        <v>1.2692999999999999</v>
      </c>
      <c r="JX351" t="s">
        <v>374</v>
      </c>
      <c r="JY351">
        <v>5.4207000000000001</v>
      </c>
      <c r="JZ351" t="s">
        <v>374</v>
      </c>
      <c r="KA351" t="s">
        <v>374</v>
      </c>
      <c r="KB351">
        <v>19.656300000000002</v>
      </c>
      <c r="KC351" t="s">
        <v>374</v>
      </c>
      <c r="KD351">
        <v>12.7813</v>
      </c>
      <c r="KE351" t="s">
        <v>374</v>
      </c>
      <c r="KF351">
        <v>1.0468999999999999</v>
      </c>
      <c r="KG351">
        <v>2.0832999999999999</v>
      </c>
      <c r="KH351">
        <v>1.6214</v>
      </c>
      <c r="KI351" t="s">
        <v>374</v>
      </c>
      <c r="KJ351" t="s">
        <v>374</v>
      </c>
      <c r="KK351" t="s">
        <v>374</v>
      </c>
      <c r="KL351" t="s">
        <v>374</v>
      </c>
      <c r="KM351" t="s">
        <v>374</v>
      </c>
      <c r="KN351" t="s">
        <v>374</v>
      </c>
      <c r="KO351" t="s">
        <v>374</v>
      </c>
      <c r="KP351" t="s">
        <v>374</v>
      </c>
      <c r="KQ351">
        <v>10.2171</v>
      </c>
      <c r="KR351">
        <v>8.5939999999999994</v>
      </c>
      <c r="KS351" t="s">
        <v>374</v>
      </c>
      <c r="KT351" t="s">
        <v>374</v>
      </c>
      <c r="KU351" t="s">
        <v>374</v>
      </c>
      <c r="KV351" t="s">
        <v>374</v>
      </c>
      <c r="KW351">
        <v>3.6367000000000003</v>
      </c>
      <c r="KX351" t="s">
        <v>374</v>
      </c>
      <c r="KY351">
        <v>3.5312999999999999</v>
      </c>
      <c r="KZ351" t="s">
        <v>374</v>
      </c>
      <c r="LA351" t="s">
        <v>374</v>
      </c>
      <c r="LB351" t="s">
        <v>374</v>
      </c>
      <c r="LC351" t="s">
        <v>374</v>
      </c>
      <c r="LD351">
        <v>13.104200000000001</v>
      </c>
      <c r="LE351">
        <v>21.02</v>
      </c>
      <c r="LF351">
        <v>0.40400000000000003</v>
      </c>
      <c r="LG351">
        <v>5.2175000000000002</v>
      </c>
      <c r="LH351" t="s">
        <v>374</v>
      </c>
      <c r="LI351" t="s">
        <v>374</v>
      </c>
      <c r="LJ351">
        <v>17.193999999999999</v>
      </c>
      <c r="LK351" t="s">
        <v>374</v>
      </c>
      <c r="LL351" t="s">
        <v>374</v>
      </c>
      <c r="LM351" t="s">
        <v>374</v>
      </c>
      <c r="LN351">
        <v>1.3993</v>
      </c>
      <c r="LO351">
        <v>19.7026</v>
      </c>
      <c r="LP351" t="s">
        <v>374</v>
      </c>
      <c r="LQ351" t="s">
        <v>374</v>
      </c>
      <c r="LR351" t="s">
        <v>374</v>
      </c>
      <c r="LS351">
        <v>1.0859000000000001</v>
      </c>
      <c r="LT351" t="s">
        <v>374</v>
      </c>
      <c r="LU351" t="s">
        <v>374</v>
      </c>
      <c r="LV351" t="s">
        <v>374</v>
      </c>
      <c r="LW351" t="s">
        <v>374</v>
      </c>
      <c r="LX351">
        <v>14.9375</v>
      </c>
      <c r="LY351">
        <v>28.0426</v>
      </c>
      <c r="LZ351" t="s">
        <v>374</v>
      </c>
      <c r="MA351">
        <v>4.0278</v>
      </c>
      <c r="MB351">
        <v>1.5039</v>
      </c>
      <c r="MC351">
        <v>2.9062999999999999</v>
      </c>
      <c r="MD351" t="s">
        <v>374</v>
      </c>
      <c r="ME351">
        <v>10.659000000000001</v>
      </c>
      <c r="MF351" t="s">
        <v>374</v>
      </c>
      <c r="MG351" t="s">
        <v>374</v>
      </c>
      <c r="MH351" t="s">
        <v>374</v>
      </c>
      <c r="MI351">
        <v>15.416700000000001</v>
      </c>
      <c r="MJ351" t="s">
        <v>374</v>
      </c>
      <c r="MK351">
        <v>6.25</v>
      </c>
      <c r="ML351">
        <v>4.9531000000000001</v>
      </c>
      <c r="MM351" t="s">
        <v>374</v>
      </c>
      <c r="MN351" t="s">
        <v>374</v>
      </c>
      <c r="MO351" t="s">
        <v>374</v>
      </c>
      <c r="MP351" t="s">
        <v>374</v>
      </c>
      <c r="MQ351" t="s">
        <v>374</v>
      </c>
      <c r="MR351" t="s">
        <v>374</v>
      </c>
      <c r="MS351" t="s">
        <v>374</v>
      </c>
      <c r="MT351">
        <v>3.1461999999999999</v>
      </c>
      <c r="MU351">
        <v>3.8437999999999999</v>
      </c>
      <c r="MV351" t="s">
        <v>374</v>
      </c>
      <c r="MW351" t="s">
        <v>374</v>
      </c>
      <c r="MX351">
        <v>9.2326999999999995</v>
      </c>
      <c r="MY351" t="s">
        <v>374</v>
      </c>
      <c r="MZ351">
        <v>0.79010000000000002</v>
      </c>
      <c r="NA351">
        <v>0.59960000000000002</v>
      </c>
      <c r="NB351">
        <v>3.4352999999999998</v>
      </c>
      <c r="NC351">
        <v>8.9329999999999998</v>
      </c>
      <c r="ND351">
        <v>13.375</v>
      </c>
      <c r="NE351" t="s">
        <v>374</v>
      </c>
      <c r="NF351">
        <v>4.6353999999999997</v>
      </c>
      <c r="NG351" t="s">
        <v>374</v>
      </c>
      <c r="NH351">
        <v>10.4688</v>
      </c>
      <c r="NI351">
        <v>1.6389</v>
      </c>
      <c r="NJ351">
        <v>7.8148</v>
      </c>
      <c r="NK351">
        <v>2.0625</v>
      </c>
      <c r="NL351" t="s">
        <v>374</v>
      </c>
      <c r="NM351">
        <v>10.25</v>
      </c>
      <c r="NN351" t="s">
        <v>374</v>
      </c>
      <c r="NO351" t="s">
        <v>374</v>
      </c>
      <c r="NP351">
        <v>17.6875</v>
      </c>
      <c r="NQ351" t="s">
        <v>374</v>
      </c>
      <c r="NR351">
        <v>10.75</v>
      </c>
      <c r="NS351">
        <v>12.156000000000001</v>
      </c>
      <c r="NT351">
        <v>10.2363</v>
      </c>
      <c r="NU351" t="s">
        <v>374</v>
      </c>
      <c r="NV351" t="s">
        <v>374</v>
      </c>
      <c r="NW351" t="s">
        <v>374</v>
      </c>
      <c r="NX351" t="s">
        <v>374</v>
      </c>
      <c r="NY351">
        <v>10.875</v>
      </c>
      <c r="NZ351" t="s">
        <v>374</v>
      </c>
      <c r="OA351" t="s">
        <v>374</v>
      </c>
      <c r="OB351" t="s">
        <v>374</v>
      </c>
      <c r="OC351" t="s">
        <v>374</v>
      </c>
      <c r="OD351" t="s">
        <v>374</v>
      </c>
      <c r="OE351" t="s">
        <v>374</v>
      </c>
      <c r="OF351" t="s">
        <v>374</v>
      </c>
      <c r="OG351" t="s">
        <v>374</v>
      </c>
      <c r="OH351">
        <v>14.375</v>
      </c>
      <c r="OI351" t="s">
        <v>374</v>
      </c>
      <c r="OJ351">
        <v>0.91669999999999996</v>
      </c>
      <c r="OK351">
        <v>1.9314</v>
      </c>
      <c r="OL351" t="s">
        <v>374</v>
      </c>
      <c r="OM351" t="s">
        <v>374</v>
      </c>
      <c r="ON351" t="s">
        <v>374</v>
      </c>
      <c r="OO351">
        <v>1.4193</v>
      </c>
      <c r="OP351" t="s">
        <v>374</v>
      </c>
      <c r="OQ351">
        <v>0.26950000000000002</v>
      </c>
      <c r="OR351" t="s">
        <v>374</v>
      </c>
      <c r="OS351">
        <v>19.843800000000002</v>
      </c>
      <c r="OT351" t="s">
        <v>374</v>
      </c>
      <c r="OU351" t="s">
        <v>374</v>
      </c>
      <c r="OV351">
        <v>0.4143</v>
      </c>
      <c r="OW351" t="s">
        <v>374</v>
      </c>
      <c r="OX351">
        <v>11.625</v>
      </c>
      <c r="OY351">
        <v>3.3449999999999998</v>
      </c>
      <c r="OZ351" t="s">
        <v>374</v>
      </c>
      <c r="PA351">
        <v>13.759399999999999</v>
      </c>
      <c r="PB351" t="s">
        <v>374</v>
      </c>
      <c r="PC351">
        <v>20.25</v>
      </c>
      <c r="PD351" t="s">
        <v>374</v>
      </c>
      <c r="PE351">
        <v>8.3742000000000001</v>
      </c>
      <c r="PF351" t="s">
        <v>374</v>
      </c>
      <c r="PG351">
        <v>7.516</v>
      </c>
      <c r="PH351" t="s">
        <v>374</v>
      </c>
      <c r="PI351" t="s">
        <v>374</v>
      </c>
      <c r="PJ351" t="s">
        <v>374</v>
      </c>
      <c r="PK351" t="s">
        <v>374</v>
      </c>
      <c r="PL351" t="s">
        <v>374</v>
      </c>
      <c r="PM351">
        <v>18.125</v>
      </c>
      <c r="PN351">
        <v>1.0417000000000001</v>
      </c>
      <c r="PO351" t="s">
        <v>374</v>
      </c>
      <c r="PP351" t="s">
        <v>374</v>
      </c>
      <c r="PQ351">
        <v>4.8437999999999999</v>
      </c>
      <c r="PR351">
        <v>13.3125</v>
      </c>
      <c r="PS351" t="s">
        <v>374</v>
      </c>
      <c r="PT351" t="s">
        <v>374</v>
      </c>
      <c r="PU351" t="s">
        <v>374</v>
      </c>
      <c r="PV351" t="s">
        <v>374</v>
      </c>
      <c r="PW351" t="s">
        <v>374</v>
      </c>
      <c r="PX351">
        <v>6.4375</v>
      </c>
      <c r="PY351">
        <v>6.6406000000000001</v>
      </c>
      <c r="PZ351">
        <v>0.53910000000000002</v>
      </c>
      <c r="QA351">
        <v>9.0090000000000003</v>
      </c>
      <c r="QB351" t="s">
        <v>374</v>
      </c>
      <c r="QC351" t="s">
        <v>374</v>
      </c>
      <c r="QD351">
        <v>1.6875</v>
      </c>
      <c r="QE351">
        <v>17.937999999999999</v>
      </c>
      <c r="QF351" t="s">
        <v>374</v>
      </c>
      <c r="QG351" t="s">
        <v>374</v>
      </c>
      <c r="QH351" t="s">
        <v>374</v>
      </c>
      <c r="QI351" t="s">
        <v>374</v>
      </c>
      <c r="QJ351" t="s">
        <v>374</v>
      </c>
      <c r="QK351">
        <v>7.8125</v>
      </c>
      <c r="QL351" t="s">
        <v>374</v>
      </c>
      <c r="QM351" t="s">
        <v>374</v>
      </c>
      <c r="QN351" t="s">
        <v>374</v>
      </c>
      <c r="QO351">
        <v>8.2693999999999992</v>
      </c>
      <c r="QP351" t="s">
        <v>374</v>
      </c>
      <c r="QQ351" t="s">
        <v>374</v>
      </c>
      <c r="QR351" t="s">
        <v>374</v>
      </c>
      <c r="QS351">
        <v>15.5313</v>
      </c>
      <c r="QT351">
        <v>6.8548</v>
      </c>
      <c r="QU351" t="s">
        <v>374</v>
      </c>
      <c r="QV351" t="s">
        <v>374</v>
      </c>
      <c r="QW351">
        <v>2.4377</v>
      </c>
      <c r="QX351">
        <v>5.734</v>
      </c>
      <c r="QY351" t="s">
        <v>374</v>
      </c>
      <c r="QZ351">
        <v>2.4630999999999998</v>
      </c>
      <c r="RA351">
        <v>3.3384999999999998</v>
      </c>
      <c r="RB351" t="s">
        <v>374</v>
      </c>
      <c r="RC351" t="s">
        <v>374</v>
      </c>
      <c r="RD351">
        <v>12.542</v>
      </c>
      <c r="RE351">
        <v>6.0724999999999998</v>
      </c>
      <c r="RF351" t="s">
        <v>374</v>
      </c>
      <c r="RG351" t="s">
        <v>374</v>
      </c>
      <c r="RH351" t="s">
        <v>374</v>
      </c>
      <c r="RI351" t="s">
        <v>374</v>
      </c>
      <c r="RJ351">
        <v>21.568300000000001</v>
      </c>
      <c r="RK351" t="s">
        <v>374</v>
      </c>
      <c r="RL351" t="s">
        <v>374</v>
      </c>
      <c r="RM351" t="s">
        <v>374</v>
      </c>
      <c r="RN351" t="s">
        <v>374</v>
      </c>
      <c r="RO351">
        <v>11.083299999999999</v>
      </c>
      <c r="RP351" t="s">
        <v>374</v>
      </c>
      <c r="RQ351">
        <v>3.3906000000000001</v>
      </c>
      <c r="RR351">
        <v>29.25</v>
      </c>
      <c r="RS351" t="s">
        <v>374</v>
      </c>
      <c r="RT351" t="s">
        <v>374</v>
      </c>
      <c r="RU351">
        <v>4.2321999999999997</v>
      </c>
      <c r="RV351">
        <v>10.3438</v>
      </c>
      <c r="RW351" t="s">
        <v>374</v>
      </c>
      <c r="RX351" t="s">
        <v>374</v>
      </c>
      <c r="RY351" t="s">
        <v>374</v>
      </c>
      <c r="RZ351">
        <v>10.896699999999999</v>
      </c>
      <c r="SA351" t="s">
        <v>374</v>
      </c>
      <c r="SB351" t="s">
        <v>374</v>
      </c>
      <c r="SC351" t="s">
        <v>374</v>
      </c>
      <c r="SD351">
        <v>1.9582999999999999</v>
      </c>
      <c r="SE351">
        <v>14.875</v>
      </c>
      <c r="SF351">
        <v>1.5104</v>
      </c>
      <c r="SG351">
        <v>25.7422</v>
      </c>
      <c r="SH351" t="s">
        <v>374</v>
      </c>
      <c r="SI351" t="s">
        <v>374</v>
      </c>
      <c r="SJ351" t="s">
        <v>374</v>
      </c>
      <c r="SK351" t="s">
        <v>374</v>
      </c>
      <c r="SL351">
        <v>5.3125</v>
      </c>
      <c r="SM351" t="s">
        <v>374</v>
      </c>
      <c r="SN351" t="s">
        <v>374</v>
      </c>
    </row>
    <row r="352" spans="1:508" x14ac:dyDescent="0.3">
      <c r="A352">
        <f t="shared" si="5"/>
        <v>217</v>
      </c>
      <c r="B352" s="3">
        <v>33357</v>
      </c>
      <c r="C352" t="s">
        <v>374</v>
      </c>
      <c r="D352" t="s">
        <v>374</v>
      </c>
      <c r="E352" t="s">
        <v>374</v>
      </c>
      <c r="F352">
        <v>2.08</v>
      </c>
      <c r="G352" t="s">
        <v>374</v>
      </c>
      <c r="H352" t="s">
        <v>374</v>
      </c>
      <c r="I352">
        <v>4.4379999999999997</v>
      </c>
      <c r="J352">
        <v>5.6361999999999997</v>
      </c>
      <c r="K352" t="s">
        <v>374</v>
      </c>
      <c r="L352">
        <v>3.3540000000000001</v>
      </c>
      <c r="M352" t="s">
        <v>374</v>
      </c>
      <c r="N352">
        <v>8.9163999999999994</v>
      </c>
      <c r="O352" t="s">
        <v>374</v>
      </c>
      <c r="P352" t="s">
        <v>374</v>
      </c>
      <c r="Q352">
        <v>6.0625</v>
      </c>
      <c r="R352" t="s">
        <v>374</v>
      </c>
      <c r="S352">
        <v>29.375</v>
      </c>
      <c r="T352" t="s">
        <v>374</v>
      </c>
      <c r="U352">
        <v>1.7</v>
      </c>
      <c r="V352" t="s">
        <v>374</v>
      </c>
      <c r="W352">
        <v>162.16419999999999</v>
      </c>
      <c r="X352" t="s">
        <v>374</v>
      </c>
      <c r="Y352" t="s">
        <v>374</v>
      </c>
      <c r="Z352">
        <v>6.25</v>
      </c>
      <c r="AA352" t="s">
        <v>374</v>
      </c>
      <c r="AB352" t="s">
        <v>374</v>
      </c>
      <c r="AC352" t="s">
        <v>374</v>
      </c>
      <c r="AD352">
        <v>5.5312999999999999</v>
      </c>
      <c r="AE352" t="s">
        <v>374</v>
      </c>
      <c r="AF352" t="s">
        <v>374</v>
      </c>
      <c r="AG352" t="s">
        <v>374</v>
      </c>
      <c r="AH352">
        <v>0.48049999999999998</v>
      </c>
      <c r="AI352" t="s">
        <v>374</v>
      </c>
      <c r="AJ352" t="s">
        <v>374</v>
      </c>
      <c r="AK352" t="s">
        <v>374</v>
      </c>
      <c r="AL352">
        <v>5.49</v>
      </c>
      <c r="AM352" t="s">
        <v>374</v>
      </c>
      <c r="AN352" t="s">
        <v>374</v>
      </c>
      <c r="AO352" t="s">
        <v>374</v>
      </c>
      <c r="AP352" t="s">
        <v>374</v>
      </c>
      <c r="AQ352" t="s">
        <v>374</v>
      </c>
      <c r="AR352" t="s">
        <v>374</v>
      </c>
      <c r="AS352">
        <v>11.185</v>
      </c>
      <c r="AT352" t="s">
        <v>374</v>
      </c>
      <c r="AU352">
        <v>6.0065</v>
      </c>
      <c r="AV352">
        <v>14.2431</v>
      </c>
      <c r="AW352" t="s">
        <v>374</v>
      </c>
      <c r="AX352" t="s">
        <v>374</v>
      </c>
      <c r="AY352" t="s">
        <v>374</v>
      </c>
      <c r="AZ352" t="s">
        <v>374</v>
      </c>
      <c r="BA352">
        <v>11.166700000000001</v>
      </c>
      <c r="BB352" t="s">
        <v>374</v>
      </c>
      <c r="BC352" t="s">
        <v>374</v>
      </c>
      <c r="BD352" t="s">
        <v>374</v>
      </c>
      <c r="BE352">
        <v>12.125</v>
      </c>
      <c r="BF352" t="s">
        <v>374</v>
      </c>
      <c r="BG352">
        <v>6.5814000000000004</v>
      </c>
      <c r="BH352">
        <v>8.1880000000000006</v>
      </c>
      <c r="BI352">
        <v>22.875</v>
      </c>
      <c r="BJ352">
        <v>9.25</v>
      </c>
      <c r="BK352">
        <v>8.2432999999999996</v>
      </c>
      <c r="BL352">
        <v>0.38429999999999997</v>
      </c>
      <c r="BM352">
        <v>9.5939999999999994</v>
      </c>
      <c r="BN352">
        <v>2</v>
      </c>
      <c r="BO352" t="s">
        <v>374</v>
      </c>
      <c r="BP352" t="s">
        <v>374</v>
      </c>
      <c r="BQ352">
        <v>3.5609000000000002</v>
      </c>
      <c r="BR352" t="s">
        <v>374</v>
      </c>
      <c r="BS352">
        <v>27.875</v>
      </c>
      <c r="BT352" t="s">
        <v>374</v>
      </c>
      <c r="BU352">
        <v>1.7422</v>
      </c>
      <c r="BV352">
        <v>17.9053</v>
      </c>
      <c r="BW352" t="s">
        <v>374</v>
      </c>
      <c r="BX352" t="s">
        <v>374</v>
      </c>
      <c r="BY352" t="s">
        <v>374</v>
      </c>
      <c r="BZ352" t="s">
        <v>374</v>
      </c>
      <c r="CA352" t="s">
        <v>374</v>
      </c>
      <c r="CB352">
        <v>22.875</v>
      </c>
      <c r="CC352">
        <v>11.3156</v>
      </c>
      <c r="CD352" t="s">
        <v>374</v>
      </c>
      <c r="CE352">
        <v>5.9218999999999999</v>
      </c>
      <c r="CF352" t="s">
        <v>374</v>
      </c>
      <c r="CG352" t="s">
        <v>374</v>
      </c>
      <c r="CH352" t="s">
        <v>374</v>
      </c>
      <c r="CI352" t="s">
        <v>374</v>
      </c>
      <c r="CJ352" t="s">
        <v>374</v>
      </c>
      <c r="CK352" t="s">
        <v>374</v>
      </c>
      <c r="CL352" t="s">
        <v>374</v>
      </c>
      <c r="CM352" t="s">
        <v>374</v>
      </c>
      <c r="CN352">
        <v>0.21879999999999999</v>
      </c>
      <c r="CO352" t="s">
        <v>374</v>
      </c>
      <c r="CP352" t="s">
        <v>374</v>
      </c>
      <c r="CQ352">
        <v>2.3125</v>
      </c>
      <c r="CR352" t="s">
        <v>374</v>
      </c>
      <c r="CS352" t="s">
        <v>374</v>
      </c>
      <c r="CT352">
        <v>5.4722</v>
      </c>
      <c r="CU352">
        <v>9.5525000000000002</v>
      </c>
      <c r="CV352">
        <v>4.9375</v>
      </c>
      <c r="CW352">
        <v>9.6560000000000006</v>
      </c>
      <c r="CX352">
        <v>12.8889</v>
      </c>
      <c r="CY352">
        <v>1.8332999999999999</v>
      </c>
      <c r="CZ352" t="s">
        <v>374</v>
      </c>
      <c r="DA352" t="s">
        <v>374</v>
      </c>
      <c r="DB352">
        <v>4.6879999999999997</v>
      </c>
      <c r="DC352">
        <v>28.25</v>
      </c>
      <c r="DD352" t="s">
        <v>374</v>
      </c>
      <c r="DE352">
        <v>15.0307</v>
      </c>
      <c r="DF352" t="s">
        <v>374</v>
      </c>
      <c r="DG352">
        <v>1.3229</v>
      </c>
      <c r="DH352">
        <v>7.6875</v>
      </c>
      <c r="DI352">
        <v>10.6248</v>
      </c>
      <c r="DJ352" t="s">
        <v>374</v>
      </c>
      <c r="DK352" t="s">
        <v>374</v>
      </c>
      <c r="DL352">
        <v>19.889099999999999</v>
      </c>
      <c r="DM352" t="s">
        <v>374</v>
      </c>
      <c r="DN352" t="s">
        <v>374</v>
      </c>
      <c r="DO352" t="s">
        <v>374</v>
      </c>
      <c r="DP352">
        <v>0.19969999999999999</v>
      </c>
      <c r="DQ352" t="s">
        <v>374</v>
      </c>
      <c r="DR352">
        <v>7.1669999999999998</v>
      </c>
      <c r="DS352">
        <v>8.9259000000000004</v>
      </c>
      <c r="DT352" t="s">
        <v>374</v>
      </c>
      <c r="DU352" t="s">
        <v>374</v>
      </c>
      <c r="DV352" t="s">
        <v>374</v>
      </c>
      <c r="DW352">
        <v>10.542199999999999</v>
      </c>
      <c r="DX352">
        <v>19.1875</v>
      </c>
      <c r="DY352" t="s">
        <v>374</v>
      </c>
      <c r="DZ352">
        <v>15.75</v>
      </c>
      <c r="EA352" t="s">
        <v>374</v>
      </c>
      <c r="EB352">
        <v>23.239100000000001</v>
      </c>
      <c r="EC352">
        <v>8.1457999999999995</v>
      </c>
      <c r="ED352" t="s">
        <v>374</v>
      </c>
      <c r="EE352" t="s">
        <v>374</v>
      </c>
      <c r="EF352" t="s">
        <v>374</v>
      </c>
      <c r="EG352" t="s">
        <v>374</v>
      </c>
      <c r="EH352">
        <v>0.93559999999999999</v>
      </c>
      <c r="EI352">
        <v>9.4456000000000007</v>
      </c>
      <c r="EJ352" t="s">
        <v>374</v>
      </c>
      <c r="EK352" t="s">
        <v>374</v>
      </c>
      <c r="EL352" t="s">
        <v>374</v>
      </c>
      <c r="EM352" t="s">
        <v>374</v>
      </c>
      <c r="EN352" t="s">
        <v>374</v>
      </c>
      <c r="EO352">
        <v>6.4238</v>
      </c>
      <c r="EP352" t="s">
        <v>374</v>
      </c>
      <c r="EQ352">
        <v>7.0873999999999997</v>
      </c>
      <c r="ER352" t="s">
        <v>374</v>
      </c>
      <c r="ES352">
        <v>28.125</v>
      </c>
      <c r="ET352">
        <v>24.1251</v>
      </c>
      <c r="EU352" t="s">
        <v>374</v>
      </c>
      <c r="EV352" t="s">
        <v>374</v>
      </c>
      <c r="EW352" t="s">
        <v>374</v>
      </c>
      <c r="EX352">
        <v>1.3515999999999999</v>
      </c>
      <c r="EY352" t="s">
        <v>374</v>
      </c>
      <c r="EZ352">
        <v>3.3593999999999999</v>
      </c>
      <c r="FA352">
        <v>24.25</v>
      </c>
      <c r="FB352">
        <v>5.1189999999999998</v>
      </c>
      <c r="FC352">
        <v>19.3125</v>
      </c>
      <c r="FD352" t="s">
        <v>374</v>
      </c>
      <c r="FE352" t="s">
        <v>374</v>
      </c>
      <c r="FF352">
        <v>11.1875</v>
      </c>
      <c r="FG352">
        <v>2.3437999999999999</v>
      </c>
      <c r="FH352" t="s">
        <v>374</v>
      </c>
      <c r="FI352" t="s">
        <v>374</v>
      </c>
      <c r="FJ352">
        <v>20.625</v>
      </c>
      <c r="FK352" t="s">
        <v>374</v>
      </c>
      <c r="FL352" t="s">
        <v>374</v>
      </c>
      <c r="FM352">
        <v>6.3586</v>
      </c>
      <c r="FN352">
        <v>24.875</v>
      </c>
      <c r="FO352" t="s">
        <v>374</v>
      </c>
      <c r="FP352" t="s">
        <v>374</v>
      </c>
      <c r="FQ352" t="s">
        <v>374</v>
      </c>
      <c r="FR352">
        <v>0.79690000000000005</v>
      </c>
      <c r="FS352" t="s">
        <v>374</v>
      </c>
      <c r="FT352" t="s">
        <v>374</v>
      </c>
      <c r="FU352">
        <v>10.1678</v>
      </c>
      <c r="FV352" t="s">
        <v>374</v>
      </c>
      <c r="FW352">
        <v>0.33400000000000002</v>
      </c>
      <c r="FX352" t="s">
        <v>374</v>
      </c>
      <c r="FY352" t="s">
        <v>374</v>
      </c>
      <c r="FZ352" t="s">
        <v>374</v>
      </c>
      <c r="GA352">
        <v>8.75</v>
      </c>
      <c r="GB352" t="s">
        <v>374</v>
      </c>
      <c r="GC352" t="s">
        <v>374</v>
      </c>
      <c r="GD352" t="s">
        <v>374</v>
      </c>
      <c r="GE352">
        <v>0.85050000000000003</v>
      </c>
      <c r="GF352">
        <v>5.6955</v>
      </c>
      <c r="GG352" t="s">
        <v>374</v>
      </c>
      <c r="GH352" t="s">
        <v>374</v>
      </c>
      <c r="GI352" t="s">
        <v>374</v>
      </c>
      <c r="GJ352">
        <v>4.9687999999999999</v>
      </c>
      <c r="GK352" t="s">
        <v>374</v>
      </c>
      <c r="GL352" t="s">
        <v>374</v>
      </c>
      <c r="GM352" t="s">
        <v>374</v>
      </c>
      <c r="GN352">
        <v>19.125</v>
      </c>
      <c r="GO352" t="s">
        <v>374</v>
      </c>
      <c r="GP352" t="s">
        <v>374</v>
      </c>
      <c r="GQ352" t="s">
        <v>374</v>
      </c>
      <c r="GR352">
        <v>4.6559999999999997</v>
      </c>
      <c r="GS352">
        <v>5.6173000000000002</v>
      </c>
      <c r="GT352" t="s">
        <v>374</v>
      </c>
      <c r="GU352">
        <v>11.386100000000001</v>
      </c>
      <c r="GV352">
        <v>6.8419999999999996</v>
      </c>
      <c r="GW352">
        <v>8.0500000000000007</v>
      </c>
      <c r="GX352" t="s">
        <v>374</v>
      </c>
      <c r="GY352" t="s">
        <v>374</v>
      </c>
      <c r="GZ352" t="s">
        <v>374</v>
      </c>
      <c r="HA352">
        <v>16.8889</v>
      </c>
      <c r="HB352" t="s">
        <v>374</v>
      </c>
      <c r="HC352">
        <v>4.1111000000000004</v>
      </c>
      <c r="HD352" t="s">
        <v>374</v>
      </c>
      <c r="HE352" t="s">
        <v>374</v>
      </c>
      <c r="HF352">
        <v>20.25</v>
      </c>
      <c r="HG352">
        <v>10.0364</v>
      </c>
      <c r="HH352" t="s">
        <v>374</v>
      </c>
      <c r="HI352">
        <v>5.1608999999999998</v>
      </c>
      <c r="HJ352" t="s">
        <v>374</v>
      </c>
      <c r="HK352" t="s">
        <v>374</v>
      </c>
      <c r="HL352">
        <v>4.306</v>
      </c>
      <c r="HM352">
        <v>17.333300000000001</v>
      </c>
      <c r="HN352" t="s">
        <v>374</v>
      </c>
      <c r="HO352" t="s">
        <v>374</v>
      </c>
      <c r="HP352" t="s">
        <v>374</v>
      </c>
      <c r="HQ352" t="s">
        <v>374</v>
      </c>
      <c r="HR352">
        <v>1.9375</v>
      </c>
      <c r="HS352">
        <v>1.1562999999999999</v>
      </c>
      <c r="HT352">
        <v>6.8425000000000002</v>
      </c>
      <c r="HU352">
        <v>4.5303000000000004</v>
      </c>
      <c r="HV352" t="s">
        <v>374</v>
      </c>
      <c r="HW352">
        <v>2.2753000000000001</v>
      </c>
      <c r="HX352">
        <v>6.4062999999999999</v>
      </c>
      <c r="HY352">
        <v>2.7656000000000001</v>
      </c>
      <c r="HZ352" t="s">
        <v>374</v>
      </c>
      <c r="IA352">
        <v>7.5487000000000002</v>
      </c>
      <c r="IB352">
        <v>9.9062999999999999</v>
      </c>
      <c r="IC352">
        <v>11.994</v>
      </c>
      <c r="ID352">
        <v>26.1875</v>
      </c>
      <c r="IE352" t="s">
        <v>374</v>
      </c>
      <c r="IF352" t="s">
        <v>374</v>
      </c>
      <c r="IG352">
        <v>3.3086000000000002</v>
      </c>
      <c r="IH352">
        <v>26.792000000000002</v>
      </c>
      <c r="II352" t="s">
        <v>374</v>
      </c>
      <c r="IJ352" t="s">
        <v>374</v>
      </c>
      <c r="IK352" t="s">
        <v>374</v>
      </c>
      <c r="IL352">
        <v>1.5742</v>
      </c>
      <c r="IM352" t="s">
        <v>374</v>
      </c>
      <c r="IN352">
        <v>30.992699999999999</v>
      </c>
      <c r="IO352">
        <v>7.5833000000000004</v>
      </c>
      <c r="IP352" t="s">
        <v>374</v>
      </c>
      <c r="IQ352" t="s">
        <v>374</v>
      </c>
      <c r="IR352">
        <v>5.9032999999999998</v>
      </c>
      <c r="IS352" t="s">
        <v>374</v>
      </c>
      <c r="IT352" t="s">
        <v>374</v>
      </c>
      <c r="IU352" t="s">
        <v>374</v>
      </c>
      <c r="IV352">
        <v>6.8437999999999999</v>
      </c>
      <c r="IW352" t="s">
        <v>374</v>
      </c>
      <c r="IX352">
        <v>4.9062999999999999</v>
      </c>
      <c r="IY352">
        <v>3.2082999999999999</v>
      </c>
      <c r="IZ352">
        <v>4.2766999999999999</v>
      </c>
      <c r="JA352">
        <v>0.29859999999999998</v>
      </c>
      <c r="JB352">
        <v>11.8438</v>
      </c>
      <c r="JC352" t="s">
        <v>374</v>
      </c>
      <c r="JD352">
        <v>6.9166999999999996</v>
      </c>
      <c r="JE352" t="s">
        <v>374</v>
      </c>
      <c r="JF352">
        <v>22.5</v>
      </c>
      <c r="JG352" t="s">
        <v>374</v>
      </c>
      <c r="JH352" t="s">
        <v>374</v>
      </c>
      <c r="JI352" t="s">
        <v>374</v>
      </c>
      <c r="JJ352" t="s">
        <v>374</v>
      </c>
      <c r="JK352">
        <v>3.2187999999999999</v>
      </c>
      <c r="JL352">
        <v>21.2608</v>
      </c>
      <c r="JM352" t="s">
        <v>374</v>
      </c>
      <c r="JN352" t="s">
        <v>374</v>
      </c>
      <c r="JO352">
        <v>6.4218999999999999</v>
      </c>
      <c r="JP352">
        <v>2.7968999999999999</v>
      </c>
      <c r="JQ352" t="s">
        <v>374</v>
      </c>
      <c r="JR352">
        <v>0.2397</v>
      </c>
      <c r="JS352">
        <v>8.6875</v>
      </c>
      <c r="JT352">
        <v>12.572100000000001</v>
      </c>
      <c r="JU352" t="s">
        <v>374</v>
      </c>
      <c r="JV352">
        <v>3.8437999999999999</v>
      </c>
      <c r="JW352">
        <v>1.2546999999999999</v>
      </c>
      <c r="JX352" t="s">
        <v>374</v>
      </c>
      <c r="JY352">
        <v>5.3700999999999999</v>
      </c>
      <c r="JZ352" t="s">
        <v>374</v>
      </c>
      <c r="KA352" t="s">
        <v>374</v>
      </c>
      <c r="KB352">
        <v>19.156300000000002</v>
      </c>
      <c r="KC352" t="s">
        <v>374</v>
      </c>
      <c r="KD352">
        <v>12.4688</v>
      </c>
      <c r="KE352" t="s">
        <v>374</v>
      </c>
      <c r="KF352">
        <v>1.0351999999999999</v>
      </c>
      <c r="KG352">
        <v>2</v>
      </c>
      <c r="KH352">
        <v>1.5472999999999999</v>
      </c>
      <c r="KI352" t="s">
        <v>374</v>
      </c>
      <c r="KJ352" t="s">
        <v>374</v>
      </c>
      <c r="KK352" t="s">
        <v>374</v>
      </c>
      <c r="KL352" t="s">
        <v>374</v>
      </c>
      <c r="KM352" t="s">
        <v>374</v>
      </c>
      <c r="KN352" t="s">
        <v>374</v>
      </c>
      <c r="KO352" t="s">
        <v>374</v>
      </c>
      <c r="KP352" t="s">
        <v>374</v>
      </c>
      <c r="KQ352">
        <v>9.8874999999999993</v>
      </c>
      <c r="KR352">
        <v>8.4380000000000006</v>
      </c>
      <c r="KS352" t="s">
        <v>374</v>
      </c>
      <c r="KT352" t="s">
        <v>374</v>
      </c>
      <c r="KU352" t="s">
        <v>374</v>
      </c>
      <c r="KV352" t="s">
        <v>374</v>
      </c>
      <c r="KW352">
        <v>3.5468999999999999</v>
      </c>
      <c r="KX352" t="s">
        <v>374</v>
      </c>
      <c r="KY352">
        <v>3.5</v>
      </c>
      <c r="KZ352" t="s">
        <v>374</v>
      </c>
      <c r="LA352" t="s">
        <v>374</v>
      </c>
      <c r="LB352" t="s">
        <v>374</v>
      </c>
      <c r="LC352" t="s">
        <v>374</v>
      </c>
      <c r="LD352">
        <v>12.916700000000001</v>
      </c>
      <c r="LE352">
        <v>21.02</v>
      </c>
      <c r="LF352">
        <v>0.40400000000000003</v>
      </c>
      <c r="LG352">
        <v>5.1692999999999998</v>
      </c>
      <c r="LH352" t="s">
        <v>374</v>
      </c>
      <c r="LI352" t="s">
        <v>374</v>
      </c>
      <c r="LJ352">
        <v>16.9574</v>
      </c>
      <c r="LK352" t="s">
        <v>374</v>
      </c>
      <c r="LL352" t="s">
        <v>374</v>
      </c>
      <c r="LM352" t="s">
        <v>374</v>
      </c>
      <c r="LN352">
        <v>1.3575999999999999</v>
      </c>
      <c r="LO352">
        <v>19.855399999999999</v>
      </c>
      <c r="LP352" t="s">
        <v>374</v>
      </c>
      <c r="LQ352" t="s">
        <v>374</v>
      </c>
      <c r="LR352" t="s">
        <v>374</v>
      </c>
      <c r="LS352">
        <v>1.0078</v>
      </c>
      <c r="LT352" t="s">
        <v>374</v>
      </c>
      <c r="LU352" t="s">
        <v>374</v>
      </c>
      <c r="LV352" t="s">
        <v>374</v>
      </c>
      <c r="LW352" t="s">
        <v>374</v>
      </c>
      <c r="LX352">
        <v>14.875</v>
      </c>
      <c r="LY352">
        <v>27.541899999999998</v>
      </c>
      <c r="LZ352" t="s">
        <v>374</v>
      </c>
      <c r="MA352">
        <v>4.0278</v>
      </c>
      <c r="MB352">
        <v>1.4922</v>
      </c>
      <c r="MC352">
        <v>2.8437999999999999</v>
      </c>
      <c r="MD352" t="s">
        <v>374</v>
      </c>
      <c r="ME352">
        <v>10.885999999999999</v>
      </c>
      <c r="MF352" t="s">
        <v>374</v>
      </c>
      <c r="MG352" t="s">
        <v>374</v>
      </c>
      <c r="MH352" t="s">
        <v>374</v>
      </c>
      <c r="MI352">
        <v>15.25</v>
      </c>
      <c r="MJ352" t="s">
        <v>374</v>
      </c>
      <c r="MK352">
        <v>6.4375</v>
      </c>
      <c r="ML352">
        <v>4.9375</v>
      </c>
      <c r="MM352" t="s">
        <v>374</v>
      </c>
      <c r="MN352" t="s">
        <v>374</v>
      </c>
      <c r="MO352" t="s">
        <v>374</v>
      </c>
      <c r="MP352" t="s">
        <v>374</v>
      </c>
      <c r="MQ352" t="s">
        <v>374</v>
      </c>
      <c r="MR352" t="s">
        <v>374</v>
      </c>
      <c r="MS352" t="s">
        <v>374</v>
      </c>
      <c r="MT352">
        <v>3.1187999999999998</v>
      </c>
      <c r="MU352">
        <v>3.8125</v>
      </c>
      <c r="MV352" t="s">
        <v>374</v>
      </c>
      <c r="MW352" t="s">
        <v>374</v>
      </c>
      <c r="MX352">
        <v>8.9329999999999998</v>
      </c>
      <c r="MY352" t="s">
        <v>374</v>
      </c>
      <c r="MZ352">
        <v>0.78039999999999998</v>
      </c>
      <c r="NA352">
        <v>0.58199999999999996</v>
      </c>
      <c r="NB352">
        <v>3.4996999999999998</v>
      </c>
      <c r="NC352">
        <v>8.7338000000000005</v>
      </c>
      <c r="ND352">
        <v>13.4375</v>
      </c>
      <c r="NE352" t="s">
        <v>374</v>
      </c>
      <c r="NF352">
        <v>4.5312999999999999</v>
      </c>
      <c r="NG352" t="s">
        <v>374</v>
      </c>
      <c r="NH352">
        <v>10.4063</v>
      </c>
      <c r="NI352">
        <v>1.6354</v>
      </c>
      <c r="NJ352">
        <v>7.7407000000000004</v>
      </c>
      <c r="NK352">
        <v>2.0468999999999999</v>
      </c>
      <c r="NL352" t="s">
        <v>374</v>
      </c>
      <c r="NM352">
        <v>10.1563</v>
      </c>
      <c r="NN352" t="s">
        <v>374</v>
      </c>
      <c r="NO352" t="s">
        <v>374</v>
      </c>
      <c r="NP352">
        <v>17.875</v>
      </c>
      <c r="NQ352" t="s">
        <v>374</v>
      </c>
      <c r="NR352">
        <v>10.625</v>
      </c>
      <c r="NS352">
        <v>11.906000000000001</v>
      </c>
      <c r="NT352">
        <v>10.2363</v>
      </c>
      <c r="NU352" t="s">
        <v>374</v>
      </c>
      <c r="NV352" t="s">
        <v>374</v>
      </c>
      <c r="NW352" t="s">
        <v>374</v>
      </c>
      <c r="NX352" t="s">
        <v>374</v>
      </c>
      <c r="NY352">
        <v>11</v>
      </c>
      <c r="NZ352" t="s">
        <v>374</v>
      </c>
      <c r="OA352" t="s">
        <v>374</v>
      </c>
      <c r="OB352" t="s">
        <v>374</v>
      </c>
      <c r="OC352" t="s">
        <v>374</v>
      </c>
      <c r="OD352" t="s">
        <v>374</v>
      </c>
      <c r="OE352" t="s">
        <v>374</v>
      </c>
      <c r="OF352" t="s">
        <v>374</v>
      </c>
      <c r="OG352" t="s">
        <v>374</v>
      </c>
      <c r="OH352">
        <v>12.5</v>
      </c>
      <c r="OI352" t="s">
        <v>374</v>
      </c>
      <c r="OJ352">
        <v>0.91669999999999996</v>
      </c>
      <c r="OK352">
        <v>1.9314</v>
      </c>
      <c r="OL352" t="s">
        <v>374</v>
      </c>
      <c r="OM352" t="s">
        <v>374</v>
      </c>
      <c r="ON352" t="s">
        <v>374</v>
      </c>
      <c r="OO352">
        <v>1.3973</v>
      </c>
      <c r="OP352" t="s">
        <v>374</v>
      </c>
      <c r="OQ352">
        <v>0.26950000000000002</v>
      </c>
      <c r="OR352" t="s">
        <v>374</v>
      </c>
      <c r="OS352">
        <v>20</v>
      </c>
      <c r="OT352" t="s">
        <v>374</v>
      </c>
      <c r="OU352" t="s">
        <v>374</v>
      </c>
      <c r="OV352">
        <v>0.39510000000000001</v>
      </c>
      <c r="OW352" t="s">
        <v>374</v>
      </c>
      <c r="OX352">
        <v>11.438000000000001</v>
      </c>
      <c r="OY352">
        <v>3.3159999999999998</v>
      </c>
      <c r="OZ352" t="s">
        <v>374</v>
      </c>
      <c r="PA352">
        <v>13.5916</v>
      </c>
      <c r="PB352" t="s">
        <v>374</v>
      </c>
      <c r="PC352">
        <v>20.167000000000002</v>
      </c>
      <c r="PD352" t="s">
        <v>374</v>
      </c>
      <c r="PE352">
        <v>8.4123000000000001</v>
      </c>
      <c r="PF352" t="s">
        <v>374</v>
      </c>
      <c r="PG352">
        <v>7.4219999999999997</v>
      </c>
      <c r="PH352" t="s">
        <v>374</v>
      </c>
      <c r="PI352" t="s">
        <v>374</v>
      </c>
      <c r="PJ352" t="s">
        <v>374</v>
      </c>
      <c r="PK352" t="s">
        <v>374</v>
      </c>
      <c r="PL352" t="s">
        <v>374</v>
      </c>
      <c r="PM352">
        <v>17.75</v>
      </c>
      <c r="PN352">
        <v>1</v>
      </c>
      <c r="PO352" t="s">
        <v>374</v>
      </c>
      <c r="PP352" t="s">
        <v>374</v>
      </c>
      <c r="PQ352">
        <v>4.8593999999999999</v>
      </c>
      <c r="PR352">
        <v>13.1563</v>
      </c>
      <c r="PS352" t="s">
        <v>374</v>
      </c>
      <c r="PT352" t="s">
        <v>374</v>
      </c>
      <c r="PU352" t="s">
        <v>374</v>
      </c>
      <c r="PV352" t="s">
        <v>374</v>
      </c>
      <c r="PW352" t="s">
        <v>374</v>
      </c>
      <c r="PX352">
        <v>6.25</v>
      </c>
      <c r="PY352">
        <v>6.6875</v>
      </c>
      <c r="PZ352">
        <v>0.54300000000000004</v>
      </c>
      <c r="QA352">
        <v>8.9130000000000003</v>
      </c>
      <c r="QB352" t="s">
        <v>374</v>
      </c>
      <c r="QC352" t="s">
        <v>374</v>
      </c>
      <c r="QD352">
        <v>1.6718999999999999</v>
      </c>
      <c r="QE352">
        <v>17.5</v>
      </c>
      <c r="QF352" t="s">
        <v>374</v>
      </c>
      <c r="QG352" t="s">
        <v>374</v>
      </c>
      <c r="QH352" t="s">
        <v>374</v>
      </c>
      <c r="QI352" t="s">
        <v>374</v>
      </c>
      <c r="QJ352" t="s">
        <v>374</v>
      </c>
      <c r="QK352">
        <v>7.8125</v>
      </c>
      <c r="QL352" t="s">
        <v>374</v>
      </c>
      <c r="QM352" t="s">
        <v>374</v>
      </c>
      <c r="QN352" t="s">
        <v>374</v>
      </c>
      <c r="QO352">
        <v>8.1537000000000006</v>
      </c>
      <c r="QP352" t="s">
        <v>374</v>
      </c>
      <c r="QQ352" t="s">
        <v>374</v>
      </c>
      <c r="QR352" t="s">
        <v>374</v>
      </c>
      <c r="QS352">
        <v>15.625</v>
      </c>
      <c r="QT352">
        <v>6.7600999999999996</v>
      </c>
      <c r="QU352" t="s">
        <v>374</v>
      </c>
      <c r="QV352" t="s">
        <v>374</v>
      </c>
      <c r="QW352">
        <v>2.3008000000000002</v>
      </c>
      <c r="QX352">
        <v>5.7190000000000003</v>
      </c>
      <c r="QY352" t="s">
        <v>374</v>
      </c>
      <c r="QZ352">
        <v>2.4441999999999999</v>
      </c>
      <c r="RA352">
        <v>3.3237999999999999</v>
      </c>
      <c r="RB352" t="s">
        <v>374</v>
      </c>
      <c r="RC352" t="s">
        <v>374</v>
      </c>
      <c r="RD352">
        <v>12.833</v>
      </c>
      <c r="RE352">
        <v>6.0260999999999996</v>
      </c>
      <c r="RF352" t="s">
        <v>374</v>
      </c>
      <c r="RG352" t="s">
        <v>374</v>
      </c>
      <c r="RH352" t="s">
        <v>374</v>
      </c>
      <c r="RI352" t="s">
        <v>374</v>
      </c>
      <c r="RJ352">
        <v>21.624300000000002</v>
      </c>
      <c r="RK352" t="s">
        <v>374</v>
      </c>
      <c r="RL352" t="s">
        <v>374</v>
      </c>
      <c r="RM352" t="s">
        <v>374</v>
      </c>
      <c r="RN352" t="s">
        <v>374</v>
      </c>
      <c r="RO352">
        <v>11.083299999999999</v>
      </c>
      <c r="RP352" t="s">
        <v>374</v>
      </c>
      <c r="RQ352">
        <v>3.2812999999999999</v>
      </c>
      <c r="RR352">
        <v>29.125</v>
      </c>
      <c r="RS352" t="s">
        <v>374</v>
      </c>
      <c r="RT352" t="s">
        <v>374</v>
      </c>
      <c r="RU352">
        <v>4.1853999999999996</v>
      </c>
      <c r="RV352">
        <v>10.125</v>
      </c>
      <c r="RW352" t="s">
        <v>374</v>
      </c>
      <c r="RX352" t="s">
        <v>374</v>
      </c>
      <c r="RY352" t="s">
        <v>374</v>
      </c>
      <c r="RZ352">
        <v>10.7943</v>
      </c>
      <c r="SA352" t="s">
        <v>374</v>
      </c>
      <c r="SB352" t="s">
        <v>374</v>
      </c>
      <c r="SC352" t="s">
        <v>374</v>
      </c>
      <c r="SD352">
        <v>1.8542000000000001</v>
      </c>
      <c r="SE352">
        <v>14.7813</v>
      </c>
      <c r="SF352">
        <v>1.5</v>
      </c>
      <c r="SG352">
        <v>25.138400000000001</v>
      </c>
      <c r="SH352" t="s">
        <v>374</v>
      </c>
      <c r="SI352" t="s">
        <v>374</v>
      </c>
      <c r="SJ352" t="s">
        <v>374</v>
      </c>
      <c r="SK352" t="s">
        <v>374</v>
      </c>
      <c r="SL352">
        <v>5.125</v>
      </c>
      <c r="SM352" t="s">
        <v>374</v>
      </c>
      <c r="SN352" t="s">
        <v>374</v>
      </c>
    </row>
    <row r="353" spans="1:508" x14ac:dyDescent="0.3">
      <c r="A353">
        <f t="shared" si="5"/>
        <v>217</v>
      </c>
      <c r="B353" s="3">
        <v>33358</v>
      </c>
      <c r="C353" t="s">
        <v>374</v>
      </c>
      <c r="D353" t="s">
        <v>374</v>
      </c>
      <c r="E353" t="s">
        <v>374</v>
      </c>
      <c r="F353">
        <v>1.964</v>
      </c>
      <c r="G353" t="s">
        <v>374</v>
      </c>
      <c r="H353" t="s">
        <v>374</v>
      </c>
      <c r="I353">
        <v>4.3129999999999997</v>
      </c>
      <c r="J353">
        <v>5.6642000000000001</v>
      </c>
      <c r="K353" t="s">
        <v>374</v>
      </c>
      <c r="L353">
        <v>3.2749999999999999</v>
      </c>
      <c r="M353" t="s">
        <v>374</v>
      </c>
      <c r="N353">
        <v>8.9163999999999994</v>
      </c>
      <c r="O353" t="s">
        <v>374</v>
      </c>
      <c r="P353" t="s">
        <v>374</v>
      </c>
      <c r="Q353">
        <v>6.5625</v>
      </c>
      <c r="R353" t="s">
        <v>374</v>
      </c>
      <c r="S353">
        <v>29.625</v>
      </c>
      <c r="T353" t="s">
        <v>374</v>
      </c>
      <c r="U353">
        <v>1.675</v>
      </c>
      <c r="V353" t="s">
        <v>374</v>
      </c>
      <c r="W353">
        <v>160.17859999999999</v>
      </c>
      <c r="X353" t="s">
        <v>374</v>
      </c>
      <c r="Y353" t="s">
        <v>374</v>
      </c>
      <c r="Z353">
        <v>6.25</v>
      </c>
      <c r="AA353" t="s">
        <v>374</v>
      </c>
      <c r="AB353" t="s">
        <v>374</v>
      </c>
      <c r="AC353" t="s">
        <v>374</v>
      </c>
      <c r="AD353">
        <v>5.5937999999999999</v>
      </c>
      <c r="AE353" t="s">
        <v>374</v>
      </c>
      <c r="AF353" t="s">
        <v>374</v>
      </c>
      <c r="AG353" t="s">
        <v>374</v>
      </c>
      <c r="AH353">
        <v>0.48830000000000001</v>
      </c>
      <c r="AI353" t="s">
        <v>374</v>
      </c>
      <c r="AJ353" t="s">
        <v>374</v>
      </c>
      <c r="AK353" t="s">
        <v>374</v>
      </c>
      <c r="AL353">
        <v>5.2809999999999997</v>
      </c>
      <c r="AM353" t="s">
        <v>374</v>
      </c>
      <c r="AN353" t="s">
        <v>374</v>
      </c>
      <c r="AO353" t="s">
        <v>374</v>
      </c>
      <c r="AP353" t="s">
        <v>374</v>
      </c>
      <c r="AQ353" t="s">
        <v>374</v>
      </c>
      <c r="AR353" t="s">
        <v>374</v>
      </c>
      <c r="AS353">
        <v>10.888999999999999</v>
      </c>
      <c r="AT353" t="s">
        <v>374</v>
      </c>
      <c r="AU353">
        <v>6.0606</v>
      </c>
      <c r="AV353">
        <v>14.416499999999999</v>
      </c>
      <c r="AW353" t="s">
        <v>374</v>
      </c>
      <c r="AX353" t="s">
        <v>374</v>
      </c>
      <c r="AY353" t="s">
        <v>374</v>
      </c>
      <c r="AZ353" t="s">
        <v>374</v>
      </c>
      <c r="BA353">
        <v>11.083299999999999</v>
      </c>
      <c r="BB353" t="s">
        <v>374</v>
      </c>
      <c r="BC353" t="s">
        <v>374</v>
      </c>
      <c r="BD353" t="s">
        <v>374</v>
      </c>
      <c r="BE353">
        <v>12.125</v>
      </c>
      <c r="BF353" t="s">
        <v>374</v>
      </c>
      <c r="BG353">
        <v>6.5814000000000004</v>
      </c>
      <c r="BH353">
        <v>8.0630000000000006</v>
      </c>
      <c r="BI353">
        <v>22.812999999999999</v>
      </c>
      <c r="BJ353">
        <v>9.2187999999999999</v>
      </c>
      <c r="BK353">
        <v>8.2735000000000003</v>
      </c>
      <c r="BL353">
        <v>0.38890000000000002</v>
      </c>
      <c r="BM353">
        <v>9.516</v>
      </c>
      <c r="BN353">
        <v>2.0832999999999999</v>
      </c>
      <c r="BO353" t="s">
        <v>374</v>
      </c>
      <c r="BP353" t="s">
        <v>374</v>
      </c>
      <c r="BQ353">
        <v>3.4119000000000002</v>
      </c>
      <c r="BR353" t="s">
        <v>374</v>
      </c>
      <c r="BS353">
        <v>28.375</v>
      </c>
      <c r="BT353" t="s">
        <v>374</v>
      </c>
      <c r="BU353">
        <v>1.7343999999999999</v>
      </c>
      <c r="BV353">
        <v>17.9053</v>
      </c>
      <c r="BW353" t="s">
        <v>374</v>
      </c>
      <c r="BX353" t="s">
        <v>374</v>
      </c>
      <c r="BY353" t="s">
        <v>374</v>
      </c>
      <c r="BZ353" t="s">
        <v>374</v>
      </c>
      <c r="CA353" t="s">
        <v>374</v>
      </c>
      <c r="CB353">
        <v>22.681999999999999</v>
      </c>
      <c r="CC353">
        <v>11.3156</v>
      </c>
      <c r="CD353" t="s">
        <v>374</v>
      </c>
      <c r="CE353">
        <v>5.9531000000000001</v>
      </c>
      <c r="CF353" t="s">
        <v>374</v>
      </c>
      <c r="CG353" t="s">
        <v>374</v>
      </c>
      <c r="CH353" t="s">
        <v>374</v>
      </c>
      <c r="CI353" t="s">
        <v>374</v>
      </c>
      <c r="CJ353" t="s">
        <v>374</v>
      </c>
      <c r="CK353" t="s">
        <v>374</v>
      </c>
      <c r="CL353" t="s">
        <v>374</v>
      </c>
      <c r="CM353" t="s">
        <v>374</v>
      </c>
      <c r="CN353">
        <v>0.21679999999999999</v>
      </c>
      <c r="CO353" t="s">
        <v>374</v>
      </c>
      <c r="CP353" t="s">
        <v>374</v>
      </c>
      <c r="CQ353">
        <v>2.2292000000000001</v>
      </c>
      <c r="CR353" t="s">
        <v>374</v>
      </c>
      <c r="CS353" t="s">
        <v>374</v>
      </c>
      <c r="CT353">
        <v>5.4722</v>
      </c>
      <c r="CU353">
        <v>9.6668000000000003</v>
      </c>
      <c r="CV353">
        <v>4.9766000000000004</v>
      </c>
      <c r="CW353">
        <v>9.6560000000000006</v>
      </c>
      <c r="CX353">
        <v>12.8889</v>
      </c>
      <c r="CY353">
        <v>1.8611</v>
      </c>
      <c r="CZ353" t="s">
        <v>374</v>
      </c>
      <c r="DA353" t="s">
        <v>374</v>
      </c>
      <c r="DB353">
        <v>4.625</v>
      </c>
      <c r="DC353">
        <v>27.75</v>
      </c>
      <c r="DD353" t="s">
        <v>374</v>
      </c>
      <c r="DE353">
        <v>15.0307</v>
      </c>
      <c r="DF353" t="s">
        <v>374</v>
      </c>
      <c r="DG353">
        <v>1.3229</v>
      </c>
      <c r="DH353">
        <v>7.6875</v>
      </c>
      <c r="DI353">
        <v>10.4343</v>
      </c>
      <c r="DJ353" t="s">
        <v>374</v>
      </c>
      <c r="DK353" t="s">
        <v>374</v>
      </c>
      <c r="DL353">
        <v>19.6797</v>
      </c>
      <c r="DM353" t="s">
        <v>374</v>
      </c>
      <c r="DN353" t="s">
        <v>374</v>
      </c>
      <c r="DO353" t="s">
        <v>374</v>
      </c>
      <c r="DP353">
        <v>0.20660000000000001</v>
      </c>
      <c r="DQ353" t="s">
        <v>374</v>
      </c>
      <c r="DR353">
        <v>7.0830000000000002</v>
      </c>
      <c r="DS353">
        <v>8.9259000000000004</v>
      </c>
      <c r="DT353" t="s">
        <v>374</v>
      </c>
      <c r="DU353" t="s">
        <v>374</v>
      </c>
      <c r="DV353" t="s">
        <v>374</v>
      </c>
      <c r="DW353">
        <v>10.488099999999999</v>
      </c>
      <c r="DX353">
        <v>19.3125</v>
      </c>
      <c r="DY353" t="s">
        <v>374</v>
      </c>
      <c r="DZ353">
        <v>16.083300000000001</v>
      </c>
      <c r="EA353" t="s">
        <v>374</v>
      </c>
      <c r="EB353">
        <v>23.7727</v>
      </c>
      <c r="EC353">
        <v>8.2082999999999995</v>
      </c>
      <c r="ED353" t="s">
        <v>374</v>
      </c>
      <c r="EE353" t="s">
        <v>374</v>
      </c>
      <c r="EF353" t="s">
        <v>374</v>
      </c>
      <c r="EG353" t="s">
        <v>374</v>
      </c>
      <c r="EH353">
        <v>0.95330000000000004</v>
      </c>
      <c r="EI353">
        <v>9.4662000000000006</v>
      </c>
      <c r="EJ353" t="s">
        <v>374</v>
      </c>
      <c r="EK353" t="s">
        <v>374</v>
      </c>
      <c r="EL353" t="s">
        <v>374</v>
      </c>
      <c r="EM353" t="s">
        <v>374</v>
      </c>
      <c r="EN353" t="s">
        <v>374</v>
      </c>
      <c r="EO353">
        <v>6.5075000000000003</v>
      </c>
      <c r="EP353" t="s">
        <v>374</v>
      </c>
      <c r="EQ353">
        <v>7.0873999999999997</v>
      </c>
      <c r="ER353" t="s">
        <v>374</v>
      </c>
      <c r="ES353">
        <v>28.875</v>
      </c>
      <c r="ET353">
        <v>24.234300000000001</v>
      </c>
      <c r="EU353" t="s">
        <v>374</v>
      </c>
      <c r="EV353" t="s">
        <v>374</v>
      </c>
      <c r="EW353" t="s">
        <v>374</v>
      </c>
      <c r="EX353">
        <v>1.2656000000000001</v>
      </c>
      <c r="EY353" t="s">
        <v>374</v>
      </c>
      <c r="EZ353">
        <v>3.4062999999999999</v>
      </c>
      <c r="FA353">
        <v>24.625</v>
      </c>
      <c r="FB353">
        <v>5.0860000000000003</v>
      </c>
      <c r="FC353">
        <v>19.5625</v>
      </c>
      <c r="FD353" t="s">
        <v>374</v>
      </c>
      <c r="FE353" t="s">
        <v>374</v>
      </c>
      <c r="FF353">
        <v>11</v>
      </c>
      <c r="FG353">
        <v>2.375</v>
      </c>
      <c r="FH353" t="s">
        <v>374</v>
      </c>
      <c r="FI353" t="s">
        <v>374</v>
      </c>
      <c r="FJ353">
        <v>20.75</v>
      </c>
      <c r="FK353" t="s">
        <v>374</v>
      </c>
      <c r="FL353" t="s">
        <v>374</v>
      </c>
      <c r="FM353">
        <v>6.3451000000000004</v>
      </c>
      <c r="FN353">
        <v>24.875</v>
      </c>
      <c r="FO353" t="s">
        <v>374</v>
      </c>
      <c r="FP353" t="s">
        <v>374</v>
      </c>
      <c r="FQ353" t="s">
        <v>374</v>
      </c>
      <c r="FR353">
        <v>0.78129999999999999</v>
      </c>
      <c r="FS353" t="s">
        <v>374</v>
      </c>
      <c r="FT353" t="s">
        <v>374</v>
      </c>
      <c r="FU353">
        <v>10.3672</v>
      </c>
      <c r="FV353" t="s">
        <v>374</v>
      </c>
      <c r="FW353">
        <v>0.3281</v>
      </c>
      <c r="FX353" t="s">
        <v>374</v>
      </c>
      <c r="FY353" t="s">
        <v>374</v>
      </c>
      <c r="FZ353" t="s">
        <v>374</v>
      </c>
      <c r="GA353">
        <v>8.8125</v>
      </c>
      <c r="GB353" t="s">
        <v>374</v>
      </c>
      <c r="GC353" t="s">
        <v>374</v>
      </c>
      <c r="GD353" t="s">
        <v>374</v>
      </c>
      <c r="GE353">
        <v>0.85050000000000003</v>
      </c>
      <c r="GF353">
        <v>5.9259000000000004</v>
      </c>
      <c r="GG353" t="s">
        <v>374</v>
      </c>
      <c r="GH353" t="s">
        <v>374</v>
      </c>
      <c r="GI353" t="s">
        <v>374</v>
      </c>
      <c r="GJ353">
        <v>5.1727999999999996</v>
      </c>
      <c r="GK353" t="s">
        <v>374</v>
      </c>
      <c r="GL353" t="s">
        <v>374</v>
      </c>
      <c r="GM353" t="s">
        <v>374</v>
      </c>
      <c r="GN353">
        <v>19</v>
      </c>
      <c r="GO353" t="s">
        <v>374</v>
      </c>
      <c r="GP353" t="s">
        <v>374</v>
      </c>
      <c r="GQ353" t="s">
        <v>374</v>
      </c>
      <c r="GR353">
        <v>4.7030000000000003</v>
      </c>
      <c r="GS353">
        <v>5.6673999999999998</v>
      </c>
      <c r="GT353" t="s">
        <v>374</v>
      </c>
      <c r="GU353">
        <v>11.462999999999999</v>
      </c>
      <c r="GV353">
        <v>6.8261000000000003</v>
      </c>
      <c r="GW353">
        <v>8.1549999999999994</v>
      </c>
      <c r="GX353" t="s">
        <v>374</v>
      </c>
      <c r="GY353" t="s">
        <v>374</v>
      </c>
      <c r="GZ353" t="s">
        <v>374</v>
      </c>
      <c r="HA353">
        <v>17.166699999999999</v>
      </c>
      <c r="HB353" t="s">
        <v>374</v>
      </c>
      <c r="HC353">
        <v>4.1943999999999999</v>
      </c>
      <c r="HD353" t="s">
        <v>374</v>
      </c>
      <c r="HE353" t="s">
        <v>374</v>
      </c>
      <c r="HF353">
        <v>20.030999999999999</v>
      </c>
      <c r="HG353">
        <v>9.8874999999999993</v>
      </c>
      <c r="HH353" t="s">
        <v>374</v>
      </c>
      <c r="HI353">
        <v>5.2019000000000002</v>
      </c>
      <c r="HJ353" t="s">
        <v>374</v>
      </c>
      <c r="HK353" t="s">
        <v>374</v>
      </c>
      <c r="HL353">
        <v>4.2590000000000003</v>
      </c>
      <c r="HM353">
        <v>17.625</v>
      </c>
      <c r="HN353" t="s">
        <v>374</v>
      </c>
      <c r="HO353" t="s">
        <v>374</v>
      </c>
      <c r="HP353" t="s">
        <v>374</v>
      </c>
      <c r="HQ353" t="s">
        <v>374</v>
      </c>
      <c r="HR353">
        <v>1.875</v>
      </c>
      <c r="HS353">
        <v>1.0937999999999999</v>
      </c>
      <c r="HT353">
        <v>7.0507999999999997</v>
      </c>
      <c r="HU353">
        <v>4.5532000000000004</v>
      </c>
      <c r="HV353" t="s">
        <v>374</v>
      </c>
      <c r="HW353">
        <v>2.2641999999999998</v>
      </c>
      <c r="HX353">
        <v>6.4531000000000001</v>
      </c>
      <c r="HY353">
        <v>2.8281000000000001</v>
      </c>
      <c r="HZ353" t="s">
        <v>374</v>
      </c>
      <c r="IA353">
        <v>7.5487000000000002</v>
      </c>
      <c r="IB353">
        <v>10.0313</v>
      </c>
      <c r="IC353">
        <v>11.756</v>
      </c>
      <c r="ID353">
        <v>25.6875</v>
      </c>
      <c r="IE353" t="s">
        <v>374</v>
      </c>
      <c r="IF353" t="s">
        <v>374</v>
      </c>
      <c r="IG353">
        <v>3.3332999999999999</v>
      </c>
      <c r="IH353">
        <v>26.75</v>
      </c>
      <c r="II353" t="s">
        <v>374</v>
      </c>
      <c r="IJ353" t="s">
        <v>374</v>
      </c>
      <c r="IK353" t="s">
        <v>374</v>
      </c>
      <c r="IL353">
        <v>1.5390999999999999</v>
      </c>
      <c r="IM353" t="s">
        <v>374</v>
      </c>
      <c r="IN353">
        <v>30.992699999999999</v>
      </c>
      <c r="IO353">
        <v>7.625</v>
      </c>
      <c r="IP353" t="s">
        <v>374</v>
      </c>
      <c r="IQ353" t="s">
        <v>374</v>
      </c>
      <c r="IR353">
        <v>5.9863999999999997</v>
      </c>
      <c r="IS353" t="s">
        <v>374</v>
      </c>
      <c r="IT353" t="s">
        <v>374</v>
      </c>
      <c r="IU353" t="s">
        <v>374</v>
      </c>
      <c r="IV353">
        <v>6.9375</v>
      </c>
      <c r="IW353" t="s">
        <v>374</v>
      </c>
      <c r="IX353">
        <v>4.8125</v>
      </c>
      <c r="IY353">
        <v>3.0832999999999999</v>
      </c>
      <c r="IZ353">
        <v>4.2089999999999996</v>
      </c>
      <c r="JA353">
        <v>0.29859999999999998</v>
      </c>
      <c r="JB353">
        <v>11.8125</v>
      </c>
      <c r="JC353" t="s">
        <v>374</v>
      </c>
      <c r="JD353">
        <v>6.8333000000000004</v>
      </c>
      <c r="JE353" t="s">
        <v>374</v>
      </c>
      <c r="JF353">
        <v>22.6875</v>
      </c>
      <c r="JG353" t="s">
        <v>374</v>
      </c>
      <c r="JH353" t="s">
        <v>374</v>
      </c>
      <c r="JI353" t="s">
        <v>374</v>
      </c>
      <c r="JJ353" t="s">
        <v>374</v>
      </c>
      <c r="JK353">
        <v>3</v>
      </c>
      <c r="JL353">
        <v>21.4374</v>
      </c>
      <c r="JM353" t="s">
        <v>374</v>
      </c>
      <c r="JN353" t="s">
        <v>374</v>
      </c>
      <c r="JO353">
        <v>6.5937999999999999</v>
      </c>
      <c r="JP353">
        <v>2.7968999999999999</v>
      </c>
      <c r="JQ353" t="s">
        <v>374</v>
      </c>
      <c r="JR353">
        <v>0.245</v>
      </c>
      <c r="JS353">
        <v>8.6979000000000006</v>
      </c>
      <c r="JT353">
        <v>12.688000000000001</v>
      </c>
      <c r="JU353" t="s">
        <v>374</v>
      </c>
      <c r="JV353">
        <v>3.875</v>
      </c>
      <c r="JW353">
        <v>1.262</v>
      </c>
      <c r="JX353" t="s">
        <v>374</v>
      </c>
      <c r="JY353">
        <v>5.2686999999999999</v>
      </c>
      <c r="JZ353" t="s">
        <v>374</v>
      </c>
      <c r="KA353" t="s">
        <v>374</v>
      </c>
      <c r="KB353">
        <v>19.1875</v>
      </c>
      <c r="KC353" t="s">
        <v>374</v>
      </c>
      <c r="KD353">
        <v>12.1875</v>
      </c>
      <c r="KE353" t="s">
        <v>374</v>
      </c>
      <c r="KF353">
        <v>1.0351999999999999</v>
      </c>
      <c r="KG353">
        <v>1.8332999999999999</v>
      </c>
      <c r="KH353">
        <v>1.5556000000000001</v>
      </c>
      <c r="KI353" t="s">
        <v>374</v>
      </c>
      <c r="KJ353" t="s">
        <v>374</v>
      </c>
      <c r="KK353" t="s">
        <v>374</v>
      </c>
      <c r="KL353" t="s">
        <v>374</v>
      </c>
      <c r="KM353" t="s">
        <v>374</v>
      </c>
      <c r="KN353" t="s">
        <v>374</v>
      </c>
      <c r="KO353" t="s">
        <v>374</v>
      </c>
      <c r="KP353" t="s">
        <v>374</v>
      </c>
      <c r="KQ353">
        <v>9.6677999999999997</v>
      </c>
      <c r="KR353">
        <v>8.3439999999999994</v>
      </c>
      <c r="KS353" t="s">
        <v>374</v>
      </c>
      <c r="KT353" t="s">
        <v>374</v>
      </c>
      <c r="KU353" t="s">
        <v>374</v>
      </c>
      <c r="KV353" t="s">
        <v>374</v>
      </c>
      <c r="KW353">
        <v>3.4765999999999999</v>
      </c>
      <c r="KX353" t="s">
        <v>374</v>
      </c>
      <c r="KY353">
        <v>3.5625</v>
      </c>
      <c r="KZ353" t="s">
        <v>374</v>
      </c>
      <c r="LA353" t="s">
        <v>374</v>
      </c>
      <c r="LB353" t="s">
        <v>374</v>
      </c>
      <c r="LC353" t="s">
        <v>374</v>
      </c>
      <c r="LD353">
        <v>13.0625</v>
      </c>
      <c r="LE353">
        <v>21.440999999999999</v>
      </c>
      <c r="LF353">
        <v>0.40400000000000003</v>
      </c>
      <c r="LG353">
        <v>5.15</v>
      </c>
      <c r="LH353" t="s">
        <v>374</v>
      </c>
      <c r="LI353" t="s">
        <v>374</v>
      </c>
      <c r="LJ353">
        <v>16.9968</v>
      </c>
      <c r="LK353" t="s">
        <v>374</v>
      </c>
      <c r="LL353" t="s">
        <v>374</v>
      </c>
      <c r="LM353" t="s">
        <v>374</v>
      </c>
      <c r="LN353">
        <v>1.375</v>
      </c>
      <c r="LO353">
        <v>19.779</v>
      </c>
      <c r="LP353" t="s">
        <v>374</v>
      </c>
      <c r="LQ353" t="s">
        <v>374</v>
      </c>
      <c r="LR353" t="s">
        <v>374</v>
      </c>
      <c r="LS353">
        <v>0.9375</v>
      </c>
      <c r="LT353" t="s">
        <v>374</v>
      </c>
      <c r="LU353" t="s">
        <v>374</v>
      </c>
      <c r="LV353" t="s">
        <v>374</v>
      </c>
      <c r="LW353" t="s">
        <v>374</v>
      </c>
      <c r="LX353">
        <v>15.0625</v>
      </c>
      <c r="LY353">
        <v>28.3431</v>
      </c>
      <c r="LZ353" t="s">
        <v>374</v>
      </c>
      <c r="MA353">
        <v>4.1014999999999997</v>
      </c>
      <c r="MB353">
        <v>1.4843999999999999</v>
      </c>
      <c r="MC353">
        <v>2.875</v>
      </c>
      <c r="MD353" t="s">
        <v>374</v>
      </c>
      <c r="ME353">
        <v>11.113</v>
      </c>
      <c r="MF353" t="s">
        <v>374</v>
      </c>
      <c r="MG353" t="s">
        <v>374</v>
      </c>
      <c r="MH353" t="s">
        <v>374</v>
      </c>
      <c r="MI353">
        <v>15.541700000000001</v>
      </c>
      <c r="MJ353" t="s">
        <v>374</v>
      </c>
      <c r="MK353">
        <v>6.5416999999999996</v>
      </c>
      <c r="ML353">
        <v>4.9375</v>
      </c>
      <c r="MM353" t="s">
        <v>374</v>
      </c>
      <c r="MN353" t="s">
        <v>374</v>
      </c>
      <c r="MO353" t="s">
        <v>374</v>
      </c>
      <c r="MP353" t="s">
        <v>374</v>
      </c>
      <c r="MQ353" t="s">
        <v>374</v>
      </c>
      <c r="MR353" t="s">
        <v>374</v>
      </c>
      <c r="MS353" t="s">
        <v>374</v>
      </c>
      <c r="MT353">
        <v>3.1461999999999999</v>
      </c>
      <c r="MU353">
        <v>3.7968999999999999</v>
      </c>
      <c r="MV353" t="s">
        <v>374</v>
      </c>
      <c r="MW353" t="s">
        <v>374</v>
      </c>
      <c r="MX353">
        <v>9.1128</v>
      </c>
      <c r="MY353" t="s">
        <v>374</v>
      </c>
      <c r="MZ353">
        <v>0.78039999999999998</v>
      </c>
      <c r="NA353">
        <v>0.58199999999999996</v>
      </c>
      <c r="NB353">
        <v>3.6071</v>
      </c>
      <c r="NC353">
        <v>8.6485000000000003</v>
      </c>
      <c r="ND353">
        <v>13.5625</v>
      </c>
      <c r="NE353" t="s">
        <v>374</v>
      </c>
      <c r="NF353">
        <v>4.5416999999999996</v>
      </c>
      <c r="NG353" t="s">
        <v>374</v>
      </c>
      <c r="NH353">
        <v>10.484400000000001</v>
      </c>
      <c r="NI353">
        <v>1.6354</v>
      </c>
      <c r="NJ353">
        <v>7.7778</v>
      </c>
      <c r="NK353">
        <v>2.0937999999999999</v>
      </c>
      <c r="NL353" t="s">
        <v>374</v>
      </c>
      <c r="NM353">
        <v>10.2813</v>
      </c>
      <c r="NN353" t="s">
        <v>374</v>
      </c>
      <c r="NO353" t="s">
        <v>374</v>
      </c>
      <c r="NP353">
        <v>17.625</v>
      </c>
      <c r="NQ353" t="s">
        <v>374</v>
      </c>
      <c r="NR353">
        <v>10.75</v>
      </c>
      <c r="NS353">
        <v>11.875</v>
      </c>
      <c r="NT353">
        <v>10.3233</v>
      </c>
      <c r="NU353" t="s">
        <v>374</v>
      </c>
      <c r="NV353" t="s">
        <v>374</v>
      </c>
      <c r="NW353" t="s">
        <v>374</v>
      </c>
      <c r="NX353" t="s">
        <v>374</v>
      </c>
      <c r="NY353">
        <v>11.125</v>
      </c>
      <c r="NZ353" t="s">
        <v>374</v>
      </c>
      <c r="OA353" t="s">
        <v>374</v>
      </c>
      <c r="OB353" t="s">
        <v>374</v>
      </c>
      <c r="OC353" t="s">
        <v>374</v>
      </c>
      <c r="OD353" t="s">
        <v>374</v>
      </c>
      <c r="OE353" t="s">
        <v>374</v>
      </c>
      <c r="OF353" t="s">
        <v>374</v>
      </c>
      <c r="OG353" t="s">
        <v>374</v>
      </c>
      <c r="OH353">
        <v>12.625</v>
      </c>
      <c r="OI353" t="s">
        <v>374</v>
      </c>
      <c r="OJ353">
        <v>0.86460000000000004</v>
      </c>
      <c r="OK353">
        <v>1.8875</v>
      </c>
      <c r="OL353" t="s">
        <v>374</v>
      </c>
      <c r="OM353" t="s">
        <v>374</v>
      </c>
      <c r="ON353" t="s">
        <v>374</v>
      </c>
      <c r="OO353">
        <v>1.4119999999999999</v>
      </c>
      <c r="OP353" t="s">
        <v>374</v>
      </c>
      <c r="OQ353">
        <v>0.26169999999999999</v>
      </c>
      <c r="OR353" t="s">
        <v>374</v>
      </c>
      <c r="OS353">
        <v>19.8125</v>
      </c>
      <c r="OT353" t="s">
        <v>374</v>
      </c>
      <c r="OU353" t="s">
        <v>374</v>
      </c>
      <c r="OV353">
        <v>0.39779999999999999</v>
      </c>
      <c r="OW353" t="s">
        <v>374</v>
      </c>
      <c r="OX353">
        <v>11.438000000000001</v>
      </c>
      <c r="OY353">
        <v>3.4009999999999998</v>
      </c>
      <c r="OZ353" t="s">
        <v>374</v>
      </c>
      <c r="PA353">
        <v>13.7035</v>
      </c>
      <c r="PB353" t="s">
        <v>374</v>
      </c>
      <c r="PC353">
        <v>20.667000000000002</v>
      </c>
      <c r="PD353" t="s">
        <v>374</v>
      </c>
      <c r="PE353">
        <v>8.4123000000000001</v>
      </c>
      <c r="PF353" t="s">
        <v>374</v>
      </c>
      <c r="PG353">
        <v>7.4530000000000003</v>
      </c>
      <c r="PH353" t="s">
        <v>374</v>
      </c>
      <c r="PI353" t="s">
        <v>374</v>
      </c>
      <c r="PJ353" t="s">
        <v>374</v>
      </c>
      <c r="PK353" t="s">
        <v>374</v>
      </c>
      <c r="PL353" t="s">
        <v>374</v>
      </c>
      <c r="PM353">
        <v>18.062999999999999</v>
      </c>
      <c r="PN353">
        <v>1</v>
      </c>
      <c r="PO353" t="s">
        <v>374</v>
      </c>
      <c r="PP353" t="s">
        <v>374</v>
      </c>
      <c r="PQ353">
        <v>4.9218999999999999</v>
      </c>
      <c r="PR353">
        <v>13.3438</v>
      </c>
      <c r="PS353" t="s">
        <v>374</v>
      </c>
      <c r="PT353" t="s">
        <v>374</v>
      </c>
      <c r="PU353" t="s">
        <v>374</v>
      </c>
      <c r="PV353" t="s">
        <v>374</v>
      </c>
      <c r="PW353" t="s">
        <v>374</v>
      </c>
      <c r="PX353">
        <v>6.2396000000000003</v>
      </c>
      <c r="PY353">
        <v>6.5312999999999999</v>
      </c>
      <c r="PZ353">
        <v>0.53520000000000001</v>
      </c>
      <c r="QA353">
        <v>8.8490000000000002</v>
      </c>
      <c r="QB353" t="s">
        <v>374</v>
      </c>
      <c r="QC353" t="s">
        <v>374</v>
      </c>
      <c r="QD353">
        <v>1.6875</v>
      </c>
      <c r="QE353">
        <v>17.625</v>
      </c>
      <c r="QF353" t="s">
        <v>374</v>
      </c>
      <c r="QG353" t="s">
        <v>374</v>
      </c>
      <c r="QH353" t="s">
        <v>374</v>
      </c>
      <c r="QI353" t="s">
        <v>374</v>
      </c>
      <c r="QJ353" t="s">
        <v>374</v>
      </c>
      <c r="QK353">
        <v>7.9375</v>
      </c>
      <c r="QL353" t="s">
        <v>374</v>
      </c>
      <c r="QM353" t="s">
        <v>374</v>
      </c>
      <c r="QN353" t="s">
        <v>374</v>
      </c>
      <c r="QO353">
        <v>8.2693999999999992</v>
      </c>
      <c r="QP353" t="s">
        <v>374</v>
      </c>
      <c r="QQ353" t="s">
        <v>374</v>
      </c>
      <c r="QR353" t="s">
        <v>374</v>
      </c>
      <c r="QS353">
        <v>15.8125</v>
      </c>
      <c r="QT353">
        <v>6.7285000000000004</v>
      </c>
      <c r="QU353" t="s">
        <v>374</v>
      </c>
      <c r="QV353" t="s">
        <v>374</v>
      </c>
      <c r="QW353">
        <v>2.3008000000000002</v>
      </c>
      <c r="QX353">
        <v>5.75</v>
      </c>
      <c r="QY353" t="s">
        <v>374</v>
      </c>
      <c r="QZ353">
        <v>2.4125999999999999</v>
      </c>
      <c r="RA353">
        <v>3.2797000000000001</v>
      </c>
      <c r="RB353" t="s">
        <v>374</v>
      </c>
      <c r="RC353" t="s">
        <v>374</v>
      </c>
      <c r="RD353">
        <v>12.792</v>
      </c>
      <c r="RE353">
        <v>5.9391999999999996</v>
      </c>
      <c r="RF353" t="s">
        <v>374</v>
      </c>
      <c r="RG353" t="s">
        <v>374</v>
      </c>
      <c r="RH353" t="s">
        <v>374</v>
      </c>
      <c r="RI353" t="s">
        <v>374</v>
      </c>
      <c r="RJ353">
        <v>22.4086</v>
      </c>
      <c r="RK353" t="s">
        <v>374</v>
      </c>
      <c r="RL353" t="s">
        <v>374</v>
      </c>
      <c r="RM353" t="s">
        <v>374</v>
      </c>
      <c r="RN353" t="s">
        <v>374</v>
      </c>
      <c r="RO353">
        <v>11.041700000000001</v>
      </c>
      <c r="RP353" t="s">
        <v>374</v>
      </c>
      <c r="RQ353">
        <v>3.2968999999999999</v>
      </c>
      <c r="RR353">
        <v>30.125</v>
      </c>
      <c r="RS353" t="s">
        <v>374</v>
      </c>
      <c r="RT353" t="s">
        <v>374</v>
      </c>
      <c r="RU353">
        <v>4.2633999999999999</v>
      </c>
      <c r="RV353">
        <v>10.125</v>
      </c>
      <c r="RW353" t="s">
        <v>374</v>
      </c>
      <c r="RX353" t="s">
        <v>374</v>
      </c>
      <c r="RY353" t="s">
        <v>374</v>
      </c>
      <c r="RZ353">
        <v>10.896699999999999</v>
      </c>
      <c r="SA353" t="s">
        <v>374</v>
      </c>
      <c r="SB353" t="s">
        <v>374</v>
      </c>
      <c r="SC353" t="s">
        <v>374</v>
      </c>
      <c r="SD353">
        <v>1.7917000000000001</v>
      </c>
      <c r="SE353">
        <v>14.9063</v>
      </c>
      <c r="SF353">
        <v>1.4792000000000001</v>
      </c>
      <c r="SG353">
        <v>24.973700000000001</v>
      </c>
      <c r="SH353" t="s">
        <v>374</v>
      </c>
      <c r="SI353" t="s">
        <v>374</v>
      </c>
      <c r="SJ353" t="s">
        <v>374</v>
      </c>
      <c r="SK353" t="s">
        <v>374</v>
      </c>
      <c r="SL353">
        <v>5.125</v>
      </c>
      <c r="SM353" t="s">
        <v>374</v>
      </c>
      <c r="SN353" t="s">
        <v>374</v>
      </c>
    </row>
    <row r="354" spans="1:508" x14ac:dyDescent="0.3">
      <c r="A354">
        <f t="shared" si="5"/>
        <v>217</v>
      </c>
      <c r="B354" s="3">
        <v>33359</v>
      </c>
      <c r="C354" t="s">
        <v>374</v>
      </c>
      <c r="D354" t="s">
        <v>374</v>
      </c>
      <c r="E354" t="s">
        <v>374</v>
      </c>
      <c r="F354">
        <v>1.6879999999999999</v>
      </c>
      <c r="G354" t="s">
        <v>374</v>
      </c>
      <c r="H354" t="s">
        <v>374</v>
      </c>
      <c r="I354">
        <v>4.3129999999999997</v>
      </c>
      <c r="J354">
        <v>5.7481</v>
      </c>
      <c r="K354" t="s">
        <v>374</v>
      </c>
      <c r="L354">
        <v>3.2589999999999999</v>
      </c>
      <c r="M354" t="s">
        <v>374</v>
      </c>
      <c r="N354">
        <v>9.0137999999999998</v>
      </c>
      <c r="O354" t="s">
        <v>374</v>
      </c>
      <c r="P354" t="s">
        <v>374</v>
      </c>
      <c r="Q354">
        <v>6.4062999999999999</v>
      </c>
      <c r="R354" t="s">
        <v>374</v>
      </c>
      <c r="S354">
        <v>30</v>
      </c>
      <c r="T354" t="s">
        <v>374</v>
      </c>
      <c r="U354">
        <v>1.6333</v>
      </c>
      <c r="V354" t="s">
        <v>374</v>
      </c>
      <c r="W354">
        <v>160.39920000000001</v>
      </c>
      <c r="X354" t="s">
        <v>374</v>
      </c>
      <c r="Y354" t="s">
        <v>374</v>
      </c>
      <c r="Z354">
        <v>6.25</v>
      </c>
      <c r="AA354" t="s">
        <v>374</v>
      </c>
      <c r="AB354" t="s">
        <v>374</v>
      </c>
      <c r="AC354" t="s">
        <v>374</v>
      </c>
      <c r="AD354">
        <v>5.5625</v>
      </c>
      <c r="AE354" t="s">
        <v>374</v>
      </c>
      <c r="AF354" t="s">
        <v>374</v>
      </c>
      <c r="AG354" t="s">
        <v>374</v>
      </c>
      <c r="AH354">
        <v>0.50980000000000003</v>
      </c>
      <c r="AI354" t="s">
        <v>374</v>
      </c>
      <c r="AJ354" t="s">
        <v>374</v>
      </c>
      <c r="AK354" t="s">
        <v>374</v>
      </c>
      <c r="AL354">
        <v>5.3849999999999998</v>
      </c>
      <c r="AM354" t="s">
        <v>374</v>
      </c>
      <c r="AN354" t="s">
        <v>374</v>
      </c>
      <c r="AO354" t="s">
        <v>374</v>
      </c>
      <c r="AP354" t="s">
        <v>374</v>
      </c>
      <c r="AQ354" t="s">
        <v>374</v>
      </c>
      <c r="AR354" t="s">
        <v>374</v>
      </c>
      <c r="AS354">
        <v>10.926</v>
      </c>
      <c r="AT354" t="s">
        <v>374</v>
      </c>
      <c r="AU354">
        <v>6.0065</v>
      </c>
      <c r="AV354">
        <v>14.5609</v>
      </c>
      <c r="AW354" t="s">
        <v>374</v>
      </c>
      <c r="AX354" t="s">
        <v>374</v>
      </c>
      <c r="AY354" t="s">
        <v>374</v>
      </c>
      <c r="AZ354" t="s">
        <v>374</v>
      </c>
      <c r="BA354">
        <v>11.166700000000001</v>
      </c>
      <c r="BB354" t="s">
        <v>374</v>
      </c>
      <c r="BC354" t="s">
        <v>374</v>
      </c>
      <c r="BD354" t="s">
        <v>374</v>
      </c>
      <c r="BE354">
        <v>12.25</v>
      </c>
      <c r="BF354" t="s">
        <v>374</v>
      </c>
      <c r="BG354">
        <v>6.7411000000000003</v>
      </c>
      <c r="BH354">
        <v>8.1880000000000006</v>
      </c>
      <c r="BI354">
        <v>22.75</v>
      </c>
      <c r="BJ354">
        <v>9.2812999999999999</v>
      </c>
      <c r="BK354">
        <v>8.6056000000000008</v>
      </c>
      <c r="BL354">
        <v>0.40279999999999999</v>
      </c>
      <c r="BM354">
        <v>9.5630000000000006</v>
      </c>
      <c r="BN354">
        <v>2.0556000000000001</v>
      </c>
      <c r="BO354" t="s">
        <v>374</v>
      </c>
      <c r="BP354" t="s">
        <v>374</v>
      </c>
      <c r="BQ354">
        <v>3.3786999999999998</v>
      </c>
      <c r="BR354" t="s">
        <v>374</v>
      </c>
      <c r="BS354">
        <v>29.25</v>
      </c>
      <c r="BT354" t="s">
        <v>374</v>
      </c>
      <c r="BU354">
        <v>1.75</v>
      </c>
      <c r="BV354">
        <v>18.6191</v>
      </c>
      <c r="BW354" t="s">
        <v>374</v>
      </c>
      <c r="BX354" t="s">
        <v>374</v>
      </c>
      <c r="BY354" t="s">
        <v>374</v>
      </c>
      <c r="BZ354" t="s">
        <v>374</v>
      </c>
      <c r="CA354" t="s">
        <v>374</v>
      </c>
      <c r="CB354">
        <v>23.261099999999999</v>
      </c>
      <c r="CC354">
        <v>11.348000000000001</v>
      </c>
      <c r="CD354" t="s">
        <v>374</v>
      </c>
      <c r="CE354">
        <v>6.0937999999999999</v>
      </c>
      <c r="CF354" t="s">
        <v>374</v>
      </c>
      <c r="CG354" t="s">
        <v>374</v>
      </c>
      <c r="CH354" t="s">
        <v>374</v>
      </c>
      <c r="CI354" t="s">
        <v>374</v>
      </c>
      <c r="CJ354" t="s">
        <v>374</v>
      </c>
      <c r="CK354" t="s">
        <v>374</v>
      </c>
      <c r="CL354" t="s">
        <v>374</v>
      </c>
      <c r="CM354" t="s">
        <v>374</v>
      </c>
      <c r="CN354">
        <v>0.2031</v>
      </c>
      <c r="CO354" t="s">
        <v>374</v>
      </c>
      <c r="CP354" t="s">
        <v>374</v>
      </c>
      <c r="CQ354">
        <v>2.2187999999999999</v>
      </c>
      <c r="CR354" t="s">
        <v>374</v>
      </c>
      <c r="CS354" t="s">
        <v>374</v>
      </c>
      <c r="CT354">
        <v>5.6388999999999996</v>
      </c>
      <c r="CU354">
        <v>9.7353000000000005</v>
      </c>
      <c r="CV354">
        <v>4.9922000000000004</v>
      </c>
      <c r="CW354">
        <v>9.625</v>
      </c>
      <c r="CX354">
        <v>12.9444</v>
      </c>
      <c r="CY354">
        <v>1.8611</v>
      </c>
      <c r="CZ354" t="s">
        <v>374</v>
      </c>
      <c r="DA354" t="s">
        <v>374</v>
      </c>
      <c r="DB354">
        <v>4.641</v>
      </c>
      <c r="DC354">
        <v>28.5</v>
      </c>
      <c r="DD354" t="s">
        <v>374</v>
      </c>
      <c r="DE354">
        <v>15.132300000000001</v>
      </c>
      <c r="DF354" t="s">
        <v>374</v>
      </c>
      <c r="DG354">
        <v>1.3646</v>
      </c>
      <c r="DH354">
        <v>7.6875</v>
      </c>
      <c r="DI354">
        <v>10.4819</v>
      </c>
      <c r="DJ354" t="s">
        <v>374</v>
      </c>
      <c r="DK354" t="s">
        <v>374</v>
      </c>
      <c r="DL354">
        <v>19.9788</v>
      </c>
      <c r="DM354" t="s">
        <v>374</v>
      </c>
      <c r="DN354" t="s">
        <v>374</v>
      </c>
      <c r="DO354" t="s">
        <v>374</v>
      </c>
      <c r="DP354">
        <v>0.20830000000000001</v>
      </c>
      <c r="DQ354" t="s">
        <v>374</v>
      </c>
      <c r="DR354">
        <v>7.0830000000000002</v>
      </c>
      <c r="DS354">
        <v>8.9629999999999992</v>
      </c>
      <c r="DT354" t="s">
        <v>374</v>
      </c>
      <c r="DU354" t="s">
        <v>374</v>
      </c>
      <c r="DV354" t="s">
        <v>374</v>
      </c>
      <c r="DW354">
        <v>10.596299999999999</v>
      </c>
      <c r="DX354">
        <v>19.531300000000002</v>
      </c>
      <c r="DY354" t="s">
        <v>374</v>
      </c>
      <c r="DZ354">
        <v>16.041699999999999</v>
      </c>
      <c r="EA354" t="s">
        <v>374</v>
      </c>
      <c r="EB354">
        <v>23.832000000000001</v>
      </c>
      <c r="EC354">
        <v>8.3542000000000005</v>
      </c>
      <c r="ED354" t="s">
        <v>374</v>
      </c>
      <c r="EE354" t="s">
        <v>374</v>
      </c>
      <c r="EF354" t="s">
        <v>374</v>
      </c>
      <c r="EG354" t="s">
        <v>374</v>
      </c>
      <c r="EH354">
        <v>0.94740000000000002</v>
      </c>
      <c r="EI354">
        <v>9.6717999999999993</v>
      </c>
      <c r="EJ354" t="s">
        <v>374</v>
      </c>
      <c r="EK354" t="s">
        <v>374</v>
      </c>
      <c r="EL354" t="s">
        <v>374</v>
      </c>
      <c r="EM354" t="s">
        <v>374</v>
      </c>
      <c r="EN354" t="s">
        <v>374</v>
      </c>
      <c r="EO354">
        <v>6.7167000000000003</v>
      </c>
      <c r="EP354" t="s">
        <v>374</v>
      </c>
      <c r="EQ354">
        <v>7.3498999999999999</v>
      </c>
      <c r="ER354" t="s">
        <v>374</v>
      </c>
      <c r="ES354">
        <v>29.5</v>
      </c>
      <c r="ET354">
        <v>24.6709</v>
      </c>
      <c r="EU354" t="s">
        <v>374</v>
      </c>
      <c r="EV354" t="s">
        <v>374</v>
      </c>
      <c r="EW354" t="s">
        <v>374</v>
      </c>
      <c r="EX354">
        <v>1.2812999999999999</v>
      </c>
      <c r="EY354" t="s">
        <v>374</v>
      </c>
      <c r="EZ354">
        <v>3.3593999999999999</v>
      </c>
      <c r="FA354">
        <v>24.875</v>
      </c>
      <c r="FB354">
        <v>5.0529999999999999</v>
      </c>
      <c r="FC354">
        <v>19.6875</v>
      </c>
      <c r="FD354" t="s">
        <v>374</v>
      </c>
      <c r="FE354" t="s">
        <v>374</v>
      </c>
      <c r="FF354">
        <v>11.1563</v>
      </c>
      <c r="FG354">
        <v>2.4218999999999999</v>
      </c>
      <c r="FH354" t="s">
        <v>374</v>
      </c>
      <c r="FI354" t="s">
        <v>374</v>
      </c>
      <c r="FJ354">
        <v>20.875</v>
      </c>
      <c r="FK354" t="s">
        <v>374</v>
      </c>
      <c r="FL354" t="s">
        <v>374</v>
      </c>
      <c r="FM354">
        <v>6.3451000000000004</v>
      </c>
      <c r="FN354">
        <v>24.875</v>
      </c>
      <c r="FO354" t="s">
        <v>374</v>
      </c>
      <c r="FP354" t="s">
        <v>374</v>
      </c>
      <c r="FQ354" t="s">
        <v>374</v>
      </c>
      <c r="FR354">
        <v>0.78129999999999999</v>
      </c>
      <c r="FS354" t="s">
        <v>374</v>
      </c>
      <c r="FT354" t="s">
        <v>374</v>
      </c>
      <c r="FU354">
        <v>10.686199999999999</v>
      </c>
      <c r="FV354" t="s">
        <v>374</v>
      </c>
      <c r="FW354">
        <v>0.33200000000000002</v>
      </c>
      <c r="FX354" t="s">
        <v>374</v>
      </c>
      <c r="FY354" t="s">
        <v>374</v>
      </c>
      <c r="FZ354" t="s">
        <v>374</v>
      </c>
      <c r="GA354">
        <v>8.8437999999999999</v>
      </c>
      <c r="GB354" t="s">
        <v>374</v>
      </c>
      <c r="GC354" t="s">
        <v>374</v>
      </c>
      <c r="GD354" t="s">
        <v>374</v>
      </c>
      <c r="GE354">
        <v>0.85050000000000003</v>
      </c>
      <c r="GF354">
        <v>6.2222</v>
      </c>
      <c r="GG354" t="s">
        <v>374</v>
      </c>
      <c r="GH354" t="s">
        <v>374</v>
      </c>
      <c r="GI354" t="s">
        <v>374</v>
      </c>
      <c r="GJ354">
        <v>5.2457000000000003</v>
      </c>
      <c r="GK354" t="s">
        <v>374</v>
      </c>
      <c r="GL354" t="s">
        <v>374</v>
      </c>
      <c r="GM354" t="s">
        <v>374</v>
      </c>
      <c r="GN354">
        <v>18.75</v>
      </c>
      <c r="GO354" t="s">
        <v>374</v>
      </c>
      <c r="GP354" t="s">
        <v>374</v>
      </c>
      <c r="GQ354" t="s">
        <v>374</v>
      </c>
      <c r="GR354">
        <v>4.875</v>
      </c>
      <c r="GS354">
        <v>5.8075999999999999</v>
      </c>
      <c r="GT354" t="s">
        <v>374</v>
      </c>
      <c r="GU354">
        <v>11.4887</v>
      </c>
      <c r="GV354">
        <v>6.6981999999999999</v>
      </c>
      <c r="GW354">
        <v>8.33</v>
      </c>
      <c r="GX354" t="s">
        <v>374</v>
      </c>
      <c r="GY354" t="s">
        <v>374</v>
      </c>
      <c r="GZ354" t="s">
        <v>374</v>
      </c>
      <c r="HA354">
        <v>17.555599999999998</v>
      </c>
      <c r="HB354" t="s">
        <v>374</v>
      </c>
      <c r="HC354">
        <v>4.3056000000000001</v>
      </c>
      <c r="HD354" t="s">
        <v>374</v>
      </c>
      <c r="HE354" t="s">
        <v>374</v>
      </c>
      <c r="HF354">
        <v>20.280999999999999</v>
      </c>
      <c r="HG354">
        <v>9.9768000000000008</v>
      </c>
      <c r="HH354" t="s">
        <v>374</v>
      </c>
      <c r="HI354">
        <v>5.4066999999999998</v>
      </c>
      <c r="HJ354" t="s">
        <v>374</v>
      </c>
      <c r="HK354" t="s">
        <v>374</v>
      </c>
      <c r="HL354">
        <v>4.38</v>
      </c>
      <c r="HM354">
        <v>17.75</v>
      </c>
      <c r="HN354" t="s">
        <v>374</v>
      </c>
      <c r="HO354" t="s">
        <v>374</v>
      </c>
      <c r="HP354" t="s">
        <v>374</v>
      </c>
      <c r="HQ354" t="s">
        <v>374</v>
      </c>
      <c r="HR354">
        <v>1.875</v>
      </c>
      <c r="HS354">
        <v>1.0937999999999999</v>
      </c>
      <c r="HT354">
        <v>6.9020000000000001</v>
      </c>
      <c r="HU354">
        <v>4.5761000000000003</v>
      </c>
      <c r="HV354" t="s">
        <v>374</v>
      </c>
      <c r="HW354">
        <v>2.1867000000000001</v>
      </c>
      <c r="HX354">
        <v>6.5468999999999999</v>
      </c>
      <c r="HY354">
        <v>2.7656000000000001</v>
      </c>
      <c r="HZ354" t="s">
        <v>374</v>
      </c>
      <c r="IA354">
        <v>7.5487000000000002</v>
      </c>
      <c r="IB354">
        <v>10.3125</v>
      </c>
      <c r="IC354">
        <v>11.933999999999999</v>
      </c>
      <c r="ID354">
        <v>25.9375</v>
      </c>
      <c r="IE354" t="s">
        <v>374</v>
      </c>
      <c r="IF354" t="s">
        <v>374</v>
      </c>
      <c r="IG354">
        <v>3.3332999999999999</v>
      </c>
      <c r="IH354">
        <v>26.957999999999998</v>
      </c>
      <c r="II354" t="s">
        <v>374</v>
      </c>
      <c r="IJ354" t="s">
        <v>374</v>
      </c>
      <c r="IK354" t="s">
        <v>374</v>
      </c>
      <c r="IL354">
        <v>1.5156000000000001</v>
      </c>
      <c r="IM354" t="s">
        <v>374</v>
      </c>
      <c r="IN354">
        <v>31.300799999999999</v>
      </c>
      <c r="IO354">
        <v>7.625</v>
      </c>
      <c r="IP354" t="s">
        <v>374</v>
      </c>
      <c r="IQ354" t="s">
        <v>374</v>
      </c>
      <c r="IR354">
        <v>6.0197000000000003</v>
      </c>
      <c r="IS354" t="s">
        <v>374</v>
      </c>
      <c r="IT354" t="s">
        <v>374</v>
      </c>
      <c r="IU354" t="s">
        <v>374</v>
      </c>
      <c r="IV354">
        <v>7.0156000000000001</v>
      </c>
      <c r="IW354" t="s">
        <v>374</v>
      </c>
      <c r="IX354">
        <v>4.7812999999999999</v>
      </c>
      <c r="IY354">
        <v>3.0832999999999999</v>
      </c>
      <c r="IZ354">
        <v>4.3331</v>
      </c>
      <c r="JA354">
        <v>0.27779999999999999</v>
      </c>
      <c r="JB354">
        <v>11.984400000000001</v>
      </c>
      <c r="JC354" t="s">
        <v>374</v>
      </c>
      <c r="JD354">
        <v>6.7916999999999996</v>
      </c>
      <c r="JE354" t="s">
        <v>374</v>
      </c>
      <c r="JF354">
        <v>22.6875</v>
      </c>
      <c r="JG354" t="s">
        <v>374</v>
      </c>
      <c r="JH354" t="s">
        <v>374</v>
      </c>
      <c r="JI354" t="s">
        <v>374</v>
      </c>
      <c r="JJ354" t="s">
        <v>374</v>
      </c>
      <c r="JK354">
        <v>2.9375</v>
      </c>
      <c r="JL354">
        <v>22.144200000000001</v>
      </c>
      <c r="JM354" t="s">
        <v>374</v>
      </c>
      <c r="JN354" t="s">
        <v>374</v>
      </c>
      <c r="JO354">
        <v>6.7812999999999999</v>
      </c>
      <c r="JP354">
        <v>2.7812999999999999</v>
      </c>
      <c r="JQ354" t="s">
        <v>374</v>
      </c>
      <c r="JR354">
        <v>0.24629999999999999</v>
      </c>
      <c r="JS354">
        <v>8.7917000000000005</v>
      </c>
      <c r="JT354">
        <v>12.803800000000001</v>
      </c>
      <c r="JU354" t="s">
        <v>374</v>
      </c>
      <c r="JV354">
        <v>3.9375</v>
      </c>
      <c r="JW354">
        <v>1.2839</v>
      </c>
      <c r="JX354" t="s">
        <v>374</v>
      </c>
      <c r="JY354">
        <v>5.2434000000000003</v>
      </c>
      <c r="JZ354" t="s">
        <v>374</v>
      </c>
      <c r="KA354" t="s">
        <v>374</v>
      </c>
      <c r="KB354">
        <v>19.625</v>
      </c>
      <c r="KC354" t="s">
        <v>374</v>
      </c>
      <c r="KD354">
        <v>12.8125</v>
      </c>
      <c r="KE354" t="s">
        <v>374</v>
      </c>
      <c r="KF354">
        <v>0.99609999999999999</v>
      </c>
      <c r="KG354">
        <v>1.8611</v>
      </c>
      <c r="KH354">
        <v>1.5885</v>
      </c>
      <c r="KI354" t="s">
        <v>374</v>
      </c>
      <c r="KJ354" t="s">
        <v>374</v>
      </c>
      <c r="KK354" t="s">
        <v>374</v>
      </c>
      <c r="KL354" t="s">
        <v>374</v>
      </c>
      <c r="KM354" t="s">
        <v>374</v>
      </c>
      <c r="KN354" t="s">
        <v>374</v>
      </c>
      <c r="KO354" t="s">
        <v>374</v>
      </c>
      <c r="KP354" t="s">
        <v>374</v>
      </c>
      <c r="KQ354">
        <v>9.6677999999999997</v>
      </c>
      <c r="KR354">
        <v>8.4689999999999994</v>
      </c>
      <c r="KS354" t="s">
        <v>374</v>
      </c>
      <c r="KT354" t="s">
        <v>374</v>
      </c>
      <c r="KU354" t="s">
        <v>374</v>
      </c>
      <c r="KV354" t="s">
        <v>374</v>
      </c>
      <c r="KW354">
        <v>3.4922</v>
      </c>
      <c r="KX354" t="s">
        <v>374</v>
      </c>
      <c r="KY354">
        <v>3.5937999999999999</v>
      </c>
      <c r="KZ354" t="s">
        <v>374</v>
      </c>
      <c r="LA354" t="s">
        <v>374</v>
      </c>
      <c r="LB354" t="s">
        <v>374</v>
      </c>
      <c r="LC354" t="s">
        <v>374</v>
      </c>
      <c r="LD354">
        <v>13.229200000000001</v>
      </c>
      <c r="LE354">
        <v>21.350999999999999</v>
      </c>
      <c r="LF354">
        <v>0.40400000000000003</v>
      </c>
      <c r="LG354">
        <v>5.2946</v>
      </c>
      <c r="LH354" t="s">
        <v>374</v>
      </c>
      <c r="LI354" t="s">
        <v>374</v>
      </c>
      <c r="LJ354">
        <v>17.5883</v>
      </c>
      <c r="LK354" t="s">
        <v>374</v>
      </c>
      <c r="LL354" t="s">
        <v>374</v>
      </c>
      <c r="LM354" t="s">
        <v>374</v>
      </c>
      <c r="LN354">
        <v>1.3993</v>
      </c>
      <c r="LO354">
        <v>19.473500000000001</v>
      </c>
      <c r="LP354" t="s">
        <v>374</v>
      </c>
      <c r="LQ354" t="s">
        <v>374</v>
      </c>
      <c r="LR354" t="s">
        <v>374</v>
      </c>
      <c r="LS354">
        <v>0.97660000000000002</v>
      </c>
      <c r="LT354" t="s">
        <v>374</v>
      </c>
      <c r="LU354" t="s">
        <v>374</v>
      </c>
      <c r="LV354" t="s">
        <v>374</v>
      </c>
      <c r="LW354" t="s">
        <v>374</v>
      </c>
      <c r="LX354">
        <v>15.375</v>
      </c>
      <c r="LY354">
        <v>28.242899999999999</v>
      </c>
      <c r="LZ354" t="s">
        <v>374</v>
      </c>
      <c r="MA354">
        <v>4.1752000000000002</v>
      </c>
      <c r="MB354">
        <v>1.5078</v>
      </c>
      <c r="MC354">
        <v>2.9218999999999999</v>
      </c>
      <c r="MD354" t="s">
        <v>374</v>
      </c>
      <c r="ME354">
        <v>11.055999999999999</v>
      </c>
      <c r="MF354" t="s">
        <v>374</v>
      </c>
      <c r="MG354" t="s">
        <v>374</v>
      </c>
      <c r="MH354" t="s">
        <v>374</v>
      </c>
      <c r="MI354">
        <v>15.625</v>
      </c>
      <c r="MJ354" t="s">
        <v>374</v>
      </c>
      <c r="MK354">
        <v>6.5833000000000004</v>
      </c>
      <c r="ML354">
        <v>5.0156000000000001</v>
      </c>
      <c r="MM354" t="s">
        <v>374</v>
      </c>
      <c r="MN354" t="s">
        <v>374</v>
      </c>
      <c r="MO354" t="s">
        <v>374</v>
      </c>
      <c r="MP354" t="s">
        <v>374</v>
      </c>
      <c r="MQ354" t="s">
        <v>374</v>
      </c>
      <c r="MR354" t="s">
        <v>374</v>
      </c>
      <c r="MS354" t="s">
        <v>374</v>
      </c>
      <c r="MT354">
        <v>3.2282000000000002</v>
      </c>
      <c r="MU354">
        <v>3.8125</v>
      </c>
      <c r="MV354" t="s">
        <v>374</v>
      </c>
      <c r="MW354" t="s">
        <v>374</v>
      </c>
      <c r="MX354">
        <v>8.9929000000000006</v>
      </c>
      <c r="MY354" t="s">
        <v>374</v>
      </c>
      <c r="MZ354">
        <v>0.79010000000000002</v>
      </c>
      <c r="NA354">
        <v>0.61729999999999996</v>
      </c>
      <c r="NB354">
        <v>3.5855999999999999</v>
      </c>
      <c r="NC354">
        <v>8.9045000000000005</v>
      </c>
      <c r="ND354">
        <v>13.6875</v>
      </c>
      <c r="NE354" t="s">
        <v>374</v>
      </c>
      <c r="NF354">
        <v>4.7396000000000003</v>
      </c>
      <c r="NG354" t="s">
        <v>374</v>
      </c>
      <c r="NH354">
        <v>10.453099999999999</v>
      </c>
      <c r="NI354">
        <v>1.6389</v>
      </c>
      <c r="NJ354">
        <v>7.7036999999999995</v>
      </c>
      <c r="NK354">
        <v>2.0781000000000001</v>
      </c>
      <c r="NL354" t="s">
        <v>374</v>
      </c>
      <c r="NM354">
        <v>10.1875</v>
      </c>
      <c r="NN354" t="s">
        <v>374</v>
      </c>
      <c r="NO354" t="s">
        <v>374</v>
      </c>
      <c r="NP354">
        <v>17.875</v>
      </c>
      <c r="NQ354" t="s">
        <v>374</v>
      </c>
      <c r="NR354">
        <v>10.75</v>
      </c>
      <c r="NS354">
        <v>12.031000000000001</v>
      </c>
      <c r="NT354">
        <v>10.2653</v>
      </c>
      <c r="NU354" t="s">
        <v>374</v>
      </c>
      <c r="NV354" t="s">
        <v>374</v>
      </c>
      <c r="NW354" t="s">
        <v>374</v>
      </c>
      <c r="NX354" t="s">
        <v>374</v>
      </c>
      <c r="NY354">
        <v>11.4375</v>
      </c>
      <c r="NZ354" t="s">
        <v>374</v>
      </c>
      <c r="OA354" t="s">
        <v>374</v>
      </c>
      <c r="OB354" t="s">
        <v>374</v>
      </c>
      <c r="OC354" t="s">
        <v>374</v>
      </c>
      <c r="OD354" t="s">
        <v>374</v>
      </c>
      <c r="OE354" t="s">
        <v>374</v>
      </c>
      <c r="OF354" t="s">
        <v>374</v>
      </c>
      <c r="OG354" t="s">
        <v>374</v>
      </c>
      <c r="OH354">
        <v>13.5</v>
      </c>
      <c r="OI354" t="s">
        <v>374</v>
      </c>
      <c r="OJ354">
        <v>0.86460000000000004</v>
      </c>
      <c r="OK354">
        <v>1.8656000000000001</v>
      </c>
      <c r="OL354" t="s">
        <v>374</v>
      </c>
      <c r="OM354" t="s">
        <v>374</v>
      </c>
      <c r="ON354" t="s">
        <v>374</v>
      </c>
      <c r="OO354">
        <v>1.4119999999999999</v>
      </c>
      <c r="OP354" t="s">
        <v>374</v>
      </c>
      <c r="OQ354">
        <v>0.2656</v>
      </c>
      <c r="OR354" t="s">
        <v>374</v>
      </c>
      <c r="OS354">
        <v>20.1875</v>
      </c>
      <c r="OT354" t="s">
        <v>374</v>
      </c>
      <c r="OU354" t="s">
        <v>374</v>
      </c>
      <c r="OV354">
        <v>0.41149999999999998</v>
      </c>
      <c r="OW354" t="s">
        <v>374</v>
      </c>
      <c r="OX354">
        <v>11.375</v>
      </c>
      <c r="OY354">
        <v>3.4009999999999998</v>
      </c>
      <c r="OZ354" t="s">
        <v>374</v>
      </c>
      <c r="PA354">
        <v>14.067</v>
      </c>
      <c r="PB354" t="s">
        <v>374</v>
      </c>
      <c r="PC354">
        <v>20.667000000000002</v>
      </c>
      <c r="PD354" t="s">
        <v>374</v>
      </c>
      <c r="PE354">
        <v>8.4503000000000004</v>
      </c>
      <c r="PF354" t="s">
        <v>374</v>
      </c>
      <c r="PG354">
        <v>7.5629999999999997</v>
      </c>
      <c r="PH354" t="s">
        <v>374</v>
      </c>
      <c r="PI354" t="s">
        <v>374</v>
      </c>
      <c r="PJ354" t="s">
        <v>374</v>
      </c>
      <c r="PK354" t="s">
        <v>374</v>
      </c>
      <c r="PL354" t="s">
        <v>374</v>
      </c>
      <c r="PM354">
        <v>18.437999999999999</v>
      </c>
      <c r="PN354">
        <v>1</v>
      </c>
      <c r="PO354" t="s">
        <v>374</v>
      </c>
      <c r="PP354" t="s">
        <v>374</v>
      </c>
      <c r="PQ354">
        <v>4.9687999999999999</v>
      </c>
      <c r="PR354">
        <v>13.375</v>
      </c>
      <c r="PS354" t="s">
        <v>374</v>
      </c>
      <c r="PT354" t="s">
        <v>374</v>
      </c>
      <c r="PU354" t="s">
        <v>374</v>
      </c>
      <c r="PV354" t="s">
        <v>374</v>
      </c>
      <c r="PW354" t="s">
        <v>374</v>
      </c>
      <c r="PX354">
        <v>6.3541999999999996</v>
      </c>
      <c r="PY354">
        <v>6.5468999999999999</v>
      </c>
      <c r="PZ354">
        <v>0.54690000000000005</v>
      </c>
      <c r="QA354">
        <v>8.9770000000000003</v>
      </c>
      <c r="QB354" t="s">
        <v>374</v>
      </c>
      <c r="QC354" t="s">
        <v>374</v>
      </c>
      <c r="QD354">
        <v>1.7031000000000001</v>
      </c>
      <c r="QE354">
        <v>17.437999999999999</v>
      </c>
      <c r="QF354" t="s">
        <v>374</v>
      </c>
      <c r="QG354" t="s">
        <v>374</v>
      </c>
      <c r="QH354" t="s">
        <v>374</v>
      </c>
      <c r="QI354" t="s">
        <v>374</v>
      </c>
      <c r="QJ354" t="s">
        <v>374</v>
      </c>
      <c r="QK354">
        <v>7.9062999999999999</v>
      </c>
      <c r="QL354" t="s">
        <v>374</v>
      </c>
      <c r="QM354" t="s">
        <v>374</v>
      </c>
      <c r="QN354" t="s">
        <v>374</v>
      </c>
      <c r="QO354">
        <v>8.2693999999999992</v>
      </c>
      <c r="QP354" t="s">
        <v>374</v>
      </c>
      <c r="QQ354" t="s">
        <v>374</v>
      </c>
      <c r="QR354" t="s">
        <v>374</v>
      </c>
      <c r="QS354">
        <v>16</v>
      </c>
      <c r="QT354">
        <v>6.7915999999999999</v>
      </c>
      <c r="QU354" t="s">
        <v>374</v>
      </c>
      <c r="QV354" t="s">
        <v>374</v>
      </c>
      <c r="QW354">
        <v>2.3008000000000002</v>
      </c>
      <c r="QX354">
        <v>5.7809999999999997</v>
      </c>
      <c r="QY354" t="s">
        <v>374</v>
      </c>
      <c r="QZ354">
        <v>2.3872999999999998</v>
      </c>
      <c r="RA354">
        <v>3.2650000000000001</v>
      </c>
      <c r="RB354" t="s">
        <v>374</v>
      </c>
      <c r="RC354" t="s">
        <v>374</v>
      </c>
      <c r="RD354">
        <v>12.792</v>
      </c>
      <c r="RE354">
        <v>5.9333999999999998</v>
      </c>
      <c r="RF354" t="s">
        <v>374</v>
      </c>
      <c r="RG354" t="s">
        <v>374</v>
      </c>
      <c r="RH354" t="s">
        <v>374</v>
      </c>
      <c r="RI354" t="s">
        <v>374</v>
      </c>
      <c r="RJ354">
        <v>22.464700000000001</v>
      </c>
      <c r="RK354" t="s">
        <v>374</v>
      </c>
      <c r="RL354" t="s">
        <v>374</v>
      </c>
      <c r="RM354" t="s">
        <v>374</v>
      </c>
      <c r="RN354" t="s">
        <v>374</v>
      </c>
      <c r="RO354">
        <v>10.916700000000001</v>
      </c>
      <c r="RP354" t="s">
        <v>374</v>
      </c>
      <c r="RQ354">
        <v>3.4218999999999999</v>
      </c>
      <c r="RR354">
        <v>30.875</v>
      </c>
      <c r="RS354" t="s">
        <v>374</v>
      </c>
      <c r="RT354" t="s">
        <v>374</v>
      </c>
      <c r="RU354">
        <v>4.3102999999999998</v>
      </c>
      <c r="RV354">
        <v>10.25</v>
      </c>
      <c r="RW354" t="s">
        <v>374</v>
      </c>
      <c r="RX354" t="s">
        <v>374</v>
      </c>
      <c r="RY354" t="s">
        <v>374</v>
      </c>
      <c r="RZ354">
        <v>11.2036</v>
      </c>
      <c r="SA354" t="s">
        <v>374</v>
      </c>
      <c r="SB354" t="s">
        <v>374</v>
      </c>
      <c r="SC354" t="s">
        <v>374</v>
      </c>
      <c r="SD354">
        <v>1.8125</v>
      </c>
      <c r="SE354">
        <v>15.0938</v>
      </c>
      <c r="SF354">
        <v>1.4375</v>
      </c>
      <c r="SG354">
        <v>25.138400000000001</v>
      </c>
      <c r="SH354" t="s">
        <v>374</v>
      </c>
      <c r="SI354" t="s">
        <v>374</v>
      </c>
      <c r="SJ354" t="s">
        <v>374</v>
      </c>
      <c r="SK354" t="s">
        <v>374</v>
      </c>
      <c r="SL354">
        <v>5.25</v>
      </c>
      <c r="SM354" t="s">
        <v>374</v>
      </c>
      <c r="SN354" t="s">
        <v>374</v>
      </c>
    </row>
    <row r="355" spans="1:508" x14ac:dyDescent="0.3">
      <c r="A355">
        <f t="shared" si="5"/>
        <v>217</v>
      </c>
      <c r="B355" s="3">
        <v>33360</v>
      </c>
      <c r="C355" t="s">
        <v>374</v>
      </c>
      <c r="D355" t="s">
        <v>374</v>
      </c>
      <c r="E355" t="s">
        <v>374</v>
      </c>
      <c r="F355">
        <v>1.75</v>
      </c>
      <c r="G355" t="s">
        <v>374</v>
      </c>
      <c r="H355" t="s">
        <v>374</v>
      </c>
      <c r="I355">
        <v>4.25</v>
      </c>
      <c r="J355">
        <v>5.7340999999999998</v>
      </c>
      <c r="K355" t="s">
        <v>374</v>
      </c>
      <c r="L355">
        <v>3.323</v>
      </c>
      <c r="M355" t="s">
        <v>374</v>
      </c>
      <c r="N355">
        <v>8.9163999999999994</v>
      </c>
      <c r="O355" t="s">
        <v>374</v>
      </c>
      <c r="P355" t="s">
        <v>374</v>
      </c>
      <c r="Q355">
        <v>6.3437999999999999</v>
      </c>
      <c r="R355" t="s">
        <v>374</v>
      </c>
      <c r="S355">
        <v>29.875</v>
      </c>
      <c r="T355" t="s">
        <v>374</v>
      </c>
      <c r="U355">
        <v>1.5916999999999999</v>
      </c>
      <c r="V355" t="s">
        <v>374</v>
      </c>
      <c r="W355">
        <v>159.51669999999999</v>
      </c>
      <c r="X355" t="s">
        <v>374</v>
      </c>
      <c r="Y355" t="s">
        <v>374</v>
      </c>
      <c r="Z355">
        <v>6.25</v>
      </c>
      <c r="AA355" t="s">
        <v>374</v>
      </c>
      <c r="AB355" t="s">
        <v>374</v>
      </c>
      <c r="AC355" t="s">
        <v>374</v>
      </c>
      <c r="AD355">
        <v>5.5937999999999999</v>
      </c>
      <c r="AE355" t="s">
        <v>374</v>
      </c>
      <c r="AF355" t="s">
        <v>374</v>
      </c>
      <c r="AG355" t="s">
        <v>374</v>
      </c>
      <c r="AH355">
        <v>0.49220000000000003</v>
      </c>
      <c r="AI355" t="s">
        <v>374</v>
      </c>
      <c r="AJ355" t="s">
        <v>374</v>
      </c>
      <c r="AK355" t="s">
        <v>374</v>
      </c>
      <c r="AL355">
        <v>5.5730000000000004</v>
      </c>
      <c r="AM355" t="s">
        <v>374</v>
      </c>
      <c r="AN355" t="s">
        <v>374</v>
      </c>
      <c r="AO355" t="s">
        <v>374</v>
      </c>
      <c r="AP355" t="s">
        <v>374</v>
      </c>
      <c r="AQ355" t="s">
        <v>374</v>
      </c>
      <c r="AR355" t="s">
        <v>374</v>
      </c>
      <c r="AS355">
        <v>11.222</v>
      </c>
      <c r="AT355" t="s">
        <v>374</v>
      </c>
      <c r="AU355">
        <v>6.8723000000000001</v>
      </c>
      <c r="AV355">
        <v>14.8499</v>
      </c>
      <c r="AW355" t="s">
        <v>374</v>
      </c>
      <c r="AX355" t="s">
        <v>374</v>
      </c>
      <c r="AY355" t="s">
        <v>374</v>
      </c>
      <c r="AZ355" t="s">
        <v>374</v>
      </c>
      <c r="BA355">
        <v>11.333299999999999</v>
      </c>
      <c r="BB355" t="s">
        <v>374</v>
      </c>
      <c r="BC355" t="s">
        <v>374</v>
      </c>
      <c r="BD355" t="s">
        <v>374</v>
      </c>
      <c r="BE355">
        <v>12.25</v>
      </c>
      <c r="BF355" t="s">
        <v>374</v>
      </c>
      <c r="BG355">
        <v>6.8049999999999997</v>
      </c>
      <c r="BH355">
        <v>8.25</v>
      </c>
      <c r="BI355">
        <v>22.875</v>
      </c>
      <c r="BJ355">
        <v>9.3125</v>
      </c>
      <c r="BK355">
        <v>8.5754000000000001</v>
      </c>
      <c r="BL355">
        <v>0.43519999999999998</v>
      </c>
      <c r="BM355">
        <v>9.5</v>
      </c>
      <c r="BN355">
        <v>2.0693999999999999</v>
      </c>
      <c r="BO355" t="s">
        <v>374</v>
      </c>
      <c r="BP355" t="s">
        <v>374</v>
      </c>
      <c r="BQ355">
        <v>3.3622000000000001</v>
      </c>
      <c r="BR355" t="s">
        <v>374</v>
      </c>
      <c r="BS355">
        <v>29</v>
      </c>
      <c r="BT355" t="s">
        <v>374</v>
      </c>
      <c r="BU355">
        <v>1.7422</v>
      </c>
      <c r="BV355">
        <v>18.678599999999999</v>
      </c>
      <c r="BW355" t="s">
        <v>374</v>
      </c>
      <c r="BX355" t="s">
        <v>374</v>
      </c>
      <c r="BY355" t="s">
        <v>374</v>
      </c>
      <c r="BZ355" t="s">
        <v>374</v>
      </c>
      <c r="CA355" t="s">
        <v>374</v>
      </c>
      <c r="CB355">
        <v>23.357600000000001</v>
      </c>
      <c r="CC355">
        <v>11.4453</v>
      </c>
      <c r="CD355" t="s">
        <v>374</v>
      </c>
      <c r="CE355">
        <v>6.1718999999999999</v>
      </c>
      <c r="CF355" t="s">
        <v>374</v>
      </c>
      <c r="CG355" t="s">
        <v>374</v>
      </c>
      <c r="CH355" t="s">
        <v>374</v>
      </c>
      <c r="CI355" t="s">
        <v>374</v>
      </c>
      <c r="CJ355" t="s">
        <v>374</v>
      </c>
      <c r="CK355" t="s">
        <v>374</v>
      </c>
      <c r="CL355" t="s">
        <v>374</v>
      </c>
      <c r="CM355" t="s">
        <v>374</v>
      </c>
      <c r="CN355">
        <v>0.20699999999999999</v>
      </c>
      <c r="CO355" t="s">
        <v>374</v>
      </c>
      <c r="CP355" t="s">
        <v>374</v>
      </c>
      <c r="CQ355">
        <v>2.25</v>
      </c>
      <c r="CR355" t="s">
        <v>374</v>
      </c>
      <c r="CS355" t="s">
        <v>374</v>
      </c>
      <c r="CT355">
        <v>5.6943999999999999</v>
      </c>
      <c r="CU355">
        <v>9.7582000000000004</v>
      </c>
      <c r="CV355">
        <v>5.0391000000000004</v>
      </c>
      <c r="CW355">
        <v>9.5</v>
      </c>
      <c r="CX355">
        <v>12.972200000000001</v>
      </c>
      <c r="CY355">
        <v>1.8889</v>
      </c>
      <c r="CZ355" t="s">
        <v>374</v>
      </c>
      <c r="DA355" t="s">
        <v>374</v>
      </c>
      <c r="DB355">
        <v>4.625</v>
      </c>
      <c r="DC355">
        <v>28.75</v>
      </c>
      <c r="DD355" t="s">
        <v>374</v>
      </c>
      <c r="DE355">
        <v>15.1831</v>
      </c>
      <c r="DF355" t="s">
        <v>374</v>
      </c>
      <c r="DG355">
        <v>1.3542000000000001</v>
      </c>
      <c r="DH355">
        <v>7.5</v>
      </c>
      <c r="DI355">
        <v>10.3866</v>
      </c>
      <c r="DJ355" t="s">
        <v>374</v>
      </c>
      <c r="DK355" t="s">
        <v>374</v>
      </c>
      <c r="DL355">
        <v>19.9788</v>
      </c>
      <c r="DM355" t="s">
        <v>374</v>
      </c>
      <c r="DN355" t="s">
        <v>374</v>
      </c>
      <c r="DO355" t="s">
        <v>374</v>
      </c>
      <c r="DP355">
        <v>0.2135</v>
      </c>
      <c r="DQ355" t="s">
        <v>374</v>
      </c>
      <c r="DR355">
        <v>7.1879999999999997</v>
      </c>
      <c r="DS355">
        <v>8.9259000000000004</v>
      </c>
      <c r="DT355" t="s">
        <v>374</v>
      </c>
      <c r="DU355" t="s">
        <v>374</v>
      </c>
      <c r="DV355" t="s">
        <v>374</v>
      </c>
      <c r="DW355">
        <v>10.677300000000001</v>
      </c>
      <c r="DX355">
        <v>19.468800000000002</v>
      </c>
      <c r="DY355" t="s">
        <v>374</v>
      </c>
      <c r="DZ355">
        <v>16.083300000000001</v>
      </c>
      <c r="EA355" t="s">
        <v>374</v>
      </c>
      <c r="EB355">
        <v>24.365500000000001</v>
      </c>
      <c r="EC355">
        <v>8.5</v>
      </c>
      <c r="ED355" t="s">
        <v>374</v>
      </c>
      <c r="EE355" t="s">
        <v>374</v>
      </c>
      <c r="EF355" t="s">
        <v>374</v>
      </c>
      <c r="EG355" t="s">
        <v>374</v>
      </c>
      <c r="EH355">
        <v>0.9415</v>
      </c>
      <c r="EI355">
        <v>9.6922999999999995</v>
      </c>
      <c r="EJ355" t="s">
        <v>374</v>
      </c>
      <c r="EK355" t="s">
        <v>374</v>
      </c>
      <c r="EL355" t="s">
        <v>374</v>
      </c>
      <c r="EM355" t="s">
        <v>374</v>
      </c>
      <c r="EN355" t="s">
        <v>374</v>
      </c>
      <c r="EO355">
        <v>6.7167000000000003</v>
      </c>
      <c r="EP355" t="s">
        <v>374</v>
      </c>
      <c r="EQ355">
        <v>7.0873999999999997</v>
      </c>
      <c r="ER355" t="s">
        <v>374</v>
      </c>
      <c r="ES355">
        <v>29.125</v>
      </c>
      <c r="ET355">
        <v>24.561699999999998</v>
      </c>
      <c r="EU355" t="s">
        <v>374</v>
      </c>
      <c r="EV355" t="s">
        <v>374</v>
      </c>
      <c r="EW355" t="s">
        <v>374</v>
      </c>
      <c r="EX355">
        <v>1.3828</v>
      </c>
      <c r="EY355" t="s">
        <v>374</v>
      </c>
      <c r="EZ355">
        <v>3.2968999999999999</v>
      </c>
      <c r="FA355">
        <v>24.75</v>
      </c>
      <c r="FB355">
        <v>4.9219999999999997</v>
      </c>
      <c r="FC355">
        <v>19.6875</v>
      </c>
      <c r="FD355" t="s">
        <v>374</v>
      </c>
      <c r="FE355" t="s">
        <v>374</v>
      </c>
      <c r="FF355">
        <v>11.4063</v>
      </c>
      <c r="FG355">
        <v>2.375</v>
      </c>
      <c r="FH355" t="s">
        <v>374</v>
      </c>
      <c r="FI355" t="s">
        <v>374</v>
      </c>
      <c r="FJ355">
        <v>21.25</v>
      </c>
      <c r="FK355" t="s">
        <v>374</v>
      </c>
      <c r="FL355" t="s">
        <v>374</v>
      </c>
      <c r="FM355">
        <v>6.2773000000000003</v>
      </c>
      <c r="FN355">
        <v>25</v>
      </c>
      <c r="FO355" t="s">
        <v>374</v>
      </c>
      <c r="FP355" t="s">
        <v>374</v>
      </c>
      <c r="FQ355" t="s">
        <v>374</v>
      </c>
      <c r="FR355">
        <v>0.8125</v>
      </c>
      <c r="FS355" t="s">
        <v>374</v>
      </c>
      <c r="FT355" t="s">
        <v>374</v>
      </c>
      <c r="FU355">
        <v>10.686199999999999</v>
      </c>
      <c r="FV355" t="s">
        <v>374</v>
      </c>
      <c r="FW355">
        <v>0.33589999999999998</v>
      </c>
      <c r="FX355" t="s">
        <v>374</v>
      </c>
      <c r="FY355" t="s">
        <v>374</v>
      </c>
      <c r="FZ355" t="s">
        <v>374</v>
      </c>
      <c r="GA355">
        <v>8.875</v>
      </c>
      <c r="GB355" t="s">
        <v>374</v>
      </c>
      <c r="GC355" t="s">
        <v>374</v>
      </c>
      <c r="GD355" t="s">
        <v>374</v>
      </c>
      <c r="GE355">
        <v>0.85599999999999998</v>
      </c>
      <c r="GF355">
        <v>6.1234999999999999</v>
      </c>
      <c r="GG355" t="s">
        <v>374</v>
      </c>
      <c r="GH355" t="s">
        <v>374</v>
      </c>
      <c r="GI355" t="s">
        <v>374</v>
      </c>
      <c r="GJ355">
        <v>5.2310999999999996</v>
      </c>
      <c r="GK355" t="s">
        <v>374</v>
      </c>
      <c r="GL355" t="s">
        <v>374</v>
      </c>
      <c r="GM355" t="s">
        <v>374</v>
      </c>
      <c r="GN355">
        <v>18.875</v>
      </c>
      <c r="GO355" t="s">
        <v>374</v>
      </c>
      <c r="GP355" t="s">
        <v>374</v>
      </c>
      <c r="GQ355" t="s">
        <v>374</v>
      </c>
      <c r="GR355">
        <v>4.7969999999999997</v>
      </c>
      <c r="GS355">
        <v>5.8075999999999999</v>
      </c>
      <c r="GT355" t="s">
        <v>374</v>
      </c>
      <c r="GU355">
        <v>11.6425</v>
      </c>
      <c r="GV355">
        <v>6.7461000000000002</v>
      </c>
      <c r="GW355">
        <v>8.4</v>
      </c>
      <c r="GX355" t="s">
        <v>374</v>
      </c>
      <c r="GY355" t="s">
        <v>374</v>
      </c>
      <c r="GZ355" t="s">
        <v>374</v>
      </c>
      <c r="HA355">
        <v>17.833300000000001</v>
      </c>
      <c r="HB355" t="s">
        <v>374</v>
      </c>
      <c r="HC355">
        <v>4.3333000000000004</v>
      </c>
      <c r="HD355" t="s">
        <v>374</v>
      </c>
      <c r="HE355" t="s">
        <v>374</v>
      </c>
      <c r="HF355">
        <v>20.219000000000001</v>
      </c>
      <c r="HG355">
        <v>10.304399999999999</v>
      </c>
      <c r="HH355" t="s">
        <v>374</v>
      </c>
      <c r="HI355">
        <v>5.3247</v>
      </c>
      <c r="HJ355" t="s">
        <v>374</v>
      </c>
      <c r="HK355" t="s">
        <v>374</v>
      </c>
      <c r="HL355">
        <v>4.4169999999999998</v>
      </c>
      <c r="HM355">
        <v>18.041699999999999</v>
      </c>
      <c r="HN355" t="s">
        <v>374</v>
      </c>
      <c r="HO355" t="s">
        <v>374</v>
      </c>
      <c r="HP355" t="s">
        <v>374</v>
      </c>
      <c r="HQ355" t="s">
        <v>374</v>
      </c>
      <c r="HR355">
        <v>1.8672</v>
      </c>
      <c r="HS355">
        <v>1.125</v>
      </c>
      <c r="HT355">
        <v>7.0209999999999999</v>
      </c>
      <c r="HU355">
        <v>4.5532000000000004</v>
      </c>
      <c r="HV355" t="s">
        <v>374</v>
      </c>
      <c r="HW355">
        <v>2.1257999999999999</v>
      </c>
      <c r="HX355">
        <v>6.625</v>
      </c>
      <c r="HY355">
        <v>2.5781000000000001</v>
      </c>
      <c r="HZ355" t="s">
        <v>374</v>
      </c>
      <c r="IA355">
        <v>7.5487000000000002</v>
      </c>
      <c r="IB355">
        <v>10.375</v>
      </c>
      <c r="IC355">
        <v>12.083</v>
      </c>
      <c r="ID355">
        <v>26.4375</v>
      </c>
      <c r="IE355" t="s">
        <v>374</v>
      </c>
      <c r="IF355" t="s">
        <v>374</v>
      </c>
      <c r="IG355">
        <v>3.2839999999999998</v>
      </c>
      <c r="IH355">
        <v>27.292000000000002</v>
      </c>
      <c r="II355" t="s">
        <v>374</v>
      </c>
      <c r="IJ355" t="s">
        <v>374</v>
      </c>
      <c r="IK355" t="s">
        <v>374</v>
      </c>
      <c r="IL355">
        <v>1.5078</v>
      </c>
      <c r="IM355" t="s">
        <v>374</v>
      </c>
      <c r="IN355">
        <v>31.300799999999999</v>
      </c>
      <c r="IO355">
        <v>7.5833000000000004</v>
      </c>
      <c r="IP355" t="s">
        <v>374</v>
      </c>
      <c r="IQ355" t="s">
        <v>374</v>
      </c>
      <c r="IR355">
        <v>6.1360999999999999</v>
      </c>
      <c r="IS355" t="s">
        <v>374</v>
      </c>
      <c r="IT355" t="s">
        <v>374</v>
      </c>
      <c r="IU355" t="s">
        <v>374</v>
      </c>
      <c r="IV355">
        <v>7.0625</v>
      </c>
      <c r="IW355" t="s">
        <v>374</v>
      </c>
      <c r="IX355">
        <v>4.7656000000000001</v>
      </c>
      <c r="IY355">
        <v>3.125</v>
      </c>
      <c r="IZ355">
        <v>4.2089999999999996</v>
      </c>
      <c r="JA355">
        <v>0.30559999999999998</v>
      </c>
      <c r="JB355">
        <v>11.7813</v>
      </c>
      <c r="JC355" t="s">
        <v>374</v>
      </c>
      <c r="JD355">
        <v>6.7083000000000004</v>
      </c>
      <c r="JE355" t="s">
        <v>374</v>
      </c>
      <c r="JF355">
        <v>22.625</v>
      </c>
      <c r="JG355" t="s">
        <v>374</v>
      </c>
      <c r="JH355" t="s">
        <v>374</v>
      </c>
      <c r="JI355" t="s">
        <v>374</v>
      </c>
      <c r="JJ355" t="s">
        <v>374</v>
      </c>
      <c r="JK355">
        <v>3.0937999999999999</v>
      </c>
      <c r="JL355">
        <v>22.203099999999999</v>
      </c>
      <c r="JM355" t="s">
        <v>374</v>
      </c>
      <c r="JN355" t="s">
        <v>374</v>
      </c>
      <c r="JO355">
        <v>6.7968999999999999</v>
      </c>
      <c r="JP355">
        <v>2.8125</v>
      </c>
      <c r="JQ355" t="s">
        <v>374</v>
      </c>
      <c r="JR355">
        <v>0.24890000000000001</v>
      </c>
      <c r="JS355">
        <v>8.7604000000000006</v>
      </c>
      <c r="JT355">
        <v>12.572100000000001</v>
      </c>
      <c r="JU355" t="s">
        <v>374</v>
      </c>
      <c r="JV355">
        <v>3.9218999999999999</v>
      </c>
      <c r="JW355">
        <v>1.2839</v>
      </c>
      <c r="JX355" t="s">
        <v>374</v>
      </c>
      <c r="JY355">
        <v>5.1928000000000001</v>
      </c>
      <c r="JZ355" t="s">
        <v>374</v>
      </c>
      <c r="KA355" t="s">
        <v>374</v>
      </c>
      <c r="KB355">
        <v>19.468800000000002</v>
      </c>
      <c r="KC355" t="s">
        <v>374</v>
      </c>
      <c r="KD355">
        <v>12.5313</v>
      </c>
      <c r="KE355" t="s">
        <v>374</v>
      </c>
      <c r="KF355">
        <v>1</v>
      </c>
      <c r="KG355">
        <v>1.9722</v>
      </c>
      <c r="KH355">
        <v>1.5967</v>
      </c>
      <c r="KI355" t="s">
        <v>374</v>
      </c>
      <c r="KJ355" t="s">
        <v>374</v>
      </c>
      <c r="KK355" t="s">
        <v>374</v>
      </c>
      <c r="KL355" t="s">
        <v>374</v>
      </c>
      <c r="KM355" t="s">
        <v>374</v>
      </c>
      <c r="KN355" t="s">
        <v>374</v>
      </c>
      <c r="KO355" t="s">
        <v>374</v>
      </c>
      <c r="KP355" t="s">
        <v>374</v>
      </c>
      <c r="KQ355">
        <v>9.8325999999999993</v>
      </c>
      <c r="KR355">
        <v>8.5310000000000006</v>
      </c>
      <c r="KS355" t="s">
        <v>374</v>
      </c>
      <c r="KT355" t="s">
        <v>374</v>
      </c>
      <c r="KU355" t="s">
        <v>374</v>
      </c>
      <c r="KV355" t="s">
        <v>374</v>
      </c>
      <c r="KW355">
        <v>3.5468999999999999</v>
      </c>
      <c r="KX355" t="s">
        <v>374</v>
      </c>
      <c r="KY355">
        <v>3.5312999999999999</v>
      </c>
      <c r="KZ355" t="s">
        <v>374</v>
      </c>
      <c r="LA355" t="s">
        <v>374</v>
      </c>
      <c r="LB355" t="s">
        <v>374</v>
      </c>
      <c r="LC355" t="s">
        <v>374</v>
      </c>
      <c r="LD355">
        <v>13.416700000000001</v>
      </c>
      <c r="LE355">
        <v>21.291</v>
      </c>
      <c r="LF355">
        <v>0.40400000000000003</v>
      </c>
      <c r="LG355">
        <v>5.2850000000000001</v>
      </c>
      <c r="LH355" t="s">
        <v>374</v>
      </c>
      <c r="LI355" t="s">
        <v>374</v>
      </c>
      <c r="LJ355">
        <v>17.805199999999999</v>
      </c>
      <c r="LK355" t="s">
        <v>374</v>
      </c>
      <c r="LL355" t="s">
        <v>374</v>
      </c>
      <c r="LM355" t="s">
        <v>374</v>
      </c>
      <c r="LN355">
        <v>1.3957999999999999</v>
      </c>
      <c r="LO355">
        <v>19.282599999999999</v>
      </c>
      <c r="LP355" t="s">
        <v>374</v>
      </c>
      <c r="LQ355" t="s">
        <v>374</v>
      </c>
      <c r="LR355" t="s">
        <v>374</v>
      </c>
      <c r="LS355">
        <v>1.0313000000000001</v>
      </c>
      <c r="LT355" t="s">
        <v>374</v>
      </c>
      <c r="LU355" t="s">
        <v>374</v>
      </c>
      <c r="LV355" t="s">
        <v>374</v>
      </c>
      <c r="LW355" t="s">
        <v>374</v>
      </c>
      <c r="LX355">
        <v>15.1875</v>
      </c>
      <c r="LY355">
        <v>28.3431</v>
      </c>
      <c r="LZ355" t="s">
        <v>374</v>
      </c>
      <c r="MA355">
        <v>4.1752000000000002</v>
      </c>
      <c r="MB355">
        <v>1.5272999999999999</v>
      </c>
      <c r="MC355">
        <v>3.0312999999999999</v>
      </c>
      <c r="MD355" t="s">
        <v>374</v>
      </c>
      <c r="ME355">
        <v>10.885999999999999</v>
      </c>
      <c r="MF355" t="s">
        <v>374</v>
      </c>
      <c r="MG355" t="s">
        <v>374</v>
      </c>
      <c r="MH355" t="s">
        <v>374</v>
      </c>
      <c r="MI355">
        <v>15.583299999999999</v>
      </c>
      <c r="MJ355" t="s">
        <v>374</v>
      </c>
      <c r="MK355">
        <v>6.5416999999999996</v>
      </c>
      <c r="ML355">
        <v>5.0937999999999999</v>
      </c>
      <c r="MM355" t="s">
        <v>374</v>
      </c>
      <c r="MN355" t="s">
        <v>374</v>
      </c>
      <c r="MO355" t="s">
        <v>374</v>
      </c>
      <c r="MP355" t="s">
        <v>374</v>
      </c>
      <c r="MQ355" t="s">
        <v>374</v>
      </c>
      <c r="MR355" t="s">
        <v>374</v>
      </c>
      <c r="MS355" t="s">
        <v>374</v>
      </c>
      <c r="MT355">
        <v>3.2282000000000002</v>
      </c>
      <c r="MU355">
        <v>3.7343999999999999</v>
      </c>
      <c r="MV355" t="s">
        <v>374</v>
      </c>
      <c r="MW355" t="s">
        <v>374</v>
      </c>
      <c r="MX355">
        <v>8.9929000000000006</v>
      </c>
      <c r="MY355" t="s">
        <v>374</v>
      </c>
      <c r="MZ355">
        <v>0.79990000000000006</v>
      </c>
      <c r="NA355">
        <v>0.61729999999999996</v>
      </c>
      <c r="NB355">
        <v>3.6286</v>
      </c>
      <c r="NC355">
        <v>8.8760999999999992</v>
      </c>
      <c r="ND355">
        <v>13.625</v>
      </c>
      <c r="NE355" t="s">
        <v>374</v>
      </c>
      <c r="NF355">
        <v>4.7812999999999999</v>
      </c>
      <c r="NG355" t="s">
        <v>374</v>
      </c>
      <c r="NH355">
        <v>10.453099999999999</v>
      </c>
      <c r="NI355">
        <v>1.6389</v>
      </c>
      <c r="NJ355">
        <v>7.7036999999999995</v>
      </c>
      <c r="NK355">
        <v>2.0937999999999999</v>
      </c>
      <c r="NL355" t="s">
        <v>374</v>
      </c>
      <c r="NM355">
        <v>10.25</v>
      </c>
      <c r="NN355" t="s">
        <v>374</v>
      </c>
      <c r="NO355" t="s">
        <v>374</v>
      </c>
      <c r="NP355">
        <v>18.4375</v>
      </c>
      <c r="NQ355" t="s">
        <v>374</v>
      </c>
      <c r="NR355">
        <v>10.75</v>
      </c>
      <c r="NS355">
        <v>12.125</v>
      </c>
      <c r="NT355">
        <v>10.3523</v>
      </c>
      <c r="NU355" t="s">
        <v>374</v>
      </c>
      <c r="NV355" t="s">
        <v>374</v>
      </c>
      <c r="NW355" t="s">
        <v>374</v>
      </c>
      <c r="NX355" t="s">
        <v>374</v>
      </c>
      <c r="NY355">
        <v>11.5</v>
      </c>
      <c r="NZ355" t="s">
        <v>374</v>
      </c>
      <c r="OA355" t="s">
        <v>374</v>
      </c>
      <c r="OB355" t="s">
        <v>374</v>
      </c>
      <c r="OC355" t="s">
        <v>374</v>
      </c>
      <c r="OD355" t="s">
        <v>374</v>
      </c>
      <c r="OE355" t="s">
        <v>374</v>
      </c>
      <c r="OF355" t="s">
        <v>374</v>
      </c>
      <c r="OG355" t="s">
        <v>374</v>
      </c>
      <c r="OH355">
        <v>13.5</v>
      </c>
      <c r="OI355" t="s">
        <v>374</v>
      </c>
      <c r="OJ355">
        <v>0.875</v>
      </c>
      <c r="OK355">
        <v>1.8875</v>
      </c>
      <c r="OL355" t="s">
        <v>374</v>
      </c>
      <c r="OM355" t="s">
        <v>374</v>
      </c>
      <c r="ON355" t="s">
        <v>374</v>
      </c>
      <c r="OO355">
        <v>1.4119999999999999</v>
      </c>
      <c r="OP355" t="s">
        <v>374</v>
      </c>
      <c r="OQ355">
        <v>0.26169999999999999</v>
      </c>
      <c r="OR355" t="s">
        <v>374</v>
      </c>
      <c r="OS355">
        <v>20.3125</v>
      </c>
      <c r="OT355" t="s">
        <v>374</v>
      </c>
      <c r="OU355" t="s">
        <v>374</v>
      </c>
      <c r="OV355">
        <v>0.4335</v>
      </c>
      <c r="OW355" t="s">
        <v>374</v>
      </c>
      <c r="OX355">
        <v>11.5</v>
      </c>
      <c r="OY355">
        <v>3.3449999999999998</v>
      </c>
      <c r="OZ355" t="s">
        <v>374</v>
      </c>
      <c r="PA355">
        <v>14.486499999999999</v>
      </c>
      <c r="PB355" t="s">
        <v>374</v>
      </c>
      <c r="PC355">
        <v>20.417000000000002</v>
      </c>
      <c r="PD355" t="s">
        <v>374</v>
      </c>
      <c r="PE355">
        <v>8.3742000000000001</v>
      </c>
      <c r="PF355" t="s">
        <v>374</v>
      </c>
      <c r="PG355">
        <v>7.5629999999999997</v>
      </c>
      <c r="PH355" t="s">
        <v>374</v>
      </c>
      <c r="PI355" t="s">
        <v>374</v>
      </c>
      <c r="PJ355" t="s">
        <v>374</v>
      </c>
      <c r="PK355" t="s">
        <v>374</v>
      </c>
      <c r="PL355" t="s">
        <v>374</v>
      </c>
      <c r="PM355">
        <v>18.25</v>
      </c>
      <c r="PN355">
        <v>1.0832999999999999</v>
      </c>
      <c r="PO355" t="s">
        <v>374</v>
      </c>
      <c r="PP355" t="s">
        <v>374</v>
      </c>
      <c r="PQ355">
        <v>5.0312999999999999</v>
      </c>
      <c r="PR355">
        <v>13.2188</v>
      </c>
      <c r="PS355" t="s">
        <v>374</v>
      </c>
      <c r="PT355" t="s">
        <v>374</v>
      </c>
      <c r="PU355" t="s">
        <v>374</v>
      </c>
      <c r="PV355" t="s">
        <v>374</v>
      </c>
      <c r="PW355" t="s">
        <v>374</v>
      </c>
      <c r="PX355">
        <v>6.3541999999999996</v>
      </c>
      <c r="PY355">
        <v>6.7968999999999999</v>
      </c>
      <c r="PZ355">
        <v>0.55079999999999996</v>
      </c>
      <c r="QA355">
        <v>9.2010000000000005</v>
      </c>
      <c r="QB355" t="s">
        <v>374</v>
      </c>
      <c r="QC355" t="s">
        <v>374</v>
      </c>
      <c r="QD355">
        <v>1.7656000000000001</v>
      </c>
      <c r="QE355">
        <v>17</v>
      </c>
      <c r="QF355" t="s">
        <v>374</v>
      </c>
      <c r="QG355" t="s">
        <v>374</v>
      </c>
      <c r="QH355" t="s">
        <v>374</v>
      </c>
      <c r="QI355" t="s">
        <v>374</v>
      </c>
      <c r="QJ355" t="s">
        <v>374</v>
      </c>
      <c r="QK355">
        <v>8.2187999999999999</v>
      </c>
      <c r="QL355" t="s">
        <v>374</v>
      </c>
      <c r="QM355" t="s">
        <v>374</v>
      </c>
      <c r="QN355" t="s">
        <v>374</v>
      </c>
      <c r="QO355">
        <v>8.2114999999999991</v>
      </c>
      <c r="QP355" t="s">
        <v>374</v>
      </c>
      <c r="QQ355" t="s">
        <v>374</v>
      </c>
      <c r="QR355" t="s">
        <v>374</v>
      </c>
      <c r="QS355">
        <v>16.4375</v>
      </c>
      <c r="QT355">
        <v>6.7915999999999999</v>
      </c>
      <c r="QU355" t="s">
        <v>374</v>
      </c>
      <c r="QV355" t="s">
        <v>374</v>
      </c>
      <c r="QW355">
        <v>2.246</v>
      </c>
      <c r="QX355">
        <v>5.7190000000000003</v>
      </c>
      <c r="QY355" t="s">
        <v>374</v>
      </c>
      <c r="QZ355">
        <v>2.3557999999999999</v>
      </c>
      <c r="RA355">
        <v>3.3532000000000002</v>
      </c>
      <c r="RB355" t="s">
        <v>374</v>
      </c>
      <c r="RC355" t="s">
        <v>374</v>
      </c>
      <c r="RD355">
        <v>12.833</v>
      </c>
      <c r="RE355">
        <v>5.8871000000000002</v>
      </c>
      <c r="RF355" t="s">
        <v>374</v>
      </c>
      <c r="RG355" t="s">
        <v>374</v>
      </c>
      <c r="RH355" t="s">
        <v>374</v>
      </c>
      <c r="RI355" t="s">
        <v>374</v>
      </c>
      <c r="RJ355">
        <v>21.904399999999999</v>
      </c>
      <c r="RK355" t="s">
        <v>374</v>
      </c>
      <c r="RL355" t="s">
        <v>374</v>
      </c>
      <c r="RM355" t="s">
        <v>374</v>
      </c>
      <c r="RN355" t="s">
        <v>374</v>
      </c>
      <c r="RO355">
        <v>10.875</v>
      </c>
      <c r="RP355" t="s">
        <v>374</v>
      </c>
      <c r="RQ355">
        <v>3.5781000000000001</v>
      </c>
      <c r="RR355">
        <v>32</v>
      </c>
      <c r="RS355" t="s">
        <v>374</v>
      </c>
      <c r="RT355" t="s">
        <v>374</v>
      </c>
      <c r="RU355">
        <v>4.4039999999999999</v>
      </c>
      <c r="RV355">
        <v>10.3438</v>
      </c>
      <c r="RW355" t="s">
        <v>374</v>
      </c>
      <c r="RX355" t="s">
        <v>374</v>
      </c>
      <c r="RY355" t="s">
        <v>374</v>
      </c>
      <c r="RZ355">
        <v>10.947800000000001</v>
      </c>
      <c r="SA355" t="s">
        <v>374</v>
      </c>
      <c r="SB355" t="s">
        <v>374</v>
      </c>
      <c r="SC355" t="s">
        <v>374</v>
      </c>
      <c r="SD355">
        <v>1.8542000000000001</v>
      </c>
      <c r="SE355">
        <v>14.9063</v>
      </c>
      <c r="SF355">
        <v>1.4582999999999999</v>
      </c>
      <c r="SG355">
        <v>25.358000000000001</v>
      </c>
      <c r="SH355" t="s">
        <v>374</v>
      </c>
      <c r="SI355" t="s">
        <v>374</v>
      </c>
      <c r="SJ355" t="s">
        <v>374</v>
      </c>
      <c r="SK355" t="s">
        <v>374</v>
      </c>
      <c r="SL355">
        <v>5.25</v>
      </c>
      <c r="SM355" t="s">
        <v>374</v>
      </c>
      <c r="SN355" t="s">
        <v>374</v>
      </c>
    </row>
    <row r="356" spans="1:508" x14ac:dyDescent="0.3">
      <c r="A356">
        <f t="shared" si="5"/>
        <v>217</v>
      </c>
      <c r="B356" s="3">
        <v>33361</v>
      </c>
      <c r="C356" t="s">
        <v>374</v>
      </c>
      <c r="D356" t="s">
        <v>374</v>
      </c>
      <c r="E356" t="s">
        <v>374</v>
      </c>
      <c r="F356">
        <v>1.75</v>
      </c>
      <c r="G356" t="s">
        <v>374</v>
      </c>
      <c r="H356" t="s">
        <v>374</v>
      </c>
      <c r="I356">
        <v>4.25</v>
      </c>
      <c r="J356">
        <v>5.6920999999999999</v>
      </c>
      <c r="K356" t="s">
        <v>374</v>
      </c>
      <c r="L356">
        <v>3.3540000000000001</v>
      </c>
      <c r="M356" t="s">
        <v>374</v>
      </c>
      <c r="N356">
        <v>9.1113</v>
      </c>
      <c r="O356" t="s">
        <v>374</v>
      </c>
      <c r="P356" t="s">
        <v>374</v>
      </c>
      <c r="Q356">
        <v>6.3906000000000001</v>
      </c>
      <c r="R356" t="s">
        <v>374</v>
      </c>
      <c r="S356">
        <v>29.75</v>
      </c>
      <c r="T356" t="s">
        <v>374</v>
      </c>
      <c r="U356">
        <v>1.5667</v>
      </c>
      <c r="V356" t="s">
        <v>374</v>
      </c>
      <c r="W356">
        <v>155.32470000000001</v>
      </c>
      <c r="X356" t="s">
        <v>374</v>
      </c>
      <c r="Y356" t="s">
        <v>374</v>
      </c>
      <c r="Z356">
        <v>6.25</v>
      </c>
      <c r="AA356" t="s">
        <v>374</v>
      </c>
      <c r="AB356" t="s">
        <v>374</v>
      </c>
      <c r="AC356" t="s">
        <v>374</v>
      </c>
      <c r="AD356">
        <v>5.8125</v>
      </c>
      <c r="AE356" t="s">
        <v>374</v>
      </c>
      <c r="AF356" t="s">
        <v>374</v>
      </c>
      <c r="AG356" t="s">
        <v>374</v>
      </c>
      <c r="AH356">
        <v>0.48830000000000001</v>
      </c>
      <c r="AI356" t="s">
        <v>374</v>
      </c>
      <c r="AJ356" t="s">
        <v>374</v>
      </c>
      <c r="AK356" t="s">
        <v>374</v>
      </c>
      <c r="AL356">
        <v>5.5419999999999998</v>
      </c>
      <c r="AM356" t="s">
        <v>374</v>
      </c>
      <c r="AN356" t="s">
        <v>374</v>
      </c>
      <c r="AO356" t="s">
        <v>374</v>
      </c>
      <c r="AP356" t="s">
        <v>374</v>
      </c>
      <c r="AQ356" t="s">
        <v>374</v>
      </c>
      <c r="AR356" t="s">
        <v>374</v>
      </c>
      <c r="AS356">
        <v>11.148</v>
      </c>
      <c r="AT356" t="s">
        <v>374</v>
      </c>
      <c r="AU356">
        <v>6.6017000000000001</v>
      </c>
      <c r="AV356">
        <v>14.7921</v>
      </c>
      <c r="AW356" t="s">
        <v>374</v>
      </c>
      <c r="AX356" t="s">
        <v>374</v>
      </c>
      <c r="AY356" t="s">
        <v>374</v>
      </c>
      <c r="AZ356" t="s">
        <v>374</v>
      </c>
      <c r="BA356">
        <v>11.333299999999999</v>
      </c>
      <c r="BB356" t="s">
        <v>374</v>
      </c>
      <c r="BC356" t="s">
        <v>374</v>
      </c>
      <c r="BD356" t="s">
        <v>374</v>
      </c>
      <c r="BE356">
        <v>12.3125</v>
      </c>
      <c r="BF356" t="s">
        <v>374</v>
      </c>
      <c r="BG356">
        <v>6.4855</v>
      </c>
      <c r="BH356">
        <v>8.25</v>
      </c>
      <c r="BI356">
        <v>23.375</v>
      </c>
      <c r="BJ356">
        <v>9.25</v>
      </c>
      <c r="BK356">
        <v>8.4547000000000008</v>
      </c>
      <c r="BL356">
        <v>0.46300000000000002</v>
      </c>
      <c r="BM356">
        <v>9.609</v>
      </c>
      <c r="BN356">
        <v>2.0832999999999999</v>
      </c>
      <c r="BO356" t="s">
        <v>374</v>
      </c>
      <c r="BP356" t="s">
        <v>374</v>
      </c>
      <c r="BQ356">
        <v>3.3125</v>
      </c>
      <c r="BR356" t="s">
        <v>374</v>
      </c>
      <c r="BS356">
        <v>28.75</v>
      </c>
      <c r="BT356" t="s">
        <v>374</v>
      </c>
      <c r="BU356">
        <v>1.7265999999999999</v>
      </c>
      <c r="BV356">
        <v>18.827300000000001</v>
      </c>
      <c r="BW356" t="s">
        <v>374</v>
      </c>
      <c r="BX356" t="s">
        <v>374</v>
      </c>
      <c r="BY356" t="s">
        <v>374</v>
      </c>
      <c r="BZ356" t="s">
        <v>374</v>
      </c>
      <c r="CA356" t="s">
        <v>374</v>
      </c>
      <c r="CB356">
        <v>23.261099999999999</v>
      </c>
      <c r="CC356">
        <v>11.5101</v>
      </c>
      <c r="CD356" t="s">
        <v>374</v>
      </c>
      <c r="CE356">
        <v>6.2812999999999999</v>
      </c>
      <c r="CF356" t="s">
        <v>374</v>
      </c>
      <c r="CG356" t="s">
        <v>374</v>
      </c>
      <c r="CH356" t="s">
        <v>374</v>
      </c>
      <c r="CI356" t="s">
        <v>374</v>
      </c>
      <c r="CJ356" t="s">
        <v>374</v>
      </c>
      <c r="CK356" t="s">
        <v>374</v>
      </c>
      <c r="CL356" t="s">
        <v>374</v>
      </c>
      <c r="CM356" t="s">
        <v>374</v>
      </c>
      <c r="CN356">
        <v>0.19919999999999999</v>
      </c>
      <c r="CO356" t="s">
        <v>374</v>
      </c>
      <c r="CP356" t="s">
        <v>374</v>
      </c>
      <c r="CQ356">
        <v>2.2395999999999998</v>
      </c>
      <c r="CR356" t="s">
        <v>374</v>
      </c>
      <c r="CS356" t="s">
        <v>374</v>
      </c>
      <c r="CT356">
        <v>5.5556000000000001</v>
      </c>
      <c r="CU356">
        <v>9.7125000000000004</v>
      </c>
      <c r="CV356">
        <v>5.0312999999999999</v>
      </c>
      <c r="CW356">
        <v>9.625</v>
      </c>
      <c r="CX356">
        <v>13.1389</v>
      </c>
      <c r="CY356">
        <v>1.875</v>
      </c>
      <c r="CZ356" t="s">
        <v>374</v>
      </c>
      <c r="DA356" t="s">
        <v>374</v>
      </c>
      <c r="DB356">
        <v>4.6559999999999997</v>
      </c>
      <c r="DC356">
        <v>28.875</v>
      </c>
      <c r="DD356" t="s">
        <v>374</v>
      </c>
      <c r="DE356">
        <v>15.1831</v>
      </c>
      <c r="DF356" t="s">
        <v>374</v>
      </c>
      <c r="DG356">
        <v>1.3437999999999999</v>
      </c>
      <c r="DH356">
        <v>7.5</v>
      </c>
      <c r="DI356">
        <v>10.4343</v>
      </c>
      <c r="DJ356" t="s">
        <v>374</v>
      </c>
      <c r="DK356" t="s">
        <v>374</v>
      </c>
      <c r="DL356">
        <v>19.948899999999998</v>
      </c>
      <c r="DM356" t="s">
        <v>374</v>
      </c>
      <c r="DN356" t="s">
        <v>374</v>
      </c>
      <c r="DO356" t="s">
        <v>374</v>
      </c>
      <c r="DP356">
        <v>0.2135</v>
      </c>
      <c r="DQ356" t="s">
        <v>374</v>
      </c>
      <c r="DR356">
        <v>7.1879999999999997</v>
      </c>
      <c r="DS356">
        <v>9.0370000000000008</v>
      </c>
      <c r="DT356" t="s">
        <v>374</v>
      </c>
      <c r="DU356" t="s">
        <v>374</v>
      </c>
      <c r="DV356" t="s">
        <v>374</v>
      </c>
      <c r="DW356">
        <v>10.5692</v>
      </c>
      <c r="DX356">
        <v>19.343800000000002</v>
      </c>
      <c r="DY356" t="s">
        <v>374</v>
      </c>
      <c r="DZ356">
        <v>16.083300000000001</v>
      </c>
      <c r="EA356" t="s">
        <v>374</v>
      </c>
      <c r="EB356">
        <v>24.484100000000002</v>
      </c>
      <c r="EC356">
        <v>8.75</v>
      </c>
      <c r="ED356" t="s">
        <v>374</v>
      </c>
      <c r="EE356" t="s">
        <v>374</v>
      </c>
      <c r="EF356" t="s">
        <v>374</v>
      </c>
      <c r="EG356" t="s">
        <v>374</v>
      </c>
      <c r="EH356">
        <v>0.92369999999999997</v>
      </c>
      <c r="EI356">
        <v>9.9184000000000001</v>
      </c>
      <c r="EJ356" t="s">
        <v>374</v>
      </c>
      <c r="EK356" t="s">
        <v>374</v>
      </c>
      <c r="EL356" t="s">
        <v>374</v>
      </c>
      <c r="EM356" t="s">
        <v>374</v>
      </c>
      <c r="EN356" t="s">
        <v>374</v>
      </c>
      <c r="EO356">
        <v>6.7794999999999996</v>
      </c>
      <c r="EP356" t="s">
        <v>374</v>
      </c>
      <c r="EQ356">
        <v>7.0873999999999997</v>
      </c>
      <c r="ER356" t="s">
        <v>374</v>
      </c>
      <c r="ES356">
        <v>29.375</v>
      </c>
      <c r="ET356">
        <v>24.6709</v>
      </c>
      <c r="EU356" t="s">
        <v>374</v>
      </c>
      <c r="EV356" t="s">
        <v>374</v>
      </c>
      <c r="EW356" t="s">
        <v>374</v>
      </c>
      <c r="EX356">
        <v>1.3906000000000001</v>
      </c>
      <c r="EY356" t="s">
        <v>374</v>
      </c>
      <c r="EZ356">
        <v>3.3125</v>
      </c>
      <c r="FA356">
        <v>24.5</v>
      </c>
      <c r="FB356">
        <v>4.9550000000000001</v>
      </c>
      <c r="FC356">
        <v>19.5</v>
      </c>
      <c r="FD356" t="s">
        <v>374</v>
      </c>
      <c r="FE356" t="s">
        <v>374</v>
      </c>
      <c r="FF356">
        <v>11.5313</v>
      </c>
      <c r="FG356">
        <v>2.3593999999999999</v>
      </c>
      <c r="FH356" t="s">
        <v>374</v>
      </c>
      <c r="FI356" t="s">
        <v>374</v>
      </c>
      <c r="FJ356">
        <v>21</v>
      </c>
      <c r="FK356" t="s">
        <v>374</v>
      </c>
      <c r="FL356" t="s">
        <v>374</v>
      </c>
      <c r="FM356">
        <v>6.2637</v>
      </c>
      <c r="FN356">
        <v>25</v>
      </c>
      <c r="FO356" t="s">
        <v>374</v>
      </c>
      <c r="FP356" t="s">
        <v>374</v>
      </c>
      <c r="FQ356" t="s">
        <v>374</v>
      </c>
      <c r="FR356">
        <v>0.8125</v>
      </c>
      <c r="FS356" t="s">
        <v>374</v>
      </c>
      <c r="FT356" t="s">
        <v>374</v>
      </c>
      <c r="FU356">
        <v>10.9254</v>
      </c>
      <c r="FV356" t="s">
        <v>374</v>
      </c>
      <c r="FW356">
        <v>0.3281</v>
      </c>
      <c r="FX356" t="s">
        <v>374</v>
      </c>
      <c r="FY356" t="s">
        <v>374</v>
      </c>
      <c r="FZ356" t="s">
        <v>374</v>
      </c>
      <c r="GA356">
        <v>9.125</v>
      </c>
      <c r="GB356" t="s">
        <v>374</v>
      </c>
      <c r="GC356" t="s">
        <v>374</v>
      </c>
      <c r="GD356" t="s">
        <v>374</v>
      </c>
      <c r="GE356">
        <v>0.8669</v>
      </c>
      <c r="GF356">
        <v>6.1234999999999999</v>
      </c>
      <c r="GG356" t="s">
        <v>374</v>
      </c>
      <c r="GH356" t="s">
        <v>374</v>
      </c>
      <c r="GI356" t="s">
        <v>374</v>
      </c>
      <c r="GJ356">
        <v>5.2310999999999996</v>
      </c>
      <c r="GK356" t="s">
        <v>374</v>
      </c>
      <c r="GL356" t="s">
        <v>374</v>
      </c>
      <c r="GM356" t="s">
        <v>374</v>
      </c>
      <c r="GN356">
        <v>18.875</v>
      </c>
      <c r="GO356" t="s">
        <v>374</v>
      </c>
      <c r="GP356" t="s">
        <v>374</v>
      </c>
      <c r="GQ356" t="s">
        <v>374</v>
      </c>
      <c r="GR356">
        <v>4.875</v>
      </c>
      <c r="GS356">
        <v>5.8175999999999997</v>
      </c>
      <c r="GT356" t="s">
        <v>374</v>
      </c>
      <c r="GU356">
        <v>11.9246</v>
      </c>
      <c r="GV356">
        <v>6.8261000000000003</v>
      </c>
      <c r="GW356">
        <v>8.4</v>
      </c>
      <c r="GX356" t="s">
        <v>374</v>
      </c>
      <c r="GY356" t="s">
        <v>374</v>
      </c>
      <c r="GZ356" t="s">
        <v>374</v>
      </c>
      <c r="HA356">
        <v>18.166699999999999</v>
      </c>
      <c r="HB356" t="s">
        <v>374</v>
      </c>
      <c r="HC356">
        <v>4.2685000000000004</v>
      </c>
      <c r="HD356" t="s">
        <v>374</v>
      </c>
      <c r="HE356" t="s">
        <v>374</v>
      </c>
      <c r="HF356">
        <v>20.094000000000001</v>
      </c>
      <c r="HG356">
        <v>10.1555</v>
      </c>
      <c r="HH356" t="s">
        <v>374</v>
      </c>
      <c r="HI356">
        <v>5.3247</v>
      </c>
      <c r="HJ356" t="s">
        <v>374</v>
      </c>
      <c r="HK356" t="s">
        <v>374</v>
      </c>
      <c r="HL356">
        <v>4.37</v>
      </c>
      <c r="HM356">
        <v>18.083300000000001</v>
      </c>
      <c r="HN356" t="s">
        <v>374</v>
      </c>
      <c r="HO356" t="s">
        <v>374</v>
      </c>
      <c r="HP356" t="s">
        <v>374</v>
      </c>
      <c r="HQ356" t="s">
        <v>374</v>
      </c>
      <c r="HR356">
        <v>2</v>
      </c>
      <c r="HS356">
        <v>1.125</v>
      </c>
      <c r="HT356">
        <v>7.1102999999999996</v>
      </c>
      <c r="HU356">
        <v>4.5761000000000003</v>
      </c>
      <c r="HV356" t="s">
        <v>374</v>
      </c>
      <c r="HW356">
        <v>2.0482999999999998</v>
      </c>
      <c r="HX356">
        <v>6.5625</v>
      </c>
      <c r="HY356">
        <v>2.5937999999999999</v>
      </c>
      <c r="HZ356" t="s">
        <v>374</v>
      </c>
      <c r="IA356">
        <v>7.5487000000000002</v>
      </c>
      <c r="IB356">
        <v>10.4688</v>
      </c>
      <c r="IC356">
        <v>12.113</v>
      </c>
      <c r="ID356">
        <v>25.906300000000002</v>
      </c>
      <c r="IE356" t="s">
        <v>374</v>
      </c>
      <c r="IF356" t="s">
        <v>374</v>
      </c>
      <c r="IG356">
        <v>3.3332999999999999</v>
      </c>
      <c r="IH356">
        <v>27.5</v>
      </c>
      <c r="II356" t="s">
        <v>374</v>
      </c>
      <c r="IJ356" t="s">
        <v>374</v>
      </c>
      <c r="IK356" t="s">
        <v>374</v>
      </c>
      <c r="IL356">
        <v>1.5156000000000001</v>
      </c>
      <c r="IM356" t="s">
        <v>374</v>
      </c>
      <c r="IN356">
        <v>31.177600000000002</v>
      </c>
      <c r="IO356">
        <v>7.5416999999999996</v>
      </c>
      <c r="IP356" t="s">
        <v>374</v>
      </c>
      <c r="IQ356" t="s">
        <v>374</v>
      </c>
      <c r="IR356">
        <v>6.2525000000000004</v>
      </c>
      <c r="IS356" t="s">
        <v>374</v>
      </c>
      <c r="IT356" t="s">
        <v>374</v>
      </c>
      <c r="IU356" t="s">
        <v>374</v>
      </c>
      <c r="IV356">
        <v>7.0468999999999999</v>
      </c>
      <c r="IW356" t="s">
        <v>374</v>
      </c>
      <c r="IX356">
        <v>4.75</v>
      </c>
      <c r="IY356">
        <v>3.2082999999999999</v>
      </c>
      <c r="IZ356">
        <v>4.4798</v>
      </c>
      <c r="JA356">
        <v>0.29170000000000001</v>
      </c>
      <c r="JB356">
        <v>11.765599999999999</v>
      </c>
      <c r="JC356" t="s">
        <v>374</v>
      </c>
      <c r="JD356">
        <v>6.625</v>
      </c>
      <c r="JE356" t="s">
        <v>374</v>
      </c>
      <c r="JF356">
        <v>24.125</v>
      </c>
      <c r="JG356" t="s">
        <v>374</v>
      </c>
      <c r="JH356" t="s">
        <v>374</v>
      </c>
      <c r="JI356" t="s">
        <v>374</v>
      </c>
      <c r="JJ356" t="s">
        <v>374</v>
      </c>
      <c r="JK356">
        <v>3.1562999999999999</v>
      </c>
      <c r="JL356">
        <v>22.291399999999999</v>
      </c>
      <c r="JM356" t="s">
        <v>374</v>
      </c>
      <c r="JN356" t="s">
        <v>374</v>
      </c>
      <c r="JO356">
        <v>6.8906000000000001</v>
      </c>
      <c r="JP356">
        <v>2.7656000000000001</v>
      </c>
      <c r="JQ356" t="s">
        <v>374</v>
      </c>
      <c r="JR356">
        <v>0.25409999999999999</v>
      </c>
      <c r="JS356">
        <v>8.6667000000000005</v>
      </c>
      <c r="JT356">
        <v>12.572100000000001</v>
      </c>
      <c r="JU356" t="s">
        <v>374</v>
      </c>
      <c r="JV356">
        <v>3.9375</v>
      </c>
      <c r="JW356">
        <v>1.2766</v>
      </c>
      <c r="JX356" t="s">
        <v>374</v>
      </c>
      <c r="JY356">
        <v>5.2434000000000003</v>
      </c>
      <c r="JZ356" t="s">
        <v>374</v>
      </c>
      <c r="KA356" t="s">
        <v>374</v>
      </c>
      <c r="KB356">
        <v>19.375</v>
      </c>
      <c r="KC356" t="s">
        <v>374</v>
      </c>
      <c r="KD356">
        <v>12.5</v>
      </c>
      <c r="KE356" t="s">
        <v>374</v>
      </c>
      <c r="KF356">
        <v>0.99219999999999997</v>
      </c>
      <c r="KG356">
        <v>1.9722</v>
      </c>
      <c r="KH356">
        <v>1.6955</v>
      </c>
      <c r="KI356" t="s">
        <v>374</v>
      </c>
      <c r="KJ356" t="s">
        <v>374</v>
      </c>
      <c r="KK356" t="s">
        <v>374</v>
      </c>
      <c r="KL356" t="s">
        <v>374</v>
      </c>
      <c r="KM356" t="s">
        <v>374</v>
      </c>
      <c r="KN356" t="s">
        <v>374</v>
      </c>
      <c r="KO356" t="s">
        <v>374</v>
      </c>
      <c r="KP356" t="s">
        <v>374</v>
      </c>
      <c r="KQ356">
        <v>9.7776999999999994</v>
      </c>
      <c r="KR356">
        <v>8.375</v>
      </c>
      <c r="KS356" t="s">
        <v>374</v>
      </c>
      <c r="KT356" t="s">
        <v>374</v>
      </c>
      <c r="KU356" t="s">
        <v>374</v>
      </c>
      <c r="KV356" t="s">
        <v>374</v>
      </c>
      <c r="KW356">
        <v>3.6328</v>
      </c>
      <c r="KX356" t="s">
        <v>374</v>
      </c>
      <c r="KY356">
        <v>3.5625</v>
      </c>
      <c r="KZ356" t="s">
        <v>374</v>
      </c>
      <c r="LA356" t="s">
        <v>374</v>
      </c>
      <c r="LB356" t="s">
        <v>374</v>
      </c>
      <c r="LC356" t="s">
        <v>374</v>
      </c>
      <c r="LD356">
        <v>13.375</v>
      </c>
      <c r="LE356">
        <v>21.170999999999999</v>
      </c>
      <c r="LF356">
        <v>0.40400000000000003</v>
      </c>
      <c r="LG356">
        <v>5.3331999999999997</v>
      </c>
      <c r="LH356" t="s">
        <v>374</v>
      </c>
      <c r="LI356" t="s">
        <v>374</v>
      </c>
      <c r="LJ356">
        <v>18.1996</v>
      </c>
      <c r="LK356" t="s">
        <v>374</v>
      </c>
      <c r="LL356" t="s">
        <v>374</v>
      </c>
      <c r="LM356" t="s">
        <v>374</v>
      </c>
      <c r="LN356">
        <v>1.4062999999999999</v>
      </c>
      <c r="LO356">
        <v>19.206299999999999</v>
      </c>
      <c r="LP356" t="s">
        <v>374</v>
      </c>
      <c r="LQ356" t="s">
        <v>374</v>
      </c>
      <c r="LR356" t="s">
        <v>374</v>
      </c>
      <c r="LS356">
        <v>1.0625</v>
      </c>
      <c r="LT356" t="s">
        <v>374</v>
      </c>
      <c r="LU356" t="s">
        <v>374</v>
      </c>
      <c r="LV356" t="s">
        <v>374</v>
      </c>
      <c r="LW356" t="s">
        <v>374</v>
      </c>
      <c r="LX356">
        <v>15.1875</v>
      </c>
      <c r="LY356">
        <v>27.942499999999999</v>
      </c>
      <c r="LZ356" t="s">
        <v>374</v>
      </c>
      <c r="MA356">
        <v>4.1505999999999998</v>
      </c>
      <c r="MB356">
        <v>1.5234000000000001</v>
      </c>
      <c r="MC356">
        <v>3</v>
      </c>
      <c r="MD356" t="s">
        <v>374</v>
      </c>
      <c r="ME356">
        <v>10.603</v>
      </c>
      <c r="MF356" t="s">
        <v>374</v>
      </c>
      <c r="MG356" t="s">
        <v>374</v>
      </c>
      <c r="MH356" t="s">
        <v>374</v>
      </c>
      <c r="MI356">
        <v>15.583299999999999</v>
      </c>
      <c r="MJ356" t="s">
        <v>374</v>
      </c>
      <c r="MK356">
        <v>6.5833000000000004</v>
      </c>
      <c r="ML356">
        <v>5.0702999999999996</v>
      </c>
      <c r="MM356" t="s">
        <v>374</v>
      </c>
      <c r="MN356" t="s">
        <v>374</v>
      </c>
      <c r="MO356" t="s">
        <v>374</v>
      </c>
      <c r="MP356" t="s">
        <v>374</v>
      </c>
      <c r="MQ356" t="s">
        <v>374</v>
      </c>
      <c r="MR356" t="s">
        <v>374</v>
      </c>
      <c r="MS356" t="s">
        <v>374</v>
      </c>
      <c r="MT356">
        <v>3.2282000000000002</v>
      </c>
      <c r="MU356">
        <v>3.75</v>
      </c>
      <c r="MV356" t="s">
        <v>374</v>
      </c>
      <c r="MW356" t="s">
        <v>374</v>
      </c>
      <c r="MX356">
        <v>8.8729999999999993</v>
      </c>
      <c r="MY356" t="s">
        <v>374</v>
      </c>
      <c r="MZ356">
        <v>0.81940000000000002</v>
      </c>
      <c r="NA356">
        <v>0.59960000000000002</v>
      </c>
      <c r="NB356">
        <v>3.6286</v>
      </c>
      <c r="NC356">
        <v>8.9329999999999998</v>
      </c>
      <c r="ND356">
        <v>13.5625</v>
      </c>
      <c r="NE356" t="s">
        <v>374</v>
      </c>
      <c r="NF356">
        <v>4.8125</v>
      </c>
      <c r="NG356" t="s">
        <v>374</v>
      </c>
      <c r="NH356">
        <v>10.421900000000001</v>
      </c>
      <c r="NI356">
        <v>1.6457999999999999</v>
      </c>
      <c r="NJ356">
        <v>7.6295999999999999</v>
      </c>
      <c r="NK356">
        <v>2.1562999999999999</v>
      </c>
      <c r="NL356" t="s">
        <v>374</v>
      </c>
      <c r="NM356">
        <v>10.4375</v>
      </c>
      <c r="NN356" t="s">
        <v>374</v>
      </c>
      <c r="NO356" t="s">
        <v>374</v>
      </c>
      <c r="NP356">
        <v>17.875</v>
      </c>
      <c r="NQ356" t="s">
        <v>374</v>
      </c>
      <c r="NR356">
        <v>10.75</v>
      </c>
      <c r="NS356">
        <v>12.125</v>
      </c>
      <c r="NT356">
        <v>10.2943</v>
      </c>
      <c r="NU356" t="s">
        <v>374</v>
      </c>
      <c r="NV356" t="s">
        <v>374</v>
      </c>
      <c r="NW356" t="s">
        <v>374</v>
      </c>
      <c r="NX356" t="s">
        <v>374</v>
      </c>
      <c r="NY356">
        <v>11.4375</v>
      </c>
      <c r="NZ356" t="s">
        <v>374</v>
      </c>
      <c r="OA356" t="s">
        <v>374</v>
      </c>
      <c r="OB356" t="s">
        <v>374</v>
      </c>
      <c r="OC356" t="s">
        <v>374</v>
      </c>
      <c r="OD356" t="s">
        <v>374</v>
      </c>
      <c r="OE356" t="s">
        <v>374</v>
      </c>
      <c r="OF356" t="s">
        <v>374</v>
      </c>
      <c r="OG356" t="s">
        <v>374</v>
      </c>
      <c r="OH356">
        <v>13.375</v>
      </c>
      <c r="OI356" t="s">
        <v>374</v>
      </c>
      <c r="OJ356">
        <v>0.875</v>
      </c>
      <c r="OK356">
        <v>1.8984999999999999</v>
      </c>
      <c r="OL356" t="s">
        <v>374</v>
      </c>
      <c r="OM356" t="s">
        <v>374</v>
      </c>
      <c r="ON356" t="s">
        <v>374</v>
      </c>
      <c r="OO356">
        <v>1.3900000000000001</v>
      </c>
      <c r="OP356" t="s">
        <v>374</v>
      </c>
      <c r="OQ356">
        <v>0.2656</v>
      </c>
      <c r="OR356" t="s">
        <v>374</v>
      </c>
      <c r="OS356">
        <v>20.343800000000002</v>
      </c>
      <c r="OT356" t="s">
        <v>374</v>
      </c>
      <c r="OU356" t="s">
        <v>374</v>
      </c>
      <c r="OV356">
        <v>0.44169999999999998</v>
      </c>
      <c r="OW356" t="s">
        <v>374</v>
      </c>
      <c r="OX356">
        <v>11.375</v>
      </c>
      <c r="OY356">
        <v>3.4580000000000002</v>
      </c>
      <c r="OZ356" t="s">
        <v>374</v>
      </c>
      <c r="PA356">
        <v>14.3467</v>
      </c>
      <c r="PB356" t="s">
        <v>374</v>
      </c>
      <c r="PC356">
        <v>20.667000000000002</v>
      </c>
      <c r="PD356" t="s">
        <v>374</v>
      </c>
      <c r="PE356">
        <v>8.3742000000000001</v>
      </c>
      <c r="PF356" t="s">
        <v>374</v>
      </c>
      <c r="PG356">
        <v>7.5309999999999997</v>
      </c>
      <c r="PH356" t="s">
        <v>374</v>
      </c>
      <c r="PI356" t="s">
        <v>374</v>
      </c>
      <c r="PJ356" t="s">
        <v>374</v>
      </c>
      <c r="PK356" t="s">
        <v>374</v>
      </c>
      <c r="PL356" t="s">
        <v>374</v>
      </c>
      <c r="PM356">
        <v>17.875</v>
      </c>
      <c r="PN356">
        <v>1.0832999999999999</v>
      </c>
      <c r="PO356" t="s">
        <v>374</v>
      </c>
      <c r="PP356" t="s">
        <v>374</v>
      </c>
      <c r="PQ356">
        <v>4.9687999999999999</v>
      </c>
      <c r="PR356">
        <v>13.2813</v>
      </c>
      <c r="PS356" t="s">
        <v>374</v>
      </c>
      <c r="PT356" t="s">
        <v>374</v>
      </c>
      <c r="PU356" t="s">
        <v>374</v>
      </c>
      <c r="PV356" t="s">
        <v>374</v>
      </c>
      <c r="PW356" t="s">
        <v>374</v>
      </c>
      <c r="PX356">
        <v>6.3125</v>
      </c>
      <c r="PY356">
        <v>6.8593999999999999</v>
      </c>
      <c r="PZ356">
        <v>0.54690000000000005</v>
      </c>
      <c r="QA356">
        <v>9.3279999999999994</v>
      </c>
      <c r="QB356" t="s">
        <v>374</v>
      </c>
      <c r="QC356" t="s">
        <v>374</v>
      </c>
      <c r="QD356">
        <v>1.7578</v>
      </c>
      <c r="QE356">
        <v>17.375</v>
      </c>
      <c r="QF356" t="s">
        <v>374</v>
      </c>
      <c r="QG356" t="s">
        <v>374</v>
      </c>
      <c r="QH356" t="s">
        <v>374</v>
      </c>
      <c r="QI356" t="s">
        <v>374</v>
      </c>
      <c r="QJ356" t="s">
        <v>374</v>
      </c>
      <c r="QK356">
        <v>8.1875</v>
      </c>
      <c r="QL356" t="s">
        <v>374</v>
      </c>
      <c r="QM356" t="s">
        <v>374</v>
      </c>
      <c r="QN356" t="s">
        <v>374</v>
      </c>
      <c r="QO356">
        <v>8.3271999999999995</v>
      </c>
      <c r="QP356" t="s">
        <v>374</v>
      </c>
      <c r="QQ356" t="s">
        <v>374</v>
      </c>
      <c r="QR356" t="s">
        <v>374</v>
      </c>
      <c r="QS356">
        <v>16.531300000000002</v>
      </c>
      <c r="QT356">
        <v>6.9284999999999997</v>
      </c>
      <c r="QU356" t="s">
        <v>374</v>
      </c>
      <c r="QV356" t="s">
        <v>374</v>
      </c>
      <c r="QW356">
        <v>2.2734000000000001</v>
      </c>
      <c r="QX356">
        <v>5.6719999999999997</v>
      </c>
      <c r="QY356" t="s">
        <v>374</v>
      </c>
      <c r="QZ356">
        <v>2.3620999999999999</v>
      </c>
      <c r="RA356">
        <v>3.4266999999999999</v>
      </c>
      <c r="RB356" t="s">
        <v>374</v>
      </c>
      <c r="RC356" t="s">
        <v>374</v>
      </c>
      <c r="RD356">
        <v>12.875</v>
      </c>
      <c r="RE356">
        <v>5.8871000000000002</v>
      </c>
      <c r="RF356" t="s">
        <v>374</v>
      </c>
      <c r="RG356" t="s">
        <v>374</v>
      </c>
      <c r="RH356" t="s">
        <v>374</v>
      </c>
      <c r="RI356" t="s">
        <v>374</v>
      </c>
      <c r="RJ356">
        <v>21.7364</v>
      </c>
      <c r="RK356" t="s">
        <v>374</v>
      </c>
      <c r="RL356" t="s">
        <v>374</v>
      </c>
      <c r="RM356" t="s">
        <v>374</v>
      </c>
      <c r="RN356" t="s">
        <v>374</v>
      </c>
      <c r="RO356">
        <v>11</v>
      </c>
      <c r="RP356" t="s">
        <v>374</v>
      </c>
      <c r="RQ356">
        <v>3.5156000000000001</v>
      </c>
      <c r="RR356">
        <v>32.625</v>
      </c>
      <c r="RS356" t="s">
        <v>374</v>
      </c>
      <c r="RT356" t="s">
        <v>374</v>
      </c>
      <c r="RU356">
        <v>4.4039999999999999</v>
      </c>
      <c r="RV356">
        <v>10.3125</v>
      </c>
      <c r="RW356" t="s">
        <v>374</v>
      </c>
      <c r="RX356" t="s">
        <v>374</v>
      </c>
      <c r="RY356" t="s">
        <v>374</v>
      </c>
      <c r="RZ356">
        <v>10.999000000000001</v>
      </c>
      <c r="SA356" t="s">
        <v>374</v>
      </c>
      <c r="SB356" t="s">
        <v>374</v>
      </c>
      <c r="SC356" t="s">
        <v>374</v>
      </c>
      <c r="SD356">
        <v>1.8332999999999999</v>
      </c>
      <c r="SE356">
        <v>14.8438</v>
      </c>
      <c r="SF356">
        <v>1.4375</v>
      </c>
      <c r="SG356">
        <v>25.138400000000001</v>
      </c>
      <c r="SH356" t="s">
        <v>374</v>
      </c>
      <c r="SI356" t="s">
        <v>374</v>
      </c>
      <c r="SJ356" t="s">
        <v>374</v>
      </c>
      <c r="SK356" t="s">
        <v>374</v>
      </c>
      <c r="SL356">
        <v>5.2812999999999999</v>
      </c>
      <c r="SM356" t="s">
        <v>374</v>
      </c>
      <c r="SN356" t="s">
        <v>374</v>
      </c>
    </row>
    <row r="357" spans="1:508" x14ac:dyDescent="0.3">
      <c r="A357">
        <f t="shared" si="5"/>
        <v>217</v>
      </c>
      <c r="B357" s="3">
        <v>33364</v>
      </c>
      <c r="C357" t="s">
        <v>374</v>
      </c>
      <c r="D357" t="s">
        <v>374</v>
      </c>
      <c r="E357" t="s">
        <v>374</v>
      </c>
      <c r="F357">
        <v>1.7949999999999999</v>
      </c>
      <c r="G357" t="s">
        <v>374</v>
      </c>
      <c r="H357" t="s">
        <v>374</v>
      </c>
      <c r="I357">
        <v>4.25</v>
      </c>
      <c r="J357">
        <v>5.7481</v>
      </c>
      <c r="K357" t="s">
        <v>374</v>
      </c>
      <c r="L357">
        <v>3.3069999999999999</v>
      </c>
      <c r="M357" t="s">
        <v>374</v>
      </c>
      <c r="N357">
        <v>8.9650999999999996</v>
      </c>
      <c r="O357" t="s">
        <v>374</v>
      </c>
      <c r="P357" t="s">
        <v>374</v>
      </c>
      <c r="Q357">
        <v>6.75</v>
      </c>
      <c r="R357" t="s">
        <v>374</v>
      </c>
      <c r="S357">
        <v>28.875</v>
      </c>
      <c r="T357" t="s">
        <v>374</v>
      </c>
      <c r="U357">
        <v>1.5832999999999999</v>
      </c>
      <c r="V357" t="s">
        <v>374</v>
      </c>
      <c r="W357">
        <v>155.32470000000001</v>
      </c>
      <c r="X357" t="s">
        <v>374</v>
      </c>
      <c r="Y357" t="s">
        <v>374</v>
      </c>
      <c r="Z357">
        <v>6.1562999999999999</v>
      </c>
      <c r="AA357" t="s">
        <v>374</v>
      </c>
      <c r="AB357" t="s">
        <v>374</v>
      </c>
      <c r="AC357" t="s">
        <v>374</v>
      </c>
      <c r="AD357">
        <v>5.7812999999999999</v>
      </c>
      <c r="AE357" t="s">
        <v>374</v>
      </c>
      <c r="AF357" t="s">
        <v>374</v>
      </c>
      <c r="AG357" t="s">
        <v>374</v>
      </c>
      <c r="AH357">
        <v>0.49409999999999998</v>
      </c>
      <c r="AI357" t="s">
        <v>374</v>
      </c>
      <c r="AJ357" t="s">
        <v>374</v>
      </c>
      <c r="AK357" t="s">
        <v>374</v>
      </c>
      <c r="AL357">
        <v>5.4169999999999998</v>
      </c>
      <c r="AM357" t="s">
        <v>374</v>
      </c>
      <c r="AN357" t="s">
        <v>374</v>
      </c>
      <c r="AO357" t="s">
        <v>374</v>
      </c>
      <c r="AP357" t="s">
        <v>374</v>
      </c>
      <c r="AQ357" t="s">
        <v>374</v>
      </c>
      <c r="AR357" t="s">
        <v>374</v>
      </c>
      <c r="AS357">
        <v>11.222</v>
      </c>
      <c r="AT357" t="s">
        <v>374</v>
      </c>
      <c r="AU357">
        <v>6.7641</v>
      </c>
      <c r="AV357">
        <v>14.5609</v>
      </c>
      <c r="AW357" t="s">
        <v>374</v>
      </c>
      <c r="AX357" t="s">
        <v>374</v>
      </c>
      <c r="AY357" t="s">
        <v>374</v>
      </c>
      <c r="AZ357" t="s">
        <v>374</v>
      </c>
      <c r="BA357">
        <v>11.333299999999999</v>
      </c>
      <c r="BB357" t="s">
        <v>374</v>
      </c>
      <c r="BC357" t="s">
        <v>374</v>
      </c>
      <c r="BD357" t="s">
        <v>374</v>
      </c>
      <c r="BE357">
        <v>12.375</v>
      </c>
      <c r="BF357" t="s">
        <v>374</v>
      </c>
      <c r="BG357">
        <v>6.4855</v>
      </c>
      <c r="BH357">
        <v>8.1560000000000006</v>
      </c>
      <c r="BI357">
        <v>23.437999999999999</v>
      </c>
      <c r="BJ357">
        <v>9.1875</v>
      </c>
      <c r="BK357">
        <v>8.4547000000000008</v>
      </c>
      <c r="BL357">
        <v>0.47220000000000001</v>
      </c>
      <c r="BM357">
        <v>9.5939999999999994</v>
      </c>
      <c r="BN357">
        <v>2.1181000000000001</v>
      </c>
      <c r="BO357" t="s">
        <v>374</v>
      </c>
      <c r="BP357" t="s">
        <v>374</v>
      </c>
      <c r="BQ357">
        <v>3.3456000000000001</v>
      </c>
      <c r="BR357" t="s">
        <v>374</v>
      </c>
      <c r="BS357">
        <v>28.375</v>
      </c>
      <c r="BT357" t="s">
        <v>374</v>
      </c>
      <c r="BU357">
        <v>1.7265999999999999</v>
      </c>
      <c r="BV357">
        <v>18.827300000000001</v>
      </c>
      <c r="BW357" t="s">
        <v>374</v>
      </c>
      <c r="BX357" t="s">
        <v>374</v>
      </c>
      <c r="BY357" t="s">
        <v>374</v>
      </c>
      <c r="BZ357" t="s">
        <v>374</v>
      </c>
      <c r="CA357" t="s">
        <v>374</v>
      </c>
      <c r="CB357">
        <v>23.261099999999999</v>
      </c>
      <c r="CC357">
        <v>11.3804</v>
      </c>
      <c r="CD357" t="s">
        <v>374</v>
      </c>
      <c r="CE357">
        <v>6.2187999999999999</v>
      </c>
      <c r="CF357" t="s">
        <v>374</v>
      </c>
      <c r="CG357" t="s">
        <v>374</v>
      </c>
      <c r="CH357" t="s">
        <v>374</v>
      </c>
      <c r="CI357" t="s">
        <v>374</v>
      </c>
      <c r="CJ357" t="s">
        <v>374</v>
      </c>
      <c r="CK357" t="s">
        <v>374</v>
      </c>
      <c r="CL357" t="s">
        <v>374</v>
      </c>
      <c r="CM357" t="s">
        <v>374</v>
      </c>
      <c r="CN357">
        <v>0.2031</v>
      </c>
      <c r="CO357" t="s">
        <v>374</v>
      </c>
      <c r="CP357" t="s">
        <v>374</v>
      </c>
      <c r="CQ357">
        <v>2.1979000000000002</v>
      </c>
      <c r="CR357" t="s">
        <v>374</v>
      </c>
      <c r="CS357" t="s">
        <v>374</v>
      </c>
      <c r="CT357">
        <v>5.5972</v>
      </c>
      <c r="CU357">
        <v>9.7125000000000004</v>
      </c>
      <c r="CV357">
        <v>4.9141000000000004</v>
      </c>
      <c r="CW357">
        <v>9.5939999999999994</v>
      </c>
      <c r="CX357">
        <v>13.1389</v>
      </c>
      <c r="CY357">
        <v>1.875</v>
      </c>
      <c r="CZ357" t="s">
        <v>374</v>
      </c>
      <c r="DA357" t="s">
        <v>374</v>
      </c>
      <c r="DB357">
        <v>4.641</v>
      </c>
      <c r="DC357">
        <v>28.625</v>
      </c>
      <c r="DD357" t="s">
        <v>374</v>
      </c>
      <c r="DE357">
        <v>15.1831</v>
      </c>
      <c r="DF357" t="s">
        <v>374</v>
      </c>
      <c r="DG357">
        <v>1.3542000000000001</v>
      </c>
      <c r="DH357">
        <v>7.125</v>
      </c>
      <c r="DI357">
        <v>10.4343</v>
      </c>
      <c r="DJ357" t="s">
        <v>374</v>
      </c>
      <c r="DK357" t="s">
        <v>374</v>
      </c>
      <c r="DL357">
        <v>19.709600000000002</v>
      </c>
      <c r="DM357" t="s">
        <v>374</v>
      </c>
      <c r="DN357" t="s">
        <v>374</v>
      </c>
      <c r="DO357" t="s">
        <v>374</v>
      </c>
      <c r="DP357">
        <v>0.21879999999999999</v>
      </c>
      <c r="DQ357" t="s">
        <v>374</v>
      </c>
      <c r="DR357">
        <v>7.1459999999999999</v>
      </c>
      <c r="DS357">
        <v>9.1111000000000004</v>
      </c>
      <c r="DT357" t="s">
        <v>374</v>
      </c>
      <c r="DU357" t="s">
        <v>374</v>
      </c>
      <c r="DV357" t="s">
        <v>374</v>
      </c>
      <c r="DW357">
        <v>10.596299999999999</v>
      </c>
      <c r="DX357">
        <v>19.625</v>
      </c>
      <c r="DY357" t="s">
        <v>374</v>
      </c>
      <c r="DZ357">
        <v>16.083300000000001</v>
      </c>
      <c r="EA357" t="s">
        <v>374</v>
      </c>
      <c r="EB357">
        <v>24.1877</v>
      </c>
      <c r="EC357">
        <v>8.7082999999999995</v>
      </c>
      <c r="ED357" t="s">
        <v>374</v>
      </c>
      <c r="EE357" t="s">
        <v>374</v>
      </c>
      <c r="EF357" t="s">
        <v>374</v>
      </c>
      <c r="EG357" t="s">
        <v>374</v>
      </c>
      <c r="EH357">
        <v>0.91190000000000004</v>
      </c>
      <c r="EI357">
        <v>10.0418</v>
      </c>
      <c r="EJ357" t="s">
        <v>374</v>
      </c>
      <c r="EK357" t="s">
        <v>374</v>
      </c>
      <c r="EL357" t="s">
        <v>374</v>
      </c>
      <c r="EM357" t="s">
        <v>374</v>
      </c>
      <c r="EN357" t="s">
        <v>374</v>
      </c>
      <c r="EO357">
        <v>6.8213999999999997</v>
      </c>
      <c r="EP357" t="s">
        <v>374</v>
      </c>
      <c r="EQ357">
        <v>7.3498999999999999</v>
      </c>
      <c r="ER357" t="s">
        <v>374</v>
      </c>
      <c r="ES357">
        <v>29.125</v>
      </c>
      <c r="ET357">
        <v>24.561699999999998</v>
      </c>
      <c r="EU357" t="s">
        <v>374</v>
      </c>
      <c r="EV357" t="s">
        <v>374</v>
      </c>
      <c r="EW357" t="s">
        <v>374</v>
      </c>
      <c r="EX357">
        <v>1.3984000000000001</v>
      </c>
      <c r="EY357" t="s">
        <v>374</v>
      </c>
      <c r="EZ357">
        <v>3.3125</v>
      </c>
      <c r="FA357">
        <v>24.625</v>
      </c>
      <c r="FB357">
        <v>4.9219999999999997</v>
      </c>
      <c r="FC357">
        <v>19.375</v>
      </c>
      <c r="FD357" t="s">
        <v>374</v>
      </c>
      <c r="FE357" t="s">
        <v>374</v>
      </c>
      <c r="FF357">
        <v>11.375</v>
      </c>
      <c r="FG357">
        <v>2.3593999999999999</v>
      </c>
      <c r="FH357" t="s">
        <v>374</v>
      </c>
      <c r="FI357" t="s">
        <v>374</v>
      </c>
      <c r="FJ357">
        <v>21.125</v>
      </c>
      <c r="FK357" t="s">
        <v>374</v>
      </c>
      <c r="FL357" t="s">
        <v>374</v>
      </c>
      <c r="FM357">
        <v>6.1959</v>
      </c>
      <c r="FN357">
        <v>24.625</v>
      </c>
      <c r="FO357" t="s">
        <v>374</v>
      </c>
      <c r="FP357" t="s">
        <v>374</v>
      </c>
      <c r="FQ357" t="s">
        <v>374</v>
      </c>
      <c r="FR357">
        <v>0.80469999999999997</v>
      </c>
      <c r="FS357" t="s">
        <v>374</v>
      </c>
      <c r="FT357" t="s">
        <v>374</v>
      </c>
      <c r="FU357">
        <v>10.6463</v>
      </c>
      <c r="FV357" t="s">
        <v>374</v>
      </c>
      <c r="FW357">
        <v>0.33200000000000002</v>
      </c>
      <c r="FX357" t="s">
        <v>374</v>
      </c>
      <c r="FY357" t="s">
        <v>374</v>
      </c>
      <c r="FZ357" t="s">
        <v>374</v>
      </c>
      <c r="GA357">
        <v>9.4687999999999999</v>
      </c>
      <c r="GB357" t="s">
        <v>374</v>
      </c>
      <c r="GC357" t="s">
        <v>374</v>
      </c>
      <c r="GD357" t="s">
        <v>374</v>
      </c>
      <c r="GE357">
        <v>0.85050000000000003</v>
      </c>
      <c r="GF357">
        <v>6.1893000000000002</v>
      </c>
      <c r="GG357" t="s">
        <v>374</v>
      </c>
      <c r="GH357" t="s">
        <v>374</v>
      </c>
      <c r="GI357" t="s">
        <v>374</v>
      </c>
      <c r="GJ357">
        <v>5.1727999999999996</v>
      </c>
      <c r="GK357" t="s">
        <v>374</v>
      </c>
      <c r="GL357" t="s">
        <v>374</v>
      </c>
      <c r="GM357" t="s">
        <v>374</v>
      </c>
      <c r="GN357">
        <v>19</v>
      </c>
      <c r="GO357" t="s">
        <v>374</v>
      </c>
      <c r="GP357" t="s">
        <v>374</v>
      </c>
      <c r="GQ357" t="s">
        <v>374</v>
      </c>
      <c r="GR357">
        <v>4.9379999999999997</v>
      </c>
      <c r="GS357">
        <v>5.8376000000000001</v>
      </c>
      <c r="GT357" t="s">
        <v>374</v>
      </c>
      <c r="GU357">
        <v>11.899000000000001</v>
      </c>
      <c r="GV357">
        <v>6.8419999999999996</v>
      </c>
      <c r="GW357">
        <v>8.4875000000000007</v>
      </c>
      <c r="GX357" t="s">
        <v>374</v>
      </c>
      <c r="GY357" t="s">
        <v>374</v>
      </c>
      <c r="GZ357" t="s">
        <v>374</v>
      </c>
      <c r="HA357">
        <v>18.222200000000001</v>
      </c>
      <c r="HB357" t="s">
        <v>374</v>
      </c>
      <c r="HC357">
        <v>4.2036999999999995</v>
      </c>
      <c r="HD357" t="s">
        <v>374</v>
      </c>
      <c r="HE357" t="s">
        <v>374</v>
      </c>
      <c r="HF357">
        <v>20.155999999999999</v>
      </c>
      <c r="HG357">
        <v>10.0662</v>
      </c>
      <c r="HH357" t="s">
        <v>374</v>
      </c>
      <c r="HI357">
        <v>5.3657000000000004</v>
      </c>
      <c r="HJ357" t="s">
        <v>374</v>
      </c>
      <c r="HK357" t="s">
        <v>374</v>
      </c>
      <c r="HL357">
        <v>4.37</v>
      </c>
      <c r="HM357">
        <v>18</v>
      </c>
      <c r="HN357" t="s">
        <v>374</v>
      </c>
      <c r="HO357" t="s">
        <v>374</v>
      </c>
      <c r="HP357" t="s">
        <v>374</v>
      </c>
      <c r="HQ357" t="s">
        <v>374</v>
      </c>
      <c r="HR357">
        <v>2.0937999999999999</v>
      </c>
      <c r="HS357">
        <v>1.125</v>
      </c>
      <c r="HT357">
        <v>7.0804999999999998</v>
      </c>
      <c r="HU357">
        <v>4.5761000000000003</v>
      </c>
      <c r="HV357" t="s">
        <v>374</v>
      </c>
      <c r="HW357">
        <v>2.0482999999999998</v>
      </c>
      <c r="HX357">
        <v>6.5625</v>
      </c>
      <c r="HY357">
        <v>2.4843999999999999</v>
      </c>
      <c r="HZ357" t="s">
        <v>374</v>
      </c>
      <c r="IA357">
        <v>7.5487000000000002</v>
      </c>
      <c r="IB357">
        <v>10.4688</v>
      </c>
      <c r="IC357">
        <v>11.875</v>
      </c>
      <c r="ID357">
        <v>25.843800000000002</v>
      </c>
      <c r="IE357" t="s">
        <v>374</v>
      </c>
      <c r="IF357" t="s">
        <v>374</v>
      </c>
      <c r="IG357">
        <v>3.3086000000000002</v>
      </c>
      <c r="IH357">
        <v>27.292000000000002</v>
      </c>
      <c r="II357" t="s">
        <v>374</v>
      </c>
      <c r="IJ357" t="s">
        <v>374</v>
      </c>
      <c r="IK357" t="s">
        <v>374</v>
      </c>
      <c r="IL357">
        <v>1.5468999999999999</v>
      </c>
      <c r="IM357" t="s">
        <v>374</v>
      </c>
      <c r="IN357">
        <v>30.992699999999999</v>
      </c>
      <c r="IO357">
        <v>7.4791999999999996</v>
      </c>
      <c r="IP357" t="s">
        <v>374</v>
      </c>
      <c r="IQ357" t="s">
        <v>374</v>
      </c>
      <c r="IR357">
        <v>6.2690999999999999</v>
      </c>
      <c r="IS357" t="s">
        <v>374</v>
      </c>
      <c r="IT357" t="s">
        <v>374</v>
      </c>
      <c r="IU357" t="s">
        <v>374</v>
      </c>
      <c r="IV357">
        <v>7.0312999999999999</v>
      </c>
      <c r="IW357" t="s">
        <v>374</v>
      </c>
      <c r="IX357">
        <v>4.8125</v>
      </c>
      <c r="IY357">
        <v>3.2082999999999999</v>
      </c>
      <c r="IZ357">
        <v>4.4234</v>
      </c>
      <c r="JA357">
        <v>0.29170000000000001</v>
      </c>
      <c r="JB357">
        <v>11.75</v>
      </c>
      <c r="JC357" t="s">
        <v>374</v>
      </c>
      <c r="JD357">
        <v>6.5</v>
      </c>
      <c r="JE357" t="s">
        <v>374</v>
      </c>
      <c r="JF357">
        <v>23.5625</v>
      </c>
      <c r="JG357" t="s">
        <v>374</v>
      </c>
      <c r="JH357" t="s">
        <v>374</v>
      </c>
      <c r="JI357" t="s">
        <v>374</v>
      </c>
      <c r="JJ357" t="s">
        <v>374</v>
      </c>
      <c r="JK357">
        <v>3.25</v>
      </c>
      <c r="JL357">
        <v>22.674199999999999</v>
      </c>
      <c r="JM357" t="s">
        <v>374</v>
      </c>
      <c r="JN357" t="s">
        <v>374</v>
      </c>
      <c r="JO357">
        <v>6.9062999999999999</v>
      </c>
      <c r="JP357">
        <v>2.7031000000000001</v>
      </c>
      <c r="JQ357" t="s">
        <v>374</v>
      </c>
      <c r="JR357">
        <v>0.25940000000000002</v>
      </c>
      <c r="JS357">
        <v>8.6875</v>
      </c>
      <c r="JT357">
        <v>12.63</v>
      </c>
      <c r="JU357" t="s">
        <v>374</v>
      </c>
      <c r="JV357">
        <v>3.9375</v>
      </c>
      <c r="JW357">
        <v>1.2692999999999999</v>
      </c>
      <c r="JX357" t="s">
        <v>374</v>
      </c>
      <c r="JY357">
        <v>5.3193999999999999</v>
      </c>
      <c r="JZ357" t="s">
        <v>374</v>
      </c>
      <c r="KA357" t="s">
        <v>374</v>
      </c>
      <c r="KB357">
        <v>19.25</v>
      </c>
      <c r="KC357" t="s">
        <v>374</v>
      </c>
      <c r="KD357">
        <v>12.5938</v>
      </c>
      <c r="KE357" t="s">
        <v>374</v>
      </c>
      <c r="KF357">
        <v>1.0039</v>
      </c>
      <c r="KG357">
        <v>1.9722</v>
      </c>
      <c r="KH357">
        <v>1.6955</v>
      </c>
      <c r="KI357" t="s">
        <v>374</v>
      </c>
      <c r="KJ357" t="s">
        <v>374</v>
      </c>
      <c r="KK357" t="s">
        <v>374</v>
      </c>
      <c r="KL357" t="s">
        <v>374</v>
      </c>
      <c r="KM357" t="s">
        <v>374</v>
      </c>
      <c r="KN357" t="s">
        <v>374</v>
      </c>
      <c r="KO357" t="s">
        <v>374</v>
      </c>
      <c r="KP357" t="s">
        <v>374</v>
      </c>
      <c r="KQ357">
        <v>9.8874999999999993</v>
      </c>
      <c r="KR357">
        <v>8.3439999999999994</v>
      </c>
      <c r="KS357" t="s">
        <v>374</v>
      </c>
      <c r="KT357" t="s">
        <v>374</v>
      </c>
      <c r="KU357" t="s">
        <v>374</v>
      </c>
      <c r="KV357" t="s">
        <v>374</v>
      </c>
      <c r="KW357">
        <v>3.625</v>
      </c>
      <c r="KX357" t="s">
        <v>374</v>
      </c>
      <c r="KY357">
        <v>3.5625</v>
      </c>
      <c r="KZ357" t="s">
        <v>374</v>
      </c>
      <c r="LA357" t="s">
        <v>374</v>
      </c>
      <c r="LB357" t="s">
        <v>374</v>
      </c>
      <c r="LC357" t="s">
        <v>374</v>
      </c>
      <c r="LD357">
        <v>13.333299999999999</v>
      </c>
      <c r="LE357">
        <v>21.11</v>
      </c>
      <c r="LF357">
        <v>0.40400000000000003</v>
      </c>
      <c r="LG357">
        <v>5.3042999999999996</v>
      </c>
      <c r="LH357" t="s">
        <v>374</v>
      </c>
      <c r="LI357" t="s">
        <v>374</v>
      </c>
      <c r="LJ357">
        <v>18.357299999999999</v>
      </c>
      <c r="LK357" t="s">
        <v>374</v>
      </c>
      <c r="LL357" t="s">
        <v>374</v>
      </c>
      <c r="LM357" t="s">
        <v>374</v>
      </c>
      <c r="LN357">
        <v>1.4271</v>
      </c>
      <c r="LO357">
        <v>19.282599999999999</v>
      </c>
      <c r="LP357" t="s">
        <v>374</v>
      </c>
      <c r="LQ357" t="s">
        <v>374</v>
      </c>
      <c r="LR357" t="s">
        <v>374</v>
      </c>
      <c r="LS357">
        <v>1.0625</v>
      </c>
      <c r="LT357" t="s">
        <v>374</v>
      </c>
      <c r="LU357" t="s">
        <v>374</v>
      </c>
      <c r="LV357" t="s">
        <v>374</v>
      </c>
      <c r="LW357" t="s">
        <v>374</v>
      </c>
      <c r="LX357">
        <v>14.9375</v>
      </c>
      <c r="LY357">
        <v>28.142800000000001</v>
      </c>
      <c r="LZ357" t="s">
        <v>374</v>
      </c>
      <c r="MA357">
        <v>4.1261000000000001</v>
      </c>
      <c r="MB357">
        <v>1.5234000000000001</v>
      </c>
      <c r="MC357">
        <v>2.8984000000000001</v>
      </c>
      <c r="MD357" t="s">
        <v>374</v>
      </c>
      <c r="ME357">
        <v>10.659000000000001</v>
      </c>
      <c r="MF357" t="s">
        <v>374</v>
      </c>
      <c r="MG357" t="s">
        <v>374</v>
      </c>
      <c r="MH357" t="s">
        <v>374</v>
      </c>
      <c r="MI357">
        <v>15.541700000000001</v>
      </c>
      <c r="MJ357" t="s">
        <v>374</v>
      </c>
      <c r="MK357">
        <v>6.4583000000000004</v>
      </c>
      <c r="ML357">
        <v>5.1797000000000004</v>
      </c>
      <c r="MM357" t="s">
        <v>374</v>
      </c>
      <c r="MN357" t="s">
        <v>374</v>
      </c>
      <c r="MO357" t="s">
        <v>374</v>
      </c>
      <c r="MP357" t="s">
        <v>374</v>
      </c>
      <c r="MQ357" t="s">
        <v>374</v>
      </c>
      <c r="MR357" t="s">
        <v>374</v>
      </c>
      <c r="MS357" t="s">
        <v>374</v>
      </c>
      <c r="MT357">
        <v>3.2555999999999998</v>
      </c>
      <c r="MU357">
        <v>3.6718999999999999</v>
      </c>
      <c r="MV357" t="s">
        <v>374</v>
      </c>
      <c r="MW357" t="s">
        <v>374</v>
      </c>
      <c r="MX357">
        <v>8.9329999999999998</v>
      </c>
      <c r="MY357" t="s">
        <v>374</v>
      </c>
      <c r="MZ357">
        <v>0.82909999999999995</v>
      </c>
      <c r="NA357">
        <v>0.58199999999999996</v>
      </c>
      <c r="NB357">
        <v>3.6715</v>
      </c>
      <c r="NC357">
        <v>8.8760999999999992</v>
      </c>
      <c r="ND357">
        <v>13.5625</v>
      </c>
      <c r="NE357" t="s">
        <v>374</v>
      </c>
      <c r="NF357">
        <v>4.7916999999999996</v>
      </c>
      <c r="NG357" t="s">
        <v>374</v>
      </c>
      <c r="NH357">
        <v>10.3438</v>
      </c>
      <c r="NI357">
        <v>1.6493</v>
      </c>
      <c r="NJ357">
        <v>7.5556000000000001</v>
      </c>
      <c r="NK357">
        <v>2.0937999999999999</v>
      </c>
      <c r="NL357" t="s">
        <v>374</v>
      </c>
      <c r="NM357">
        <v>10.4063</v>
      </c>
      <c r="NN357" t="s">
        <v>374</v>
      </c>
      <c r="NO357" t="s">
        <v>374</v>
      </c>
      <c r="NP357">
        <v>17.75</v>
      </c>
      <c r="NQ357" t="s">
        <v>374</v>
      </c>
      <c r="NR357">
        <v>10.625</v>
      </c>
      <c r="NS357">
        <v>12</v>
      </c>
      <c r="NT357">
        <v>10.3233</v>
      </c>
      <c r="NU357" t="s">
        <v>374</v>
      </c>
      <c r="NV357" t="s">
        <v>374</v>
      </c>
      <c r="NW357" t="s">
        <v>374</v>
      </c>
      <c r="NX357" t="s">
        <v>374</v>
      </c>
      <c r="NY357">
        <v>11.3125</v>
      </c>
      <c r="NZ357" t="s">
        <v>374</v>
      </c>
      <c r="OA357" t="s">
        <v>374</v>
      </c>
      <c r="OB357" t="s">
        <v>374</v>
      </c>
      <c r="OC357" t="s">
        <v>374</v>
      </c>
      <c r="OD357" t="s">
        <v>374</v>
      </c>
      <c r="OE357" t="s">
        <v>374</v>
      </c>
      <c r="OF357" t="s">
        <v>374</v>
      </c>
      <c r="OG357" t="s">
        <v>374</v>
      </c>
      <c r="OH357">
        <v>13.625</v>
      </c>
      <c r="OI357" t="s">
        <v>374</v>
      </c>
      <c r="OJ357">
        <v>0.875</v>
      </c>
      <c r="OK357">
        <v>1.8875</v>
      </c>
      <c r="OL357" t="s">
        <v>374</v>
      </c>
      <c r="OM357" t="s">
        <v>374</v>
      </c>
      <c r="ON357" t="s">
        <v>374</v>
      </c>
      <c r="OO357">
        <v>1.3973</v>
      </c>
      <c r="OP357" t="s">
        <v>374</v>
      </c>
      <c r="OQ357">
        <v>0.2656</v>
      </c>
      <c r="OR357" t="s">
        <v>374</v>
      </c>
      <c r="OS357">
        <v>20.3125</v>
      </c>
      <c r="OT357" t="s">
        <v>374</v>
      </c>
      <c r="OU357" t="s">
        <v>374</v>
      </c>
      <c r="OV357">
        <v>0.4335</v>
      </c>
      <c r="OW357" t="s">
        <v>374</v>
      </c>
      <c r="OX357">
        <v>11.625</v>
      </c>
      <c r="OY357">
        <v>3.2879999999999998</v>
      </c>
      <c r="OZ357" t="s">
        <v>374</v>
      </c>
      <c r="PA357">
        <v>14.206899999999999</v>
      </c>
      <c r="PB357" t="s">
        <v>374</v>
      </c>
      <c r="PC357">
        <v>20.332999999999998</v>
      </c>
      <c r="PD357" t="s">
        <v>374</v>
      </c>
      <c r="PE357">
        <v>8.3742000000000001</v>
      </c>
      <c r="PF357" t="s">
        <v>374</v>
      </c>
      <c r="PG357">
        <v>7.5</v>
      </c>
      <c r="PH357" t="s">
        <v>374</v>
      </c>
      <c r="PI357" t="s">
        <v>374</v>
      </c>
      <c r="PJ357" t="s">
        <v>374</v>
      </c>
      <c r="PK357" t="s">
        <v>374</v>
      </c>
      <c r="PL357" t="s">
        <v>374</v>
      </c>
      <c r="PM357">
        <v>17.437999999999999</v>
      </c>
      <c r="PN357">
        <v>1.0832999999999999</v>
      </c>
      <c r="PO357" t="s">
        <v>374</v>
      </c>
      <c r="PP357" t="s">
        <v>374</v>
      </c>
      <c r="PQ357">
        <v>5.0156000000000001</v>
      </c>
      <c r="PR357">
        <v>13.25</v>
      </c>
      <c r="PS357" t="s">
        <v>374</v>
      </c>
      <c r="PT357" t="s">
        <v>374</v>
      </c>
      <c r="PU357" t="s">
        <v>374</v>
      </c>
      <c r="PV357" t="s">
        <v>374</v>
      </c>
      <c r="PW357" t="s">
        <v>374</v>
      </c>
      <c r="PX357">
        <v>6.25</v>
      </c>
      <c r="PY357">
        <v>6.875</v>
      </c>
      <c r="PZ357">
        <v>0.53520000000000001</v>
      </c>
      <c r="QA357">
        <v>9.4239999999999995</v>
      </c>
      <c r="QB357" t="s">
        <v>374</v>
      </c>
      <c r="QC357" t="s">
        <v>374</v>
      </c>
      <c r="QD357">
        <v>1.7343999999999999</v>
      </c>
      <c r="QE357">
        <v>17.25</v>
      </c>
      <c r="QF357" t="s">
        <v>374</v>
      </c>
      <c r="QG357" t="s">
        <v>374</v>
      </c>
      <c r="QH357" t="s">
        <v>374</v>
      </c>
      <c r="QI357" t="s">
        <v>374</v>
      </c>
      <c r="QJ357" t="s">
        <v>374</v>
      </c>
      <c r="QK357">
        <v>8.1875</v>
      </c>
      <c r="QL357" t="s">
        <v>374</v>
      </c>
      <c r="QM357" t="s">
        <v>374</v>
      </c>
      <c r="QN357" t="s">
        <v>374</v>
      </c>
      <c r="QO357">
        <v>8.2114999999999991</v>
      </c>
      <c r="QP357" t="s">
        <v>374</v>
      </c>
      <c r="QQ357" t="s">
        <v>374</v>
      </c>
      <c r="QR357" t="s">
        <v>374</v>
      </c>
      <c r="QS357">
        <v>16.593800000000002</v>
      </c>
      <c r="QT357">
        <v>6.9390999999999998</v>
      </c>
      <c r="QU357" t="s">
        <v>374</v>
      </c>
      <c r="QV357" t="s">
        <v>374</v>
      </c>
      <c r="QW357">
        <v>2.3008000000000002</v>
      </c>
      <c r="QX357">
        <v>5.641</v>
      </c>
      <c r="QY357" t="s">
        <v>374</v>
      </c>
      <c r="QZ357">
        <v>2.3304999999999998</v>
      </c>
      <c r="RA357">
        <v>3.3973</v>
      </c>
      <c r="RB357" t="s">
        <v>374</v>
      </c>
      <c r="RC357" t="s">
        <v>374</v>
      </c>
      <c r="RD357">
        <v>13</v>
      </c>
      <c r="RE357">
        <v>5.8871000000000002</v>
      </c>
      <c r="RF357" t="s">
        <v>374</v>
      </c>
      <c r="RG357" t="s">
        <v>374</v>
      </c>
      <c r="RH357" t="s">
        <v>374</v>
      </c>
      <c r="RI357" t="s">
        <v>374</v>
      </c>
      <c r="RJ357">
        <v>21.848400000000002</v>
      </c>
      <c r="RK357" t="s">
        <v>374</v>
      </c>
      <c r="RL357" t="s">
        <v>374</v>
      </c>
      <c r="RM357" t="s">
        <v>374</v>
      </c>
      <c r="RN357" t="s">
        <v>374</v>
      </c>
      <c r="RO357">
        <v>11.083299999999999</v>
      </c>
      <c r="RP357" t="s">
        <v>374</v>
      </c>
      <c r="RQ357">
        <v>3.5</v>
      </c>
      <c r="RR357">
        <v>33</v>
      </c>
      <c r="RS357" t="s">
        <v>374</v>
      </c>
      <c r="RT357" t="s">
        <v>374</v>
      </c>
      <c r="RU357">
        <v>4.4039999999999999</v>
      </c>
      <c r="RV357">
        <v>10.2813</v>
      </c>
      <c r="RW357" t="s">
        <v>374</v>
      </c>
      <c r="RX357" t="s">
        <v>374</v>
      </c>
      <c r="RY357" t="s">
        <v>374</v>
      </c>
      <c r="RZ357">
        <v>10.947800000000001</v>
      </c>
      <c r="SA357" t="s">
        <v>374</v>
      </c>
      <c r="SB357" t="s">
        <v>374</v>
      </c>
      <c r="SC357" t="s">
        <v>374</v>
      </c>
      <c r="SD357">
        <v>1.8332999999999999</v>
      </c>
      <c r="SE357">
        <v>14.7188</v>
      </c>
      <c r="SF357">
        <v>1.4479</v>
      </c>
      <c r="SG357">
        <v>24.973700000000001</v>
      </c>
      <c r="SH357" t="s">
        <v>374</v>
      </c>
      <c r="SI357" t="s">
        <v>374</v>
      </c>
      <c r="SJ357" t="s">
        <v>374</v>
      </c>
      <c r="SK357" t="s">
        <v>374</v>
      </c>
      <c r="SL357">
        <v>5.2187999999999999</v>
      </c>
      <c r="SM357" t="s">
        <v>374</v>
      </c>
      <c r="SN357" t="s">
        <v>374</v>
      </c>
    </row>
    <row r="358" spans="1:508" x14ac:dyDescent="0.3">
      <c r="A358">
        <f t="shared" si="5"/>
        <v>218</v>
      </c>
      <c r="B358" s="3">
        <v>33365</v>
      </c>
      <c r="C358" t="s">
        <v>374</v>
      </c>
      <c r="D358" t="s">
        <v>374</v>
      </c>
      <c r="E358" t="s">
        <v>374</v>
      </c>
      <c r="F358">
        <v>1.8080000000000001</v>
      </c>
      <c r="G358" t="s">
        <v>374</v>
      </c>
      <c r="H358" t="s">
        <v>374</v>
      </c>
      <c r="I358">
        <v>4.4379999999999997</v>
      </c>
      <c r="J358">
        <v>5.6920999999999999</v>
      </c>
      <c r="K358" t="s">
        <v>374</v>
      </c>
      <c r="L358">
        <v>3.2909999999999999</v>
      </c>
      <c r="M358" t="s">
        <v>374</v>
      </c>
      <c r="N358">
        <v>8.9163999999999994</v>
      </c>
      <c r="O358" t="s">
        <v>374</v>
      </c>
      <c r="P358" t="s">
        <v>374</v>
      </c>
      <c r="Q358">
        <v>6.5937999999999999</v>
      </c>
      <c r="R358" t="s">
        <v>374</v>
      </c>
      <c r="S358">
        <v>28.875</v>
      </c>
      <c r="T358" t="s">
        <v>374</v>
      </c>
      <c r="U358">
        <v>1.575</v>
      </c>
      <c r="V358" t="s">
        <v>374</v>
      </c>
      <c r="W358">
        <v>156.2072</v>
      </c>
      <c r="X358" t="s">
        <v>374</v>
      </c>
      <c r="Y358" t="s">
        <v>374</v>
      </c>
      <c r="Z358">
        <v>5.9062999999999999</v>
      </c>
      <c r="AA358" t="s">
        <v>374</v>
      </c>
      <c r="AB358" t="s">
        <v>374</v>
      </c>
      <c r="AC358" t="s">
        <v>374</v>
      </c>
      <c r="AD358">
        <v>5.7187999999999999</v>
      </c>
      <c r="AE358" t="s">
        <v>374</v>
      </c>
      <c r="AF358" t="s">
        <v>374</v>
      </c>
      <c r="AG358" t="s">
        <v>374</v>
      </c>
      <c r="AH358">
        <v>0.48049999999999998</v>
      </c>
      <c r="AI358" t="s">
        <v>374</v>
      </c>
      <c r="AJ358" t="s">
        <v>374</v>
      </c>
      <c r="AK358" t="s">
        <v>374</v>
      </c>
      <c r="AL358">
        <v>5.3230000000000004</v>
      </c>
      <c r="AM358" t="s">
        <v>374</v>
      </c>
      <c r="AN358" t="s">
        <v>374</v>
      </c>
      <c r="AO358" t="s">
        <v>374</v>
      </c>
      <c r="AP358" t="s">
        <v>374</v>
      </c>
      <c r="AQ358" t="s">
        <v>374</v>
      </c>
      <c r="AR358" t="s">
        <v>374</v>
      </c>
      <c r="AS358">
        <v>11.37</v>
      </c>
      <c r="AT358" t="s">
        <v>374</v>
      </c>
      <c r="AU358">
        <v>6.9805000000000001</v>
      </c>
      <c r="AV358">
        <v>14.5609</v>
      </c>
      <c r="AW358" t="s">
        <v>374</v>
      </c>
      <c r="AX358" t="s">
        <v>374</v>
      </c>
      <c r="AY358" t="s">
        <v>374</v>
      </c>
      <c r="AZ358" t="s">
        <v>374</v>
      </c>
      <c r="BA358">
        <v>11.333299999999999</v>
      </c>
      <c r="BB358" t="s">
        <v>374</v>
      </c>
      <c r="BC358" t="s">
        <v>374</v>
      </c>
      <c r="BD358" t="s">
        <v>374</v>
      </c>
      <c r="BE358">
        <v>12.3125</v>
      </c>
      <c r="BF358" t="s">
        <v>374</v>
      </c>
      <c r="BG358">
        <v>6.4215999999999998</v>
      </c>
      <c r="BH358">
        <v>8.0310000000000006</v>
      </c>
      <c r="BI358">
        <v>23.5</v>
      </c>
      <c r="BJ358">
        <v>9.25</v>
      </c>
      <c r="BK358">
        <v>8.3338999999999999</v>
      </c>
      <c r="BL358">
        <v>0.46760000000000002</v>
      </c>
      <c r="BM358">
        <v>9.7189999999999994</v>
      </c>
      <c r="BN358">
        <v>2.1389</v>
      </c>
      <c r="BO358" t="s">
        <v>374</v>
      </c>
      <c r="BP358" t="s">
        <v>374</v>
      </c>
      <c r="BQ358">
        <v>3.5444</v>
      </c>
      <c r="BR358" t="s">
        <v>374</v>
      </c>
      <c r="BS358">
        <v>28.625</v>
      </c>
      <c r="BT358" t="s">
        <v>374</v>
      </c>
      <c r="BU358">
        <v>1.7109000000000001</v>
      </c>
      <c r="BV358">
        <v>18.678599999999999</v>
      </c>
      <c r="BW358" t="s">
        <v>374</v>
      </c>
      <c r="BX358" t="s">
        <v>374</v>
      </c>
      <c r="BY358" t="s">
        <v>374</v>
      </c>
      <c r="BZ358" t="s">
        <v>374</v>
      </c>
      <c r="CA358" t="s">
        <v>374</v>
      </c>
      <c r="CB358">
        <v>22.681999999999999</v>
      </c>
      <c r="CC358">
        <v>11.2507</v>
      </c>
      <c r="CD358" t="s">
        <v>374</v>
      </c>
      <c r="CE358">
        <v>6.3437999999999999</v>
      </c>
      <c r="CF358" t="s">
        <v>374</v>
      </c>
      <c r="CG358" t="s">
        <v>374</v>
      </c>
      <c r="CH358" t="s">
        <v>374</v>
      </c>
      <c r="CI358" t="s">
        <v>374</v>
      </c>
      <c r="CJ358" t="s">
        <v>374</v>
      </c>
      <c r="CK358" t="s">
        <v>374</v>
      </c>
      <c r="CL358" t="s">
        <v>374</v>
      </c>
      <c r="CM358" t="s">
        <v>374</v>
      </c>
      <c r="CN358">
        <v>0.21479999999999999</v>
      </c>
      <c r="CO358" t="s">
        <v>374</v>
      </c>
      <c r="CP358" t="s">
        <v>374</v>
      </c>
      <c r="CQ358">
        <v>2.2395999999999998</v>
      </c>
      <c r="CR358" t="s">
        <v>374</v>
      </c>
      <c r="CS358" t="s">
        <v>374</v>
      </c>
      <c r="CT358">
        <v>5.5138999999999996</v>
      </c>
      <c r="CU358">
        <v>9.7810000000000006</v>
      </c>
      <c r="CV358">
        <v>4.9531000000000001</v>
      </c>
      <c r="CW358">
        <v>9.4689999999999994</v>
      </c>
      <c r="CX358">
        <v>13.0556</v>
      </c>
      <c r="CY358">
        <v>1.8332999999999999</v>
      </c>
      <c r="CZ358" t="s">
        <v>374</v>
      </c>
      <c r="DA358" t="s">
        <v>374</v>
      </c>
      <c r="DB358">
        <v>4.6719999999999997</v>
      </c>
      <c r="DC358">
        <v>25.25</v>
      </c>
      <c r="DD358" t="s">
        <v>374</v>
      </c>
      <c r="DE358">
        <v>15.386200000000001</v>
      </c>
      <c r="DF358" t="s">
        <v>374</v>
      </c>
      <c r="DG358">
        <v>1.375</v>
      </c>
      <c r="DH358">
        <v>7.5</v>
      </c>
      <c r="DI358">
        <v>10.4343</v>
      </c>
      <c r="DJ358" t="s">
        <v>374</v>
      </c>
      <c r="DK358" t="s">
        <v>374</v>
      </c>
      <c r="DL358">
        <v>19.260999999999999</v>
      </c>
      <c r="DM358" t="s">
        <v>374</v>
      </c>
      <c r="DN358" t="s">
        <v>374</v>
      </c>
      <c r="DO358" t="s">
        <v>374</v>
      </c>
      <c r="DP358">
        <v>0.21879999999999999</v>
      </c>
      <c r="DQ358" t="s">
        <v>374</v>
      </c>
      <c r="DR358">
        <v>7.1040000000000001</v>
      </c>
      <c r="DS358">
        <v>9.2222000000000008</v>
      </c>
      <c r="DT358" t="s">
        <v>374</v>
      </c>
      <c r="DU358" t="s">
        <v>374</v>
      </c>
      <c r="DV358" t="s">
        <v>374</v>
      </c>
      <c r="DW358">
        <v>10.596299999999999</v>
      </c>
      <c r="DX358">
        <v>19.5</v>
      </c>
      <c r="DY358" t="s">
        <v>374</v>
      </c>
      <c r="DZ358">
        <v>16.083300000000001</v>
      </c>
      <c r="EA358" t="s">
        <v>374</v>
      </c>
      <c r="EB358">
        <v>23.594799999999999</v>
      </c>
      <c r="EC358">
        <v>8.4375</v>
      </c>
      <c r="ED358" t="s">
        <v>374</v>
      </c>
      <c r="EE358" t="s">
        <v>374</v>
      </c>
      <c r="EF358" t="s">
        <v>374</v>
      </c>
      <c r="EG358" t="s">
        <v>374</v>
      </c>
      <c r="EH358">
        <v>0.92369999999999997</v>
      </c>
      <c r="EI358">
        <v>9.8567999999999998</v>
      </c>
      <c r="EJ358" t="s">
        <v>374</v>
      </c>
      <c r="EK358" t="s">
        <v>374</v>
      </c>
      <c r="EL358" t="s">
        <v>374</v>
      </c>
      <c r="EM358" t="s">
        <v>374</v>
      </c>
      <c r="EN358" t="s">
        <v>374</v>
      </c>
      <c r="EO358">
        <v>6.7167000000000003</v>
      </c>
      <c r="EP358" t="s">
        <v>374</v>
      </c>
      <c r="EQ358">
        <v>7.3498999999999999</v>
      </c>
      <c r="ER358" t="s">
        <v>374</v>
      </c>
      <c r="ES358">
        <v>29</v>
      </c>
      <c r="ET358">
        <v>24.780100000000001</v>
      </c>
      <c r="EU358" t="s">
        <v>374</v>
      </c>
      <c r="EV358" t="s">
        <v>374</v>
      </c>
      <c r="EW358" t="s">
        <v>374</v>
      </c>
      <c r="EX358">
        <v>1.4062999999999999</v>
      </c>
      <c r="EY358" t="s">
        <v>374</v>
      </c>
      <c r="EZ358">
        <v>3.3125</v>
      </c>
      <c r="FA358">
        <v>24.75</v>
      </c>
      <c r="FB358">
        <v>4.9219999999999997</v>
      </c>
      <c r="FC358">
        <v>19.375</v>
      </c>
      <c r="FD358" t="s">
        <v>374</v>
      </c>
      <c r="FE358" t="s">
        <v>374</v>
      </c>
      <c r="FF358">
        <v>11.4375</v>
      </c>
      <c r="FG358">
        <v>2.3437999999999999</v>
      </c>
      <c r="FH358" t="s">
        <v>374</v>
      </c>
      <c r="FI358" t="s">
        <v>374</v>
      </c>
      <c r="FJ358">
        <v>21.125</v>
      </c>
      <c r="FK358" t="s">
        <v>374</v>
      </c>
      <c r="FL358" t="s">
        <v>374</v>
      </c>
      <c r="FM358">
        <v>6.1959</v>
      </c>
      <c r="FN358">
        <v>24.75</v>
      </c>
      <c r="FO358" t="s">
        <v>374</v>
      </c>
      <c r="FP358" t="s">
        <v>374</v>
      </c>
      <c r="FQ358" t="s">
        <v>374</v>
      </c>
      <c r="FR358">
        <v>0.80469999999999997</v>
      </c>
      <c r="FS358" t="s">
        <v>374</v>
      </c>
      <c r="FT358" t="s">
        <v>374</v>
      </c>
      <c r="FU358">
        <v>10.446899999999999</v>
      </c>
      <c r="FV358" t="s">
        <v>374</v>
      </c>
      <c r="FW358">
        <v>0.32029999999999997</v>
      </c>
      <c r="FX358" t="s">
        <v>374</v>
      </c>
      <c r="FY358" t="s">
        <v>374</v>
      </c>
      <c r="FZ358" t="s">
        <v>374</v>
      </c>
      <c r="GA358">
        <v>9.5</v>
      </c>
      <c r="GB358" t="s">
        <v>374</v>
      </c>
      <c r="GC358" t="s">
        <v>374</v>
      </c>
      <c r="GD358" t="s">
        <v>374</v>
      </c>
      <c r="GE358">
        <v>0.83950000000000002</v>
      </c>
      <c r="GF358">
        <v>6.2550999999999997</v>
      </c>
      <c r="GG358" t="s">
        <v>374</v>
      </c>
      <c r="GH358" t="s">
        <v>374</v>
      </c>
      <c r="GI358" t="s">
        <v>374</v>
      </c>
      <c r="GJ358">
        <v>5.1291000000000002</v>
      </c>
      <c r="GK358" t="s">
        <v>374</v>
      </c>
      <c r="GL358" t="s">
        <v>374</v>
      </c>
      <c r="GM358" t="s">
        <v>374</v>
      </c>
      <c r="GN358">
        <v>19.25</v>
      </c>
      <c r="GO358" t="s">
        <v>374</v>
      </c>
      <c r="GP358" t="s">
        <v>374</v>
      </c>
      <c r="GQ358" t="s">
        <v>374</v>
      </c>
      <c r="GR358">
        <v>5.016</v>
      </c>
      <c r="GS358">
        <v>5.8575999999999997</v>
      </c>
      <c r="GT358" t="s">
        <v>374</v>
      </c>
      <c r="GU358">
        <v>11.8477</v>
      </c>
      <c r="GV358">
        <v>6.6341999999999999</v>
      </c>
      <c r="GW358">
        <v>8.3125</v>
      </c>
      <c r="GX358" t="s">
        <v>374</v>
      </c>
      <c r="GY358" t="s">
        <v>374</v>
      </c>
      <c r="GZ358" t="s">
        <v>374</v>
      </c>
      <c r="HA358">
        <v>18.222200000000001</v>
      </c>
      <c r="HB358" t="s">
        <v>374</v>
      </c>
      <c r="HC358">
        <v>4.1759000000000004</v>
      </c>
      <c r="HD358" t="s">
        <v>374</v>
      </c>
      <c r="HE358" t="s">
        <v>374</v>
      </c>
      <c r="HF358">
        <v>20.344000000000001</v>
      </c>
      <c r="HG358">
        <v>10.006600000000001</v>
      </c>
      <c r="HH358" t="s">
        <v>374</v>
      </c>
      <c r="HI358">
        <v>5.3657000000000004</v>
      </c>
      <c r="HJ358" t="s">
        <v>374</v>
      </c>
      <c r="HK358" t="s">
        <v>374</v>
      </c>
      <c r="HL358">
        <v>4.3150000000000004</v>
      </c>
      <c r="HM358">
        <v>17.75</v>
      </c>
      <c r="HN358" t="s">
        <v>374</v>
      </c>
      <c r="HO358" t="s">
        <v>374</v>
      </c>
      <c r="HP358" t="s">
        <v>374</v>
      </c>
      <c r="HQ358" t="s">
        <v>374</v>
      </c>
      <c r="HR358">
        <v>2.1015999999999999</v>
      </c>
      <c r="HS358">
        <v>1.125</v>
      </c>
      <c r="HT358">
        <v>6.9318</v>
      </c>
      <c r="HU358">
        <v>4.5303000000000004</v>
      </c>
      <c r="HV358" t="s">
        <v>374</v>
      </c>
      <c r="HW358">
        <v>1.9984999999999999</v>
      </c>
      <c r="HX358">
        <v>6.5468999999999999</v>
      </c>
      <c r="HY358">
        <v>2.5</v>
      </c>
      <c r="HZ358" t="s">
        <v>374</v>
      </c>
      <c r="IA358">
        <v>7.5487000000000002</v>
      </c>
      <c r="IB358">
        <v>10.6563</v>
      </c>
      <c r="IC358">
        <v>11.667</v>
      </c>
      <c r="ID358">
        <v>25.5</v>
      </c>
      <c r="IE358" t="s">
        <v>374</v>
      </c>
      <c r="IF358" t="s">
        <v>374</v>
      </c>
      <c r="IG358">
        <v>3.3086000000000002</v>
      </c>
      <c r="IH358">
        <v>27</v>
      </c>
      <c r="II358" t="s">
        <v>374</v>
      </c>
      <c r="IJ358" t="s">
        <v>374</v>
      </c>
      <c r="IK358" t="s">
        <v>374</v>
      </c>
      <c r="IL358">
        <v>1.5703</v>
      </c>
      <c r="IM358" t="s">
        <v>374</v>
      </c>
      <c r="IN358">
        <v>31.177600000000002</v>
      </c>
      <c r="IO358">
        <v>7.3958000000000004</v>
      </c>
      <c r="IP358" t="s">
        <v>374</v>
      </c>
      <c r="IQ358" t="s">
        <v>374</v>
      </c>
      <c r="IR358">
        <v>6.2857000000000003</v>
      </c>
      <c r="IS358" t="s">
        <v>374</v>
      </c>
      <c r="IT358" t="s">
        <v>374</v>
      </c>
      <c r="IU358" t="s">
        <v>374</v>
      </c>
      <c r="IV358">
        <v>7</v>
      </c>
      <c r="IW358" t="s">
        <v>374</v>
      </c>
      <c r="IX358">
        <v>4.8125</v>
      </c>
      <c r="IY358">
        <v>3.2917000000000001</v>
      </c>
      <c r="IZ358">
        <v>4.3556999999999997</v>
      </c>
      <c r="JA358">
        <v>0.29859999999999998</v>
      </c>
      <c r="JB358">
        <v>11.765599999999999</v>
      </c>
      <c r="JC358" t="s">
        <v>374</v>
      </c>
      <c r="JD358">
        <v>6.5833000000000004</v>
      </c>
      <c r="JE358" t="s">
        <v>374</v>
      </c>
      <c r="JF358">
        <v>23.3125</v>
      </c>
      <c r="JG358" t="s">
        <v>374</v>
      </c>
      <c r="JH358" t="s">
        <v>374</v>
      </c>
      <c r="JI358" t="s">
        <v>374</v>
      </c>
      <c r="JJ358" t="s">
        <v>374</v>
      </c>
      <c r="JK358">
        <v>3.25</v>
      </c>
      <c r="JL358">
        <v>22.762599999999999</v>
      </c>
      <c r="JM358" t="s">
        <v>374</v>
      </c>
      <c r="JN358" t="s">
        <v>374</v>
      </c>
      <c r="JO358">
        <v>6.8125</v>
      </c>
      <c r="JP358">
        <v>2.7031000000000001</v>
      </c>
      <c r="JQ358" t="s">
        <v>374</v>
      </c>
      <c r="JR358">
        <v>0.25940000000000002</v>
      </c>
      <c r="JS358">
        <v>8.5</v>
      </c>
      <c r="JT358">
        <v>12.398300000000001</v>
      </c>
      <c r="JU358" t="s">
        <v>374</v>
      </c>
      <c r="JV358">
        <v>3.9843999999999999</v>
      </c>
      <c r="JW358">
        <v>1.2911999999999999</v>
      </c>
      <c r="JX358" t="s">
        <v>374</v>
      </c>
      <c r="JY358">
        <v>5.2434000000000003</v>
      </c>
      <c r="JZ358" t="s">
        <v>374</v>
      </c>
      <c r="KA358" t="s">
        <v>374</v>
      </c>
      <c r="KB358">
        <v>19.031300000000002</v>
      </c>
      <c r="KC358" t="s">
        <v>374</v>
      </c>
      <c r="KD358">
        <v>12.4063</v>
      </c>
      <c r="KE358" t="s">
        <v>374</v>
      </c>
      <c r="KF358">
        <v>1</v>
      </c>
      <c r="KG358">
        <v>1.9722</v>
      </c>
      <c r="KH358">
        <v>1.679</v>
      </c>
      <c r="KI358" t="s">
        <v>374</v>
      </c>
      <c r="KJ358" t="s">
        <v>374</v>
      </c>
      <c r="KK358" t="s">
        <v>374</v>
      </c>
      <c r="KL358" t="s">
        <v>374</v>
      </c>
      <c r="KM358" t="s">
        <v>374</v>
      </c>
      <c r="KN358" t="s">
        <v>374</v>
      </c>
      <c r="KO358" t="s">
        <v>374</v>
      </c>
      <c r="KP358" t="s">
        <v>374</v>
      </c>
      <c r="KQ358">
        <v>9.8325999999999993</v>
      </c>
      <c r="KR358">
        <v>8.4060000000000006</v>
      </c>
      <c r="KS358" t="s">
        <v>374</v>
      </c>
      <c r="KT358" t="s">
        <v>374</v>
      </c>
      <c r="KU358" t="s">
        <v>374</v>
      </c>
      <c r="KV358" t="s">
        <v>374</v>
      </c>
      <c r="KW358">
        <v>3.6172</v>
      </c>
      <c r="KX358" t="s">
        <v>374</v>
      </c>
      <c r="KY358">
        <v>3.5937999999999999</v>
      </c>
      <c r="KZ358" t="s">
        <v>374</v>
      </c>
      <c r="LA358" t="s">
        <v>374</v>
      </c>
      <c r="LB358" t="s">
        <v>374</v>
      </c>
      <c r="LC358" t="s">
        <v>374</v>
      </c>
      <c r="LD358">
        <v>13.083299999999999</v>
      </c>
      <c r="LE358">
        <v>20.99</v>
      </c>
      <c r="LF358">
        <v>0.40400000000000003</v>
      </c>
      <c r="LG358">
        <v>5.2464000000000004</v>
      </c>
      <c r="LH358" t="s">
        <v>374</v>
      </c>
      <c r="LI358" t="s">
        <v>374</v>
      </c>
      <c r="LJ358">
        <v>18.534800000000001</v>
      </c>
      <c r="LK358">
        <v>8.2712000000000003</v>
      </c>
      <c r="LL358" t="s">
        <v>374</v>
      </c>
      <c r="LM358" t="s">
        <v>374</v>
      </c>
      <c r="LN358">
        <v>1.4062999999999999</v>
      </c>
      <c r="LO358">
        <v>19.0535</v>
      </c>
      <c r="LP358" t="s">
        <v>374</v>
      </c>
      <c r="LQ358" t="s">
        <v>374</v>
      </c>
      <c r="LR358" t="s">
        <v>374</v>
      </c>
      <c r="LS358">
        <v>1.0547</v>
      </c>
      <c r="LT358" t="s">
        <v>374</v>
      </c>
      <c r="LU358" t="s">
        <v>374</v>
      </c>
      <c r="LV358" t="s">
        <v>374</v>
      </c>
      <c r="LW358" t="s">
        <v>374</v>
      </c>
      <c r="LX358">
        <v>15.0625</v>
      </c>
      <c r="LY358">
        <v>28.0426</v>
      </c>
      <c r="LZ358" t="s">
        <v>374</v>
      </c>
      <c r="MA358">
        <v>4.1014999999999997</v>
      </c>
      <c r="MB358">
        <v>1.5156000000000001</v>
      </c>
      <c r="MC358">
        <v>2.7968999999999999</v>
      </c>
      <c r="MD358" t="s">
        <v>374</v>
      </c>
      <c r="ME358">
        <v>10.319000000000001</v>
      </c>
      <c r="MF358" t="s">
        <v>374</v>
      </c>
      <c r="MG358" t="s">
        <v>374</v>
      </c>
      <c r="MH358" t="s">
        <v>374</v>
      </c>
      <c r="MI358">
        <v>15.333299999999999</v>
      </c>
      <c r="MJ358" t="s">
        <v>374</v>
      </c>
      <c r="MK358">
        <v>6.4375</v>
      </c>
      <c r="ML358">
        <v>5.1172000000000004</v>
      </c>
      <c r="MM358" t="s">
        <v>374</v>
      </c>
      <c r="MN358" t="s">
        <v>374</v>
      </c>
      <c r="MO358" t="s">
        <v>374</v>
      </c>
      <c r="MP358" t="s">
        <v>374</v>
      </c>
      <c r="MQ358" t="s">
        <v>374</v>
      </c>
      <c r="MR358" t="s">
        <v>374</v>
      </c>
      <c r="MS358" t="s">
        <v>374</v>
      </c>
      <c r="MT358">
        <v>3.2282000000000002</v>
      </c>
      <c r="MU358">
        <v>3.6406000000000001</v>
      </c>
      <c r="MV358" t="s">
        <v>374</v>
      </c>
      <c r="MW358" t="s">
        <v>374</v>
      </c>
      <c r="MX358">
        <v>9.1128</v>
      </c>
      <c r="MY358" t="s">
        <v>374</v>
      </c>
      <c r="MZ358">
        <v>0.83889999999999998</v>
      </c>
      <c r="NA358">
        <v>0.58199999999999996</v>
      </c>
      <c r="NB358">
        <v>3.65</v>
      </c>
      <c r="NC358">
        <v>8.8475999999999999</v>
      </c>
      <c r="ND358">
        <v>13.625</v>
      </c>
      <c r="NE358" t="s">
        <v>374</v>
      </c>
      <c r="NF358">
        <v>4.7396000000000003</v>
      </c>
      <c r="NG358" t="s">
        <v>374</v>
      </c>
      <c r="NH358">
        <v>10.265599999999999</v>
      </c>
      <c r="NI358">
        <v>1.6354</v>
      </c>
      <c r="NJ358">
        <v>7.5556000000000001</v>
      </c>
      <c r="NK358">
        <v>2.0625</v>
      </c>
      <c r="NL358" t="s">
        <v>374</v>
      </c>
      <c r="NM358">
        <v>10.375</v>
      </c>
      <c r="NN358" t="s">
        <v>374</v>
      </c>
      <c r="NO358" t="s">
        <v>374</v>
      </c>
      <c r="NP358">
        <v>17</v>
      </c>
      <c r="NQ358" t="s">
        <v>374</v>
      </c>
      <c r="NR358">
        <v>10.75</v>
      </c>
      <c r="NS358">
        <v>11.75</v>
      </c>
      <c r="NT358">
        <v>10.3233</v>
      </c>
      <c r="NU358" t="s">
        <v>374</v>
      </c>
      <c r="NV358" t="s">
        <v>374</v>
      </c>
      <c r="NW358" t="s">
        <v>374</v>
      </c>
      <c r="NX358" t="s">
        <v>374</v>
      </c>
      <c r="NY358">
        <v>11.125</v>
      </c>
      <c r="NZ358" t="s">
        <v>374</v>
      </c>
      <c r="OA358" t="s">
        <v>374</v>
      </c>
      <c r="OB358" t="s">
        <v>374</v>
      </c>
      <c r="OC358" t="s">
        <v>374</v>
      </c>
      <c r="OD358" t="s">
        <v>374</v>
      </c>
      <c r="OE358" t="s">
        <v>374</v>
      </c>
      <c r="OF358" t="s">
        <v>374</v>
      </c>
      <c r="OG358" t="s">
        <v>374</v>
      </c>
      <c r="OH358">
        <v>13.375</v>
      </c>
      <c r="OI358" t="s">
        <v>374</v>
      </c>
      <c r="OJ358">
        <v>0.875</v>
      </c>
      <c r="OK358">
        <v>1.8656000000000001</v>
      </c>
      <c r="OL358" t="s">
        <v>374</v>
      </c>
      <c r="OM358" t="s">
        <v>374</v>
      </c>
      <c r="ON358" t="s">
        <v>374</v>
      </c>
      <c r="OO358">
        <v>1.3827</v>
      </c>
      <c r="OP358" t="s">
        <v>374</v>
      </c>
      <c r="OQ358">
        <v>0.2656</v>
      </c>
      <c r="OR358" t="s">
        <v>374</v>
      </c>
      <c r="OS358">
        <v>20.218800000000002</v>
      </c>
      <c r="OT358" t="s">
        <v>374</v>
      </c>
      <c r="OU358" t="s">
        <v>374</v>
      </c>
      <c r="OV358">
        <v>0.4335</v>
      </c>
      <c r="OW358" t="s">
        <v>374</v>
      </c>
      <c r="OX358">
        <v>11.25</v>
      </c>
      <c r="OY358">
        <v>3.2309999999999999</v>
      </c>
      <c r="OZ358" t="s">
        <v>374</v>
      </c>
      <c r="PA358">
        <v>13.9831</v>
      </c>
      <c r="PB358" t="s">
        <v>374</v>
      </c>
      <c r="PC358">
        <v>20.25</v>
      </c>
      <c r="PD358" t="s">
        <v>374</v>
      </c>
      <c r="PE358">
        <v>8.2980999999999998</v>
      </c>
      <c r="PF358" t="s">
        <v>374</v>
      </c>
      <c r="PG358">
        <v>7.5780000000000003</v>
      </c>
      <c r="PH358" t="s">
        <v>374</v>
      </c>
      <c r="PI358" t="s">
        <v>374</v>
      </c>
      <c r="PJ358" t="s">
        <v>374</v>
      </c>
      <c r="PK358" t="s">
        <v>374</v>
      </c>
      <c r="PL358" t="s">
        <v>374</v>
      </c>
      <c r="PM358">
        <v>17.625</v>
      </c>
      <c r="PN358">
        <v>1.125</v>
      </c>
      <c r="PO358" t="s">
        <v>374</v>
      </c>
      <c r="PP358" t="s">
        <v>374</v>
      </c>
      <c r="PQ358">
        <v>4.9531000000000001</v>
      </c>
      <c r="PR358">
        <v>13.1563</v>
      </c>
      <c r="PS358" t="s">
        <v>374</v>
      </c>
      <c r="PT358" t="s">
        <v>374</v>
      </c>
      <c r="PU358" t="s">
        <v>374</v>
      </c>
      <c r="PV358" t="s">
        <v>374</v>
      </c>
      <c r="PW358" t="s">
        <v>374</v>
      </c>
      <c r="PX358">
        <v>6.2187999999999999</v>
      </c>
      <c r="PY358">
        <v>6.8281000000000001</v>
      </c>
      <c r="PZ358">
        <v>0.53129999999999999</v>
      </c>
      <c r="QA358">
        <v>9.5839999999999996</v>
      </c>
      <c r="QB358" t="s">
        <v>374</v>
      </c>
      <c r="QC358" t="s">
        <v>374</v>
      </c>
      <c r="QD358">
        <v>1.7968999999999999</v>
      </c>
      <c r="QE358">
        <v>17</v>
      </c>
      <c r="QF358" t="s">
        <v>374</v>
      </c>
      <c r="QG358" t="s">
        <v>374</v>
      </c>
      <c r="QH358" t="s">
        <v>374</v>
      </c>
      <c r="QI358" t="s">
        <v>374</v>
      </c>
      <c r="QJ358" t="s">
        <v>374</v>
      </c>
      <c r="QK358">
        <v>8.25</v>
      </c>
      <c r="QL358" t="s">
        <v>374</v>
      </c>
      <c r="QM358" t="s">
        <v>374</v>
      </c>
      <c r="QN358" t="s">
        <v>374</v>
      </c>
      <c r="QO358">
        <v>8.3849999999999998</v>
      </c>
      <c r="QP358" t="s">
        <v>374</v>
      </c>
      <c r="QQ358" t="s">
        <v>374</v>
      </c>
      <c r="QR358" t="s">
        <v>374</v>
      </c>
      <c r="QS358">
        <v>16.375</v>
      </c>
      <c r="QT358">
        <v>6.9812000000000003</v>
      </c>
      <c r="QU358" t="s">
        <v>374</v>
      </c>
      <c r="QV358" t="s">
        <v>374</v>
      </c>
      <c r="QW358">
        <v>2.3008000000000002</v>
      </c>
      <c r="QX358">
        <v>5.5940000000000003</v>
      </c>
      <c r="QY358" t="s">
        <v>374</v>
      </c>
      <c r="QZ358">
        <v>2.3241999999999998</v>
      </c>
      <c r="RA358">
        <v>3.2797000000000001</v>
      </c>
      <c r="RB358" t="s">
        <v>374</v>
      </c>
      <c r="RC358" t="s">
        <v>374</v>
      </c>
      <c r="RD358">
        <v>13.083</v>
      </c>
      <c r="RE358">
        <v>5.8871000000000002</v>
      </c>
      <c r="RF358" t="s">
        <v>374</v>
      </c>
      <c r="RG358" t="s">
        <v>374</v>
      </c>
      <c r="RH358" t="s">
        <v>374</v>
      </c>
      <c r="RI358" t="s">
        <v>374</v>
      </c>
      <c r="RJ358">
        <v>21.568300000000001</v>
      </c>
      <c r="RK358" t="s">
        <v>374</v>
      </c>
      <c r="RL358" t="s">
        <v>374</v>
      </c>
      <c r="RM358" t="s">
        <v>374</v>
      </c>
      <c r="RN358" t="s">
        <v>374</v>
      </c>
      <c r="RO358">
        <v>11.25</v>
      </c>
      <c r="RP358" t="s">
        <v>374</v>
      </c>
      <c r="RQ358">
        <v>3.5312999999999999</v>
      </c>
      <c r="RR358">
        <v>30.75</v>
      </c>
      <c r="RS358" t="s">
        <v>374</v>
      </c>
      <c r="RT358" t="s">
        <v>374</v>
      </c>
      <c r="RU358">
        <v>4.3102999999999998</v>
      </c>
      <c r="RV358">
        <v>10.1875</v>
      </c>
      <c r="RW358" t="s">
        <v>374</v>
      </c>
      <c r="RX358" t="s">
        <v>374</v>
      </c>
      <c r="RY358" t="s">
        <v>374</v>
      </c>
      <c r="RZ358">
        <v>10.6409</v>
      </c>
      <c r="SA358" t="s">
        <v>374</v>
      </c>
      <c r="SB358" t="s">
        <v>374</v>
      </c>
      <c r="SC358" t="s">
        <v>374</v>
      </c>
      <c r="SD358">
        <v>1.8125</v>
      </c>
      <c r="SE358">
        <v>14.375</v>
      </c>
      <c r="SF358">
        <v>1.4167000000000001</v>
      </c>
      <c r="SG358">
        <v>24.534600000000001</v>
      </c>
      <c r="SH358" t="s">
        <v>374</v>
      </c>
      <c r="SI358" t="s">
        <v>374</v>
      </c>
      <c r="SJ358" t="s">
        <v>374</v>
      </c>
      <c r="SK358" t="s">
        <v>374</v>
      </c>
      <c r="SL358">
        <v>5.2812999999999999</v>
      </c>
      <c r="SM358" t="s">
        <v>374</v>
      </c>
      <c r="SN358" t="s">
        <v>374</v>
      </c>
    </row>
    <row r="359" spans="1:508" x14ac:dyDescent="0.3">
      <c r="A359">
        <f t="shared" si="5"/>
        <v>218</v>
      </c>
      <c r="B359" s="3">
        <v>33366</v>
      </c>
      <c r="C359" t="s">
        <v>374</v>
      </c>
      <c r="D359" t="s">
        <v>374</v>
      </c>
      <c r="E359" t="s">
        <v>374</v>
      </c>
      <c r="F359">
        <v>1.7770000000000001</v>
      </c>
      <c r="G359" t="s">
        <v>374</v>
      </c>
      <c r="H359" t="s">
        <v>374</v>
      </c>
      <c r="I359">
        <v>4.5</v>
      </c>
      <c r="J359">
        <v>5.7201000000000004</v>
      </c>
      <c r="K359" t="s">
        <v>374</v>
      </c>
      <c r="L359">
        <v>3.2749999999999999</v>
      </c>
      <c r="M359" t="s">
        <v>374</v>
      </c>
      <c r="N359">
        <v>8.9163999999999994</v>
      </c>
      <c r="O359" t="s">
        <v>374</v>
      </c>
      <c r="P359" t="s">
        <v>374</v>
      </c>
      <c r="Q359">
        <v>6.9062999999999999</v>
      </c>
      <c r="R359" t="s">
        <v>374</v>
      </c>
      <c r="S359">
        <v>29</v>
      </c>
      <c r="T359" t="s">
        <v>374</v>
      </c>
      <c r="U359">
        <v>1.55</v>
      </c>
      <c r="V359" t="s">
        <v>374</v>
      </c>
      <c r="W359">
        <v>156.2072</v>
      </c>
      <c r="X359" t="s">
        <v>374</v>
      </c>
      <c r="Y359" t="s">
        <v>374</v>
      </c>
      <c r="Z359">
        <v>5.875</v>
      </c>
      <c r="AA359" t="s">
        <v>374</v>
      </c>
      <c r="AB359" t="s">
        <v>374</v>
      </c>
      <c r="AC359" t="s">
        <v>374</v>
      </c>
      <c r="AD359">
        <v>5.7187999999999999</v>
      </c>
      <c r="AE359" t="s">
        <v>374</v>
      </c>
      <c r="AF359" t="s">
        <v>374</v>
      </c>
      <c r="AG359" t="s">
        <v>374</v>
      </c>
      <c r="AH359">
        <v>0.48830000000000001</v>
      </c>
      <c r="AI359" t="s">
        <v>374</v>
      </c>
      <c r="AJ359" t="s">
        <v>374</v>
      </c>
      <c r="AK359" t="s">
        <v>374</v>
      </c>
      <c r="AL359">
        <v>5.2809999999999997</v>
      </c>
      <c r="AM359" t="s">
        <v>374</v>
      </c>
      <c r="AN359" t="s">
        <v>374</v>
      </c>
      <c r="AO359" t="s">
        <v>374</v>
      </c>
      <c r="AP359" t="s">
        <v>374</v>
      </c>
      <c r="AQ359" t="s">
        <v>374</v>
      </c>
      <c r="AR359" t="s">
        <v>374</v>
      </c>
      <c r="AS359">
        <v>11.556000000000001</v>
      </c>
      <c r="AT359" t="s">
        <v>374</v>
      </c>
      <c r="AU359">
        <v>6.9805000000000001</v>
      </c>
      <c r="AV359">
        <v>14.994299999999999</v>
      </c>
      <c r="AW359" t="s">
        <v>374</v>
      </c>
      <c r="AX359" t="s">
        <v>374</v>
      </c>
      <c r="AY359" t="s">
        <v>374</v>
      </c>
      <c r="AZ359" t="s">
        <v>374</v>
      </c>
      <c r="BA359">
        <v>11.333299999999999</v>
      </c>
      <c r="BB359" t="s">
        <v>374</v>
      </c>
      <c r="BC359" t="s">
        <v>374</v>
      </c>
      <c r="BD359" t="s">
        <v>374</v>
      </c>
      <c r="BE359">
        <v>12.0625</v>
      </c>
      <c r="BF359" t="s">
        <v>374</v>
      </c>
      <c r="BG359">
        <v>6.1980000000000004</v>
      </c>
      <c r="BH359">
        <v>8</v>
      </c>
      <c r="BI359">
        <v>23.562999999999999</v>
      </c>
      <c r="BJ359">
        <v>9.3125</v>
      </c>
      <c r="BK359">
        <v>8.4245000000000001</v>
      </c>
      <c r="BL359">
        <v>0.48149999999999998</v>
      </c>
      <c r="BM359">
        <v>9.75</v>
      </c>
      <c r="BN359">
        <v>2.1181000000000001</v>
      </c>
      <c r="BO359" t="s">
        <v>374</v>
      </c>
      <c r="BP359" t="s">
        <v>374</v>
      </c>
      <c r="BQ359">
        <v>3.6602999999999999</v>
      </c>
      <c r="BR359" t="s">
        <v>374</v>
      </c>
      <c r="BS359">
        <v>29</v>
      </c>
      <c r="BT359" t="s">
        <v>374</v>
      </c>
      <c r="BU359">
        <v>1.7031000000000001</v>
      </c>
      <c r="BV359">
        <v>18.589400000000001</v>
      </c>
      <c r="BW359" t="s">
        <v>374</v>
      </c>
      <c r="BX359" t="s">
        <v>374</v>
      </c>
      <c r="BY359" t="s">
        <v>374</v>
      </c>
      <c r="BZ359" t="s">
        <v>374</v>
      </c>
      <c r="CA359" t="s">
        <v>374</v>
      </c>
      <c r="CB359">
        <v>22.5854</v>
      </c>
      <c r="CC359">
        <v>11.4129</v>
      </c>
      <c r="CD359" t="s">
        <v>374</v>
      </c>
      <c r="CE359">
        <v>6.4375</v>
      </c>
      <c r="CF359" t="s">
        <v>374</v>
      </c>
      <c r="CG359" t="s">
        <v>374</v>
      </c>
      <c r="CH359" t="s">
        <v>374</v>
      </c>
      <c r="CI359" t="s">
        <v>374</v>
      </c>
      <c r="CJ359" t="s">
        <v>374</v>
      </c>
      <c r="CK359" t="s">
        <v>374</v>
      </c>
      <c r="CL359" t="s">
        <v>374</v>
      </c>
      <c r="CM359" t="s">
        <v>374</v>
      </c>
      <c r="CN359">
        <v>0.21479999999999999</v>
      </c>
      <c r="CO359" t="s">
        <v>374</v>
      </c>
      <c r="CP359" t="s">
        <v>374</v>
      </c>
      <c r="CQ359">
        <v>2.2395999999999998</v>
      </c>
      <c r="CR359" t="s">
        <v>374</v>
      </c>
      <c r="CS359" t="s">
        <v>374</v>
      </c>
      <c r="CT359">
        <v>5.4722</v>
      </c>
      <c r="CU359">
        <v>9.8724000000000007</v>
      </c>
      <c r="CV359">
        <v>4.9687999999999999</v>
      </c>
      <c r="CW359">
        <v>9.5</v>
      </c>
      <c r="CX359">
        <v>13.083299999999999</v>
      </c>
      <c r="CY359">
        <v>1.875</v>
      </c>
      <c r="CZ359" t="s">
        <v>374</v>
      </c>
      <c r="DA359" t="s">
        <v>374</v>
      </c>
      <c r="DB359">
        <v>4.7809999999999997</v>
      </c>
      <c r="DC359">
        <v>24.625</v>
      </c>
      <c r="DD359" t="s">
        <v>374</v>
      </c>
      <c r="DE359">
        <v>15.3354</v>
      </c>
      <c r="DF359" t="s">
        <v>374</v>
      </c>
      <c r="DG359">
        <v>1.3437999999999999</v>
      </c>
      <c r="DH359">
        <v>7.3125</v>
      </c>
      <c r="DI359">
        <v>10.339</v>
      </c>
      <c r="DJ359" t="s">
        <v>374</v>
      </c>
      <c r="DK359" t="s">
        <v>374</v>
      </c>
      <c r="DL359">
        <v>19.500299999999999</v>
      </c>
      <c r="DM359" t="s">
        <v>374</v>
      </c>
      <c r="DN359" t="s">
        <v>374</v>
      </c>
      <c r="DO359" t="s">
        <v>374</v>
      </c>
      <c r="DP359">
        <v>0.217</v>
      </c>
      <c r="DQ359" t="s">
        <v>374</v>
      </c>
      <c r="DR359">
        <v>6.9169999999999998</v>
      </c>
      <c r="DS359">
        <v>9.2222000000000008</v>
      </c>
      <c r="DT359" t="s">
        <v>374</v>
      </c>
      <c r="DU359" t="s">
        <v>374</v>
      </c>
      <c r="DV359" t="s">
        <v>374</v>
      </c>
      <c r="DW359">
        <v>10.5692</v>
      </c>
      <c r="DX359">
        <v>19.406300000000002</v>
      </c>
      <c r="DY359" t="s">
        <v>374</v>
      </c>
      <c r="DZ359">
        <v>16.125</v>
      </c>
      <c r="EA359" t="s">
        <v>374</v>
      </c>
      <c r="EB359">
        <v>24.009799999999998</v>
      </c>
      <c r="EC359">
        <v>8.6667000000000005</v>
      </c>
      <c r="ED359" t="s">
        <v>374</v>
      </c>
      <c r="EE359" t="s">
        <v>374</v>
      </c>
      <c r="EF359" t="s">
        <v>374</v>
      </c>
      <c r="EG359" t="s">
        <v>374</v>
      </c>
      <c r="EH359">
        <v>0.92369999999999997</v>
      </c>
      <c r="EI359">
        <v>9.8465000000000007</v>
      </c>
      <c r="EJ359" t="s">
        <v>374</v>
      </c>
      <c r="EK359" t="s">
        <v>374</v>
      </c>
      <c r="EL359" t="s">
        <v>374</v>
      </c>
      <c r="EM359" t="s">
        <v>374</v>
      </c>
      <c r="EN359" t="s">
        <v>374</v>
      </c>
      <c r="EO359">
        <v>6.6958000000000002</v>
      </c>
      <c r="EP359" t="s">
        <v>374</v>
      </c>
      <c r="EQ359">
        <v>7.3498999999999999</v>
      </c>
      <c r="ER359" t="s">
        <v>374</v>
      </c>
      <c r="ES359">
        <v>29.5</v>
      </c>
      <c r="ET359">
        <v>24.889199999999999</v>
      </c>
      <c r="EU359" t="s">
        <v>374</v>
      </c>
      <c r="EV359" t="s">
        <v>374</v>
      </c>
      <c r="EW359" t="s">
        <v>374</v>
      </c>
      <c r="EX359">
        <v>1.4375</v>
      </c>
      <c r="EY359" t="s">
        <v>374</v>
      </c>
      <c r="EZ359">
        <v>3.3593999999999999</v>
      </c>
      <c r="FA359">
        <v>25</v>
      </c>
      <c r="FB359">
        <v>4.9219999999999997</v>
      </c>
      <c r="FC359">
        <v>19.75</v>
      </c>
      <c r="FD359" t="s">
        <v>374</v>
      </c>
      <c r="FE359" t="s">
        <v>374</v>
      </c>
      <c r="FF359">
        <v>11.4375</v>
      </c>
      <c r="FG359">
        <v>2.4531000000000001</v>
      </c>
      <c r="FH359" t="s">
        <v>374</v>
      </c>
      <c r="FI359" t="s">
        <v>374</v>
      </c>
      <c r="FJ359">
        <v>21.125</v>
      </c>
      <c r="FK359" t="s">
        <v>374</v>
      </c>
      <c r="FL359" t="s">
        <v>374</v>
      </c>
      <c r="FM359">
        <v>6.1280999999999999</v>
      </c>
      <c r="FN359">
        <v>24.875</v>
      </c>
      <c r="FO359" t="s">
        <v>374</v>
      </c>
      <c r="FP359" t="s">
        <v>374</v>
      </c>
      <c r="FQ359" t="s">
        <v>374</v>
      </c>
      <c r="FR359">
        <v>0.80469999999999997</v>
      </c>
      <c r="FS359" t="s">
        <v>374</v>
      </c>
      <c r="FT359" t="s">
        <v>374</v>
      </c>
      <c r="FU359">
        <v>10.3672</v>
      </c>
      <c r="FV359" t="s">
        <v>374</v>
      </c>
      <c r="FW359">
        <v>0.32419999999999999</v>
      </c>
      <c r="FX359" t="s">
        <v>374</v>
      </c>
      <c r="FY359" t="s">
        <v>374</v>
      </c>
      <c r="FZ359" t="s">
        <v>374</v>
      </c>
      <c r="GA359">
        <v>9.6875</v>
      </c>
      <c r="GB359" t="s">
        <v>374</v>
      </c>
      <c r="GC359" t="s">
        <v>374</v>
      </c>
      <c r="GD359" t="s">
        <v>374</v>
      </c>
      <c r="GE359">
        <v>0.83950000000000002</v>
      </c>
      <c r="GF359">
        <v>6.3373999999999997</v>
      </c>
      <c r="GG359" t="s">
        <v>374</v>
      </c>
      <c r="GH359" t="s">
        <v>374</v>
      </c>
      <c r="GI359" t="s">
        <v>374</v>
      </c>
      <c r="GJ359">
        <v>5.0125000000000002</v>
      </c>
      <c r="GK359" t="s">
        <v>374</v>
      </c>
      <c r="GL359" t="s">
        <v>374</v>
      </c>
      <c r="GM359" t="s">
        <v>374</v>
      </c>
      <c r="GN359">
        <v>18.75</v>
      </c>
      <c r="GO359" t="s">
        <v>374</v>
      </c>
      <c r="GP359" t="s">
        <v>374</v>
      </c>
      <c r="GQ359" t="s">
        <v>374</v>
      </c>
      <c r="GR359">
        <v>5</v>
      </c>
      <c r="GS359">
        <v>5.8376000000000001</v>
      </c>
      <c r="GT359" t="s">
        <v>374</v>
      </c>
      <c r="GU359">
        <v>11.6938</v>
      </c>
      <c r="GV359">
        <v>6.7141999999999999</v>
      </c>
      <c r="GW359">
        <v>8.3475000000000001</v>
      </c>
      <c r="GX359" t="s">
        <v>374</v>
      </c>
      <c r="GY359" t="s">
        <v>374</v>
      </c>
      <c r="GZ359" t="s">
        <v>374</v>
      </c>
      <c r="HA359">
        <v>18.3889</v>
      </c>
      <c r="HB359" t="s">
        <v>374</v>
      </c>
      <c r="HC359">
        <v>4.2222</v>
      </c>
      <c r="HD359" t="s">
        <v>374</v>
      </c>
      <c r="HE359" t="s">
        <v>374</v>
      </c>
      <c r="HF359">
        <v>20.437999999999999</v>
      </c>
      <c r="HG359">
        <v>10.244899999999999</v>
      </c>
      <c r="HH359" t="s">
        <v>374</v>
      </c>
      <c r="HI359">
        <v>5.4885999999999999</v>
      </c>
      <c r="HJ359" t="s">
        <v>374</v>
      </c>
      <c r="HK359" t="s">
        <v>374</v>
      </c>
      <c r="HL359">
        <v>4.343</v>
      </c>
      <c r="HM359">
        <v>17.916699999999999</v>
      </c>
      <c r="HN359" t="s">
        <v>374</v>
      </c>
      <c r="HO359" t="s">
        <v>374</v>
      </c>
      <c r="HP359" t="s">
        <v>374</v>
      </c>
      <c r="HQ359" t="s">
        <v>374</v>
      </c>
      <c r="HR359">
        <v>2.0937999999999999</v>
      </c>
      <c r="HS359">
        <v>1.0625</v>
      </c>
      <c r="HT359">
        <v>7.1102999999999996</v>
      </c>
      <c r="HU359">
        <v>4.5303000000000004</v>
      </c>
      <c r="HV359" t="s">
        <v>374</v>
      </c>
      <c r="HW359">
        <v>2.0594000000000001</v>
      </c>
      <c r="HX359">
        <v>6.625</v>
      </c>
      <c r="HY359">
        <v>2.5468999999999999</v>
      </c>
      <c r="HZ359" t="s">
        <v>374</v>
      </c>
      <c r="IA359">
        <v>7.5487000000000002</v>
      </c>
      <c r="IB359">
        <v>10.6875</v>
      </c>
      <c r="IC359">
        <v>11.845000000000001</v>
      </c>
      <c r="ID359">
        <v>25.9375</v>
      </c>
      <c r="IE359" t="s">
        <v>374</v>
      </c>
      <c r="IF359" t="s">
        <v>374</v>
      </c>
      <c r="IG359">
        <v>3.3580000000000001</v>
      </c>
      <c r="IH359">
        <v>26.957999999999998</v>
      </c>
      <c r="II359" t="s">
        <v>374</v>
      </c>
      <c r="IJ359" t="s">
        <v>374</v>
      </c>
      <c r="IK359" t="s">
        <v>374</v>
      </c>
      <c r="IL359">
        <v>1.6093999999999999</v>
      </c>
      <c r="IM359" t="s">
        <v>374</v>
      </c>
      <c r="IN359">
        <v>30.992699999999999</v>
      </c>
      <c r="IO359">
        <v>7.1875</v>
      </c>
      <c r="IP359" t="s">
        <v>374</v>
      </c>
      <c r="IQ359" t="s">
        <v>374</v>
      </c>
      <c r="IR359">
        <v>6.2191999999999998</v>
      </c>
      <c r="IS359" t="s">
        <v>374</v>
      </c>
      <c r="IT359" t="s">
        <v>374</v>
      </c>
      <c r="IU359" t="s">
        <v>374</v>
      </c>
      <c r="IV359">
        <v>6.9375</v>
      </c>
      <c r="IW359" t="s">
        <v>374</v>
      </c>
      <c r="IX359">
        <v>4.7968999999999999</v>
      </c>
      <c r="IY359">
        <v>3.25</v>
      </c>
      <c r="IZ359">
        <v>4.367</v>
      </c>
      <c r="JA359">
        <v>0.30559999999999998</v>
      </c>
      <c r="JB359">
        <v>11.703099999999999</v>
      </c>
      <c r="JC359" t="s">
        <v>374</v>
      </c>
      <c r="JD359">
        <v>6.5833000000000004</v>
      </c>
      <c r="JE359" t="s">
        <v>374</v>
      </c>
      <c r="JF359">
        <v>23</v>
      </c>
      <c r="JG359" t="s">
        <v>374</v>
      </c>
      <c r="JH359" t="s">
        <v>374</v>
      </c>
      <c r="JI359" t="s">
        <v>374</v>
      </c>
      <c r="JJ359" t="s">
        <v>374</v>
      </c>
      <c r="JK359">
        <v>3.1562999999999999</v>
      </c>
      <c r="JL359">
        <v>22.968699999999998</v>
      </c>
      <c r="JM359" t="s">
        <v>374</v>
      </c>
      <c r="JN359" t="s">
        <v>374</v>
      </c>
      <c r="JO359">
        <v>6.8281000000000001</v>
      </c>
      <c r="JP359">
        <v>2.7187999999999999</v>
      </c>
      <c r="JQ359" t="s">
        <v>374</v>
      </c>
      <c r="JR359">
        <v>0.26069999999999999</v>
      </c>
      <c r="JS359">
        <v>8.4375</v>
      </c>
      <c r="JT359">
        <v>12.745900000000001</v>
      </c>
      <c r="JU359" t="s">
        <v>374</v>
      </c>
      <c r="JV359">
        <v>4</v>
      </c>
      <c r="JW359">
        <v>1.3130999999999999</v>
      </c>
      <c r="JX359" t="s">
        <v>374</v>
      </c>
      <c r="JY359">
        <v>5.2180999999999997</v>
      </c>
      <c r="JZ359" t="s">
        <v>374</v>
      </c>
      <c r="KA359" t="s">
        <v>374</v>
      </c>
      <c r="KB359">
        <v>19.093800000000002</v>
      </c>
      <c r="KC359" t="s">
        <v>374</v>
      </c>
      <c r="KD359">
        <v>12.25</v>
      </c>
      <c r="KE359" t="s">
        <v>374</v>
      </c>
      <c r="KF359">
        <v>0.99609999999999999</v>
      </c>
      <c r="KG359">
        <v>2</v>
      </c>
      <c r="KH359">
        <v>1.6461000000000001</v>
      </c>
      <c r="KI359" t="s">
        <v>374</v>
      </c>
      <c r="KJ359" t="s">
        <v>374</v>
      </c>
      <c r="KK359" t="s">
        <v>374</v>
      </c>
      <c r="KL359" t="s">
        <v>374</v>
      </c>
      <c r="KM359" t="s">
        <v>374</v>
      </c>
      <c r="KN359" t="s">
        <v>374</v>
      </c>
      <c r="KO359" t="s">
        <v>374</v>
      </c>
      <c r="KP359" t="s">
        <v>374</v>
      </c>
      <c r="KQ359">
        <v>9.5579000000000001</v>
      </c>
      <c r="KR359">
        <v>8.5</v>
      </c>
      <c r="KS359" t="s">
        <v>374</v>
      </c>
      <c r="KT359" t="s">
        <v>374</v>
      </c>
      <c r="KU359" t="s">
        <v>374</v>
      </c>
      <c r="KV359" t="s">
        <v>374</v>
      </c>
      <c r="KW359">
        <v>3.6015999999999999</v>
      </c>
      <c r="KX359" t="s">
        <v>374</v>
      </c>
      <c r="KY359">
        <v>3.5625</v>
      </c>
      <c r="KZ359" t="s">
        <v>374</v>
      </c>
      <c r="LA359" t="s">
        <v>374</v>
      </c>
      <c r="LB359" t="s">
        <v>374</v>
      </c>
      <c r="LC359" t="s">
        <v>374</v>
      </c>
      <c r="LD359">
        <v>13.3125</v>
      </c>
      <c r="LE359">
        <v>21.11</v>
      </c>
      <c r="LF359">
        <v>0.40400000000000003</v>
      </c>
      <c r="LG359">
        <v>5.2175000000000002</v>
      </c>
      <c r="LH359" t="s">
        <v>374</v>
      </c>
      <c r="LI359" t="s">
        <v>374</v>
      </c>
      <c r="LJ359">
        <v>18.4559</v>
      </c>
      <c r="LK359">
        <v>8.2712000000000003</v>
      </c>
      <c r="LL359" t="s">
        <v>374</v>
      </c>
      <c r="LM359" t="s">
        <v>374</v>
      </c>
      <c r="LN359">
        <v>1.4306000000000001</v>
      </c>
      <c r="LO359">
        <v>19.0153</v>
      </c>
      <c r="LP359" t="s">
        <v>374</v>
      </c>
      <c r="LQ359" t="s">
        <v>374</v>
      </c>
      <c r="LR359" t="s">
        <v>374</v>
      </c>
      <c r="LS359">
        <v>1.0468999999999999</v>
      </c>
      <c r="LT359" t="s">
        <v>374</v>
      </c>
      <c r="LU359" t="s">
        <v>374</v>
      </c>
      <c r="LV359" t="s">
        <v>374</v>
      </c>
      <c r="LW359" t="s">
        <v>374</v>
      </c>
      <c r="LX359">
        <v>15.125</v>
      </c>
      <c r="LY359">
        <v>28.0426</v>
      </c>
      <c r="LZ359" t="s">
        <v>374</v>
      </c>
      <c r="MA359">
        <v>4.077</v>
      </c>
      <c r="MB359">
        <v>1.4453</v>
      </c>
      <c r="MC359">
        <v>2.7343999999999999</v>
      </c>
      <c r="MD359" t="s">
        <v>374</v>
      </c>
      <c r="ME359">
        <v>10.433</v>
      </c>
      <c r="MF359" t="s">
        <v>374</v>
      </c>
      <c r="MG359" t="s">
        <v>374</v>
      </c>
      <c r="MH359" t="s">
        <v>374</v>
      </c>
      <c r="MI359">
        <v>15.208299999999999</v>
      </c>
      <c r="MJ359" t="s">
        <v>374</v>
      </c>
      <c r="MK359">
        <v>6.4583000000000004</v>
      </c>
      <c r="ML359">
        <v>5.1797000000000004</v>
      </c>
      <c r="MM359" t="s">
        <v>374</v>
      </c>
      <c r="MN359" t="s">
        <v>374</v>
      </c>
      <c r="MO359" t="s">
        <v>374</v>
      </c>
      <c r="MP359" t="s">
        <v>374</v>
      </c>
      <c r="MQ359" t="s">
        <v>374</v>
      </c>
      <c r="MR359" t="s">
        <v>374</v>
      </c>
      <c r="MS359" t="s">
        <v>374</v>
      </c>
      <c r="MT359">
        <v>3.2008999999999999</v>
      </c>
      <c r="MU359">
        <v>3.5625</v>
      </c>
      <c r="MV359" t="s">
        <v>374</v>
      </c>
      <c r="MW359" t="s">
        <v>374</v>
      </c>
      <c r="MX359">
        <v>9.7124000000000006</v>
      </c>
      <c r="MY359" t="s">
        <v>374</v>
      </c>
      <c r="MZ359">
        <v>0.85840000000000005</v>
      </c>
      <c r="NA359">
        <v>0.61729999999999996</v>
      </c>
      <c r="NB359">
        <v>3.6715</v>
      </c>
      <c r="NC359">
        <v>8.8760999999999992</v>
      </c>
      <c r="ND359">
        <v>13.8125</v>
      </c>
      <c r="NE359" t="s">
        <v>374</v>
      </c>
      <c r="NF359">
        <v>4.6562999999999999</v>
      </c>
      <c r="NG359" t="s">
        <v>374</v>
      </c>
      <c r="NH359">
        <v>10.3438</v>
      </c>
      <c r="NI359">
        <v>1.5868</v>
      </c>
      <c r="NJ359">
        <v>7.5556000000000001</v>
      </c>
      <c r="NK359">
        <v>2.0781000000000001</v>
      </c>
      <c r="NL359" t="s">
        <v>374</v>
      </c>
      <c r="NM359">
        <v>10.3438</v>
      </c>
      <c r="NN359" t="s">
        <v>374</v>
      </c>
      <c r="NO359" t="s">
        <v>374</v>
      </c>
      <c r="NP359">
        <v>17.3125</v>
      </c>
      <c r="NQ359" t="s">
        <v>374</v>
      </c>
      <c r="NR359">
        <v>10.75</v>
      </c>
      <c r="NS359">
        <v>11.625</v>
      </c>
      <c r="NT359">
        <v>10.3813</v>
      </c>
      <c r="NU359" t="s">
        <v>374</v>
      </c>
      <c r="NV359" t="s">
        <v>374</v>
      </c>
      <c r="NW359" t="s">
        <v>374</v>
      </c>
      <c r="NX359" t="s">
        <v>374</v>
      </c>
      <c r="NY359">
        <v>10.9375</v>
      </c>
      <c r="NZ359" t="s">
        <v>374</v>
      </c>
      <c r="OA359" t="s">
        <v>374</v>
      </c>
      <c r="OB359" t="s">
        <v>374</v>
      </c>
      <c r="OC359" t="s">
        <v>374</v>
      </c>
      <c r="OD359" t="s">
        <v>374</v>
      </c>
      <c r="OE359" t="s">
        <v>374</v>
      </c>
      <c r="OF359" t="s">
        <v>374</v>
      </c>
      <c r="OG359" t="s">
        <v>374</v>
      </c>
      <c r="OH359">
        <v>13.25</v>
      </c>
      <c r="OI359" t="s">
        <v>374</v>
      </c>
      <c r="OJ359">
        <v>0.875</v>
      </c>
      <c r="OK359">
        <v>1.8546</v>
      </c>
      <c r="OL359" t="s">
        <v>374</v>
      </c>
      <c r="OM359" t="s">
        <v>374</v>
      </c>
      <c r="ON359" t="s">
        <v>374</v>
      </c>
      <c r="OO359">
        <v>1.3973</v>
      </c>
      <c r="OP359" t="s">
        <v>374</v>
      </c>
      <c r="OQ359">
        <v>0.2969</v>
      </c>
      <c r="OR359" t="s">
        <v>374</v>
      </c>
      <c r="OS359">
        <v>20.281300000000002</v>
      </c>
      <c r="OT359" t="s">
        <v>374</v>
      </c>
      <c r="OU359" t="s">
        <v>374</v>
      </c>
      <c r="OV359">
        <v>0.43619999999999998</v>
      </c>
      <c r="OW359" t="s">
        <v>374</v>
      </c>
      <c r="OX359">
        <v>11.313000000000001</v>
      </c>
      <c r="OY359">
        <v>3.2309999999999999</v>
      </c>
      <c r="OZ359" t="s">
        <v>374</v>
      </c>
      <c r="PA359">
        <v>14.095000000000001</v>
      </c>
      <c r="PB359" t="s">
        <v>374</v>
      </c>
      <c r="PC359">
        <v>20.5</v>
      </c>
      <c r="PD359" t="s">
        <v>374</v>
      </c>
      <c r="PE359">
        <v>8.3361999999999998</v>
      </c>
      <c r="PF359" t="s">
        <v>374</v>
      </c>
      <c r="PG359">
        <v>7.5309999999999997</v>
      </c>
      <c r="PH359" t="s">
        <v>374</v>
      </c>
      <c r="PI359" t="s">
        <v>374</v>
      </c>
      <c r="PJ359" t="s">
        <v>374</v>
      </c>
      <c r="PK359" t="s">
        <v>374</v>
      </c>
      <c r="PL359" t="s">
        <v>374</v>
      </c>
      <c r="PM359">
        <v>17.937999999999999</v>
      </c>
      <c r="PN359">
        <v>1.125</v>
      </c>
      <c r="PO359" t="s">
        <v>374</v>
      </c>
      <c r="PP359" t="s">
        <v>374</v>
      </c>
      <c r="PQ359">
        <v>5.0312999999999999</v>
      </c>
      <c r="PR359">
        <v>12.9375</v>
      </c>
      <c r="PS359" t="s">
        <v>374</v>
      </c>
      <c r="PT359" t="s">
        <v>374</v>
      </c>
      <c r="PU359" t="s">
        <v>374</v>
      </c>
      <c r="PV359" t="s">
        <v>374</v>
      </c>
      <c r="PW359" t="s">
        <v>374</v>
      </c>
      <c r="PX359">
        <v>6.1666999999999996</v>
      </c>
      <c r="PY359">
        <v>6.875</v>
      </c>
      <c r="PZ359">
        <v>0.54300000000000004</v>
      </c>
      <c r="QA359">
        <v>9.9990000000000006</v>
      </c>
      <c r="QB359" t="s">
        <v>374</v>
      </c>
      <c r="QC359" t="s">
        <v>374</v>
      </c>
      <c r="QD359">
        <v>1.8125</v>
      </c>
      <c r="QE359">
        <v>17.062999999999999</v>
      </c>
      <c r="QF359" t="s">
        <v>374</v>
      </c>
      <c r="QG359" t="s">
        <v>374</v>
      </c>
      <c r="QH359" t="s">
        <v>374</v>
      </c>
      <c r="QI359" t="s">
        <v>374</v>
      </c>
      <c r="QJ359" t="s">
        <v>374</v>
      </c>
      <c r="QK359">
        <v>8.3437999999999999</v>
      </c>
      <c r="QL359" t="s">
        <v>374</v>
      </c>
      <c r="QM359" t="s">
        <v>374</v>
      </c>
      <c r="QN359" t="s">
        <v>374</v>
      </c>
      <c r="QO359">
        <v>8.3271999999999995</v>
      </c>
      <c r="QP359" t="s">
        <v>374</v>
      </c>
      <c r="QQ359" t="s">
        <v>374</v>
      </c>
      <c r="QR359" t="s">
        <v>374</v>
      </c>
      <c r="QS359">
        <v>16.0625</v>
      </c>
      <c r="QT359">
        <v>7.0128000000000004</v>
      </c>
      <c r="QU359" t="s">
        <v>374</v>
      </c>
      <c r="QV359" t="s">
        <v>374</v>
      </c>
      <c r="QW359">
        <v>2.246</v>
      </c>
      <c r="QX359">
        <v>5.6559999999999997</v>
      </c>
      <c r="QY359" t="s">
        <v>374</v>
      </c>
      <c r="QZ359">
        <v>2.2736999999999998</v>
      </c>
      <c r="RA359">
        <v>3.2650000000000001</v>
      </c>
      <c r="RB359" t="s">
        <v>374</v>
      </c>
      <c r="RC359" t="s">
        <v>374</v>
      </c>
      <c r="RD359">
        <v>12.917</v>
      </c>
      <c r="RE359">
        <v>6.0260999999999996</v>
      </c>
      <c r="RF359" t="s">
        <v>374</v>
      </c>
      <c r="RG359" t="s">
        <v>374</v>
      </c>
      <c r="RH359" t="s">
        <v>374</v>
      </c>
      <c r="RI359" t="s">
        <v>374</v>
      </c>
      <c r="RJ359">
        <v>21.5123</v>
      </c>
      <c r="RK359" t="s">
        <v>374</v>
      </c>
      <c r="RL359" t="s">
        <v>374</v>
      </c>
      <c r="RM359" t="s">
        <v>374</v>
      </c>
      <c r="RN359" t="s">
        <v>374</v>
      </c>
      <c r="RO359">
        <v>11.166700000000001</v>
      </c>
      <c r="RP359" t="s">
        <v>374</v>
      </c>
      <c r="RQ359">
        <v>3.5781000000000001</v>
      </c>
      <c r="RR359">
        <v>31.25</v>
      </c>
      <c r="RS359" t="s">
        <v>374</v>
      </c>
      <c r="RT359" t="s">
        <v>374</v>
      </c>
      <c r="RU359">
        <v>4.3258999999999999</v>
      </c>
      <c r="RV359">
        <v>9.9687999999999999</v>
      </c>
      <c r="RW359" t="s">
        <v>374</v>
      </c>
      <c r="RX359" t="s">
        <v>374</v>
      </c>
      <c r="RY359" t="s">
        <v>374</v>
      </c>
      <c r="RZ359">
        <v>10.692</v>
      </c>
      <c r="SA359" t="s">
        <v>374</v>
      </c>
      <c r="SB359" t="s">
        <v>374</v>
      </c>
      <c r="SC359" t="s">
        <v>374</v>
      </c>
      <c r="SD359">
        <v>1.8125</v>
      </c>
      <c r="SE359">
        <v>14.5625</v>
      </c>
      <c r="SF359">
        <v>1.4792000000000001</v>
      </c>
      <c r="SG359">
        <v>24.864000000000001</v>
      </c>
      <c r="SH359" t="s">
        <v>374</v>
      </c>
      <c r="SI359" t="s">
        <v>374</v>
      </c>
      <c r="SJ359" t="s">
        <v>374</v>
      </c>
      <c r="SK359" t="s">
        <v>374</v>
      </c>
      <c r="SL359">
        <v>5.25</v>
      </c>
      <c r="SM359" t="s">
        <v>374</v>
      </c>
      <c r="SN359" t="s">
        <v>374</v>
      </c>
    </row>
    <row r="360" spans="1:508" x14ac:dyDescent="0.3">
      <c r="A360">
        <f t="shared" si="5"/>
        <v>219</v>
      </c>
      <c r="B360" s="3">
        <v>33367</v>
      </c>
      <c r="C360" t="s">
        <v>374</v>
      </c>
      <c r="D360" t="s">
        <v>374</v>
      </c>
      <c r="E360" t="s">
        <v>374</v>
      </c>
      <c r="F360">
        <v>1.8129999999999999</v>
      </c>
      <c r="G360" t="s">
        <v>374</v>
      </c>
      <c r="H360" t="s">
        <v>374</v>
      </c>
      <c r="I360">
        <v>4.5629999999999997</v>
      </c>
      <c r="J360">
        <v>5.8319999999999999</v>
      </c>
      <c r="K360" t="s">
        <v>374</v>
      </c>
      <c r="L360">
        <v>3.4489999999999998</v>
      </c>
      <c r="M360" t="s">
        <v>374</v>
      </c>
      <c r="N360">
        <v>9.0137999999999998</v>
      </c>
      <c r="O360" t="s">
        <v>374</v>
      </c>
      <c r="P360" t="s">
        <v>374</v>
      </c>
      <c r="Q360">
        <v>7.3125</v>
      </c>
      <c r="R360" t="s">
        <v>374</v>
      </c>
      <c r="S360">
        <v>29</v>
      </c>
      <c r="T360" t="s">
        <v>374</v>
      </c>
      <c r="U360">
        <v>1.55</v>
      </c>
      <c r="V360" t="s">
        <v>374</v>
      </c>
      <c r="W360">
        <v>157.53100000000001</v>
      </c>
      <c r="X360" t="s">
        <v>374</v>
      </c>
      <c r="Y360" t="s">
        <v>374</v>
      </c>
      <c r="Z360">
        <v>5.875</v>
      </c>
      <c r="AA360" t="s">
        <v>374</v>
      </c>
      <c r="AB360" t="s">
        <v>374</v>
      </c>
      <c r="AC360" t="s">
        <v>374</v>
      </c>
      <c r="AD360">
        <v>5.9062999999999999</v>
      </c>
      <c r="AE360" t="s">
        <v>374</v>
      </c>
      <c r="AF360" t="s">
        <v>374</v>
      </c>
      <c r="AG360" t="s">
        <v>374</v>
      </c>
      <c r="AH360">
        <v>0.49609999999999999</v>
      </c>
      <c r="AI360" t="s">
        <v>374</v>
      </c>
      <c r="AJ360" t="s">
        <v>374</v>
      </c>
      <c r="AK360" t="s">
        <v>374</v>
      </c>
      <c r="AL360">
        <v>5.3849999999999998</v>
      </c>
      <c r="AM360" t="s">
        <v>374</v>
      </c>
      <c r="AN360" t="s">
        <v>374</v>
      </c>
      <c r="AO360" t="s">
        <v>374</v>
      </c>
      <c r="AP360" t="s">
        <v>374</v>
      </c>
      <c r="AQ360" t="s">
        <v>374</v>
      </c>
      <c r="AR360" t="s">
        <v>374</v>
      </c>
      <c r="AS360">
        <v>11.556000000000001</v>
      </c>
      <c r="AT360" t="s">
        <v>374</v>
      </c>
      <c r="AU360">
        <v>6.9805000000000001</v>
      </c>
      <c r="AV360">
        <v>15.4855</v>
      </c>
      <c r="AW360" t="s">
        <v>374</v>
      </c>
      <c r="AX360" t="s">
        <v>374</v>
      </c>
      <c r="AY360" t="s">
        <v>374</v>
      </c>
      <c r="AZ360" t="s">
        <v>374</v>
      </c>
      <c r="BA360">
        <v>11.416700000000001</v>
      </c>
      <c r="BB360" t="s">
        <v>374</v>
      </c>
      <c r="BC360" t="s">
        <v>374</v>
      </c>
      <c r="BD360" t="s">
        <v>374</v>
      </c>
      <c r="BE360">
        <v>12.125</v>
      </c>
      <c r="BF360" t="s">
        <v>374</v>
      </c>
      <c r="BG360">
        <v>6.2938000000000001</v>
      </c>
      <c r="BH360">
        <v>8.0630000000000006</v>
      </c>
      <c r="BI360">
        <v>23.937999999999999</v>
      </c>
      <c r="BJ360">
        <v>9.25</v>
      </c>
      <c r="BK360">
        <v>8.5150000000000006</v>
      </c>
      <c r="BL360">
        <v>0.52780000000000005</v>
      </c>
      <c r="BM360">
        <v>9.875</v>
      </c>
      <c r="BN360">
        <v>2.1181000000000001</v>
      </c>
      <c r="BO360">
        <v>2.8889</v>
      </c>
      <c r="BP360" t="s">
        <v>374</v>
      </c>
      <c r="BQ360">
        <v>3.8425000000000002</v>
      </c>
      <c r="BR360" t="s">
        <v>374</v>
      </c>
      <c r="BS360">
        <v>30</v>
      </c>
      <c r="BT360" t="s">
        <v>374</v>
      </c>
      <c r="BU360">
        <v>1.7109000000000001</v>
      </c>
      <c r="BV360">
        <v>19.213999999999999</v>
      </c>
      <c r="BW360" t="s">
        <v>374</v>
      </c>
      <c r="BX360" t="s">
        <v>374</v>
      </c>
      <c r="BY360" t="s">
        <v>374</v>
      </c>
      <c r="BZ360" t="s">
        <v>374</v>
      </c>
      <c r="CA360" t="s">
        <v>374</v>
      </c>
      <c r="CB360">
        <v>22.778500000000001</v>
      </c>
      <c r="CC360">
        <v>11.6074</v>
      </c>
      <c r="CD360" t="s">
        <v>374</v>
      </c>
      <c r="CE360">
        <v>6.5312999999999999</v>
      </c>
      <c r="CF360" t="s">
        <v>374</v>
      </c>
      <c r="CG360" t="s">
        <v>374</v>
      </c>
      <c r="CH360" t="s">
        <v>374</v>
      </c>
      <c r="CI360" t="s">
        <v>374</v>
      </c>
      <c r="CJ360" t="s">
        <v>374</v>
      </c>
      <c r="CK360" t="s">
        <v>374</v>
      </c>
      <c r="CL360" t="s">
        <v>374</v>
      </c>
      <c r="CM360" t="s">
        <v>374</v>
      </c>
      <c r="CN360">
        <v>0.2109</v>
      </c>
      <c r="CO360" t="s">
        <v>374</v>
      </c>
      <c r="CP360" t="s">
        <v>374</v>
      </c>
      <c r="CQ360">
        <v>2.2812999999999999</v>
      </c>
      <c r="CR360" t="s">
        <v>374</v>
      </c>
      <c r="CS360" t="s">
        <v>374</v>
      </c>
      <c r="CT360">
        <v>5.5416999999999996</v>
      </c>
      <c r="CU360">
        <v>10.215199999999999</v>
      </c>
      <c r="CV360">
        <v>5.0156000000000001</v>
      </c>
      <c r="CW360">
        <v>9.5</v>
      </c>
      <c r="CX360">
        <v>13.333299999999999</v>
      </c>
      <c r="CY360">
        <v>1.8889</v>
      </c>
      <c r="CZ360" t="s">
        <v>374</v>
      </c>
      <c r="DA360" t="s">
        <v>374</v>
      </c>
      <c r="DB360">
        <v>4.891</v>
      </c>
      <c r="DC360">
        <v>25</v>
      </c>
      <c r="DD360" t="s">
        <v>374</v>
      </c>
      <c r="DE360">
        <v>15.538499999999999</v>
      </c>
      <c r="DF360" t="s">
        <v>374</v>
      </c>
      <c r="DG360">
        <v>1.3437999999999999</v>
      </c>
      <c r="DH360">
        <v>7.3125</v>
      </c>
      <c r="DI360">
        <v>10.529500000000001</v>
      </c>
      <c r="DJ360" t="s">
        <v>374</v>
      </c>
      <c r="DK360" t="s">
        <v>374</v>
      </c>
      <c r="DL360">
        <v>19.799299999999999</v>
      </c>
      <c r="DM360" t="s">
        <v>374</v>
      </c>
      <c r="DN360" t="s">
        <v>374</v>
      </c>
      <c r="DO360" t="s">
        <v>374</v>
      </c>
      <c r="DP360">
        <v>0.2205</v>
      </c>
      <c r="DQ360" t="s">
        <v>374</v>
      </c>
      <c r="DR360">
        <v>7</v>
      </c>
      <c r="DS360">
        <v>9.0370000000000008</v>
      </c>
      <c r="DT360" t="s">
        <v>374</v>
      </c>
      <c r="DU360" t="s">
        <v>374</v>
      </c>
      <c r="DV360" t="s">
        <v>374</v>
      </c>
      <c r="DW360">
        <v>10.785500000000001</v>
      </c>
      <c r="DX360">
        <v>19.468800000000002</v>
      </c>
      <c r="DY360" t="s">
        <v>374</v>
      </c>
      <c r="DZ360">
        <v>16.125</v>
      </c>
      <c r="EA360" t="s">
        <v>374</v>
      </c>
      <c r="EB360">
        <v>24.128399999999999</v>
      </c>
      <c r="EC360">
        <v>8.9375</v>
      </c>
      <c r="ED360" t="s">
        <v>374</v>
      </c>
      <c r="EE360" t="s">
        <v>374</v>
      </c>
      <c r="EF360" t="s">
        <v>374</v>
      </c>
      <c r="EG360" t="s">
        <v>374</v>
      </c>
      <c r="EH360">
        <v>0.92369999999999997</v>
      </c>
      <c r="EI360">
        <v>10.1343</v>
      </c>
      <c r="EJ360" t="s">
        <v>374</v>
      </c>
      <c r="EK360" t="s">
        <v>374</v>
      </c>
      <c r="EL360" t="s">
        <v>374</v>
      </c>
      <c r="EM360" t="s">
        <v>374</v>
      </c>
      <c r="EN360" t="s">
        <v>374</v>
      </c>
      <c r="EO360">
        <v>6.8632</v>
      </c>
      <c r="EP360" t="s">
        <v>374</v>
      </c>
      <c r="EQ360">
        <v>7.3498999999999999</v>
      </c>
      <c r="ER360" t="s">
        <v>374</v>
      </c>
      <c r="ES360">
        <v>29.625</v>
      </c>
      <c r="ET360">
        <v>24.889199999999999</v>
      </c>
      <c r="EU360" t="s">
        <v>374</v>
      </c>
      <c r="EV360" t="s">
        <v>374</v>
      </c>
      <c r="EW360" t="s">
        <v>374</v>
      </c>
      <c r="EX360">
        <v>1.4687999999999999</v>
      </c>
      <c r="EY360" t="s">
        <v>374</v>
      </c>
      <c r="EZ360">
        <v>3.3906000000000001</v>
      </c>
      <c r="FA360">
        <v>24.25</v>
      </c>
      <c r="FB360">
        <v>4.9219999999999997</v>
      </c>
      <c r="FC360">
        <v>19.875</v>
      </c>
      <c r="FD360" t="s">
        <v>374</v>
      </c>
      <c r="FE360" t="s">
        <v>374</v>
      </c>
      <c r="FF360">
        <v>11.5</v>
      </c>
      <c r="FG360">
        <v>2.4687999999999999</v>
      </c>
      <c r="FH360" t="s">
        <v>374</v>
      </c>
      <c r="FI360" t="s">
        <v>374</v>
      </c>
      <c r="FJ360">
        <v>21.5</v>
      </c>
      <c r="FK360" t="s">
        <v>374</v>
      </c>
      <c r="FL360" t="s">
        <v>374</v>
      </c>
      <c r="FM360">
        <v>6.1551999999999998</v>
      </c>
      <c r="FN360">
        <v>24.875</v>
      </c>
      <c r="FO360" t="s">
        <v>374</v>
      </c>
      <c r="FP360" t="s">
        <v>374</v>
      </c>
      <c r="FQ360" t="s">
        <v>374</v>
      </c>
      <c r="FR360">
        <v>0.82030000000000003</v>
      </c>
      <c r="FS360" t="s">
        <v>374</v>
      </c>
      <c r="FT360" t="s">
        <v>374</v>
      </c>
      <c r="FU360">
        <v>10.486800000000001</v>
      </c>
      <c r="FV360" t="s">
        <v>374</v>
      </c>
      <c r="FW360">
        <v>0.33200000000000002</v>
      </c>
      <c r="FX360" t="s">
        <v>374</v>
      </c>
      <c r="FY360" t="s">
        <v>374</v>
      </c>
      <c r="FZ360" t="s">
        <v>374</v>
      </c>
      <c r="GA360">
        <v>10.4063</v>
      </c>
      <c r="GB360" t="s">
        <v>374</v>
      </c>
      <c r="GC360" t="s">
        <v>374</v>
      </c>
      <c r="GD360" t="s">
        <v>374</v>
      </c>
      <c r="GE360">
        <v>0.84499999999999997</v>
      </c>
      <c r="GF360">
        <v>6.4527000000000001</v>
      </c>
      <c r="GG360" t="s">
        <v>374</v>
      </c>
      <c r="GH360" t="s">
        <v>374</v>
      </c>
      <c r="GI360" t="s">
        <v>374</v>
      </c>
      <c r="GJ360">
        <v>4.9397000000000002</v>
      </c>
      <c r="GK360" t="s">
        <v>374</v>
      </c>
      <c r="GL360" t="s">
        <v>374</v>
      </c>
      <c r="GM360" t="s">
        <v>374</v>
      </c>
      <c r="GN360">
        <v>18.875</v>
      </c>
      <c r="GO360" t="s">
        <v>374</v>
      </c>
      <c r="GP360" t="s">
        <v>374</v>
      </c>
      <c r="GQ360" t="s">
        <v>374</v>
      </c>
      <c r="GR360">
        <v>4.9530000000000003</v>
      </c>
      <c r="GS360">
        <v>5.8876999999999997</v>
      </c>
      <c r="GT360" t="s">
        <v>374</v>
      </c>
      <c r="GU360">
        <v>11.7707</v>
      </c>
      <c r="GV360">
        <v>6.7301000000000002</v>
      </c>
      <c r="GW360">
        <v>8.4175000000000004</v>
      </c>
      <c r="GX360" t="s">
        <v>374</v>
      </c>
      <c r="GY360" t="s">
        <v>374</v>
      </c>
      <c r="GZ360" t="s">
        <v>374</v>
      </c>
      <c r="HA360">
        <v>18.277799999999999</v>
      </c>
      <c r="HB360" t="s">
        <v>374</v>
      </c>
      <c r="HC360">
        <v>4.3148</v>
      </c>
      <c r="HD360" t="s">
        <v>374</v>
      </c>
      <c r="HE360" t="s">
        <v>374</v>
      </c>
      <c r="HF360">
        <v>20.562999999999999</v>
      </c>
      <c r="HG360">
        <v>10.393800000000001</v>
      </c>
      <c r="HH360" t="s">
        <v>374</v>
      </c>
      <c r="HI360">
        <v>5.5294999999999996</v>
      </c>
      <c r="HJ360" t="s">
        <v>374</v>
      </c>
      <c r="HK360" t="s">
        <v>374</v>
      </c>
      <c r="HL360">
        <v>4.444</v>
      </c>
      <c r="HM360">
        <v>18.25</v>
      </c>
      <c r="HN360" t="s">
        <v>374</v>
      </c>
      <c r="HO360" t="s">
        <v>374</v>
      </c>
      <c r="HP360" t="s">
        <v>374</v>
      </c>
      <c r="HQ360" t="s">
        <v>374</v>
      </c>
      <c r="HR360">
        <v>2.1015999999999999</v>
      </c>
      <c r="HS360">
        <v>1.1875</v>
      </c>
      <c r="HT360">
        <v>7.0507999999999997</v>
      </c>
      <c r="HU360">
        <v>4.4846000000000004</v>
      </c>
      <c r="HV360" t="s">
        <v>374</v>
      </c>
      <c r="HW360">
        <v>2.1701000000000001</v>
      </c>
      <c r="HX360">
        <v>6.5781000000000001</v>
      </c>
      <c r="HY360">
        <v>2.4218999999999999</v>
      </c>
      <c r="HZ360" t="s">
        <v>374</v>
      </c>
      <c r="IA360">
        <v>7.5487000000000002</v>
      </c>
      <c r="IB360">
        <v>10.8438</v>
      </c>
      <c r="IC360">
        <v>12.113</v>
      </c>
      <c r="ID360">
        <v>26.4375</v>
      </c>
      <c r="IE360" t="s">
        <v>374</v>
      </c>
      <c r="IF360" t="s">
        <v>374</v>
      </c>
      <c r="IG360">
        <v>3.3580000000000001</v>
      </c>
      <c r="IH360">
        <v>26.667000000000002</v>
      </c>
      <c r="II360" t="s">
        <v>374</v>
      </c>
      <c r="IJ360" t="s">
        <v>374</v>
      </c>
      <c r="IK360" t="s">
        <v>374</v>
      </c>
      <c r="IL360">
        <v>1.7031000000000001</v>
      </c>
      <c r="IM360" t="s">
        <v>374</v>
      </c>
      <c r="IN360">
        <v>31.8553</v>
      </c>
      <c r="IO360">
        <v>7.2291999999999996</v>
      </c>
      <c r="IP360" t="s">
        <v>374</v>
      </c>
      <c r="IQ360" t="s">
        <v>374</v>
      </c>
      <c r="IR360">
        <v>6.2690999999999999</v>
      </c>
      <c r="IS360" t="s">
        <v>374</v>
      </c>
      <c r="IT360" t="s">
        <v>374</v>
      </c>
      <c r="IU360" t="s">
        <v>374</v>
      </c>
      <c r="IV360">
        <v>6.9531000000000001</v>
      </c>
      <c r="IW360" t="s">
        <v>374</v>
      </c>
      <c r="IX360">
        <v>4.7968999999999999</v>
      </c>
      <c r="IY360">
        <v>3.2082999999999999</v>
      </c>
      <c r="IZ360">
        <v>4.4120999999999997</v>
      </c>
      <c r="JA360">
        <v>0.29859999999999998</v>
      </c>
      <c r="JB360">
        <v>11.9063</v>
      </c>
      <c r="JC360" t="s">
        <v>374</v>
      </c>
      <c r="JD360">
        <v>6.6666999999999996</v>
      </c>
      <c r="JE360" t="s">
        <v>374</v>
      </c>
      <c r="JF360">
        <v>23.218800000000002</v>
      </c>
      <c r="JG360" t="s">
        <v>374</v>
      </c>
      <c r="JH360" t="s">
        <v>374</v>
      </c>
      <c r="JI360" t="s">
        <v>374</v>
      </c>
      <c r="JJ360" t="s">
        <v>374</v>
      </c>
      <c r="JK360">
        <v>3.25</v>
      </c>
      <c r="JL360">
        <v>22.850899999999999</v>
      </c>
      <c r="JM360" t="s">
        <v>374</v>
      </c>
      <c r="JN360" t="s">
        <v>374</v>
      </c>
      <c r="JO360">
        <v>7</v>
      </c>
      <c r="JP360">
        <v>2.7343999999999999</v>
      </c>
      <c r="JQ360" t="s">
        <v>374</v>
      </c>
      <c r="JR360">
        <v>0.26129999999999998</v>
      </c>
      <c r="JS360">
        <v>8.5312999999999999</v>
      </c>
      <c r="JT360">
        <v>12.456200000000001</v>
      </c>
      <c r="JU360" t="s">
        <v>374</v>
      </c>
      <c r="JV360">
        <v>4.0625</v>
      </c>
      <c r="JW360">
        <v>1.3130999999999999</v>
      </c>
      <c r="JX360" t="s">
        <v>374</v>
      </c>
      <c r="JY360">
        <v>5.2180999999999997</v>
      </c>
      <c r="JZ360" t="s">
        <v>374</v>
      </c>
      <c r="KA360" t="s">
        <v>374</v>
      </c>
      <c r="KB360">
        <v>19.218800000000002</v>
      </c>
      <c r="KC360" t="s">
        <v>374</v>
      </c>
      <c r="KD360">
        <v>12.4375</v>
      </c>
      <c r="KE360" t="s">
        <v>374</v>
      </c>
      <c r="KF360">
        <v>1.0273000000000001</v>
      </c>
      <c r="KG360">
        <v>2.0278</v>
      </c>
      <c r="KH360">
        <v>1.6625999999999999</v>
      </c>
      <c r="KI360" t="s">
        <v>374</v>
      </c>
      <c r="KJ360" t="s">
        <v>374</v>
      </c>
      <c r="KK360" t="s">
        <v>374</v>
      </c>
      <c r="KL360" t="s">
        <v>374</v>
      </c>
      <c r="KM360" t="s">
        <v>374</v>
      </c>
      <c r="KN360" t="s">
        <v>374</v>
      </c>
      <c r="KO360" t="s">
        <v>374</v>
      </c>
      <c r="KP360" t="s">
        <v>374</v>
      </c>
      <c r="KQ360">
        <v>9.8874999999999993</v>
      </c>
      <c r="KR360">
        <v>8.5630000000000006</v>
      </c>
      <c r="KS360" t="s">
        <v>374</v>
      </c>
      <c r="KT360" t="s">
        <v>374</v>
      </c>
      <c r="KU360" t="s">
        <v>374</v>
      </c>
      <c r="KV360" t="s">
        <v>374</v>
      </c>
      <c r="KW360">
        <v>3.5897999999999999</v>
      </c>
      <c r="KX360" t="s">
        <v>374</v>
      </c>
      <c r="KY360">
        <v>3.5312999999999999</v>
      </c>
      <c r="KZ360" t="s">
        <v>374</v>
      </c>
      <c r="LA360" t="s">
        <v>374</v>
      </c>
      <c r="LB360" t="s">
        <v>374</v>
      </c>
      <c r="LC360" t="s">
        <v>374</v>
      </c>
      <c r="LD360">
        <v>13.458299999999999</v>
      </c>
      <c r="LE360">
        <v>21.622</v>
      </c>
      <c r="LF360">
        <v>0.40400000000000003</v>
      </c>
      <c r="LG360">
        <v>5.2946</v>
      </c>
      <c r="LH360" t="s">
        <v>374</v>
      </c>
      <c r="LI360" t="s">
        <v>374</v>
      </c>
      <c r="LJ360">
        <v>18.7517</v>
      </c>
      <c r="LK360">
        <v>8.3849999999999998</v>
      </c>
      <c r="LL360" t="s">
        <v>374</v>
      </c>
      <c r="LM360" t="s">
        <v>374</v>
      </c>
      <c r="LN360">
        <v>1.4687999999999999</v>
      </c>
      <c r="LO360">
        <v>19.779</v>
      </c>
      <c r="LP360" t="s">
        <v>374</v>
      </c>
      <c r="LQ360" t="s">
        <v>374</v>
      </c>
      <c r="LR360" t="s">
        <v>374</v>
      </c>
      <c r="LS360">
        <v>1.0781000000000001</v>
      </c>
      <c r="LT360" t="s">
        <v>374</v>
      </c>
      <c r="LU360" t="s">
        <v>374</v>
      </c>
      <c r="LV360" t="s">
        <v>374</v>
      </c>
      <c r="LW360" t="s">
        <v>374</v>
      </c>
      <c r="LX360">
        <v>15.4375</v>
      </c>
      <c r="LY360">
        <v>27.942499999999999</v>
      </c>
      <c r="LZ360" t="s">
        <v>374</v>
      </c>
      <c r="MA360">
        <v>4.1014999999999997</v>
      </c>
      <c r="MB360">
        <v>1.4609000000000001</v>
      </c>
      <c r="MC360">
        <v>2.8047</v>
      </c>
      <c r="MD360" t="s">
        <v>374</v>
      </c>
      <c r="ME360">
        <v>10.262</v>
      </c>
      <c r="MF360" t="s">
        <v>374</v>
      </c>
      <c r="MG360" t="s">
        <v>374</v>
      </c>
      <c r="MH360" t="s">
        <v>374</v>
      </c>
      <c r="MI360">
        <v>15.5</v>
      </c>
      <c r="MJ360" t="s">
        <v>374</v>
      </c>
      <c r="MK360">
        <v>6.2916999999999996</v>
      </c>
      <c r="ML360">
        <v>5.1016000000000004</v>
      </c>
      <c r="MM360" t="s">
        <v>374</v>
      </c>
      <c r="MN360" t="s">
        <v>374</v>
      </c>
      <c r="MO360" t="s">
        <v>374</v>
      </c>
      <c r="MP360" t="s">
        <v>374</v>
      </c>
      <c r="MQ360" t="s">
        <v>374</v>
      </c>
      <c r="MR360" t="s">
        <v>374</v>
      </c>
      <c r="MS360" t="s">
        <v>374</v>
      </c>
      <c r="MT360">
        <v>3.1734999999999998</v>
      </c>
      <c r="MU360">
        <v>3.5468999999999999</v>
      </c>
      <c r="MV360" t="s">
        <v>374</v>
      </c>
      <c r="MW360" t="s">
        <v>374</v>
      </c>
      <c r="MX360">
        <v>10.132</v>
      </c>
      <c r="MY360" t="s">
        <v>374</v>
      </c>
      <c r="MZ360">
        <v>0.89739999999999998</v>
      </c>
      <c r="NA360">
        <v>0.58199999999999996</v>
      </c>
      <c r="NB360">
        <v>3.7143999999999999</v>
      </c>
      <c r="NC360">
        <v>8.7906999999999993</v>
      </c>
      <c r="ND360">
        <v>13.75</v>
      </c>
      <c r="NE360" t="s">
        <v>374</v>
      </c>
      <c r="NF360">
        <v>4.8333000000000004</v>
      </c>
      <c r="NG360" t="s">
        <v>374</v>
      </c>
      <c r="NH360">
        <v>10.4063</v>
      </c>
      <c r="NI360">
        <v>1.5832999999999999</v>
      </c>
      <c r="NJ360">
        <v>7.8148</v>
      </c>
      <c r="NK360">
        <v>2.0781000000000001</v>
      </c>
      <c r="NL360" t="s">
        <v>374</v>
      </c>
      <c r="NM360">
        <v>10.5</v>
      </c>
      <c r="NN360" t="s">
        <v>374</v>
      </c>
      <c r="NO360" t="s">
        <v>374</v>
      </c>
      <c r="NP360">
        <v>17.625</v>
      </c>
      <c r="NQ360" t="s">
        <v>374</v>
      </c>
      <c r="NR360">
        <v>11</v>
      </c>
      <c r="NS360">
        <v>11.718999999999999</v>
      </c>
      <c r="NT360">
        <v>10.410299999999999</v>
      </c>
      <c r="NU360" t="s">
        <v>374</v>
      </c>
      <c r="NV360" t="s">
        <v>374</v>
      </c>
      <c r="NW360" t="s">
        <v>374</v>
      </c>
      <c r="NX360" t="s">
        <v>374</v>
      </c>
      <c r="NY360">
        <v>11.125</v>
      </c>
      <c r="NZ360" t="s">
        <v>374</v>
      </c>
      <c r="OA360" t="s">
        <v>374</v>
      </c>
      <c r="OB360" t="s">
        <v>374</v>
      </c>
      <c r="OC360" t="s">
        <v>374</v>
      </c>
      <c r="OD360" t="s">
        <v>374</v>
      </c>
      <c r="OE360" t="s">
        <v>374</v>
      </c>
      <c r="OF360" t="s">
        <v>374</v>
      </c>
      <c r="OG360" t="s">
        <v>374</v>
      </c>
      <c r="OH360">
        <v>13.625</v>
      </c>
      <c r="OI360" t="s">
        <v>374</v>
      </c>
      <c r="OJ360">
        <v>0.88539999999999996</v>
      </c>
      <c r="OK360">
        <v>1.8984999999999999</v>
      </c>
      <c r="OL360" t="s">
        <v>374</v>
      </c>
      <c r="OM360" t="s">
        <v>374</v>
      </c>
      <c r="ON360" t="s">
        <v>374</v>
      </c>
      <c r="OO360">
        <v>1.3827</v>
      </c>
      <c r="OP360" t="s">
        <v>374</v>
      </c>
      <c r="OQ360">
        <v>0.31640000000000001</v>
      </c>
      <c r="OR360" t="s">
        <v>374</v>
      </c>
      <c r="OS360">
        <v>20.593800000000002</v>
      </c>
      <c r="OT360" t="s">
        <v>374</v>
      </c>
      <c r="OU360" t="s">
        <v>374</v>
      </c>
      <c r="OV360">
        <v>0.44440000000000002</v>
      </c>
      <c r="OW360" t="s">
        <v>374</v>
      </c>
      <c r="OX360">
        <v>11.625</v>
      </c>
      <c r="OY360">
        <v>3.3330000000000002</v>
      </c>
      <c r="OZ360" t="s">
        <v>374</v>
      </c>
      <c r="PA360">
        <v>14.290800000000001</v>
      </c>
      <c r="PB360" t="s">
        <v>374</v>
      </c>
      <c r="PC360">
        <v>21</v>
      </c>
      <c r="PD360" t="s">
        <v>374</v>
      </c>
      <c r="PE360">
        <v>8.3742000000000001</v>
      </c>
      <c r="PF360" t="s">
        <v>374</v>
      </c>
      <c r="PG360">
        <v>7.7190000000000003</v>
      </c>
      <c r="PH360" t="s">
        <v>374</v>
      </c>
      <c r="PI360" t="s">
        <v>374</v>
      </c>
      <c r="PJ360" t="s">
        <v>374</v>
      </c>
      <c r="PK360" t="s">
        <v>374</v>
      </c>
      <c r="PL360" t="s">
        <v>374</v>
      </c>
      <c r="PM360">
        <v>18.312999999999999</v>
      </c>
      <c r="PN360">
        <v>1.1667000000000001</v>
      </c>
      <c r="PO360" t="s">
        <v>374</v>
      </c>
      <c r="PP360" t="s">
        <v>374</v>
      </c>
      <c r="PQ360">
        <v>5.0625</v>
      </c>
      <c r="PR360">
        <v>12.7188</v>
      </c>
      <c r="PS360" t="s">
        <v>374</v>
      </c>
      <c r="PT360" t="s">
        <v>374</v>
      </c>
      <c r="PU360" t="s">
        <v>374</v>
      </c>
      <c r="PV360" t="s">
        <v>374</v>
      </c>
      <c r="PW360" t="s">
        <v>374</v>
      </c>
      <c r="PX360">
        <v>6.2916999999999996</v>
      </c>
      <c r="PY360">
        <v>7.0625</v>
      </c>
      <c r="PZ360">
        <v>0.56640000000000001</v>
      </c>
      <c r="QA360">
        <v>10.063000000000001</v>
      </c>
      <c r="QB360" t="s">
        <v>374</v>
      </c>
      <c r="QC360" t="s">
        <v>374</v>
      </c>
      <c r="QD360">
        <v>1.8125</v>
      </c>
      <c r="QE360">
        <v>17.125</v>
      </c>
      <c r="QF360" t="s">
        <v>374</v>
      </c>
      <c r="QG360" t="s">
        <v>374</v>
      </c>
      <c r="QH360" t="s">
        <v>374</v>
      </c>
      <c r="QI360" t="s">
        <v>374</v>
      </c>
      <c r="QJ360" t="s">
        <v>374</v>
      </c>
      <c r="QK360">
        <v>8.375</v>
      </c>
      <c r="QL360" t="s">
        <v>374</v>
      </c>
      <c r="QM360" t="s">
        <v>374</v>
      </c>
      <c r="QN360" t="s">
        <v>374</v>
      </c>
      <c r="QO360">
        <v>8.3271999999999995</v>
      </c>
      <c r="QP360" t="s">
        <v>374</v>
      </c>
      <c r="QQ360" t="s">
        <v>374</v>
      </c>
      <c r="QR360" t="s">
        <v>374</v>
      </c>
      <c r="QS360">
        <v>15.75</v>
      </c>
      <c r="QT360">
        <v>7.0654000000000003</v>
      </c>
      <c r="QU360" t="s">
        <v>374</v>
      </c>
      <c r="QV360" t="s">
        <v>374</v>
      </c>
      <c r="QW360">
        <v>2.4102999999999999</v>
      </c>
      <c r="QX360">
        <v>5.6879999999999997</v>
      </c>
      <c r="QY360" t="s">
        <v>374</v>
      </c>
      <c r="QZ360">
        <v>2.3178999999999998</v>
      </c>
      <c r="RA360">
        <v>3.3237999999999999</v>
      </c>
      <c r="RB360" t="s">
        <v>374</v>
      </c>
      <c r="RC360" t="s">
        <v>374</v>
      </c>
      <c r="RD360">
        <v>13</v>
      </c>
      <c r="RE360">
        <v>6.2115</v>
      </c>
      <c r="RF360" t="s">
        <v>374</v>
      </c>
      <c r="RG360" t="s">
        <v>374</v>
      </c>
      <c r="RH360" t="s">
        <v>374</v>
      </c>
      <c r="RI360" t="s">
        <v>374</v>
      </c>
      <c r="RJ360">
        <v>20.952100000000002</v>
      </c>
      <c r="RK360" t="s">
        <v>374</v>
      </c>
      <c r="RL360" t="s">
        <v>374</v>
      </c>
      <c r="RM360" t="s">
        <v>374</v>
      </c>
      <c r="RN360" t="s">
        <v>374</v>
      </c>
      <c r="RO360">
        <v>11.166700000000001</v>
      </c>
      <c r="RP360" t="s">
        <v>374</v>
      </c>
      <c r="RQ360">
        <v>3.6093999999999999</v>
      </c>
      <c r="RR360">
        <v>31.75</v>
      </c>
      <c r="RS360" t="s">
        <v>374</v>
      </c>
      <c r="RT360" t="s">
        <v>374</v>
      </c>
      <c r="RU360">
        <v>4.4196</v>
      </c>
      <c r="RV360">
        <v>10.5</v>
      </c>
      <c r="RW360" t="s">
        <v>374</v>
      </c>
      <c r="RX360" t="s">
        <v>374</v>
      </c>
      <c r="RY360" t="s">
        <v>374</v>
      </c>
      <c r="RZ360">
        <v>10.896699999999999</v>
      </c>
      <c r="SA360" t="s">
        <v>374</v>
      </c>
      <c r="SB360" t="s">
        <v>374</v>
      </c>
      <c r="SC360" t="s">
        <v>374</v>
      </c>
      <c r="SD360">
        <v>1.8332999999999999</v>
      </c>
      <c r="SE360">
        <v>14.9063</v>
      </c>
      <c r="SF360">
        <v>1.4167000000000001</v>
      </c>
      <c r="SG360">
        <v>25.193300000000001</v>
      </c>
      <c r="SH360" t="s">
        <v>374</v>
      </c>
      <c r="SI360" t="s">
        <v>374</v>
      </c>
      <c r="SJ360" t="s">
        <v>374</v>
      </c>
      <c r="SK360" t="s">
        <v>374</v>
      </c>
      <c r="SL360">
        <v>5.2812999999999999</v>
      </c>
      <c r="SM360" t="s">
        <v>374</v>
      </c>
      <c r="SN360" t="s">
        <v>374</v>
      </c>
    </row>
    <row r="361" spans="1:508" x14ac:dyDescent="0.3">
      <c r="A361">
        <f t="shared" si="5"/>
        <v>219</v>
      </c>
      <c r="B361" s="3">
        <v>33368</v>
      </c>
      <c r="C361" t="s">
        <v>374</v>
      </c>
      <c r="D361" t="s">
        <v>374</v>
      </c>
      <c r="E361" t="s">
        <v>374</v>
      </c>
      <c r="F361">
        <v>1.83</v>
      </c>
      <c r="G361" t="s">
        <v>374</v>
      </c>
      <c r="H361" t="s">
        <v>374</v>
      </c>
      <c r="I361">
        <v>4.375</v>
      </c>
      <c r="J361">
        <v>5.6642000000000001</v>
      </c>
      <c r="K361" t="s">
        <v>374</v>
      </c>
      <c r="L361">
        <v>3.323</v>
      </c>
      <c r="M361" t="s">
        <v>374</v>
      </c>
      <c r="N361">
        <v>8.9163999999999994</v>
      </c>
      <c r="O361" t="s">
        <v>374</v>
      </c>
      <c r="P361" t="s">
        <v>374</v>
      </c>
      <c r="Q361">
        <v>7.0312999999999999</v>
      </c>
      <c r="R361" t="s">
        <v>374</v>
      </c>
      <c r="S361">
        <v>28.5</v>
      </c>
      <c r="T361" t="s">
        <v>374</v>
      </c>
      <c r="U361">
        <v>1.5167000000000002</v>
      </c>
      <c r="V361" t="s">
        <v>374</v>
      </c>
      <c r="W361">
        <v>154.6628</v>
      </c>
      <c r="X361" t="s">
        <v>374</v>
      </c>
      <c r="Y361" t="s">
        <v>374</v>
      </c>
      <c r="Z361">
        <v>5.875</v>
      </c>
      <c r="AA361" t="s">
        <v>374</v>
      </c>
      <c r="AB361" t="s">
        <v>374</v>
      </c>
      <c r="AC361" t="s">
        <v>374</v>
      </c>
      <c r="AD361">
        <v>5.875</v>
      </c>
      <c r="AE361" t="s">
        <v>374</v>
      </c>
      <c r="AF361" t="s">
        <v>374</v>
      </c>
      <c r="AG361" t="s">
        <v>374</v>
      </c>
      <c r="AH361">
        <v>0.4824</v>
      </c>
      <c r="AI361" t="s">
        <v>374</v>
      </c>
      <c r="AJ361" t="s">
        <v>374</v>
      </c>
      <c r="AK361" t="s">
        <v>374</v>
      </c>
      <c r="AL361">
        <v>5.26</v>
      </c>
      <c r="AM361" t="s">
        <v>374</v>
      </c>
      <c r="AN361" t="s">
        <v>374</v>
      </c>
      <c r="AO361" t="s">
        <v>374</v>
      </c>
      <c r="AP361" t="s">
        <v>374</v>
      </c>
      <c r="AQ361" t="s">
        <v>374</v>
      </c>
      <c r="AR361" t="s">
        <v>374</v>
      </c>
      <c r="AS361">
        <v>11.556000000000001</v>
      </c>
      <c r="AT361" t="s">
        <v>374</v>
      </c>
      <c r="AU361">
        <v>7.0887000000000002</v>
      </c>
      <c r="AV361">
        <v>15.1965</v>
      </c>
      <c r="AW361" t="s">
        <v>374</v>
      </c>
      <c r="AX361" t="s">
        <v>374</v>
      </c>
      <c r="AY361" t="s">
        <v>374</v>
      </c>
      <c r="AZ361" t="s">
        <v>374</v>
      </c>
      <c r="BA361">
        <v>11.333299999999999</v>
      </c>
      <c r="BB361" t="s">
        <v>374</v>
      </c>
      <c r="BC361" t="s">
        <v>374</v>
      </c>
      <c r="BD361" t="s">
        <v>374</v>
      </c>
      <c r="BE361">
        <v>12</v>
      </c>
      <c r="BF361" t="s">
        <v>374</v>
      </c>
      <c r="BG361">
        <v>6.1341000000000001</v>
      </c>
      <c r="BH361">
        <v>7.9379999999999997</v>
      </c>
      <c r="BI361">
        <v>23.375</v>
      </c>
      <c r="BJ361">
        <v>9.2812999999999999</v>
      </c>
      <c r="BK361">
        <v>8.2131000000000007</v>
      </c>
      <c r="BL361">
        <v>0.53239999999999998</v>
      </c>
      <c r="BM361">
        <v>9.7970000000000006</v>
      </c>
      <c r="BN361">
        <v>2.1111</v>
      </c>
      <c r="BO361">
        <v>2.9066999999999998</v>
      </c>
      <c r="BP361" t="s">
        <v>374</v>
      </c>
      <c r="BQ361">
        <v>3.7597</v>
      </c>
      <c r="BR361" t="s">
        <v>374</v>
      </c>
      <c r="BS361">
        <v>29.625</v>
      </c>
      <c r="BT361" t="s">
        <v>374</v>
      </c>
      <c r="BU361">
        <v>1.7109000000000001</v>
      </c>
      <c r="BV361">
        <v>18.916599999999999</v>
      </c>
      <c r="BW361" t="s">
        <v>374</v>
      </c>
      <c r="BX361" t="s">
        <v>374</v>
      </c>
      <c r="BY361" t="s">
        <v>374</v>
      </c>
      <c r="BZ361" t="s">
        <v>374</v>
      </c>
      <c r="CA361" t="s">
        <v>374</v>
      </c>
      <c r="CB361">
        <v>22.2959</v>
      </c>
      <c r="CC361">
        <v>11.3804</v>
      </c>
      <c r="CD361" t="s">
        <v>374</v>
      </c>
      <c r="CE361">
        <v>6.4843999999999999</v>
      </c>
      <c r="CF361" t="s">
        <v>374</v>
      </c>
      <c r="CG361" t="s">
        <v>374</v>
      </c>
      <c r="CH361" t="s">
        <v>374</v>
      </c>
      <c r="CI361" t="s">
        <v>374</v>
      </c>
      <c r="CJ361" t="s">
        <v>374</v>
      </c>
      <c r="CK361" t="s">
        <v>374</v>
      </c>
      <c r="CL361" t="s">
        <v>374</v>
      </c>
      <c r="CM361" t="s">
        <v>374</v>
      </c>
      <c r="CN361">
        <v>0.2109</v>
      </c>
      <c r="CO361" t="s">
        <v>374</v>
      </c>
      <c r="CP361" t="s">
        <v>374</v>
      </c>
      <c r="CQ361">
        <v>2.2917000000000001</v>
      </c>
      <c r="CR361" t="s">
        <v>374</v>
      </c>
      <c r="CS361" t="s">
        <v>374</v>
      </c>
      <c r="CT361">
        <v>5.4166999999999996</v>
      </c>
      <c r="CU361">
        <v>10.3866</v>
      </c>
      <c r="CV361">
        <v>4.9531000000000001</v>
      </c>
      <c r="CW361">
        <v>9.3439999999999994</v>
      </c>
      <c r="CX361">
        <v>13.1389</v>
      </c>
      <c r="CY361">
        <v>1.8889</v>
      </c>
      <c r="CZ361" t="s">
        <v>374</v>
      </c>
      <c r="DA361" t="s">
        <v>374</v>
      </c>
      <c r="DB361">
        <v>4.75</v>
      </c>
      <c r="DC361">
        <v>24.75</v>
      </c>
      <c r="DD361" t="s">
        <v>374</v>
      </c>
      <c r="DE361">
        <v>14.979900000000001</v>
      </c>
      <c r="DF361" t="s">
        <v>374</v>
      </c>
      <c r="DG361">
        <v>1.3437999999999999</v>
      </c>
      <c r="DH361">
        <v>7.3125</v>
      </c>
      <c r="DI361">
        <v>10.196</v>
      </c>
      <c r="DJ361" t="s">
        <v>374</v>
      </c>
      <c r="DK361" t="s">
        <v>374</v>
      </c>
      <c r="DL361">
        <v>19.260999999999999</v>
      </c>
      <c r="DM361" t="s">
        <v>374</v>
      </c>
      <c r="DN361" t="s">
        <v>374</v>
      </c>
      <c r="DO361" t="s">
        <v>374</v>
      </c>
      <c r="DP361">
        <v>0.2135</v>
      </c>
      <c r="DQ361" t="s">
        <v>374</v>
      </c>
      <c r="DR361">
        <v>7.0209999999999999</v>
      </c>
      <c r="DS361">
        <v>8.9629999999999992</v>
      </c>
      <c r="DT361" t="s">
        <v>374</v>
      </c>
      <c r="DU361" t="s">
        <v>374</v>
      </c>
      <c r="DV361" t="s">
        <v>374</v>
      </c>
      <c r="DW361">
        <v>10.7044</v>
      </c>
      <c r="DX361">
        <v>18.781300000000002</v>
      </c>
      <c r="DY361" t="s">
        <v>374</v>
      </c>
      <c r="DZ361">
        <v>16.083300000000001</v>
      </c>
      <c r="EA361" t="s">
        <v>374</v>
      </c>
      <c r="EB361">
        <v>23.357700000000001</v>
      </c>
      <c r="EC361">
        <v>8.7917000000000005</v>
      </c>
      <c r="ED361" t="s">
        <v>374</v>
      </c>
      <c r="EE361" t="s">
        <v>374</v>
      </c>
      <c r="EF361" t="s">
        <v>374</v>
      </c>
      <c r="EG361" t="s">
        <v>374</v>
      </c>
      <c r="EH361">
        <v>0.91190000000000004</v>
      </c>
      <c r="EI361">
        <v>9.9390000000000001</v>
      </c>
      <c r="EJ361" t="s">
        <v>374</v>
      </c>
      <c r="EK361" t="s">
        <v>374</v>
      </c>
      <c r="EL361" t="s">
        <v>374</v>
      </c>
      <c r="EM361" t="s">
        <v>374</v>
      </c>
      <c r="EN361" t="s">
        <v>374</v>
      </c>
      <c r="EO361">
        <v>6.7167000000000003</v>
      </c>
      <c r="EP361" t="s">
        <v>374</v>
      </c>
      <c r="EQ361">
        <v>7.0873999999999997</v>
      </c>
      <c r="ER361" t="s">
        <v>374</v>
      </c>
      <c r="ES361">
        <v>29</v>
      </c>
      <c r="ET361">
        <v>24.6709</v>
      </c>
      <c r="EU361" t="s">
        <v>374</v>
      </c>
      <c r="EV361" t="s">
        <v>374</v>
      </c>
      <c r="EW361" t="s">
        <v>374</v>
      </c>
      <c r="EX361">
        <v>1.4531000000000001</v>
      </c>
      <c r="EY361" t="s">
        <v>374</v>
      </c>
      <c r="EZ361">
        <v>3.3593999999999999</v>
      </c>
      <c r="FA361">
        <v>23.875</v>
      </c>
      <c r="FB361">
        <v>4.9550000000000001</v>
      </c>
      <c r="FC361">
        <v>19.75</v>
      </c>
      <c r="FD361" t="s">
        <v>374</v>
      </c>
      <c r="FE361" t="s">
        <v>374</v>
      </c>
      <c r="FF361">
        <v>11.25</v>
      </c>
      <c r="FG361">
        <v>2.375</v>
      </c>
      <c r="FH361" t="s">
        <v>374</v>
      </c>
      <c r="FI361" t="s">
        <v>374</v>
      </c>
      <c r="FJ361">
        <v>21.125</v>
      </c>
      <c r="FK361" t="s">
        <v>374</v>
      </c>
      <c r="FL361" t="s">
        <v>374</v>
      </c>
      <c r="FM361">
        <v>6.1688000000000001</v>
      </c>
      <c r="FN361">
        <v>24.25</v>
      </c>
      <c r="FO361" t="s">
        <v>374</v>
      </c>
      <c r="FP361" t="s">
        <v>374</v>
      </c>
      <c r="FQ361" t="s">
        <v>374</v>
      </c>
      <c r="FR361">
        <v>0.84379999999999999</v>
      </c>
      <c r="FS361" t="s">
        <v>374</v>
      </c>
      <c r="FT361" t="s">
        <v>374</v>
      </c>
      <c r="FU361">
        <v>10.4071</v>
      </c>
      <c r="FV361" t="s">
        <v>374</v>
      </c>
      <c r="FW361">
        <v>0.32029999999999997</v>
      </c>
      <c r="FX361" t="s">
        <v>374</v>
      </c>
      <c r="FY361" t="s">
        <v>374</v>
      </c>
      <c r="FZ361" t="s">
        <v>374</v>
      </c>
      <c r="GA361">
        <v>10.0625</v>
      </c>
      <c r="GB361" t="s">
        <v>374</v>
      </c>
      <c r="GC361" t="s">
        <v>374</v>
      </c>
      <c r="GD361" t="s">
        <v>374</v>
      </c>
      <c r="GE361">
        <v>0.84499999999999997</v>
      </c>
      <c r="GF361">
        <v>6.3209999999999997</v>
      </c>
      <c r="GG361" t="s">
        <v>374</v>
      </c>
      <c r="GH361" t="s">
        <v>374</v>
      </c>
      <c r="GI361" t="s">
        <v>374</v>
      </c>
      <c r="GJ361">
        <v>4.6920000000000002</v>
      </c>
      <c r="GK361" t="s">
        <v>374</v>
      </c>
      <c r="GL361" t="s">
        <v>374</v>
      </c>
      <c r="GM361" t="s">
        <v>374</v>
      </c>
      <c r="GN361">
        <v>18.875</v>
      </c>
      <c r="GO361" t="s">
        <v>374</v>
      </c>
      <c r="GP361" t="s">
        <v>374</v>
      </c>
      <c r="GQ361" t="s">
        <v>374</v>
      </c>
      <c r="GR361">
        <v>4.8129999999999997</v>
      </c>
      <c r="GS361">
        <v>5.7073999999999998</v>
      </c>
      <c r="GT361" t="s">
        <v>374</v>
      </c>
      <c r="GU361">
        <v>11.4117</v>
      </c>
      <c r="GV361">
        <v>6.6501999999999999</v>
      </c>
      <c r="GW361">
        <v>8.2424999999999997</v>
      </c>
      <c r="GX361" t="s">
        <v>374</v>
      </c>
      <c r="GY361" t="s">
        <v>374</v>
      </c>
      <c r="GZ361" t="s">
        <v>374</v>
      </c>
      <c r="HA361">
        <v>18.1111</v>
      </c>
      <c r="HB361" t="s">
        <v>374</v>
      </c>
      <c r="HC361">
        <v>4.3518999999999997</v>
      </c>
      <c r="HD361" t="s">
        <v>374</v>
      </c>
      <c r="HE361" t="s">
        <v>374</v>
      </c>
      <c r="HF361">
        <v>20.125</v>
      </c>
      <c r="HG361">
        <v>10.304399999999999</v>
      </c>
      <c r="HH361" t="s">
        <v>374</v>
      </c>
      <c r="HI361">
        <v>5.4066999999999998</v>
      </c>
      <c r="HJ361" t="s">
        <v>374</v>
      </c>
      <c r="HK361" t="s">
        <v>374</v>
      </c>
      <c r="HL361">
        <v>4.343</v>
      </c>
      <c r="HM361">
        <v>18.083300000000001</v>
      </c>
      <c r="HN361" t="s">
        <v>374</v>
      </c>
      <c r="HO361" t="s">
        <v>374</v>
      </c>
      <c r="HP361" t="s">
        <v>374</v>
      </c>
      <c r="HQ361" t="s">
        <v>374</v>
      </c>
      <c r="HR361">
        <v>2.0937999999999999</v>
      </c>
      <c r="HS361">
        <v>1.0937999999999999</v>
      </c>
      <c r="HT361">
        <v>7.0804999999999998</v>
      </c>
      <c r="HU361">
        <v>4.5532000000000004</v>
      </c>
      <c r="HV361" t="s">
        <v>374</v>
      </c>
      <c r="HW361">
        <v>2.1368999999999998</v>
      </c>
      <c r="HX361">
        <v>6.5156000000000001</v>
      </c>
      <c r="HY361">
        <v>2.4218999999999999</v>
      </c>
      <c r="HZ361" t="s">
        <v>374</v>
      </c>
      <c r="IA361">
        <v>7.5487000000000002</v>
      </c>
      <c r="IB361">
        <v>10.5625</v>
      </c>
      <c r="IC361">
        <v>11.904999999999999</v>
      </c>
      <c r="ID361">
        <v>25.8125</v>
      </c>
      <c r="IE361" t="s">
        <v>374</v>
      </c>
      <c r="IF361" t="s">
        <v>374</v>
      </c>
      <c r="IG361">
        <v>3.3826999999999998</v>
      </c>
      <c r="IH361">
        <v>26.457999999999998</v>
      </c>
      <c r="II361" t="s">
        <v>374</v>
      </c>
      <c r="IJ361" t="s">
        <v>374</v>
      </c>
      <c r="IK361" t="s">
        <v>374</v>
      </c>
      <c r="IL361">
        <v>1.6562999999999999</v>
      </c>
      <c r="IM361" t="s">
        <v>374</v>
      </c>
      <c r="IN361">
        <v>31.732099999999999</v>
      </c>
      <c r="IO361">
        <v>7.3541999999999996</v>
      </c>
      <c r="IP361" t="s">
        <v>374</v>
      </c>
      <c r="IQ361" t="s">
        <v>374</v>
      </c>
      <c r="IR361">
        <v>6.1859999999999999</v>
      </c>
      <c r="IS361" t="s">
        <v>374</v>
      </c>
      <c r="IT361" t="s">
        <v>374</v>
      </c>
      <c r="IU361" t="s">
        <v>374</v>
      </c>
      <c r="IV361">
        <v>6.8906000000000001</v>
      </c>
      <c r="IW361" t="s">
        <v>374</v>
      </c>
      <c r="IX361">
        <v>4.8281000000000001</v>
      </c>
      <c r="IY361">
        <v>3.25</v>
      </c>
      <c r="IZ361">
        <v>4.3444000000000003</v>
      </c>
      <c r="JA361">
        <v>0.30559999999999998</v>
      </c>
      <c r="JB361">
        <v>11.6563</v>
      </c>
      <c r="JC361" t="s">
        <v>374</v>
      </c>
      <c r="JD361">
        <v>6.4583000000000004</v>
      </c>
      <c r="JE361" t="s">
        <v>374</v>
      </c>
      <c r="JF361">
        <v>22.875</v>
      </c>
      <c r="JG361" t="s">
        <v>374</v>
      </c>
      <c r="JH361" t="s">
        <v>374</v>
      </c>
      <c r="JI361" t="s">
        <v>374</v>
      </c>
      <c r="JJ361" t="s">
        <v>374</v>
      </c>
      <c r="JK361">
        <v>3.3125</v>
      </c>
      <c r="JL361">
        <v>22.762599999999999</v>
      </c>
      <c r="JM361" t="s">
        <v>374</v>
      </c>
      <c r="JN361" t="s">
        <v>374</v>
      </c>
      <c r="JO361">
        <v>6.8281000000000001</v>
      </c>
      <c r="JP361">
        <v>2.7187999999999999</v>
      </c>
      <c r="JQ361" t="s">
        <v>374</v>
      </c>
      <c r="JR361">
        <v>0.2581</v>
      </c>
      <c r="JS361">
        <v>8.4167000000000005</v>
      </c>
      <c r="JT361">
        <v>12.282399999999999</v>
      </c>
      <c r="JU361" t="s">
        <v>374</v>
      </c>
      <c r="JV361">
        <v>4.1406000000000001</v>
      </c>
      <c r="JW361">
        <v>1.3058000000000001</v>
      </c>
      <c r="JX361" t="s">
        <v>374</v>
      </c>
      <c r="JY361">
        <v>5.1421000000000001</v>
      </c>
      <c r="JZ361" t="s">
        <v>374</v>
      </c>
      <c r="KA361" t="s">
        <v>374</v>
      </c>
      <c r="KB361">
        <v>19.343800000000002</v>
      </c>
      <c r="KC361" t="s">
        <v>374</v>
      </c>
      <c r="KD361">
        <v>12.1875</v>
      </c>
      <c r="KE361" t="s">
        <v>374</v>
      </c>
      <c r="KF361">
        <v>1.0039</v>
      </c>
      <c r="KG361">
        <v>1.9443999999999999</v>
      </c>
      <c r="KH361">
        <v>1.6379000000000001</v>
      </c>
      <c r="KI361" t="s">
        <v>374</v>
      </c>
      <c r="KJ361" t="s">
        <v>374</v>
      </c>
      <c r="KK361" t="s">
        <v>374</v>
      </c>
      <c r="KL361" t="s">
        <v>374</v>
      </c>
      <c r="KM361" t="s">
        <v>374</v>
      </c>
      <c r="KN361" t="s">
        <v>374</v>
      </c>
      <c r="KO361" t="s">
        <v>374</v>
      </c>
      <c r="KP361" t="s">
        <v>374</v>
      </c>
      <c r="KQ361">
        <v>9.6677999999999997</v>
      </c>
      <c r="KR361">
        <v>8.4380000000000006</v>
      </c>
      <c r="KS361" t="s">
        <v>374</v>
      </c>
      <c r="KT361" t="s">
        <v>374</v>
      </c>
      <c r="KU361" t="s">
        <v>374</v>
      </c>
      <c r="KV361" t="s">
        <v>374</v>
      </c>
      <c r="KW361">
        <v>3.5</v>
      </c>
      <c r="KX361" t="s">
        <v>374</v>
      </c>
      <c r="KY361">
        <v>3.5</v>
      </c>
      <c r="KZ361" t="s">
        <v>374</v>
      </c>
      <c r="LA361" t="s">
        <v>374</v>
      </c>
      <c r="LB361" t="s">
        <v>374</v>
      </c>
      <c r="LC361" t="s">
        <v>374</v>
      </c>
      <c r="LD361">
        <v>13.333299999999999</v>
      </c>
      <c r="LE361">
        <v>21.260999999999999</v>
      </c>
      <c r="LF361">
        <v>0.40400000000000003</v>
      </c>
      <c r="LG361">
        <v>5.1981999999999999</v>
      </c>
      <c r="LH361" t="s">
        <v>374</v>
      </c>
      <c r="LI361" t="s">
        <v>374</v>
      </c>
      <c r="LJ361">
        <v>18.672799999999999</v>
      </c>
      <c r="LK361">
        <v>8.1574000000000009</v>
      </c>
      <c r="LL361" t="s">
        <v>374</v>
      </c>
      <c r="LM361" t="s">
        <v>374</v>
      </c>
      <c r="LN361">
        <v>1.4271</v>
      </c>
      <c r="LO361">
        <v>19.473500000000001</v>
      </c>
      <c r="LP361" t="s">
        <v>374</v>
      </c>
      <c r="LQ361" t="s">
        <v>374</v>
      </c>
      <c r="LR361" t="s">
        <v>374</v>
      </c>
      <c r="LS361">
        <v>1.0547</v>
      </c>
      <c r="LT361" t="s">
        <v>374</v>
      </c>
      <c r="LU361" t="s">
        <v>374</v>
      </c>
      <c r="LV361" t="s">
        <v>374</v>
      </c>
      <c r="LW361" t="s">
        <v>374</v>
      </c>
      <c r="LX361">
        <v>15.25</v>
      </c>
      <c r="LY361">
        <v>27.541899999999998</v>
      </c>
      <c r="LZ361" t="s">
        <v>374</v>
      </c>
      <c r="MA361">
        <v>4.077</v>
      </c>
      <c r="MB361">
        <v>1.4062999999999999</v>
      </c>
      <c r="MC361">
        <v>2.8281000000000001</v>
      </c>
      <c r="MD361" t="s">
        <v>374</v>
      </c>
      <c r="ME361">
        <v>10.206</v>
      </c>
      <c r="MF361" t="s">
        <v>374</v>
      </c>
      <c r="MG361" t="s">
        <v>374</v>
      </c>
      <c r="MH361" t="s">
        <v>374</v>
      </c>
      <c r="MI361">
        <v>15.333299999999999</v>
      </c>
      <c r="MJ361" t="s">
        <v>374</v>
      </c>
      <c r="MK361">
        <v>6.25</v>
      </c>
      <c r="ML361">
        <v>5.0625</v>
      </c>
      <c r="MM361" t="s">
        <v>374</v>
      </c>
      <c r="MN361" t="s">
        <v>374</v>
      </c>
      <c r="MO361" t="s">
        <v>374</v>
      </c>
      <c r="MP361" t="s">
        <v>374</v>
      </c>
      <c r="MQ361" t="s">
        <v>374</v>
      </c>
      <c r="MR361" t="s">
        <v>374</v>
      </c>
      <c r="MS361" t="s">
        <v>374</v>
      </c>
      <c r="MT361">
        <v>3.1734999999999998</v>
      </c>
      <c r="MU361">
        <v>3.5937999999999999</v>
      </c>
      <c r="MV361" t="s">
        <v>374</v>
      </c>
      <c r="MW361" t="s">
        <v>374</v>
      </c>
      <c r="MX361">
        <v>10.072100000000001</v>
      </c>
      <c r="MY361" t="s">
        <v>374</v>
      </c>
      <c r="MZ361">
        <v>0.86819999999999997</v>
      </c>
      <c r="NA361">
        <v>0.56440000000000001</v>
      </c>
      <c r="NB361">
        <v>3.8003</v>
      </c>
      <c r="NC361">
        <v>8.8475999999999999</v>
      </c>
      <c r="ND361">
        <v>13.5625</v>
      </c>
      <c r="NE361" t="s">
        <v>374</v>
      </c>
      <c r="NF361">
        <v>4.7812999999999999</v>
      </c>
      <c r="NG361" t="s">
        <v>374</v>
      </c>
      <c r="NH361">
        <v>10.296900000000001</v>
      </c>
      <c r="NI361">
        <v>1.5764</v>
      </c>
      <c r="NJ361">
        <v>7.8148</v>
      </c>
      <c r="NK361">
        <v>2.0468999999999999</v>
      </c>
      <c r="NL361" t="s">
        <v>374</v>
      </c>
      <c r="NM361">
        <v>10.3438</v>
      </c>
      <c r="NN361" t="s">
        <v>374</v>
      </c>
      <c r="NO361" t="s">
        <v>374</v>
      </c>
      <c r="NP361">
        <v>17</v>
      </c>
      <c r="NQ361" t="s">
        <v>374</v>
      </c>
      <c r="NR361">
        <v>10.75</v>
      </c>
      <c r="NS361">
        <v>11.656000000000001</v>
      </c>
      <c r="NT361">
        <v>10.3233</v>
      </c>
      <c r="NU361" t="s">
        <v>374</v>
      </c>
      <c r="NV361" t="s">
        <v>374</v>
      </c>
      <c r="NW361" t="s">
        <v>374</v>
      </c>
      <c r="NX361" t="s">
        <v>374</v>
      </c>
      <c r="NY361">
        <v>11.125</v>
      </c>
      <c r="NZ361" t="s">
        <v>374</v>
      </c>
      <c r="OA361" t="s">
        <v>374</v>
      </c>
      <c r="OB361" t="s">
        <v>374</v>
      </c>
      <c r="OC361" t="s">
        <v>374</v>
      </c>
      <c r="OD361" t="s">
        <v>374</v>
      </c>
      <c r="OE361" t="s">
        <v>374</v>
      </c>
      <c r="OF361" t="s">
        <v>374</v>
      </c>
      <c r="OG361" t="s">
        <v>374</v>
      </c>
      <c r="OH361">
        <v>12.75</v>
      </c>
      <c r="OI361" t="s">
        <v>374</v>
      </c>
      <c r="OJ361">
        <v>0.88539999999999996</v>
      </c>
      <c r="OK361">
        <v>1.8875</v>
      </c>
      <c r="OL361" t="s">
        <v>374</v>
      </c>
      <c r="OM361" t="s">
        <v>374</v>
      </c>
      <c r="ON361" t="s">
        <v>374</v>
      </c>
      <c r="OO361">
        <v>1.3754</v>
      </c>
      <c r="OP361" t="s">
        <v>374</v>
      </c>
      <c r="OQ361">
        <v>0.30859999999999999</v>
      </c>
      <c r="OR361" t="s">
        <v>374</v>
      </c>
      <c r="OS361">
        <v>20.0625</v>
      </c>
      <c r="OT361" t="s">
        <v>374</v>
      </c>
      <c r="OU361" t="s">
        <v>374</v>
      </c>
      <c r="OV361">
        <v>0.44169999999999998</v>
      </c>
      <c r="OW361" t="s">
        <v>374</v>
      </c>
      <c r="OX361">
        <v>11.5</v>
      </c>
      <c r="OY361">
        <v>3.3039999999999998</v>
      </c>
      <c r="OZ361" t="s">
        <v>374</v>
      </c>
      <c r="PA361">
        <v>14.3187</v>
      </c>
      <c r="PB361" t="s">
        <v>374</v>
      </c>
      <c r="PC361">
        <v>20.832999999999998</v>
      </c>
      <c r="PD361" t="s">
        <v>374</v>
      </c>
      <c r="PE361">
        <v>8.2219999999999995</v>
      </c>
      <c r="PF361" t="s">
        <v>374</v>
      </c>
      <c r="PG361">
        <v>7.9379999999999997</v>
      </c>
      <c r="PH361" t="s">
        <v>374</v>
      </c>
      <c r="PI361" t="s">
        <v>374</v>
      </c>
      <c r="PJ361" t="s">
        <v>374</v>
      </c>
      <c r="PK361" t="s">
        <v>374</v>
      </c>
      <c r="PL361" t="s">
        <v>374</v>
      </c>
      <c r="PM361">
        <v>17.75</v>
      </c>
      <c r="PN361">
        <v>1.125</v>
      </c>
      <c r="PO361" t="s">
        <v>374</v>
      </c>
      <c r="PP361" t="s">
        <v>374</v>
      </c>
      <c r="PQ361">
        <v>4.9218999999999999</v>
      </c>
      <c r="PR361">
        <v>12.4688</v>
      </c>
      <c r="PS361" t="s">
        <v>374</v>
      </c>
      <c r="PT361" t="s">
        <v>374</v>
      </c>
      <c r="PU361" t="s">
        <v>374</v>
      </c>
      <c r="PV361" t="s">
        <v>374</v>
      </c>
      <c r="PW361" t="s">
        <v>374</v>
      </c>
      <c r="PX361">
        <v>6.25</v>
      </c>
      <c r="PY361">
        <v>6.9218999999999999</v>
      </c>
      <c r="PZ361">
        <v>0.55859999999999999</v>
      </c>
      <c r="QA361">
        <v>9.9039999999999999</v>
      </c>
      <c r="QB361" t="s">
        <v>374</v>
      </c>
      <c r="QC361" t="s">
        <v>374</v>
      </c>
      <c r="QD361">
        <v>1.8125</v>
      </c>
      <c r="QE361">
        <v>16.937999999999999</v>
      </c>
      <c r="QF361" t="s">
        <v>374</v>
      </c>
      <c r="QG361" t="s">
        <v>374</v>
      </c>
      <c r="QH361" t="s">
        <v>374</v>
      </c>
      <c r="QI361" t="s">
        <v>374</v>
      </c>
      <c r="QJ361" t="s">
        <v>374</v>
      </c>
      <c r="QK361">
        <v>8.2187999999999999</v>
      </c>
      <c r="QL361" t="s">
        <v>374</v>
      </c>
      <c r="QM361" t="s">
        <v>374</v>
      </c>
      <c r="QN361" t="s">
        <v>374</v>
      </c>
      <c r="QO361">
        <v>8.3271999999999995</v>
      </c>
      <c r="QP361" t="s">
        <v>374</v>
      </c>
      <c r="QQ361" t="s">
        <v>374</v>
      </c>
      <c r="QR361" t="s">
        <v>374</v>
      </c>
      <c r="QS361">
        <v>15.6875</v>
      </c>
      <c r="QT361">
        <v>7.0022000000000002</v>
      </c>
      <c r="QU361" t="s">
        <v>374</v>
      </c>
      <c r="QV361" t="s">
        <v>374</v>
      </c>
      <c r="QW361">
        <v>2.4102999999999999</v>
      </c>
      <c r="QX361">
        <v>5.6719999999999997</v>
      </c>
      <c r="QY361" t="s">
        <v>374</v>
      </c>
      <c r="QZ361">
        <v>2.3431000000000002</v>
      </c>
      <c r="RA361">
        <v>3.2650000000000001</v>
      </c>
      <c r="RB361" t="s">
        <v>374</v>
      </c>
      <c r="RC361" t="s">
        <v>374</v>
      </c>
      <c r="RD361">
        <v>13.083</v>
      </c>
      <c r="RE361">
        <v>6.2637</v>
      </c>
      <c r="RF361" t="s">
        <v>374</v>
      </c>
      <c r="RG361" t="s">
        <v>374</v>
      </c>
      <c r="RH361" t="s">
        <v>374</v>
      </c>
      <c r="RI361" t="s">
        <v>374</v>
      </c>
      <c r="RJ361">
        <v>20.3919</v>
      </c>
      <c r="RK361" t="s">
        <v>374</v>
      </c>
      <c r="RL361" t="s">
        <v>374</v>
      </c>
      <c r="RM361" t="s">
        <v>374</v>
      </c>
      <c r="RN361" t="s">
        <v>374</v>
      </c>
      <c r="RO361">
        <v>11.166700000000001</v>
      </c>
      <c r="RP361" t="s">
        <v>374</v>
      </c>
      <c r="RQ361">
        <v>3.4843999999999999</v>
      </c>
      <c r="RR361">
        <v>31.25</v>
      </c>
      <c r="RS361" t="s">
        <v>374</v>
      </c>
      <c r="RT361" t="s">
        <v>374</v>
      </c>
      <c r="RU361">
        <v>4.3414999999999999</v>
      </c>
      <c r="RV361">
        <v>10</v>
      </c>
      <c r="RW361" t="s">
        <v>374</v>
      </c>
      <c r="RX361" t="s">
        <v>374</v>
      </c>
      <c r="RY361" t="s">
        <v>374</v>
      </c>
      <c r="RZ361">
        <v>11.1013</v>
      </c>
      <c r="SA361" t="s">
        <v>374</v>
      </c>
      <c r="SB361" t="s">
        <v>374</v>
      </c>
      <c r="SC361" t="s">
        <v>374</v>
      </c>
      <c r="SD361">
        <v>1.875</v>
      </c>
      <c r="SE361">
        <v>14.5</v>
      </c>
      <c r="SF361">
        <v>1.4167000000000001</v>
      </c>
      <c r="SG361">
        <v>24.589500000000001</v>
      </c>
      <c r="SH361" t="s">
        <v>374</v>
      </c>
      <c r="SI361" t="s">
        <v>374</v>
      </c>
      <c r="SJ361" t="s">
        <v>374</v>
      </c>
      <c r="SK361" t="s">
        <v>374</v>
      </c>
      <c r="SL361">
        <v>5.3437999999999999</v>
      </c>
      <c r="SM361" t="s">
        <v>374</v>
      </c>
      <c r="SN361" t="s">
        <v>374</v>
      </c>
    </row>
    <row r="362" spans="1:508" x14ac:dyDescent="0.3">
      <c r="A362">
        <f t="shared" si="5"/>
        <v>219</v>
      </c>
      <c r="B362" s="3">
        <v>33371</v>
      </c>
      <c r="C362" t="s">
        <v>374</v>
      </c>
      <c r="D362" t="s">
        <v>374</v>
      </c>
      <c r="E362" t="s">
        <v>374</v>
      </c>
      <c r="F362">
        <v>1.8839999999999999</v>
      </c>
      <c r="G362" t="s">
        <v>374</v>
      </c>
      <c r="H362" t="s">
        <v>374</v>
      </c>
      <c r="I362">
        <v>4.375</v>
      </c>
      <c r="J362">
        <v>5.6782000000000004</v>
      </c>
      <c r="K362" t="s">
        <v>374</v>
      </c>
      <c r="L362">
        <v>3.3620000000000001</v>
      </c>
      <c r="M362" t="s">
        <v>374</v>
      </c>
      <c r="N362">
        <v>8.8675999999999995</v>
      </c>
      <c r="O362" t="s">
        <v>374</v>
      </c>
      <c r="P362" t="s">
        <v>374</v>
      </c>
      <c r="Q362">
        <v>7.125</v>
      </c>
      <c r="R362" t="s">
        <v>374</v>
      </c>
      <c r="S362">
        <v>28.375</v>
      </c>
      <c r="T362" t="s">
        <v>374</v>
      </c>
      <c r="U362">
        <v>1.5417000000000001</v>
      </c>
      <c r="V362" t="s">
        <v>374</v>
      </c>
      <c r="W362">
        <v>154.22149999999999</v>
      </c>
      <c r="X362" t="s">
        <v>374</v>
      </c>
      <c r="Y362" t="s">
        <v>374</v>
      </c>
      <c r="Z362">
        <v>5.8437999999999999</v>
      </c>
      <c r="AA362" t="s">
        <v>374</v>
      </c>
      <c r="AB362" t="s">
        <v>374</v>
      </c>
      <c r="AC362" t="s">
        <v>374</v>
      </c>
      <c r="AD362">
        <v>5.875</v>
      </c>
      <c r="AE362" t="s">
        <v>374</v>
      </c>
      <c r="AF362" t="s">
        <v>374</v>
      </c>
      <c r="AG362" t="s">
        <v>374</v>
      </c>
      <c r="AH362">
        <v>0.49020000000000002</v>
      </c>
      <c r="AI362" t="s">
        <v>374</v>
      </c>
      <c r="AJ362" t="s">
        <v>374</v>
      </c>
      <c r="AK362" t="s">
        <v>374</v>
      </c>
      <c r="AL362">
        <v>5.0629999999999997</v>
      </c>
      <c r="AM362" t="s">
        <v>374</v>
      </c>
      <c r="AN362" t="s">
        <v>374</v>
      </c>
      <c r="AO362" t="s">
        <v>374</v>
      </c>
      <c r="AP362" t="s">
        <v>374</v>
      </c>
      <c r="AQ362" t="s">
        <v>374</v>
      </c>
      <c r="AR362" t="s">
        <v>374</v>
      </c>
      <c r="AS362">
        <v>11.593</v>
      </c>
      <c r="AT362" t="s">
        <v>374</v>
      </c>
      <c r="AU362">
        <v>7.1429</v>
      </c>
      <c r="AV362">
        <v>15.2254</v>
      </c>
      <c r="AW362" t="s">
        <v>374</v>
      </c>
      <c r="AX362" t="s">
        <v>374</v>
      </c>
      <c r="AY362" t="s">
        <v>374</v>
      </c>
      <c r="AZ362" t="s">
        <v>374</v>
      </c>
      <c r="BA362">
        <v>11.416700000000001</v>
      </c>
      <c r="BB362" t="s">
        <v>374</v>
      </c>
      <c r="BC362" t="s">
        <v>374</v>
      </c>
      <c r="BD362" t="s">
        <v>374</v>
      </c>
      <c r="BE362">
        <v>12.1875</v>
      </c>
      <c r="BF362" t="s">
        <v>374</v>
      </c>
      <c r="BG362">
        <v>5.8146000000000004</v>
      </c>
      <c r="BH362">
        <v>7.7809999999999997</v>
      </c>
      <c r="BI362">
        <v>23.437999999999999</v>
      </c>
      <c r="BJ362">
        <v>9.3125</v>
      </c>
      <c r="BK362">
        <v>8.2735000000000003</v>
      </c>
      <c r="BL362">
        <v>0.51849999999999996</v>
      </c>
      <c r="BM362">
        <v>9.734</v>
      </c>
      <c r="BN362">
        <v>2.125</v>
      </c>
      <c r="BO362">
        <v>2.8711000000000002</v>
      </c>
      <c r="BP362" t="s">
        <v>374</v>
      </c>
      <c r="BQ362">
        <v>3.7265000000000001</v>
      </c>
      <c r="BR362" t="s">
        <v>374</v>
      </c>
      <c r="BS362">
        <v>29.25</v>
      </c>
      <c r="BT362" t="s">
        <v>374</v>
      </c>
      <c r="BU362">
        <v>1.7109000000000001</v>
      </c>
      <c r="BV362">
        <v>19.1248</v>
      </c>
      <c r="BW362" t="s">
        <v>374</v>
      </c>
      <c r="BX362" t="s">
        <v>374</v>
      </c>
      <c r="BY362" t="s">
        <v>374</v>
      </c>
      <c r="BZ362" t="s">
        <v>374</v>
      </c>
      <c r="CA362" t="s">
        <v>374</v>
      </c>
      <c r="CB362">
        <v>22.2959</v>
      </c>
      <c r="CC362">
        <v>11.283200000000001</v>
      </c>
      <c r="CD362" t="s">
        <v>374</v>
      </c>
      <c r="CE362">
        <v>6.4218999999999999</v>
      </c>
      <c r="CF362" t="s">
        <v>374</v>
      </c>
      <c r="CG362" t="s">
        <v>374</v>
      </c>
      <c r="CH362" t="s">
        <v>374</v>
      </c>
      <c r="CI362" t="s">
        <v>374</v>
      </c>
      <c r="CJ362" t="s">
        <v>374</v>
      </c>
      <c r="CK362" t="s">
        <v>374</v>
      </c>
      <c r="CL362" t="s">
        <v>374</v>
      </c>
      <c r="CM362" t="s">
        <v>374</v>
      </c>
      <c r="CN362">
        <v>0.2109</v>
      </c>
      <c r="CO362" t="s">
        <v>374</v>
      </c>
      <c r="CP362" t="s">
        <v>374</v>
      </c>
      <c r="CQ362">
        <v>2.3020999999999998</v>
      </c>
      <c r="CR362" t="s">
        <v>374</v>
      </c>
      <c r="CS362" t="s">
        <v>374</v>
      </c>
      <c r="CT362">
        <v>5.3888999999999996</v>
      </c>
      <c r="CU362">
        <v>10.192399999999999</v>
      </c>
      <c r="CV362">
        <v>4.9297000000000004</v>
      </c>
      <c r="CW362">
        <v>9.2810000000000006</v>
      </c>
      <c r="CX362">
        <v>13.222200000000001</v>
      </c>
      <c r="CY362">
        <v>1.8889</v>
      </c>
      <c r="CZ362" t="s">
        <v>374</v>
      </c>
      <c r="DA362" t="s">
        <v>374</v>
      </c>
      <c r="DB362">
        <v>4.6879999999999997</v>
      </c>
      <c r="DC362">
        <v>24.375</v>
      </c>
      <c r="DD362" t="s">
        <v>374</v>
      </c>
      <c r="DE362">
        <v>15.0815</v>
      </c>
      <c r="DF362" t="s">
        <v>374</v>
      </c>
      <c r="DG362">
        <v>1.3437999999999999</v>
      </c>
      <c r="DH362">
        <v>7.5</v>
      </c>
      <c r="DI362">
        <v>10.196</v>
      </c>
      <c r="DJ362" t="s">
        <v>374</v>
      </c>
      <c r="DK362" t="s">
        <v>374</v>
      </c>
      <c r="DL362">
        <v>18.842300000000002</v>
      </c>
      <c r="DM362" t="s">
        <v>374</v>
      </c>
      <c r="DN362" t="s">
        <v>374</v>
      </c>
      <c r="DO362" t="s">
        <v>374</v>
      </c>
      <c r="DP362">
        <v>0.2205</v>
      </c>
      <c r="DQ362" t="s">
        <v>374</v>
      </c>
      <c r="DR362">
        <v>7.0830000000000002</v>
      </c>
      <c r="DS362">
        <v>8.8148</v>
      </c>
      <c r="DT362" t="s">
        <v>374</v>
      </c>
      <c r="DU362" t="s">
        <v>374</v>
      </c>
      <c r="DV362" t="s">
        <v>374</v>
      </c>
      <c r="DW362">
        <v>10.8125</v>
      </c>
      <c r="DX362">
        <v>18.8125</v>
      </c>
      <c r="DY362" t="s">
        <v>374</v>
      </c>
      <c r="DZ362">
        <v>16.125</v>
      </c>
      <c r="EA362" t="s">
        <v>374</v>
      </c>
      <c r="EB362">
        <v>24.009799999999998</v>
      </c>
      <c r="EC362">
        <v>8.625</v>
      </c>
      <c r="ED362" t="s">
        <v>374</v>
      </c>
      <c r="EE362" t="s">
        <v>374</v>
      </c>
      <c r="EF362" t="s">
        <v>374</v>
      </c>
      <c r="EG362" t="s">
        <v>374</v>
      </c>
      <c r="EH362">
        <v>0.90590000000000004</v>
      </c>
      <c r="EI362">
        <v>9.9903999999999993</v>
      </c>
      <c r="EJ362" t="s">
        <v>374</v>
      </c>
      <c r="EK362" t="s">
        <v>374</v>
      </c>
      <c r="EL362" t="s">
        <v>374</v>
      </c>
      <c r="EM362" t="s">
        <v>374</v>
      </c>
      <c r="EN362" t="s">
        <v>374</v>
      </c>
      <c r="EO362">
        <v>6.7167000000000003</v>
      </c>
      <c r="EP362" t="s">
        <v>374</v>
      </c>
      <c r="EQ362">
        <v>7.0873999999999997</v>
      </c>
      <c r="ER362" t="s">
        <v>374</v>
      </c>
      <c r="ES362">
        <v>28.625</v>
      </c>
      <c r="ET362">
        <v>24.1251</v>
      </c>
      <c r="EU362" t="s">
        <v>374</v>
      </c>
      <c r="EV362" t="s">
        <v>374</v>
      </c>
      <c r="EW362" t="s">
        <v>374</v>
      </c>
      <c r="EX362">
        <v>1.4297</v>
      </c>
      <c r="EY362" t="s">
        <v>374</v>
      </c>
      <c r="EZ362">
        <v>3.4062999999999999</v>
      </c>
      <c r="FA362">
        <v>23.875</v>
      </c>
      <c r="FB362">
        <v>4.9550000000000001</v>
      </c>
      <c r="FC362">
        <v>19.6875</v>
      </c>
      <c r="FD362" t="s">
        <v>374</v>
      </c>
      <c r="FE362" t="s">
        <v>374</v>
      </c>
      <c r="FF362">
        <v>11.3438</v>
      </c>
      <c r="FG362">
        <v>2.2812999999999999</v>
      </c>
      <c r="FH362" t="s">
        <v>374</v>
      </c>
      <c r="FI362" t="s">
        <v>374</v>
      </c>
      <c r="FJ362">
        <v>21.125</v>
      </c>
      <c r="FK362" t="s">
        <v>374</v>
      </c>
      <c r="FL362" t="s">
        <v>374</v>
      </c>
      <c r="FM362">
        <v>6.1417000000000002</v>
      </c>
      <c r="FN362">
        <v>24.5</v>
      </c>
      <c r="FO362" t="s">
        <v>374</v>
      </c>
      <c r="FP362" t="s">
        <v>374</v>
      </c>
      <c r="FQ362" t="s">
        <v>374</v>
      </c>
      <c r="FR362">
        <v>0.82030000000000003</v>
      </c>
      <c r="FS362" t="s">
        <v>374</v>
      </c>
      <c r="FT362" t="s">
        <v>374</v>
      </c>
      <c r="FU362">
        <v>10.3672</v>
      </c>
      <c r="FV362" t="s">
        <v>374</v>
      </c>
      <c r="FW362">
        <v>0.32029999999999997</v>
      </c>
      <c r="FX362" t="s">
        <v>374</v>
      </c>
      <c r="FY362" t="s">
        <v>374</v>
      </c>
      <c r="FZ362" t="s">
        <v>374</v>
      </c>
      <c r="GA362">
        <v>9.9062999999999999</v>
      </c>
      <c r="GB362" t="s">
        <v>374</v>
      </c>
      <c r="GC362" t="s">
        <v>374</v>
      </c>
      <c r="GD362" t="s">
        <v>374</v>
      </c>
      <c r="GE362">
        <v>0.85050000000000003</v>
      </c>
      <c r="GF362">
        <v>6.3539000000000003</v>
      </c>
      <c r="GG362" t="s">
        <v>374</v>
      </c>
      <c r="GH362" t="s">
        <v>374</v>
      </c>
      <c r="GI362" t="s">
        <v>374</v>
      </c>
      <c r="GJ362">
        <v>4.7501999999999995</v>
      </c>
      <c r="GK362" t="s">
        <v>374</v>
      </c>
      <c r="GL362" t="s">
        <v>374</v>
      </c>
      <c r="GM362" t="s">
        <v>374</v>
      </c>
      <c r="GN362">
        <v>18.75</v>
      </c>
      <c r="GO362" t="s">
        <v>374</v>
      </c>
      <c r="GP362" t="s">
        <v>374</v>
      </c>
      <c r="GQ362" t="s">
        <v>374</v>
      </c>
      <c r="GR362">
        <v>4.875</v>
      </c>
      <c r="GS362">
        <v>5.7374999999999998</v>
      </c>
      <c r="GT362" t="s">
        <v>374</v>
      </c>
      <c r="GU362">
        <v>11.668200000000001</v>
      </c>
      <c r="GV362">
        <v>6.5542999999999996</v>
      </c>
      <c r="GW362">
        <v>8.26</v>
      </c>
      <c r="GX362" t="s">
        <v>374</v>
      </c>
      <c r="GY362" t="s">
        <v>374</v>
      </c>
      <c r="GZ362" t="s">
        <v>374</v>
      </c>
      <c r="HA362">
        <v>17.8889</v>
      </c>
      <c r="HB362" t="s">
        <v>374</v>
      </c>
      <c r="HC362">
        <v>4.3518999999999997</v>
      </c>
      <c r="HD362" t="s">
        <v>374</v>
      </c>
      <c r="HE362" t="s">
        <v>374</v>
      </c>
      <c r="HF362">
        <v>20.312999999999999</v>
      </c>
      <c r="HG362">
        <v>10.334199999999999</v>
      </c>
      <c r="HH362" t="s">
        <v>374</v>
      </c>
      <c r="HI362">
        <v>5.4885999999999999</v>
      </c>
      <c r="HJ362" t="s">
        <v>374</v>
      </c>
      <c r="HK362" t="s">
        <v>374</v>
      </c>
      <c r="HL362">
        <v>4.3239999999999998</v>
      </c>
      <c r="HM362">
        <v>17.791699999999999</v>
      </c>
      <c r="HN362" t="s">
        <v>374</v>
      </c>
      <c r="HO362" t="s">
        <v>374</v>
      </c>
      <c r="HP362" t="s">
        <v>374</v>
      </c>
      <c r="HQ362" t="s">
        <v>374</v>
      </c>
      <c r="HR362">
        <v>2.0937999999999999</v>
      </c>
      <c r="HS362">
        <v>1.0937999999999999</v>
      </c>
      <c r="HT362">
        <v>7.0209999999999999</v>
      </c>
      <c r="HU362">
        <v>4.5303000000000004</v>
      </c>
      <c r="HV362" t="s">
        <v>374</v>
      </c>
      <c r="HW362">
        <v>2.1591</v>
      </c>
      <c r="HX362">
        <v>6.5</v>
      </c>
      <c r="HY362">
        <v>2.375</v>
      </c>
      <c r="HZ362" t="s">
        <v>374</v>
      </c>
      <c r="IA362">
        <v>7.5487000000000002</v>
      </c>
      <c r="IB362">
        <v>10.6563</v>
      </c>
      <c r="IC362">
        <v>11.875</v>
      </c>
      <c r="ID362">
        <v>26.468800000000002</v>
      </c>
      <c r="IE362" t="s">
        <v>374</v>
      </c>
      <c r="IF362" t="s">
        <v>374</v>
      </c>
      <c r="IG362">
        <v>3.3086000000000002</v>
      </c>
      <c r="IH362">
        <v>26.167000000000002</v>
      </c>
      <c r="II362" t="s">
        <v>374</v>
      </c>
      <c r="IJ362" t="s">
        <v>374</v>
      </c>
      <c r="IK362" t="s">
        <v>374</v>
      </c>
      <c r="IL362">
        <v>1.6484000000000001</v>
      </c>
      <c r="IM362" t="s">
        <v>374</v>
      </c>
      <c r="IN362">
        <v>32.225000000000001</v>
      </c>
      <c r="IO362">
        <v>7.3541999999999996</v>
      </c>
      <c r="IP362" t="s">
        <v>374</v>
      </c>
      <c r="IQ362" t="s">
        <v>374</v>
      </c>
      <c r="IR362">
        <v>6.0861999999999998</v>
      </c>
      <c r="IS362" t="s">
        <v>374</v>
      </c>
      <c r="IT362" t="s">
        <v>374</v>
      </c>
      <c r="IU362" t="s">
        <v>374</v>
      </c>
      <c r="IV362">
        <v>6.9218999999999999</v>
      </c>
      <c r="IW362" t="s">
        <v>374</v>
      </c>
      <c r="IX362">
        <v>4.7812999999999999</v>
      </c>
      <c r="IY362">
        <v>3.2917000000000001</v>
      </c>
      <c r="IZ362">
        <v>4.3331</v>
      </c>
      <c r="JA362">
        <v>0.3125</v>
      </c>
      <c r="JB362">
        <v>11.625</v>
      </c>
      <c r="JC362" t="s">
        <v>374</v>
      </c>
      <c r="JD362">
        <v>6.5</v>
      </c>
      <c r="JE362" t="s">
        <v>374</v>
      </c>
      <c r="JF362">
        <v>23.125</v>
      </c>
      <c r="JG362" t="s">
        <v>374</v>
      </c>
      <c r="JH362" t="s">
        <v>374</v>
      </c>
      <c r="JI362" t="s">
        <v>374</v>
      </c>
      <c r="JJ362" t="s">
        <v>374</v>
      </c>
      <c r="JK362">
        <v>3.3437999999999999</v>
      </c>
      <c r="JL362">
        <v>22.998100000000001</v>
      </c>
      <c r="JM362" t="s">
        <v>374</v>
      </c>
      <c r="JN362" t="s">
        <v>374</v>
      </c>
      <c r="JO362">
        <v>6.7968999999999999</v>
      </c>
      <c r="JP362">
        <v>2.6562999999999999</v>
      </c>
      <c r="JQ362" t="s">
        <v>374</v>
      </c>
      <c r="JR362">
        <v>0.25940000000000002</v>
      </c>
      <c r="JS362">
        <v>8.4687999999999999</v>
      </c>
      <c r="JT362">
        <v>12.688000000000001</v>
      </c>
      <c r="JU362" t="s">
        <v>374</v>
      </c>
      <c r="JV362">
        <v>4.125</v>
      </c>
      <c r="JW362">
        <v>1.3058000000000001</v>
      </c>
      <c r="JX362" t="s">
        <v>374</v>
      </c>
      <c r="JY362">
        <v>5.0407999999999999</v>
      </c>
      <c r="JZ362" t="s">
        <v>374</v>
      </c>
      <c r="KA362" t="s">
        <v>374</v>
      </c>
      <c r="KB362">
        <v>19.8125</v>
      </c>
      <c r="KC362" t="s">
        <v>374</v>
      </c>
      <c r="KD362">
        <v>12.2188</v>
      </c>
      <c r="KE362" t="s">
        <v>374</v>
      </c>
      <c r="KF362">
        <v>0.99219999999999997</v>
      </c>
      <c r="KG362">
        <v>1.9443999999999999</v>
      </c>
      <c r="KH362">
        <v>1.5967</v>
      </c>
      <c r="KI362" t="s">
        <v>374</v>
      </c>
      <c r="KJ362" t="s">
        <v>374</v>
      </c>
      <c r="KK362" t="s">
        <v>374</v>
      </c>
      <c r="KL362" t="s">
        <v>374</v>
      </c>
      <c r="KM362" t="s">
        <v>374</v>
      </c>
      <c r="KN362" t="s">
        <v>374</v>
      </c>
      <c r="KO362" t="s">
        <v>374</v>
      </c>
      <c r="KP362" t="s">
        <v>374</v>
      </c>
      <c r="KQ362">
        <v>9.6128999999999998</v>
      </c>
      <c r="KR362">
        <v>8.4380000000000006</v>
      </c>
      <c r="KS362" t="s">
        <v>374</v>
      </c>
      <c r="KT362" t="s">
        <v>374</v>
      </c>
      <c r="KU362" t="s">
        <v>374</v>
      </c>
      <c r="KV362" t="s">
        <v>374</v>
      </c>
      <c r="KW362">
        <v>3.4687999999999999</v>
      </c>
      <c r="KX362" t="s">
        <v>374</v>
      </c>
      <c r="KY362">
        <v>3.5312999999999999</v>
      </c>
      <c r="KZ362" t="s">
        <v>374</v>
      </c>
      <c r="LA362" t="s">
        <v>374</v>
      </c>
      <c r="LB362" t="s">
        <v>374</v>
      </c>
      <c r="LC362" t="s">
        <v>374</v>
      </c>
      <c r="LD362">
        <v>13.166700000000001</v>
      </c>
      <c r="LE362">
        <v>21.501000000000001</v>
      </c>
      <c r="LF362">
        <v>0.40400000000000003</v>
      </c>
      <c r="LG362">
        <v>5.2175000000000002</v>
      </c>
      <c r="LH362" t="s">
        <v>374</v>
      </c>
      <c r="LI362" t="s">
        <v>374</v>
      </c>
      <c r="LJ362">
        <v>18.712299999999999</v>
      </c>
      <c r="LK362">
        <v>7.9676999999999998</v>
      </c>
      <c r="LL362" t="s">
        <v>374</v>
      </c>
      <c r="LM362" t="s">
        <v>374</v>
      </c>
      <c r="LN362">
        <v>1.4323000000000001</v>
      </c>
      <c r="LO362">
        <v>19.931699999999999</v>
      </c>
      <c r="LP362" t="s">
        <v>374</v>
      </c>
      <c r="LQ362" t="s">
        <v>374</v>
      </c>
      <c r="LR362" t="s">
        <v>374</v>
      </c>
      <c r="LS362">
        <v>1.0703</v>
      </c>
      <c r="LT362" t="s">
        <v>374</v>
      </c>
      <c r="LU362" t="s">
        <v>374</v>
      </c>
      <c r="LV362" t="s">
        <v>374</v>
      </c>
      <c r="LW362" t="s">
        <v>374</v>
      </c>
      <c r="LX362">
        <v>15.375</v>
      </c>
      <c r="LY362">
        <v>27.942499999999999</v>
      </c>
      <c r="LZ362" t="s">
        <v>374</v>
      </c>
      <c r="MA362">
        <v>3.9786999999999999</v>
      </c>
      <c r="MB362">
        <v>1.3633</v>
      </c>
      <c r="MC362">
        <v>2.875</v>
      </c>
      <c r="MD362" t="s">
        <v>374</v>
      </c>
      <c r="ME362">
        <v>10.319000000000001</v>
      </c>
      <c r="MF362" t="s">
        <v>374</v>
      </c>
      <c r="MG362" t="s">
        <v>374</v>
      </c>
      <c r="MH362" t="s">
        <v>374</v>
      </c>
      <c r="MI362">
        <v>15.375</v>
      </c>
      <c r="MJ362" t="s">
        <v>374</v>
      </c>
      <c r="MK362">
        <v>6.25</v>
      </c>
      <c r="ML362">
        <v>5.0156000000000001</v>
      </c>
      <c r="MM362" t="s">
        <v>374</v>
      </c>
      <c r="MN362" t="s">
        <v>374</v>
      </c>
      <c r="MO362" t="s">
        <v>374</v>
      </c>
      <c r="MP362" t="s">
        <v>374</v>
      </c>
      <c r="MQ362" t="s">
        <v>374</v>
      </c>
      <c r="MR362" t="s">
        <v>374</v>
      </c>
      <c r="MS362" t="s">
        <v>374</v>
      </c>
      <c r="MT362">
        <v>3.2555999999999998</v>
      </c>
      <c r="MU362">
        <v>3.6093999999999999</v>
      </c>
      <c r="MV362" t="s">
        <v>374</v>
      </c>
      <c r="MW362" t="s">
        <v>374</v>
      </c>
      <c r="MX362">
        <v>10.072100000000001</v>
      </c>
      <c r="MY362" t="s">
        <v>374</v>
      </c>
      <c r="MZ362">
        <v>0.88280000000000003</v>
      </c>
      <c r="NA362">
        <v>0.54669999999999996</v>
      </c>
      <c r="NB362">
        <v>3.7789000000000001</v>
      </c>
      <c r="NC362">
        <v>8.8192000000000004</v>
      </c>
      <c r="ND362">
        <v>13.6875</v>
      </c>
      <c r="NE362" t="s">
        <v>374</v>
      </c>
      <c r="NF362">
        <v>4.7291999999999996</v>
      </c>
      <c r="NG362" t="s">
        <v>374</v>
      </c>
      <c r="NH362">
        <v>10.328099999999999</v>
      </c>
      <c r="NI362">
        <v>1.5659999999999998</v>
      </c>
      <c r="NJ362">
        <v>7.9259000000000004</v>
      </c>
      <c r="NK362">
        <v>2.0468999999999999</v>
      </c>
      <c r="NL362" t="s">
        <v>374</v>
      </c>
      <c r="NM362">
        <v>10.3438</v>
      </c>
      <c r="NN362" t="s">
        <v>374</v>
      </c>
      <c r="NO362" t="s">
        <v>374</v>
      </c>
      <c r="NP362">
        <v>17</v>
      </c>
      <c r="NQ362" t="s">
        <v>374</v>
      </c>
      <c r="NR362">
        <v>10.625</v>
      </c>
      <c r="NS362">
        <v>11.593999999999999</v>
      </c>
      <c r="NT362">
        <v>10.410299999999999</v>
      </c>
      <c r="NU362" t="s">
        <v>374</v>
      </c>
      <c r="NV362" t="s">
        <v>374</v>
      </c>
      <c r="NW362" t="s">
        <v>374</v>
      </c>
      <c r="NX362" t="s">
        <v>374</v>
      </c>
      <c r="NY362">
        <v>11.125</v>
      </c>
      <c r="NZ362" t="s">
        <v>374</v>
      </c>
      <c r="OA362" t="s">
        <v>374</v>
      </c>
      <c r="OB362" t="s">
        <v>374</v>
      </c>
      <c r="OC362" t="s">
        <v>374</v>
      </c>
      <c r="OD362" t="s">
        <v>374</v>
      </c>
      <c r="OE362" t="s">
        <v>374</v>
      </c>
      <c r="OF362" t="s">
        <v>374</v>
      </c>
      <c r="OG362" t="s">
        <v>374</v>
      </c>
      <c r="OH362">
        <v>11.5</v>
      </c>
      <c r="OI362" t="s">
        <v>374</v>
      </c>
      <c r="OJ362">
        <v>0.88539999999999996</v>
      </c>
      <c r="OK362">
        <v>1.8435999999999999</v>
      </c>
      <c r="OL362" t="s">
        <v>374</v>
      </c>
      <c r="OM362" t="s">
        <v>374</v>
      </c>
      <c r="ON362" t="s">
        <v>374</v>
      </c>
      <c r="OO362">
        <v>1.3754</v>
      </c>
      <c r="OP362" t="s">
        <v>374</v>
      </c>
      <c r="OQ362">
        <v>0.32029999999999997</v>
      </c>
      <c r="OR362" t="s">
        <v>374</v>
      </c>
      <c r="OS362">
        <v>20.406300000000002</v>
      </c>
      <c r="OT362" t="s">
        <v>374</v>
      </c>
      <c r="OU362" t="s">
        <v>374</v>
      </c>
      <c r="OV362">
        <v>0.439</v>
      </c>
      <c r="OW362" t="s">
        <v>374</v>
      </c>
      <c r="OX362">
        <v>11.813000000000001</v>
      </c>
      <c r="OY362">
        <v>3.3330000000000002</v>
      </c>
      <c r="OZ362" t="s">
        <v>374</v>
      </c>
      <c r="PA362">
        <v>14.2348</v>
      </c>
      <c r="PB362" t="s">
        <v>374</v>
      </c>
      <c r="PC362">
        <v>20.75</v>
      </c>
      <c r="PD362" t="s">
        <v>374</v>
      </c>
      <c r="PE362">
        <v>8.2219999999999995</v>
      </c>
      <c r="PF362" t="s">
        <v>374</v>
      </c>
      <c r="PG362">
        <v>7.9379999999999997</v>
      </c>
      <c r="PH362" t="s">
        <v>374</v>
      </c>
      <c r="PI362" t="s">
        <v>374</v>
      </c>
      <c r="PJ362" t="s">
        <v>374</v>
      </c>
      <c r="PK362" t="s">
        <v>374</v>
      </c>
      <c r="PL362" t="s">
        <v>374</v>
      </c>
      <c r="PM362">
        <v>17.937999999999999</v>
      </c>
      <c r="PN362">
        <v>1.125</v>
      </c>
      <c r="PO362" t="s">
        <v>374</v>
      </c>
      <c r="PP362" t="s">
        <v>374</v>
      </c>
      <c r="PQ362">
        <v>4.9843999999999999</v>
      </c>
      <c r="PR362">
        <v>12.5625</v>
      </c>
      <c r="PS362" t="s">
        <v>374</v>
      </c>
      <c r="PT362" t="s">
        <v>374</v>
      </c>
      <c r="PU362" t="s">
        <v>374</v>
      </c>
      <c r="PV362" t="s">
        <v>374</v>
      </c>
      <c r="PW362" t="s">
        <v>374</v>
      </c>
      <c r="PX362">
        <v>6.2291999999999996</v>
      </c>
      <c r="PY362">
        <v>6.7656000000000001</v>
      </c>
      <c r="PZ362">
        <v>0.55859999999999999</v>
      </c>
      <c r="QA362">
        <v>9.8079999999999998</v>
      </c>
      <c r="QB362" t="s">
        <v>374</v>
      </c>
      <c r="QC362" t="s">
        <v>374</v>
      </c>
      <c r="QD362">
        <v>1.8281000000000001</v>
      </c>
      <c r="QE362">
        <v>16.719000000000001</v>
      </c>
      <c r="QF362" t="s">
        <v>374</v>
      </c>
      <c r="QG362" t="s">
        <v>374</v>
      </c>
      <c r="QH362" t="s">
        <v>374</v>
      </c>
      <c r="QI362" t="s">
        <v>374</v>
      </c>
      <c r="QJ362" t="s">
        <v>374</v>
      </c>
      <c r="QK362">
        <v>8.2812999999999999</v>
      </c>
      <c r="QL362" t="s">
        <v>374</v>
      </c>
      <c r="QM362" t="s">
        <v>374</v>
      </c>
      <c r="QN362" t="s">
        <v>374</v>
      </c>
      <c r="QO362">
        <v>8.2693999999999992</v>
      </c>
      <c r="QP362" t="s">
        <v>374</v>
      </c>
      <c r="QQ362" t="s">
        <v>374</v>
      </c>
      <c r="QR362" t="s">
        <v>374</v>
      </c>
      <c r="QS362">
        <v>15.4063</v>
      </c>
      <c r="QT362">
        <v>6.9180000000000001</v>
      </c>
      <c r="QU362" t="s">
        <v>374</v>
      </c>
      <c r="QV362" t="s">
        <v>374</v>
      </c>
      <c r="QW362">
        <v>2.4377</v>
      </c>
      <c r="QX362">
        <v>5.6879999999999997</v>
      </c>
      <c r="QY362" t="s">
        <v>374</v>
      </c>
      <c r="QZ362">
        <v>2.3620999999999999</v>
      </c>
      <c r="RA362">
        <v>3.3090999999999999</v>
      </c>
      <c r="RB362" t="s">
        <v>374</v>
      </c>
      <c r="RC362" t="s">
        <v>374</v>
      </c>
      <c r="RD362">
        <v>13.167</v>
      </c>
      <c r="RE362">
        <v>6.2115</v>
      </c>
      <c r="RF362" t="s">
        <v>374</v>
      </c>
      <c r="RG362" t="s">
        <v>374</v>
      </c>
      <c r="RH362" t="s">
        <v>374</v>
      </c>
      <c r="RI362" t="s">
        <v>374</v>
      </c>
      <c r="RJ362">
        <v>20.728000000000002</v>
      </c>
      <c r="RK362" t="s">
        <v>374</v>
      </c>
      <c r="RL362" t="s">
        <v>374</v>
      </c>
      <c r="RM362" t="s">
        <v>374</v>
      </c>
      <c r="RN362" t="s">
        <v>374</v>
      </c>
      <c r="RO362">
        <v>11.125</v>
      </c>
      <c r="RP362" t="s">
        <v>374</v>
      </c>
      <c r="RQ362">
        <v>3.5781000000000001</v>
      </c>
      <c r="RR362">
        <v>31.375</v>
      </c>
      <c r="RS362" t="s">
        <v>374</v>
      </c>
      <c r="RT362" t="s">
        <v>374</v>
      </c>
      <c r="RU362">
        <v>4.3414999999999999</v>
      </c>
      <c r="RV362">
        <v>10.2188</v>
      </c>
      <c r="RW362" t="s">
        <v>374</v>
      </c>
      <c r="RX362" t="s">
        <v>374</v>
      </c>
      <c r="RY362" t="s">
        <v>374</v>
      </c>
      <c r="RZ362">
        <v>11.2036</v>
      </c>
      <c r="SA362" t="s">
        <v>374</v>
      </c>
      <c r="SB362" t="s">
        <v>374</v>
      </c>
      <c r="SC362" t="s">
        <v>374</v>
      </c>
      <c r="SD362">
        <v>1.9167000000000001</v>
      </c>
      <c r="SE362">
        <v>14.375</v>
      </c>
      <c r="SF362">
        <v>1.4582999999999999</v>
      </c>
      <c r="SG362">
        <v>24.479800000000001</v>
      </c>
      <c r="SH362" t="s">
        <v>374</v>
      </c>
      <c r="SI362" t="s">
        <v>374</v>
      </c>
      <c r="SJ362" t="s">
        <v>374</v>
      </c>
      <c r="SK362" t="s">
        <v>374</v>
      </c>
      <c r="SL362">
        <v>5.4062999999999999</v>
      </c>
      <c r="SM362" t="s">
        <v>374</v>
      </c>
      <c r="SN362" t="s">
        <v>374</v>
      </c>
    </row>
    <row r="363" spans="1:508" x14ac:dyDescent="0.3">
      <c r="A363">
        <f t="shared" si="5"/>
        <v>219</v>
      </c>
      <c r="B363" s="3">
        <v>33372</v>
      </c>
      <c r="C363" t="s">
        <v>374</v>
      </c>
      <c r="D363" t="s">
        <v>374</v>
      </c>
      <c r="E363" t="s">
        <v>374</v>
      </c>
      <c r="F363">
        <v>1.911</v>
      </c>
      <c r="G363" t="s">
        <v>374</v>
      </c>
      <c r="H363" t="s">
        <v>374</v>
      </c>
      <c r="I363">
        <v>4.25</v>
      </c>
      <c r="J363">
        <v>5.5803000000000003</v>
      </c>
      <c r="K363" t="s">
        <v>374</v>
      </c>
      <c r="L363">
        <v>3.2509999999999999</v>
      </c>
      <c r="M363" t="s">
        <v>374</v>
      </c>
      <c r="N363">
        <v>8.7701999999999991</v>
      </c>
      <c r="O363" t="s">
        <v>374</v>
      </c>
      <c r="P363" t="s">
        <v>374</v>
      </c>
      <c r="Q363">
        <v>7.0312999999999999</v>
      </c>
      <c r="R363" t="s">
        <v>374</v>
      </c>
      <c r="S363">
        <v>28.125</v>
      </c>
      <c r="T363" t="s">
        <v>374</v>
      </c>
      <c r="U363">
        <v>1.5249999999999999</v>
      </c>
      <c r="V363" t="s">
        <v>374</v>
      </c>
      <c r="W363">
        <v>153.55959999999999</v>
      </c>
      <c r="X363" t="s">
        <v>374</v>
      </c>
      <c r="Y363" t="s">
        <v>374</v>
      </c>
      <c r="Z363">
        <v>5.7187999999999999</v>
      </c>
      <c r="AA363" t="s">
        <v>374</v>
      </c>
      <c r="AB363" t="s">
        <v>374</v>
      </c>
      <c r="AC363" t="s">
        <v>374</v>
      </c>
      <c r="AD363">
        <v>5.8437999999999999</v>
      </c>
      <c r="AE363" t="s">
        <v>374</v>
      </c>
      <c r="AF363" t="s">
        <v>374</v>
      </c>
      <c r="AG363" t="s">
        <v>374</v>
      </c>
      <c r="AH363">
        <v>0.48830000000000001</v>
      </c>
      <c r="AI363" t="s">
        <v>374</v>
      </c>
      <c r="AJ363" t="s">
        <v>374</v>
      </c>
      <c r="AK363" t="s">
        <v>374</v>
      </c>
      <c r="AL363">
        <v>4.9059999999999997</v>
      </c>
      <c r="AM363" t="s">
        <v>374</v>
      </c>
      <c r="AN363" t="s">
        <v>374</v>
      </c>
      <c r="AO363" t="s">
        <v>374</v>
      </c>
      <c r="AP363" t="s">
        <v>374</v>
      </c>
      <c r="AQ363" t="s">
        <v>374</v>
      </c>
      <c r="AR363" t="s">
        <v>374</v>
      </c>
      <c r="AS363">
        <v>11.481</v>
      </c>
      <c r="AT363" t="s">
        <v>374</v>
      </c>
      <c r="AU363">
        <v>7.0887000000000002</v>
      </c>
      <c r="AV363">
        <v>15.081</v>
      </c>
      <c r="AW363" t="s">
        <v>374</v>
      </c>
      <c r="AX363" t="s">
        <v>374</v>
      </c>
      <c r="AY363" t="s">
        <v>374</v>
      </c>
      <c r="AZ363" t="s">
        <v>374</v>
      </c>
      <c r="BA363">
        <v>11.5</v>
      </c>
      <c r="BB363" t="s">
        <v>374</v>
      </c>
      <c r="BC363" t="s">
        <v>374</v>
      </c>
      <c r="BD363" t="s">
        <v>374</v>
      </c>
      <c r="BE363">
        <v>12.1875</v>
      </c>
      <c r="BF363" t="s">
        <v>374</v>
      </c>
      <c r="BG363">
        <v>5.9743000000000004</v>
      </c>
      <c r="BH363">
        <v>7.5</v>
      </c>
      <c r="BI363">
        <v>23.375</v>
      </c>
      <c r="BJ363">
        <v>9.25</v>
      </c>
      <c r="BK363">
        <v>8.1225000000000005</v>
      </c>
      <c r="BL363">
        <v>0.5</v>
      </c>
      <c r="BM363">
        <v>9.4380000000000006</v>
      </c>
      <c r="BN363">
        <v>2.1318999999999999</v>
      </c>
      <c r="BO363">
        <v>2.84</v>
      </c>
      <c r="BP363" t="s">
        <v>374</v>
      </c>
      <c r="BQ363">
        <v>3.6436999999999999</v>
      </c>
      <c r="BR363" t="s">
        <v>374</v>
      </c>
      <c r="BS363">
        <v>28.375</v>
      </c>
      <c r="BT363" t="s">
        <v>374</v>
      </c>
      <c r="BU363">
        <v>1.6875</v>
      </c>
      <c r="BV363">
        <v>18.886800000000001</v>
      </c>
      <c r="BW363" t="s">
        <v>374</v>
      </c>
      <c r="BX363" t="s">
        <v>374</v>
      </c>
      <c r="BY363" t="s">
        <v>374</v>
      </c>
      <c r="BZ363" t="s">
        <v>374</v>
      </c>
      <c r="CA363" t="s">
        <v>374</v>
      </c>
      <c r="CB363">
        <v>22.102799999999998</v>
      </c>
      <c r="CC363">
        <v>11.0886</v>
      </c>
      <c r="CD363" t="s">
        <v>374</v>
      </c>
      <c r="CE363">
        <v>6.3281000000000001</v>
      </c>
      <c r="CF363" t="s">
        <v>374</v>
      </c>
      <c r="CG363" t="s">
        <v>374</v>
      </c>
      <c r="CH363" t="s">
        <v>374</v>
      </c>
      <c r="CI363" t="s">
        <v>374</v>
      </c>
      <c r="CJ363" t="s">
        <v>374</v>
      </c>
      <c r="CK363" t="s">
        <v>374</v>
      </c>
      <c r="CL363" t="s">
        <v>374</v>
      </c>
      <c r="CM363" t="s">
        <v>374</v>
      </c>
      <c r="CN363">
        <v>0.2109</v>
      </c>
      <c r="CO363" t="s">
        <v>374</v>
      </c>
      <c r="CP363" t="s">
        <v>374</v>
      </c>
      <c r="CQ363">
        <v>2.3332999999999999</v>
      </c>
      <c r="CR363" t="s">
        <v>374</v>
      </c>
      <c r="CS363" t="s">
        <v>374</v>
      </c>
      <c r="CT363">
        <v>5.2778</v>
      </c>
      <c r="CU363">
        <v>10.260899999999999</v>
      </c>
      <c r="CV363">
        <v>4.8358999999999996</v>
      </c>
      <c r="CW363">
        <v>9.2810000000000006</v>
      </c>
      <c r="CX363">
        <v>13.277799999999999</v>
      </c>
      <c r="CY363">
        <v>1.875</v>
      </c>
      <c r="CZ363" t="s">
        <v>374</v>
      </c>
      <c r="DA363" t="s">
        <v>374</v>
      </c>
      <c r="DB363">
        <v>4.6879999999999997</v>
      </c>
      <c r="DC363">
        <v>24.25</v>
      </c>
      <c r="DD363" t="s">
        <v>374</v>
      </c>
      <c r="DE363">
        <v>15.0307</v>
      </c>
      <c r="DF363" t="s">
        <v>374</v>
      </c>
      <c r="DG363">
        <v>1.3332999999999999</v>
      </c>
      <c r="DH363">
        <v>7.5</v>
      </c>
      <c r="DI363">
        <v>9.9101999999999997</v>
      </c>
      <c r="DJ363" t="s">
        <v>374</v>
      </c>
      <c r="DK363" t="s">
        <v>374</v>
      </c>
      <c r="DL363">
        <v>18.513300000000001</v>
      </c>
      <c r="DM363" t="s">
        <v>374</v>
      </c>
      <c r="DN363" t="s">
        <v>374</v>
      </c>
      <c r="DO363" t="s">
        <v>374</v>
      </c>
      <c r="DP363">
        <v>0.2127</v>
      </c>
      <c r="DQ363" t="s">
        <v>374</v>
      </c>
      <c r="DR363">
        <v>7.0629999999999997</v>
      </c>
      <c r="DS363">
        <v>8.6295999999999999</v>
      </c>
      <c r="DT363" t="s">
        <v>374</v>
      </c>
      <c r="DU363" t="s">
        <v>374</v>
      </c>
      <c r="DV363" t="s">
        <v>374</v>
      </c>
      <c r="DW363">
        <v>10.7044</v>
      </c>
      <c r="DX363">
        <v>18.4375</v>
      </c>
      <c r="DY363" t="s">
        <v>374</v>
      </c>
      <c r="DZ363">
        <v>16.041699999999999</v>
      </c>
      <c r="EA363" t="s">
        <v>374</v>
      </c>
      <c r="EB363">
        <v>24.365500000000001</v>
      </c>
      <c r="EC363">
        <v>8.5</v>
      </c>
      <c r="ED363" t="s">
        <v>374</v>
      </c>
      <c r="EE363" t="s">
        <v>374</v>
      </c>
      <c r="EF363" t="s">
        <v>374</v>
      </c>
      <c r="EG363" t="s">
        <v>374</v>
      </c>
      <c r="EH363">
        <v>0.9</v>
      </c>
      <c r="EI363">
        <v>9.9082000000000008</v>
      </c>
      <c r="EJ363" t="s">
        <v>374</v>
      </c>
      <c r="EK363" t="s">
        <v>374</v>
      </c>
      <c r="EL363" t="s">
        <v>374</v>
      </c>
      <c r="EM363" t="s">
        <v>374</v>
      </c>
      <c r="EN363" t="s">
        <v>374</v>
      </c>
      <c r="EO363">
        <v>6.5494000000000003</v>
      </c>
      <c r="EP363" t="s">
        <v>374</v>
      </c>
      <c r="EQ363">
        <v>6.5624000000000002</v>
      </c>
      <c r="ER363" t="s">
        <v>374</v>
      </c>
      <c r="ES363">
        <v>28.375</v>
      </c>
      <c r="ET363">
        <v>23.9068</v>
      </c>
      <c r="EU363" t="s">
        <v>374</v>
      </c>
      <c r="EV363" t="s">
        <v>374</v>
      </c>
      <c r="EW363" t="s">
        <v>374</v>
      </c>
      <c r="EX363">
        <v>1.3906000000000001</v>
      </c>
      <c r="EY363" t="s">
        <v>374</v>
      </c>
      <c r="EZ363">
        <v>3.3906000000000001</v>
      </c>
      <c r="FA363">
        <v>23.625</v>
      </c>
      <c r="FB363">
        <v>4.9219999999999997</v>
      </c>
      <c r="FC363">
        <v>19.5</v>
      </c>
      <c r="FD363" t="s">
        <v>374</v>
      </c>
      <c r="FE363" t="s">
        <v>374</v>
      </c>
      <c r="FF363">
        <v>11.1563</v>
      </c>
      <c r="FG363">
        <v>2.3125</v>
      </c>
      <c r="FH363" t="s">
        <v>374</v>
      </c>
      <c r="FI363" t="s">
        <v>374</v>
      </c>
      <c r="FJ363">
        <v>21.125</v>
      </c>
      <c r="FK363" t="s">
        <v>374</v>
      </c>
      <c r="FL363" t="s">
        <v>374</v>
      </c>
      <c r="FM363">
        <v>5.9790000000000001</v>
      </c>
      <c r="FN363">
        <v>24.375</v>
      </c>
      <c r="FO363" t="s">
        <v>374</v>
      </c>
      <c r="FP363" t="s">
        <v>374</v>
      </c>
      <c r="FQ363" t="s">
        <v>374</v>
      </c>
      <c r="FR363">
        <v>0.85940000000000005</v>
      </c>
      <c r="FS363" t="s">
        <v>374</v>
      </c>
      <c r="FT363" t="s">
        <v>374</v>
      </c>
      <c r="FU363">
        <v>10.1678</v>
      </c>
      <c r="FV363" t="s">
        <v>374</v>
      </c>
      <c r="FW363">
        <v>0.31640000000000001</v>
      </c>
      <c r="FX363" t="s">
        <v>374</v>
      </c>
      <c r="FY363" t="s">
        <v>374</v>
      </c>
      <c r="FZ363" t="s">
        <v>374</v>
      </c>
      <c r="GA363">
        <v>9.6875</v>
      </c>
      <c r="GB363" t="s">
        <v>374</v>
      </c>
      <c r="GC363" t="s">
        <v>374</v>
      </c>
      <c r="GD363" t="s">
        <v>374</v>
      </c>
      <c r="GE363">
        <v>0.84499999999999997</v>
      </c>
      <c r="GF363">
        <v>6.1234999999999999</v>
      </c>
      <c r="GG363" t="s">
        <v>374</v>
      </c>
      <c r="GH363" t="s">
        <v>374</v>
      </c>
      <c r="GI363" t="s">
        <v>374</v>
      </c>
      <c r="GJ363">
        <v>4.6482000000000001</v>
      </c>
      <c r="GK363" t="s">
        <v>374</v>
      </c>
      <c r="GL363" t="s">
        <v>374</v>
      </c>
      <c r="GM363" t="s">
        <v>374</v>
      </c>
      <c r="GN363">
        <v>18.75</v>
      </c>
      <c r="GO363" t="s">
        <v>374</v>
      </c>
      <c r="GP363" t="s">
        <v>374</v>
      </c>
      <c r="GQ363" t="s">
        <v>374</v>
      </c>
      <c r="GR363">
        <v>4.891</v>
      </c>
      <c r="GS363">
        <v>5.6774000000000004</v>
      </c>
      <c r="GT363" t="s">
        <v>374</v>
      </c>
      <c r="GU363">
        <v>11.4887</v>
      </c>
      <c r="GV363">
        <v>6.3784000000000001</v>
      </c>
      <c r="GW363">
        <v>8.0850000000000009</v>
      </c>
      <c r="GX363" t="s">
        <v>374</v>
      </c>
      <c r="GY363" t="s">
        <v>374</v>
      </c>
      <c r="GZ363" t="s">
        <v>374</v>
      </c>
      <c r="HA363">
        <v>17.666699999999999</v>
      </c>
      <c r="HB363" t="s">
        <v>374</v>
      </c>
      <c r="HC363">
        <v>4.3056000000000001</v>
      </c>
      <c r="HD363" t="s">
        <v>374</v>
      </c>
      <c r="HE363" t="s">
        <v>374</v>
      </c>
      <c r="HF363">
        <v>20.25</v>
      </c>
      <c r="HG363">
        <v>10.006600000000001</v>
      </c>
      <c r="HH363" t="s">
        <v>374</v>
      </c>
      <c r="HI363">
        <v>5.4066999999999998</v>
      </c>
      <c r="HJ363" t="s">
        <v>374</v>
      </c>
      <c r="HK363" t="s">
        <v>374</v>
      </c>
      <c r="HL363">
        <v>4.2869999999999999</v>
      </c>
      <c r="HM363">
        <v>17.416699999999999</v>
      </c>
      <c r="HN363" t="s">
        <v>374</v>
      </c>
      <c r="HO363" t="s">
        <v>374</v>
      </c>
      <c r="HP363" t="s">
        <v>374</v>
      </c>
      <c r="HQ363" t="s">
        <v>374</v>
      </c>
      <c r="HR363">
        <v>2.0859000000000001</v>
      </c>
      <c r="HS363">
        <v>1.0625</v>
      </c>
      <c r="HT363">
        <v>6.8425000000000002</v>
      </c>
      <c r="HU363">
        <v>4.3929999999999998</v>
      </c>
      <c r="HV363" t="s">
        <v>374</v>
      </c>
      <c r="HW363">
        <v>2.1147999999999998</v>
      </c>
      <c r="HX363">
        <v>6.4687999999999999</v>
      </c>
      <c r="HY363">
        <v>2.3437999999999999</v>
      </c>
      <c r="HZ363" t="s">
        <v>374</v>
      </c>
      <c r="IA363">
        <v>7.5487000000000002</v>
      </c>
      <c r="IB363">
        <v>10.5</v>
      </c>
      <c r="IC363">
        <v>11.786</v>
      </c>
      <c r="ID363">
        <v>26.4375</v>
      </c>
      <c r="IE363" t="s">
        <v>374</v>
      </c>
      <c r="IF363" t="s">
        <v>374</v>
      </c>
      <c r="IG363">
        <v>3.2839999999999998</v>
      </c>
      <c r="IH363">
        <v>26.042000000000002</v>
      </c>
      <c r="II363" t="s">
        <v>374</v>
      </c>
      <c r="IJ363" t="s">
        <v>374</v>
      </c>
      <c r="IK363" t="s">
        <v>374</v>
      </c>
      <c r="IL363">
        <v>1.6640999999999999</v>
      </c>
      <c r="IM363" t="s">
        <v>374</v>
      </c>
      <c r="IN363">
        <v>31.485700000000001</v>
      </c>
      <c r="IO363">
        <v>7.3333000000000004</v>
      </c>
      <c r="IP363" t="s">
        <v>374</v>
      </c>
      <c r="IQ363" t="s">
        <v>374</v>
      </c>
      <c r="IR363">
        <v>6.0861999999999998</v>
      </c>
      <c r="IS363" t="s">
        <v>374</v>
      </c>
      <c r="IT363" t="s">
        <v>374</v>
      </c>
      <c r="IU363" t="s">
        <v>374</v>
      </c>
      <c r="IV363">
        <v>6.9218999999999999</v>
      </c>
      <c r="IW363" t="s">
        <v>374</v>
      </c>
      <c r="IX363">
        <v>4.8437999999999999</v>
      </c>
      <c r="IY363">
        <v>3.2082999999999999</v>
      </c>
      <c r="IZ363">
        <v>4.2541000000000002</v>
      </c>
      <c r="JA363">
        <v>0.3125</v>
      </c>
      <c r="JB363">
        <v>11.546900000000001</v>
      </c>
      <c r="JC363" t="s">
        <v>374</v>
      </c>
      <c r="JD363">
        <v>6.2083000000000004</v>
      </c>
      <c r="JE363" t="s">
        <v>374</v>
      </c>
      <c r="JF363">
        <v>22.9375</v>
      </c>
      <c r="JG363" t="s">
        <v>374</v>
      </c>
      <c r="JH363" t="s">
        <v>374</v>
      </c>
      <c r="JI363" t="s">
        <v>374</v>
      </c>
      <c r="JJ363" t="s">
        <v>374</v>
      </c>
      <c r="JK363">
        <v>3.2812999999999999</v>
      </c>
      <c r="JL363">
        <v>22.762599999999999</v>
      </c>
      <c r="JM363" t="s">
        <v>374</v>
      </c>
      <c r="JN363" t="s">
        <v>374</v>
      </c>
      <c r="JO363">
        <v>6.7343999999999999</v>
      </c>
      <c r="JP363">
        <v>2.5468999999999999</v>
      </c>
      <c r="JQ363" t="s">
        <v>374</v>
      </c>
      <c r="JR363">
        <v>0.25540000000000002</v>
      </c>
      <c r="JS363">
        <v>8.4062999999999999</v>
      </c>
      <c r="JT363">
        <v>12.572100000000001</v>
      </c>
      <c r="JU363" t="s">
        <v>374</v>
      </c>
      <c r="JV363">
        <v>4.3437999999999999</v>
      </c>
      <c r="JW363">
        <v>1.3204</v>
      </c>
      <c r="JX363" t="s">
        <v>374</v>
      </c>
      <c r="JY363">
        <v>5.0914000000000001</v>
      </c>
      <c r="JZ363" t="s">
        <v>374</v>
      </c>
      <c r="KA363" t="s">
        <v>374</v>
      </c>
      <c r="KB363">
        <v>19.406300000000002</v>
      </c>
      <c r="KC363" t="s">
        <v>374</v>
      </c>
      <c r="KD363">
        <v>11.875</v>
      </c>
      <c r="KE363" t="s">
        <v>374</v>
      </c>
      <c r="KF363">
        <v>0.96879999999999999</v>
      </c>
      <c r="KG363">
        <v>1.9443999999999999</v>
      </c>
      <c r="KH363">
        <v>1.5720000000000001</v>
      </c>
      <c r="KI363" t="s">
        <v>374</v>
      </c>
      <c r="KJ363" t="s">
        <v>374</v>
      </c>
      <c r="KK363" t="s">
        <v>374</v>
      </c>
      <c r="KL363" t="s">
        <v>374</v>
      </c>
      <c r="KM363" t="s">
        <v>374</v>
      </c>
      <c r="KN363" t="s">
        <v>374</v>
      </c>
      <c r="KO363" t="s">
        <v>374</v>
      </c>
      <c r="KP363" t="s">
        <v>374</v>
      </c>
      <c r="KQ363">
        <v>9.4481000000000002</v>
      </c>
      <c r="KR363">
        <v>8.4380000000000006</v>
      </c>
      <c r="KS363" t="s">
        <v>374</v>
      </c>
      <c r="KT363" t="s">
        <v>374</v>
      </c>
      <c r="KU363" t="s">
        <v>374</v>
      </c>
      <c r="KV363" t="s">
        <v>374</v>
      </c>
      <c r="KW363">
        <v>3.4569999999999999</v>
      </c>
      <c r="KX363" t="s">
        <v>374</v>
      </c>
      <c r="KY363">
        <v>3.5312999999999999</v>
      </c>
      <c r="KZ363" t="s">
        <v>374</v>
      </c>
      <c r="LA363" t="s">
        <v>374</v>
      </c>
      <c r="LB363" t="s">
        <v>374</v>
      </c>
      <c r="LC363" t="s">
        <v>374</v>
      </c>
      <c r="LD363">
        <v>13</v>
      </c>
      <c r="LE363">
        <v>21.260999999999999</v>
      </c>
      <c r="LF363">
        <v>0.40400000000000003</v>
      </c>
      <c r="LG363">
        <v>5.1307</v>
      </c>
      <c r="LH363" t="s">
        <v>374</v>
      </c>
      <c r="LI363" t="s">
        <v>374</v>
      </c>
      <c r="LJ363">
        <v>18.4954</v>
      </c>
      <c r="LK363">
        <v>7.5883000000000003</v>
      </c>
      <c r="LL363" t="s">
        <v>374</v>
      </c>
      <c r="LM363" t="s">
        <v>374</v>
      </c>
      <c r="LN363">
        <v>1.4062999999999999</v>
      </c>
      <c r="LO363">
        <v>19.359000000000002</v>
      </c>
      <c r="LP363" t="s">
        <v>374</v>
      </c>
      <c r="LQ363" t="s">
        <v>374</v>
      </c>
      <c r="LR363" t="s">
        <v>374</v>
      </c>
      <c r="LS363">
        <v>1.0547</v>
      </c>
      <c r="LT363" t="s">
        <v>374</v>
      </c>
      <c r="LU363" t="s">
        <v>374</v>
      </c>
      <c r="LV363" t="s">
        <v>374</v>
      </c>
      <c r="LW363" t="s">
        <v>374</v>
      </c>
      <c r="LX363">
        <v>15.3125</v>
      </c>
      <c r="LY363">
        <v>27.541899999999998</v>
      </c>
      <c r="LZ363" t="s">
        <v>374</v>
      </c>
      <c r="MA363">
        <v>3.9786999999999999</v>
      </c>
      <c r="MB363">
        <v>1.3477000000000001</v>
      </c>
      <c r="MC363">
        <v>2.875</v>
      </c>
      <c r="MD363" t="s">
        <v>374</v>
      </c>
      <c r="ME363">
        <v>10.036</v>
      </c>
      <c r="MF363" t="s">
        <v>374</v>
      </c>
      <c r="MG363" t="s">
        <v>374</v>
      </c>
      <c r="MH363" t="s">
        <v>374</v>
      </c>
      <c r="MI363">
        <v>15.166700000000001</v>
      </c>
      <c r="MJ363" t="s">
        <v>374</v>
      </c>
      <c r="MK363">
        <v>6.3333000000000004</v>
      </c>
      <c r="ML363">
        <v>4.9297000000000004</v>
      </c>
      <c r="MM363" t="s">
        <v>374</v>
      </c>
      <c r="MN363" t="s">
        <v>374</v>
      </c>
      <c r="MO363" t="s">
        <v>374</v>
      </c>
      <c r="MP363" t="s">
        <v>374</v>
      </c>
      <c r="MQ363" t="s">
        <v>374</v>
      </c>
      <c r="MR363" t="s">
        <v>374</v>
      </c>
      <c r="MS363" t="s">
        <v>374</v>
      </c>
      <c r="MT363">
        <v>3.2555999999999998</v>
      </c>
      <c r="MU363">
        <v>3.5625</v>
      </c>
      <c r="MV363" t="s">
        <v>374</v>
      </c>
      <c r="MW363" t="s">
        <v>374</v>
      </c>
      <c r="MX363">
        <v>10.072100000000001</v>
      </c>
      <c r="MY363" t="s">
        <v>374</v>
      </c>
      <c r="MZ363">
        <v>0.873</v>
      </c>
      <c r="NA363">
        <v>0.56440000000000001</v>
      </c>
      <c r="NB363">
        <v>3.8003</v>
      </c>
      <c r="NC363">
        <v>8.7054000000000009</v>
      </c>
      <c r="ND363">
        <v>13.5</v>
      </c>
      <c r="NE363" t="s">
        <v>374</v>
      </c>
      <c r="NF363">
        <v>4.6458000000000004</v>
      </c>
      <c r="NG363" t="s">
        <v>374</v>
      </c>
      <c r="NH363">
        <v>10.234400000000001</v>
      </c>
      <c r="NI363">
        <v>1.5486</v>
      </c>
      <c r="NJ363">
        <v>7.9630000000000001</v>
      </c>
      <c r="NK363">
        <v>2.0468999999999999</v>
      </c>
      <c r="NL363" t="s">
        <v>374</v>
      </c>
      <c r="NM363">
        <v>10.25</v>
      </c>
      <c r="NN363" t="s">
        <v>374</v>
      </c>
      <c r="NO363" t="s">
        <v>374</v>
      </c>
      <c r="NP363">
        <v>16.6875</v>
      </c>
      <c r="NQ363" t="s">
        <v>374</v>
      </c>
      <c r="NR363">
        <v>10.625</v>
      </c>
      <c r="NS363">
        <v>11.625</v>
      </c>
      <c r="NT363">
        <v>10.3523</v>
      </c>
      <c r="NU363" t="s">
        <v>374</v>
      </c>
      <c r="NV363" t="s">
        <v>374</v>
      </c>
      <c r="NW363" t="s">
        <v>374</v>
      </c>
      <c r="NX363" t="s">
        <v>374</v>
      </c>
      <c r="NY363">
        <v>11</v>
      </c>
      <c r="NZ363" t="s">
        <v>374</v>
      </c>
      <c r="OA363" t="s">
        <v>374</v>
      </c>
      <c r="OB363" t="s">
        <v>374</v>
      </c>
      <c r="OC363" t="s">
        <v>374</v>
      </c>
      <c r="OD363" t="s">
        <v>374</v>
      </c>
      <c r="OE363" t="s">
        <v>374</v>
      </c>
      <c r="OF363" t="s">
        <v>374</v>
      </c>
      <c r="OG363" t="s">
        <v>374</v>
      </c>
      <c r="OH363">
        <v>11.875</v>
      </c>
      <c r="OI363" t="s">
        <v>374</v>
      </c>
      <c r="OJ363">
        <v>0.88539999999999996</v>
      </c>
      <c r="OK363">
        <v>1.8435999999999999</v>
      </c>
      <c r="OL363" t="s">
        <v>374</v>
      </c>
      <c r="OM363" t="s">
        <v>374</v>
      </c>
      <c r="ON363" t="s">
        <v>374</v>
      </c>
      <c r="OO363">
        <v>1.3388</v>
      </c>
      <c r="OP363" t="s">
        <v>374</v>
      </c>
      <c r="OQ363">
        <v>0.3125</v>
      </c>
      <c r="OR363" t="s">
        <v>374</v>
      </c>
      <c r="OS363">
        <v>20.406300000000002</v>
      </c>
      <c r="OT363" t="s">
        <v>374</v>
      </c>
      <c r="OU363" t="s">
        <v>374</v>
      </c>
      <c r="OV363">
        <v>0.43619999999999998</v>
      </c>
      <c r="OW363" t="s">
        <v>374</v>
      </c>
      <c r="OX363">
        <v>11.563000000000001</v>
      </c>
      <c r="OY363">
        <v>3.3330000000000002</v>
      </c>
      <c r="OZ363" t="s">
        <v>374</v>
      </c>
      <c r="PA363">
        <v>13.9831</v>
      </c>
      <c r="PB363" t="s">
        <v>374</v>
      </c>
      <c r="PC363">
        <v>20.582999999999998</v>
      </c>
      <c r="PD363" t="s">
        <v>374</v>
      </c>
      <c r="PE363">
        <v>8.1457999999999995</v>
      </c>
      <c r="PF363" t="s">
        <v>374</v>
      </c>
      <c r="PG363">
        <v>7.766</v>
      </c>
      <c r="PH363" t="s">
        <v>374</v>
      </c>
      <c r="PI363" t="s">
        <v>374</v>
      </c>
      <c r="PJ363" t="s">
        <v>374</v>
      </c>
      <c r="PK363" t="s">
        <v>374</v>
      </c>
      <c r="PL363" t="s">
        <v>374</v>
      </c>
      <c r="PM363">
        <v>17.562999999999999</v>
      </c>
      <c r="PN363">
        <v>1.1667000000000001</v>
      </c>
      <c r="PO363" t="s">
        <v>374</v>
      </c>
      <c r="PP363" t="s">
        <v>374</v>
      </c>
      <c r="PQ363">
        <v>4.9218999999999999</v>
      </c>
      <c r="PR363">
        <v>12.4688</v>
      </c>
      <c r="PS363" t="s">
        <v>374</v>
      </c>
      <c r="PT363" t="s">
        <v>374</v>
      </c>
      <c r="PU363" t="s">
        <v>374</v>
      </c>
      <c r="PV363" t="s">
        <v>374</v>
      </c>
      <c r="PW363" t="s">
        <v>374</v>
      </c>
      <c r="PX363">
        <v>6.1458000000000004</v>
      </c>
      <c r="PY363">
        <v>6.8125</v>
      </c>
      <c r="PZ363">
        <v>0.54300000000000004</v>
      </c>
      <c r="QA363">
        <v>9.7439999999999998</v>
      </c>
      <c r="QB363" t="s">
        <v>374</v>
      </c>
      <c r="QC363" t="s">
        <v>374</v>
      </c>
      <c r="QD363">
        <v>1.8437999999999999</v>
      </c>
      <c r="QE363">
        <v>16.687999999999999</v>
      </c>
      <c r="QF363" t="s">
        <v>374</v>
      </c>
      <c r="QG363" t="s">
        <v>374</v>
      </c>
      <c r="QH363" t="s">
        <v>374</v>
      </c>
      <c r="QI363" t="s">
        <v>374</v>
      </c>
      <c r="QJ363" t="s">
        <v>374</v>
      </c>
      <c r="QK363">
        <v>8.0937999999999999</v>
      </c>
      <c r="QL363" t="s">
        <v>374</v>
      </c>
      <c r="QM363" t="s">
        <v>374</v>
      </c>
      <c r="QN363" t="s">
        <v>374</v>
      </c>
      <c r="QO363">
        <v>8.3271999999999995</v>
      </c>
      <c r="QP363" t="s">
        <v>374</v>
      </c>
      <c r="QQ363" t="s">
        <v>374</v>
      </c>
      <c r="QR363" t="s">
        <v>374</v>
      </c>
      <c r="QS363">
        <v>15.4375</v>
      </c>
      <c r="QT363">
        <v>6.8864000000000001</v>
      </c>
      <c r="QU363" t="s">
        <v>374</v>
      </c>
      <c r="QV363" t="s">
        <v>374</v>
      </c>
      <c r="QW363">
        <v>2.3555000000000001</v>
      </c>
      <c r="QX363">
        <v>5.5780000000000003</v>
      </c>
      <c r="QY363" t="s">
        <v>374</v>
      </c>
      <c r="QZ363">
        <v>2.3620999999999999</v>
      </c>
      <c r="RA363">
        <v>3.2355</v>
      </c>
      <c r="RB363" t="s">
        <v>374</v>
      </c>
      <c r="RC363" t="s">
        <v>374</v>
      </c>
      <c r="RD363">
        <v>13.167</v>
      </c>
      <c r="RE363">
        <v>6.1652000000000005</v>
      </c>
      <c r="RF363" t="s">
        <v>374</v>
      </c>
      <c r="RG363" t="s">
        <v>374</v>
      </c>
      <c r="RH363" t="s">
        <v>374</v>
      </c>
      <c r="RI363" t="s">
        <v>374</v>
      </c>
      <c r="RJ363">
        <v>20.672000000000001</v>
      </c>
      <c r="RK363" t="s">
        <v>374</v>
      </c>
      <c r="RL363" t="s">
        <v>374</v>
      </c>
      <c r="RM363" t="s">
        <v>374</v>
      </c>
      <c r="RN363" t="s">
        <v>374</v>
      </c>
      <c r="RO363">
        <v>11.125</v>
      </c>
      <c r="RP363" t="s">
        <v>374</v>
      </c>
      <c r="RQ363">
        <v>3.4687999999999999</v>
      </c>
      <c r="RR363">
        <v>31</v>
      </c>
      <c r="RS363" t="s">
        <v>374</v>
      </c>
      <c r="RT363" t="s">
        <v>374</v>
      </c>
      <c r="RU363">
        <v>4.2946999999999997</v>
      </c>
      <c r="RV363">
        <v>10.125</v>
      </c>
      <c r="RW363" t="s">
        <v>374</v>
      </c>
      <c r="RX363" t="s">
        <v>374</v>
      </c>
      <c r="RY363" t="s">
        <v>374</v>
      </c>
      <c r="RZ363">
        <v>10.999000000000001</v>
      </c>
      <c r="SA363" t="s">
        <v>374</v>
      </c>
      <c r="SB363" t="s">
        <v>374</v>
      </c>
      <c r="SC363" t="s">
        <v>374</v>
      </c>
      <c r="SD363">
        <v>1.8957999999999999</v>
      </c>
      <c r="SE363">
        <v>14.0625</v>
      </c>
      <c r="SF363">
        <v>1.375</v>
      </c>
      <c r="SG363">
        <v>24.095600000000001</v>
      </c>
      <c r="SH363" t="s">
        <v>374</v>
      </c>
      <c r="SI363" t="s">
        <v>374</v>
      </c>
      <c r="SJ363" t="s">
        <v>374</v>
      </c>
      <c r="SK363" t="s">
        <v>374</v>
      </c>
      <c r="SL363">
        <v>5.3281000000000001</v>
      </c>
      <c r="SM363" t="s">
        <v>374</v>
      </c>
      <c r="SN363" t="s">
        <v>374</v>
      </c>
    </row>
    <row r="364" spans="1:508" x14ac:dyDescent="0.3">
      <c r="A364">
        <f t="shared" si="5"/>
        <v>219</v>
      </c>
      <c r="B364" s="3">
        <v>33373</v>
      </c>
      <c r="C364" t="s">
        <v>374</v>
      </c>
      <c r="D364" t="s">
        <v>374</v>
      </c>
      <c r="E364" t="s">
        <v>374</v>
      </c>
      <c r="F364">
        <v>1.804</v>
      </c>
      <c r="G364" t="s">
        <v>374</v>
      </c>
      <c r="H364" t="s">
        <v>374</v>
      </c>
      <c r="I364">
        <v>4.0629999999999997</v>
      </c>
      <c r="J364">
        <v>5.4962999999999997</v>
      </c>
      <c r="K364" t="s">
        <v>374</v>
      </c>
      <c r="L364">
        <v>3.077</v>
      </c>
      <c r="M364" t="s">
        <v>374</v>
      </c>
      <c r="N364">
        <v>8.6727000000000007</v>
      </c>
      <c r="O364" t="s">
        <v>374</v>
      </c>
      <c r="P364" t="s">
        <v>374</v>
      </c>
      <c r="Q364">
        <v>6.7812999999999999</v>
      </c>
      <c r="R364" t="s">
        <v>374</v>
      </c>
      <c r="S364">
        <v>28.25</v>
      </c>
      <c r="T364" t="s">
        <v>374</v>
      </c>
      <c r="U364">
        <v>1.45</v>
      </c>
      <c r="V364" t="s">
        <v>374</v>
      </c>
      <c r="W364">
        <v>154.0009</v>
      </c>
      <c r="X364" t="s">
        <v>374</v>
      </c>
      <c r="Y364" t="s">
        <v>374</v>
      </c>
      <c r="Z364">
        <v>5.5625</v>
      </c>
      <c r="AA364" t="s">
        <v>374</v>
      </c>
      <c r="AB364" t="s">
        <v>374</v>
      </c>
      <c r="AC364" t="s">
        <v>374</v>
      </c>
      <c r="AD364">
        <v>5.7187999999999999</v>
      </c>
      <c r="AE364" t="s">
        <v>374</v>
      </c>
      <c r="AF364" t="s">
        <v>374</v>
      </c>
      <c r="AG364" t="s">
        <v>374</v>
      </c>
      <c r="AH364">
        <v>0.46479999999999999</v>
      </c>
      <c r="AI364" t="s">
        <v>374</v>
      </c>
      <c r="AJ364" t="s">
        <v>374</v>
      </c>
      <c r="AK364" t="s">
        <v>374</v>
      </c>
      <c r="AL364">
        <v>4.8330000000000002</v>
      </c>
      <c r="AM364" t="s">
        <v>374</v>
      </c>
      <c r="AN364" t="s">
        <v>374</v>
      </c>
      <c r="AO364" t="s">
        <v>374</v>
      </c>
      <c r="AP364" t="s">
        <v>374</v>
      </c>
      <c r="AQ364" t="s">
        <v>374</v>
      </c>
      <c r="AR364" t="s">
        <v>374</v>
      </c>
      <c r="AS364">
        <v>11.185</v>
      </c>
      <c r="AT364" t="s">
        <v>374</v>
      </c>
      <c r="AU364">
        <v>6.9805000000000001</v>
      </c>
      <c r="AV364">
        <v>15.312099999999999</v>
      </c>
      <c r="AW364" t="s">
        <v>374</v>
      </c>
      <c r="AX364" t="s">
        <v>374</v>
      </c>
      <c r="AY364" t="s">
        <v>374</v>
      </c>
      <c r="AZ364" t="s">
        <v>374</v>
      </c>
      <c r="BA364">
        <v>11.5</v>
      </c>
      <c r="BB364" t="s">
        <v>374</v>
      </c>
      <c r="BC364" t="s">
        <v>374</v>
      </c>
      <c r="BD364" t="s">
        <v>374</v>
      </c>
      <c r="BE364">
        <v>12.125</v>
      </c>
      <c r="BF364" t="s">
        <v>374</v>
      </c>
      <c r="BG364">
        <v>6.0701999999999998</v>
      </c>
      <c r="BH364">
        <v>7.625</v>
      </c>
      <c r="BI364">
        <v>23.062999999999999</v>
      </c>
      <c r="BJ364">
        <v>9.1875</v>
      </c>
      <c r="BK364">
        <v>7.9111000000000002</v>
      </c>
      <c r="BL364">
        <v>0.5</v>
      </c>
      <c r="BM364">
        <v>9.234</v>
      </c>
      <c r="BN364">
        <v>2.0972</v>
      </c>
      <c r="BO364">
        <v>2.8711000000000002</v>
      </c>
      <c r="BP364" t="s">
        <v>374</v>
      </c>
      <c r="BQ364">
        <v>3.5939999999999999</v>
      </c>
      <c r="BR364" t="s">
        <v>374</v>
      </c>
      <c r="BS364">
        <v>28.125</v>
      </c>
      <c r="BT364" t="s">
        <v>374</v>
      </c>
      <c r="BU364">
        <v>1.7109000000000001</v>
      </c>
      <c r="BV364">
        <v>18.529900000000001</v>
      </c>
      <c r="BW364" t="s">
        <v>374</v>
      </c>
      <c r="BX364" t="s">
        <v>374</v>
      </c>
      <c r="BY364" t="s">
        <v>374</v>
      </c>
      <c r="BZ364" t="s">
        <v>374</v>
      </c>
      <c r="CA364" t="s">
        <v>374</v>
      </c>
      <c r="CB364">
        <v>21.716799999999999</v>
      </c>
      <c r="CC364">
        <v>11.0886</v>
      </c>
      <c r="CD364" t="s">
        <v>374</v>
      </c>
      <c r="CE364">
        <v>6.2187999999999999</v>
      </c>
      <c r="CF364" t="s">
        <v>374</v>
      </c>
      <c r="CG364" t="s">
        <v>374</v>
      </c>
      <c r="CH364" t="s">
        <v>374</v>
      </c>
      <c r="CI364" t="s">
        <v>374</v>
      </c>
      <c r="CJ364" t="s">
        <v>374</v>
      </c>
      <c r="CK364" t="s">
        <v>374</v>
      </c>
      <c r="CL364" t="s">
        <v>374</v>
      </c>
      <c r="CM364" t="s">
        <v>374</v>
      </c>
      <c r="CN364">
        <v>0.2109</v>
      </c>
      <c r="CO364" t="s">
        <v>374</v>
      </c>
      <c r="CP364" t="s">
        <v>374</v>
      </c>
      <c r="CQ364">
        <v>2.3332999999999999</v>
      </c>
      <c r="CR364" t="s">
        <v>374</v>
      </c>
      <c r="CS364" t="s">
        <v>374</v>
      </c>
      <c r="CT364">
        <v>5.2222</v>
      </c>
      <c r="CU364">
        <v>10.260899999999999</v>
      </c>
      <c r="CV364">
        <v>4.7891000000000004</v>
      </c>
      <c r="CW364">
        <v>9.2810000000000006</v>
      </c>
      <c r="CX364">
        <v>13.083299999999999</v>
      </c>
      <c r="CY364">
        <v>1.8193999999999999</v>
      </c>
      <c r="CZ364" t="s">
        <v>374</v>
      </c>
      <c r="DA364" t="s">
        <v>374</v>
      </c>
      <c r="DB364">
        <v>4.75</v>
      </c>
      <c r="DC364">
        <v>23.75</v>
      </c>
      <c r="DD364" t="s">
        <v>374</v>
      </c>
      <c r="DE364">
        <v>15.0307</v>
      </c>
      <c r="DF364" t="s">
        <v>374</v>
      </c>
      <c r="DG364">
        <v>1.3542000000000001</v>
      </c>
      <c r="DH364">
        <v>7.3125</v>
      </c>
      <c r="DI364">
        <v>9.5289999999999999</v>
      </c>
      <c r="DJ364" t="s">
        <v>374</v>
      </c>
      <c r="DK364" t="s">
        <v>374</v>
      </c>
      <c r="DL364">
        <v>18.274000000000001</v>
      </c>
      <c r="DM364" t="s">
        <v>374</v>
      </c>
      <c r="DN364" t="s">
        <v>374</v>
      </c>
      <c r="DO364" t="s">
        <v>374</v>
      </c>
      <c r="DP364">
        <v>0.19620000000000001</v>
      </c>
      <c r="DQ364" t="s">
        <v>374</v>
      </c>
      <c r="DR364">
        <v>7.125</v>
      </c>
      <c r="DS364">
        <v>8.4443999999999999</v>
      </c>
      <c r="DT364" t="s">
        <v>374</v>
      </c>
      <c r="DU364" t="s">
        <v>374</v>
      </c>
      <c r="DV364" t="s">
        <v>374</v>
      </c>
      <c r="DW364">
        <v>10.5692</v>
      </c>
      <c r="DX364">
        <v>18.375</v>
      </c>
      <c r="DY364" t="s">
        <v>374</v>
      </c>
      <c r="DZ364">
        <v>15.958299999999999</v>
      </c>
      <c r="EA364" t="s">
        <v>374</v>
      </c>
      <c r="EB364">
        <v>24.365500000000001</v>
      </c>
      <c r="EC364">
        <v>8.4167000000000005</v>
      </c>
      <c r="ED364" t="s">
        <v>374</v>
      </c>
      <c r="EE364" t="s">
        <v>374</v>
      </c>
      <c r="EF364" t="s">
        <v>374</v>
      </c>
      <c r="EG364" t="s">
        <v>374</v>
      </c>
      <c r="EH364">
        <v>0.9</v>
      </c>
      <c r="EI364">
        <v>9.7333999999999996</v>
      </c>
      <c r="EJ364" t="s">
        <v>374</v>
      </c>
      <c r="EK364" t="s">
        <v>374</v>
      </c>
      <c r="EL364" t="s">
        <v>374</v>
      </c>
      <c r="EM364" t="s">
        <v>374</v>
      </c>
      <c r="EN364" t="s">
        <v>374</v>
      </c>
      <c r="EO364">
        <v>6.4866000000000001</v>
      </c>
      <c r="EP364" t="s">
        <v>374</v>
      </c>
      <c r="EQ364">
        <v>6.8248999999999995</v>
      </c>
      <c r="ER364" t="s">
        <v>374</v>
      </c>
      <c r="ES364">
        <v>28.25</v>
      </c>
      <c r="ET364">
        <v>24.015899999999998</v>
      </c>
      <c r="EU364" t="s">
        <v>374</v>
      </c>
      <c r="EV364" t="s">
        <v>374</v>
      </c>
      <c r="EW364" t="s">
        <v>374</v>
      </c>
      <c r="EX364">
        <v>1.3437999999999999</v>
      </c>
      <c r="EY364" t="s">
        <v>374</v>
      </c>
      <c r="EZ364">
        <v>3.375</v>
      </c>
      <c r="FA364">
        <v>23.5</v>
      </c>
      <c r="FB364">
        <v>4.8239999999999998</v>
      </c>
      <c r="FC364">
        <v>19.3125</v>
      </c>
      <c r="FD364" t="s">
        <v>374</v>
      </c>
      <c r="FE364" t="s">
        <v>374</v>
      </c>
      <c r="FF364">
        <v>11.0938</v>
      </c>
      <c r="FG364">
        <v>2.3906000000000001</v>
      </c>
      <c r="FH364" t="s">
        <v>374</v>
      </c>
      <c r="FI364" t="s">
        <v>374</v>
      </c>
      <c r="FJ364">
        <v>21</v>
      </c>
      <c r="FK364" t="s">
        <v>374</v>
      </c>
      <c r="FL364" t="s">
        <v>374</v>
      </c>
      <c r="FM364">
        <v>5.8163</v>
      </c>
      <c r="FN364">
        <v>24.25</v>
      </c>
      <c r="FO364" t="s">
        <v>374</v>
      </c>
      <c r="FP364" t="s">
        <v>374</v>
      </c>
      <c r="FQ364" t="s">
        <v>374</v>
      </c>
      <c r="FR364">
        <v>0.82809999999999995</v>
      </c>
      <c r="FS364" t="s">
        <v>374</v>
      </c>
      <c r="FT364" t="s">
        <v>374</v>
      </c>
      <c r="FU364">
        <v>10.1678</v>
      </c>
      <c r="FV364" t="s">
        <v>374</v>
      </c>
      <c r="FW364">
        <v>0.32029999999999997</v>
      </c>
      <c r="FX364" t="s">
        <v>374</v>
      </c>
      <c r="FY364" t="s">
        <v>374</v>
      </c>
      <c r="FZ364" t="s">
        <v>374</v>
      </c>
      <c r="GA364">
        <v>9.3437999999999999</v>
      </c>
      <c r="GB364" t="s">
        <v>374</v>
      </c>
      <c r="GC364" t="s">
        <v>374</v>
      </c>
      <c r="GD364" t="s">
        <v>374</v>
      </c>
      <c r="GE364">
        <v>0.83950000000000002</v>
      </c>
      <c r="GF364">
        <v>5.9917999999999996</v>
      </c>
      <c r="GG364" t="s">
        <v>374</v>
      </c>
      <c r="GH364" t="s">
        <v>374</v>
      </c>
      <c r="GI364" t="s">
        <v>374</v>
      </c>
      <c r="GJ364">
        <v>4.6774000000000004</v>
      </c>
      <c r="GK364" t="s">
        <v>374</v>
      </c>
      <c r="GL364" t="s">
        <v>374</v>
      </c>
      <c r="GM364" t="s">
        <v>374</v>
      </c>
      <c r="GN364">
        <v>18.75</v>
      </c>
      <c r="GO364" t="s">
        <v>374</v>
      </c>
      <c r="GP364" t="s">
        <v>374</v>
      </c>
      <c r="GQ364" t="s">
        <v>374</v>
      </c>
      <c r="GR364">
        <v>4.859</v>
      </c>
      <c r="GS364">
        <v>5.6774000000000004</v>
      </c>
      <c r="GT364" t="s">
        <v>374</v>
      </c>
      <c r="GU364">
        <v>11.6938</v>
      </c>
      <c r="GV364">
        <v>6.4584000000000001</v>
      </c>
      <c r="GW364">
        <v>7.9975000000000005</v>
      </c>
      <c r="GX364" t="s">
        <v>374</v>
      </c>
      <c r="GY364" t="s">
        <v>374</v>
      </c>
      <c r="GZ364" t="s">
        <v>374</v>
      </c>
      <c r="HA364">
        <v>17.944400000000002</v>
      </c>
      <c r="HB364" t="s">
        <v>374</v>
      </c>
      <c r="HC364">
        <v>4.3704000000000001</v>
      </c>
      <c r="HD364" t="s">
        <v>374</v>
      </c>
      <c r="HE364" t="s">
        <v>374</v>
      </c>
      <c r="HF364">
        <v>20.094000000000001</v>
      </c>
      <c r="HG364">
        <v>9.8874999999999993</v>
      </c>
      <c r="HH364" t="s">
        <v>374</v>
      </c>
      <c r="HI364">
        <v>5.4066999999999998</v>
      </c>
      <c r="HJ364" t="s">
        <v>374</v>
      </c>
      <c r="HK364" t="s">
        <v>374</v>
      </c>
      <c r="HL364">
        <v>4.2039999999999997</v>
      </c>
      <c r="HM364">
        <v>17.291699999999999</v>
      </c>
      <c r="HN364" t="s">
        <v>374</v>
      </c>
      <c r="HO364" t="s">
        <v>374</v>
      </c>
      <c r="HP364" t="s">
        <v>374</v>
      </c>
      <c r="HQ364" t="s">
        <v>374</v>
      </c>
      <c r="HR364">
        <v>2.1015999999999999</v>
      </c>
      <c r="HS364">
        <v>1.0313000000000001</v>
      </c>
      <c r="HT364">
        <v>6.6937999999999995</v>
      </c>
      <c r="HU364">
        <v>4.3472999999999997</v>
      </c>
      <c r="HV364" t="s">
        <v>374</v>
      </c>
      <c r="HW364">
        <v>2.0207000000000002</v>
      </c>
      <c r="HX364">
        <v>6.4218999999999999</v>
      </c>
      <c r="HY364">
        <v>2.3125</v>
      </c>
      <c r="HZ364" t="s">
        <v>374</v>
      </c>
      <c r="IA364">
        <v>7.5487000000000002</v>
      </c>
      <c r="IB364">
        <v>10.5313</v>
      </c>
      <c r="IC364">
        <v>11.875</v>
      </c>
      <c r="ID364">
        <v>25.625</v>
      </c>
      <c r="IE364" t="s">
        <v>374</v>
      </c>
      <c r="IF364" t="s">
        <v>374</v>
      </c>
      <c r="IG364">
        <v>3.3086000000000002</v>
      </c>
      <c r="IH364">
        <v>26.417000000000002</v>
      </c>
      <c r="II364" t="s">
        <v>374</v>
      </c>
      <c r="IJ364" t="s">
        <v>374</v>
      </c>
      <c r="IK364" t="s">
        <v>374</v>
      </c>
      <c r="IL364">
        <v>1.5390999999999999</v>
      </c>
      <c r="IM364" t="s">
        <v>374</v>
      </c>
      <c r="IN364">
        <v>31.362400000000001</v>
      </c>
      <c r="IO364">
        <v>6.8541999999999996</v>
      </c>
      <c r="IP364" t="s">
        <v>374</v>
      </c>
      <c r="IQ364" t="s">
        <v>374</v>
      </c>
      <c r="IR364">
        <v>6.1028000000000002</v>
      </c>
      <c r="IS364" t="s">
        <v>374</v>
      </c>
      <c r="IT364" t="s">
        <v>374</v>
      </c>
      <c r="IU364" t="s">
        <v>374</v>
      </c>
      <c r="IV364">
        <v>6.7031000000000001</v>
      </c>
      <c r="IW364" t="s">
        <v>374</v>
      </c>
      <c r="IX364">
        <v>4.7812999999999999</v>
      </c>
      <c r="IY364">
        <v>3.2292000000000001</v>
      </c>
      <c r="IZ364">
        <v>4.2766999999999999</v>
      </c>
      <c r="JA364">
        <v>0.31940000000000002</v>
      </c>
      <c r="JB364">
        <v>11.4375</v>
      </c>
      <c r="JC364" t="s">
        <v>374</v>
      </c>
      <c r="JD364">
        <v>6.1666999999999996</v>
      </c>
      <c r="JE364" t="s">
        <v>374</v>
      </c>
      <c r="JF364">
        <v>22.531300000000002</v>
      </c>
      <c r="JG364" t="s">
        <v>374</v>
      </c>
      <c r="JH364" t="s">
        <v>374</v>
      </c>
      <c r="JI364" t="s">
        <v>374</v>
      </c>
      <c r="JJ364" t="s">
        <v>374</v>
      </c>
      <c r="JK364">
        <v>3.1562999999999999</v>
      </c>
      <c r="JL364">
        <v>22.615300000000001</v>
      </c>
      <c r="JM364" t="s">
        <v>374</v>
      </c>
      <c r="JN364" t="s">
        <v>374</v>
      </c>
      <c r="JO364">
        <v>6.7187999999999999</v>
      </c>
      <c r="JP364">
        <v>2.4843999999999999</v>
      </c>
      <c r="JQ364" t="s">
        <v>374</v>
      </c>
      <c r="JR364">
        <v>0.2535</v>
      </c>
      <c r="JS364">
        <v>8.1979000000000006</v>
      </c>
      <c r="JT364">
        <v>12.340400000000001</v>
      </c>
      <c r="JU364" t="s">
        <v>374</v>
      </c>
      <c r="JV364">
        <v>4.2812999999999999</v>
      </c>
      <c r="JW364">
        <v>1.3130999999999999</v>
      </c>
      <c r="JX364" t="s">
        <v>374</v>
      </c>
      <c r="JY364">
        <v>5.0153999999999996</v>
      </c>
      <c r="JZ364" t="s">
        <v>374</v>
      </c>
      <c r="KA364" t="s">
        <v>374</v>
      </c>
      <c r="KB364">
        <v>19</v>
      </c>
      <c r="KC364" t="s">
        <v>374</v>
      </c>
      <c r="KD364">
        <v>11.6875</v>
      </c>
      <c r="KE364" t="s">
        <v>374</v>
      </c>
      <c r="KF364">
        <v>0.94920000000000004</v>
      </c>
      <c r="KG364">
        <v>1.8056000000000001</v>
      </c>
      <c r="KH364">
        <v>1.5226</v>
      </c>
      <c r="KI364" t="s">
        <v>374</v>
      </c>
      <c r="KJ364" t="s">
        <v>374</v>
      </c>
      <c r="KK364" t="s">
        <v>374</v>
      </c>
      <c r="KL364" t="s">
        <v>374</v>
      </c>
      <c r="KM364" t="s">
        <v>374</v>
      </c>
      <c r="KN364" t="s">
        <v>374</v>
      </c>
      <c r="KO364" t="s">
        <v>374</v>
      </c>
      <c r="KP364" t="s">
        <v>374</v>
      </c>
      <c r="KQ364">
        <v>9.3931000000000004</v>
      </c>
      <c r="KR364">
        <v>8.1560000000000006</v>
      </c>
      <c r="KS364" t="s">
        <v>374</v>
      </c>
      <c r="KT364" t="s">
        <v>374</v>
      </c>
      <c r="KU364" t="s">
        <v>374</v>
      </c>
      <c r="KV364" t="s">
        <v>374</v>
      </c>
      <c r="KW364">
        <v>3.3828</v>
      </c>
      <c r="KX364" t="s">
        <v>374</v>
      </c>
      <c r="KY364">
        <v>3.4687999999999999</v>
      </c>
      <c r="KZ364" t="s">
        <v>374</v>
      </c>
      <c r="LA364" t="s">
        <v>374</v>
      </c>
      <c r="LB364" t="s">
        <v>374</v>
      </c>
      <c r="LC364" t="s">
        <v>374</v>
      </c>
      <c r="LD364">
        <v>13.125</v>
      </c>
      <c r="LE364">
        <v>21.11</v>
      </c>
      <c r="LF364">
        <v>0.40400000000000003</v>
      </c>
      <c r="LG364">
        <v>5.0246000000000004</v>
      </c>
      <c r="LH364" t="s">
        <v>374</v>
      </c>
      <c r="LI364" t="s">
        <v>374</v>
      </c>
      <c r="LJ364">
        <v>18.416499999999999</v>
      </c>
      <c r="LK364">
        <v>7.5883000000000003</v>
      </c>
      <c r="LL364" t="s">
        <v>374</v>
      </c>
      <c r="LM364" t="s">
        <v>374</v>
      </c>
      <c r="LN364">
        <v>1.3611</v>
      </c>
      <c r="LO364">
        <v>19.168099999999999</v>
      </c>
      <c r="LP364" t="s">
        <v>374</v>
      </c>
      <c r="LQ364" t="s">
        <v>374</v>
      </c>
      <c r="LR364" t="s">
        <v>374</v>
      </c>
      <c r="LS364">
        <v>1.0156000000000001</v>
      </c>
      <c r="LT364" t="s">
        <v>374</v>
      </c>
      <c r="LU364" t="s">
        <v>374</v>
      </c>
      <c r="LV364" t="s">
        <v>374</v>
      </c>
      <c r="LW364" t="s">
        <v>374</v>
      </c>
      <c r="LX364">
        <v>15.375</v>
      </c>
      <c r="LY364">
        <v>28.0426</v>
      </c>
      <c r="LZ364" t="s">
        <v>374</v>
      </c>
      <c r="MA364">
        <v>3.9542000000000002</v>
      </c>
      <c r="MB364">
        <v>1.2812999999999999</v>
      </c>
      <c r="MC364">
        <v>2.5937999999999999</v>
      </c>
      <c r="MD364" t="s">
        <v>374</v>
      </c>
      <c r="ME364">
        <v>10.148999999999999</v>
      </c>
      <c r="MF364" t="s">
        <v>374</v>
      </c>
      <c r="MG364" t="s">
        <v>374</v>
      </c>
      <c r="MH364" t="s">
        <v>374</v>
      </c>
      <c r="MI364">
        <v>15.166700000000001</v>
      </c>
      <c r="MJ364" t="s">
        <v>374</v>
      </c>
      <c r="MK364">
        <v>6.1458000000000004</v>
      </c>
      <c r="ML364">
        <v>4.8516000000000004</v>
      </c>
      <c r="MM364" t="s">
        <v>374</v>
      </c>
      <c r="MN364" t="s">
        <v>374</v>
      </c>
      <c r="MO364" t="s">
        <v>374</v>
      </c>
      <c r="MP364" t="s">
        <v>374</v>
      </c>
      <c r="MQ364" t="s">
        <v>374</v>
      </c>
      <c r="MR364" t="s">
        <v>374</v>
      </c>
      <c r="MS364" t="s">
        <v>374</v>
      </c>
      <c r="MT364">
        <v>3.2829999999999999</v>
      </c>
      <c r="MU364">
        <v>3.5625</v>
      </c>
      <c r="MV364" t="s">
        <v>374</v>
      </c>
      <c r="MW364" t="s">
        <v>374</v>
      </c>
      <c r="MX364">
        <v>9.8922000000000008</v>
      </c>
      <c r="MY364" t="s">
        <v>374</v>
      </c>
      <c r="MZ364">
        <v>0.87790000000000001</v>
      </c>
      <c r="NA364">
        <v>0.56440000000000001</v>
      </c>
      <c r="NB364">
        <v>3.8433000000000002</v>
      </c>
      <c r="NC364">
        <v>8.7054000000000009</v>
      </c>
      <c r="ND364">
        <v>13.4375</v>
      </c>
      <c r="NE364" t="s">
        <v>374</v>
      </c>
      <c r="NF364">
        <v>4.5208000000000004</v>
      </c>
      <c r="NG364" t="s">
        <v>374</v>
      </c>
      <c r="NH364">
        <v>10.265599999999999</v>
      </c>
      <c r="NI364">
        <v>1.5590000000000002</v>
      </c>
      <c r="NJ364">
        <v>7.8888999999999996</v>
      </c>
      <c r="NK364">
        <v>2.0468999999999999</v>
      </c>
      <c r="NL364" t="s">
        <v>374</v>
      </c>
      <c r="NM364">
        <v>10.2188</v>
      </c>
      <c r="NN364" t="s">
        <v>374</v>
      </c>
      <c r="NO364" t="s">
        <v>374</v>
      </c>
      <c r="NP364">
        <v>16.5</v>
      </c>
      <c r="NQ364" t="s">
        <v>374</v>
      </c>
      <c r="NR364">
        <v>10.375</v>
      </c>
      <c r="NS364">
        <v>11.5</v>
      </c>
      <c r="NT364">
        <v>10.2653</v>
      </c>
      <c r="NU364" t="s">
        <v>374</v>
      </c>
      <c r="NV364" t="s">
        <v>374</v>
      </c>
      <c r="NW364" t="s">
        <v>374</v>
      </c>
      <c r="NX364" t="s">
        <v>374</v>
      </c>
      <c r="NY364">
        <v>11.125</v>
      </c>
      <c r="NZ364" t="s">
        <v>374</v>
      </c>
      <c r="OA364" t="s">
        <v>374</v>
      </c>
      <c r="OB364" t="s">
        <v>374</v>
      </c>
      <c r="OC364" t="s">
        <v>374</v>
      </c>
      <c r="OD364" t="s">
        <v>374</v>
      </c>
      <c r="OE364" t="s">
        <v>374</v>
      </c>
      <c r="OF364" t="s">
        <v>374</v>
      </c>
      <c r="OG364" t="s">
        <v>374</v>
      </c>
      <c r="OH364">
        <v>10.75</v>
      </c>
      <c r="OI364" t="s">
        <v>374</v>
      </c>
      <c r="OJ364">
        <v>0.89580000000000004</v>
      </c>
      <c r="OK364">
        <v>1.7558</v>
      </c>
      <c r="OL364" t="s">
        <v>374</v>
      </c>
      <c r="OM364" t="s">
        <v>374</v>
      </c>
      <c r="ON364" t="s">
        <v>374</v>
      </c>
      <c r="OO364">
        <v>1.3315000000000001</v>
      </c>
      <c r="OP364" t="s">
        <v>374</v>
      </c>
      <c r="OQ364">
        <v>0.30080000000000001</v>
      </c>
      <c r="OR364" t="s">
        <v>374</v>
      </c>
      <c r="OS364">
        <v>20.218800000000002</v>
      </c>
      <c r="OT364" t="s">
        <v>374</v>
      </c>
      <c r="OU364" t="s">
        <v>374</v>
      </c>
      <c r="OV364">
        <v>0.4335</v>
      </c>
      <c r="OW364" t="s">
        <v>374</v>
      </c>
      <c r="OX364">
        <v>11.25</v>
      </c>
      <c r="OY364">
        <v>3.214</v>
      </c>
      <c r="OZ364" t="s">
        <v>374</v>
      </c>
      <c r="PA364">
        <v>13.9552</v>
      </c>
      <c r="PB364" t="s">
        <v>374</v>
      </c>
      <c r="PC364">
        <v>20.167000000000002</v>
      </c>
      <c r="PD364" t="s">
        <v>374</v>
      </c>
      <c r="PE364">
        <v>8.2219999999999995</v>
      </c>
      <c r="PF364" t="s">
        <v>374</v>
      </c>
      <c r="PG364">
        <v>7.641</v>
      </c>
      <c r="PH364" t="s">
        <v>374</v>
      </c>
      <c r="PI364" t="s">
        <v>374</v>
      </c>
      <c r="PJ364" t="s">
        <v>374</v>
      </c>
      <c r="PK364" t="s">
        <v>374</v>
      </c>
      <c r="PL364" t="s">
        <v>374</v>
      </c>
      <c r="PM364">
        <v>17.875</v>
      </c>
      <c r="PN364">
        <v>1.2082999999999999</v>
      </c>
      <c r="PO364" t="s">
        <v>374</v>
      </c>
      <c r="PP364" t="s">
        <v>374</v>
      </c>
      <c r="PQ364">
        <v>4.8593999999999999</v>
      </c>
      <c r="PR364">
        <v>12.375</v>
      </c>
      <c r="PS364" t="s">
        <v>374</v>
      </c>
      <c r="PT364" t="s">
        <v>374</v>
      </c>
      <c r="PU364" t="s">
        <v>374</v>
      </c>
      <c r="PV364" t="s">
        <v>374</v>
      </c>
      <c r="PW364" t="s">
        <v>374</v>
      </c>
      <c r="PX364">
        <v>6.0937999999999999</v>
      </c>
      <c r="PY364">
        <v>6.625</v>
      </c>
      <c r="PZ364">
        <v>0.52339999999999998</v>
      </c>
      <c r="QA364">
        <v>9.6159999999999997</v>
      </c>
      <c r="QB364" t="s">
        <v>374</v>
      </c>
      <c r="QC364" t="s">
        <v>374</v>
      </c>
      <c r="QD364">
        <v>1.9140999999999999</v>
      </c>
      <c r="QE364">
        <v>16.687999999999999</v>
      </c>
      <c r="QF364" t="s">
        <v>374</v>
      </c>
      <c r="QG364" t="s">
        <v>374</v>
      </c>
      <c r="QH364" t="s">
        <v>374</v>
      </c>
      <c r="QI364" t="s">
        <v>374</v>
      </c>
      <c r="QJ364" t="s">
        <v>374</v>
      </c>
      <c r="QK364">
        <v>7.8125</v>
      </c>
      <c r="QL364" t="s">
        <v>374</v>
      </c>
      <c r="QM364" t="s">
        <v>374</v>
      </c>
      <c r="QN364" t="s">
        <v>374</v>
      </c>
      <c r="QO364">
        <v>8.2693999999999992</v>
      </c>
      <c r="QP364" t="s">
        <v>374</v>
      </c>
      <c r="QQ364" t="s">
        <v>374</v>
      </c>
      <c r="QR364" t="s">
        <v>374</v>
      </c>
      <c r="QS364">
        <v>15.2188</v>
      </c>
      <c r="QT364">
        <v>6.7706</v>
      </c>
      <c r="QU364" t="s">
        <v>374</v>
      </c>
      <c r="QV364" t="s">
        <v>374</v>
      </c>
      <c r="QW364">
        <v>2.3418000000000001</v>
      </c>
      <c r="QX364">
        <v>5.5469999999999997</v>
      </c>
      <c r="QY364" t="s">
        <v>374</v>
      </c>
      <c r="QZ364">
        <v>2.2610000000000001</v>
      </c>
      <c r="RA364">
        <v>3.1766999999999999</v>
      </c>
      <c r="RB364" t="s">
        <v>374</v>
      </c>
      <c r="RC364" t="s">
        <v>374</v>
      </c>
      <c r="RD364">
        <v>13.25</v>
      </c>
      <c r="RE364">
        <v>6.1188000000000002</v>
      </c>
      <c r="RF364" t="s">
        <v>374</v>
      </c>
      <c r="RG364" t="s">
        <v>374</v>
      </c>
      <c r="RH364" t="s">
        <v>374</v>
      </c>
      <c r="RI364" t="s">
        <v>374</v>
      </c>
      <c r="RJ364">
        <v>20.896100000000001</v>
      </c>
      <c r="RK364" t="s">
        <v>374</v>
      </c>
      <c r="RL364" t="s">
        <v>374</v>
      </c>
      <c r="RM364" t="s">
        <v>374</v>
      </c>
      <c r="RN364" t="s">
        <v>374</v>
      </c>
      <c r="RO364">
        <v>11</v>
      </c>
      <c r="RP364" t="s">
        <v>374</v>
      </c>
      <c r="RQ364">
        <v>3.5468999999999999</v>
      </c>
      <c r="RR364">
        <v>29</v>
      </c>
      <c r="RS364" t="s">
        <v>374</v>
      </c>
      <c r="RT364" t="s">
        <v>374</v>
      </c>
      <c r="RU364">
        <v>4.2165999999999997</v>
      </c>
      <c r="RV364">
        <v>10.1875</v>
      </c>
      <c r="RW364" t="s">
        <v>374</v>
      </c>
      <c r="RX364" t="s">
        <v>374</v>
      </c>
      <c r="RY364" t="s">
        <v>374</v>
      </c>
      <c r="RZ364">
        <v>10.7432</v>
      </c>
      <c r="SA364" t="s">
        <v>374</v>
      </c>
      <c r="SB364" t="s">
        <v>374</v>
      </c>
      <c r="SC364" t="s">
        <v>374</v>
      </c>
      <c r="SD364">
        <v>1.7917000000000001</v>
      </c>
      <c r="SE364">
        <v>14.0938</v>
      </c>
      <c r="SF364">
        <v>1.375</v>
      </c>
      <c r="SG364">
        <v>23.382000000000001</v>
      </c>
      <c r="SH364" t="s">
        <v>374</v>
      </c>
      <c r="SI364" t="s">
        <v>374</v>
      </c>
      <c r="SJ364" t="s">
        <v>374</v>
      </c>
      <c r="SK364" t="s">
        <v>374</v>
      </c>
      <c r="SL364">
        <v>5.25</v>
      </c>
      <c r="SM364" t="s">
        <v>374</v>
      </c>
      <c r="SN364" t="s">
        <v>374</v>
      </c>
    </row>
    <row r="365" spans="1:508" x14ac:dyDescent="0.3">
      <c r="A365">
        <f t="shared" si="5"/>
        <v>219</v>
      </c>
      <c r="B365" s="3">
        <v>33374</v>
      </c>
      <c r="C365" t="s">
        <v>374</v>
      </c>
      <c r="D365" t="s">
        <v>374</v>
      </c>
      <c r="E365" t="s">
        <v>374</v>
      </c>
      <c r="F365">
        <v>1.75</v>
      </c>
      <c r="G365" t="s">
        <v>374</v>
      </c>
      <c r="H365" t="s">
        <v>374</v>
      </c>
      <c r="I365">
        <v>4.1879999999999997</v>
      </c>
      <c r="J365">
        <v>5.5941999999999998</v>
      </c>
      <c r="K365" t="s">
        <v>374</v>
      </c>
      <c r="L365">
        <v>2.9510000000000001</v>
      </c>
      <c r="M365" t="s">
        <v>374</v>
      </c>
      <c r="N365">
        <v>8.8675999999999995</v>
      </c>
      <c r="O365" t="s">
        <v>374</v>
      </c>
      <c r="P365" t="s">
        <v>374</v>
      </c>
      <c r="Q365">
        <v>6.875</v>
      </c>
      <c r="R365" t="s">
        <v>374</v>
      </c>
      <c r="S365">
        <v>28.5</v>
      </c>
      <c r="T365" t="s">
        <v>374</v>
      </c>
      <c r="U365">
        <v>1.5417000000000001</v>
      </c>
      <c r="V365" t="s">
        <v>374</v>
      </c>
      <c r="W365">
        <v>155.10400000000001</v>
      </c>
      <c r="X365" t="s">
        <v>374</v>
      </c>
      <c r="Y365" t="s">
        <v>374</v>
      </c>
      <c r="Z365">
        <v>5.5625</v>
      </c>
      <c r="AA365" t="s">
        <v>374</v>
      </c>
      <c r="AB365" t="s">
        <v>374</v>
      </c>
      <c r="AC365" t="s">
        <v>374</v>
      </c>
      <c r="AD365">
        <v>5.7187999999999999</v>
      </c>
      <c r="AE365" t="s">
        <v>374</v>
      </c>
      <c r="AF365" t="s">
        <v>374</v>
      </c>
      <c r="AG365" t="s">
        <v>374</v>
      </c>
      <c r="AH365">
        <v>0.48049999999999998</v>
      </c>
      <c r="AI365" t="s">
        <v>374</v>
      </c>
      <c r="AJ365" t="s">
        <v>374</v>
      </c>
      <c r="AK365" t="s">
        <v>374</v>
      </c>
      <c r="AL365">
        <v>4.9790000000000001</v>
      </c>
      <c r="AM365" t="s">
        <v>374</v>
      </c>
      <c r="AN365" t="s">
        <v>374</v>
      </c>
      <c r="AO365" t="s">
        <v>374</v>
      </c>
      <c r="AP365" t="s">
        <v>374</v>
      </c>
      <c r="AQ365" t="s">
        <v>374</v>
      </c>
      <c r="AR365" t="s">
        <v>374</v>
      </c>
      <c r="AS365">
        <v>11.185</v>
      </c>
      <c r="AT365" t="s">
        <v>374</v>
      </c>
      <c r="AU365">
        <v>6.9805000000000001</v>
      </c>
      <c r="AV365">
        <v>15.4566</v>
      </c>
      <c r="AW365" t="s">
        <v>374</v>
      </c>
      <c r="AX365" t="s">
        <v>374</v>
      </c>
      <c r="AY365" t="s">
        <v>374</v>
      </c>
      <c r="AZ365" t="s">
        <v>374</v>
      </c>
      <c r="BA365">
        <v>11.5</v>
      </c>
      <c r="BB365" t="s">
        <v>374</v>
      </c>
      <c r="BC365" t="s">
        <v>374</v>
      </c>
      <c r="BD365" t="s">
        <v>374</v>
      </c>
      <c r="BE365">
        <v>12.1875</v>
      </c>
      <c r="BF365" t="s">
        <v>374</v>
      </c>
      <c r="BG365">
        <v>6.0381999999999998</v>
      </c>
      <c r="BH365">
        <v>7.75</v>
      </c>
      <c r="BI365">
        <v>23.312999999999999</v>
      </c>
      <c r="BJ365">
        <v>9.25</v>
      </c>
      <c r="BK365">
        <v>8.0922999999999998</v>
      </c>
      <c r="BL365">
        <v>0.50929999999999997</v>
      </c>
      <c r="BM365">
        <v>9.4380000000000006</v>
      </c>
      <c r="BN365">
        <v>2.0903</v>
      </c>
      <c r="BO365">
        <v>2.8666999999999998</v>
      </c>
      <c r="BP365" t="s">
        <v>374</v>
      </c>
      <c r="BQ365">
        <v>3.6602999999999999</v>
      </c>
      <c r="BR365" t="s">
        <v>374</v>
      </c>
      <c r="BS365">
        <v>28.375</v>
      </c>
      <c r="BT365" t="s">
        <v>374</v>
      </c>
      <c r="BU365">
        <v>1.7109000000000001</v>
      </c>
      <c r="BV365">
        <v>18.797599999999999</v>
      </c>
      <c r="BW365" t="s">
        <v>374</v>
      </c>
      <c r="BX365" t="s">
        <v>374</v>
      </c>
      <c r="BY365" t="s">
        <v>374</v>
      </c>
      <c r="BZ365" t="s">
        <v>374</v>
      </c>
      <c r="CA365" t="s">
        <v>374</v>
      </c>
      <c r="CB365">
        <v>22.0063</v>
      </c>
      <c r="CC365">
        <v>11.4453</v>
      </c>
      <c r="CD365" t="s">
        <v>374</v>
      </c>
      <c r="CE365">
        <v>6.25</v>
      </c>
      <c r="CF365" t="s">
        <v>374</v>
      </c>
      <c r="CG365" t="s">
        <v>374</v>
      </c>
      <c r="CH365" t="s">
        <v>374</v>
      </c>
      <c r="CI365" t="s">
        <v>374</v>
      </c>
      <c r="CJ365" t="s">
        <v>374</v>
      </c>
      <c r="CK365" t="s">
        <v>374</v>
      </c>
      <c r="CL365" t="s">
        <v>374</v>
      </c>
      <c r="CM365" t="s">
        <v>374</v>
      </c>
      <c r="CN365">
        <v>0.2109</v>
      </c>
      <c r="CO365" t="s">
        <v>374</v>
      </c>
      <c r="CP365" t="s">
        <v>374</v>
      </c>
      <c r="CQ365">
        <v>2.3854000000000002</v>
      </c>
      <c r="CR365" t="s">
        <v>374</v>
      </c>
      <c r="CS365" t="s">
        <v>374</v>
      </c>
      <c r="CT365">
        <v>5.2222</v>
      </c>
      <c r="CU365">
        <v>10.215199999999999</v>
      </c>
      <c r="CV365">
        <v>4.7187999999999999</v>
      </c>
      <c r="CW365">
        <v>9.4060000000000006</v>
      </c>
      <c r="CX365">
        <v>13.166700000000001</v>
      </c>
      <c r="CY365">
        <v>1.8056000000000001</v>
      </c>
      <c r="CZ365" t="s">
        <v>374</v>
      </c>
      <c r="DA365" t="s">
        <v>374</v>
      </c>
      <c r="DB365">
        <v>4.75</v>
      </c>
      <c r="DC365">
        <v>25.875</v>
      </c>
      <c r="DD365" t="s">
        <v>374</v>
      </c>
      <c r="DE365">
        <v>15.0307</v>
      </c>
      <c r="DF365" t="s">
        <v>374</v>
      </c>
      <c r="DG365">
        <v>1.375</v>
      </c>
      <c r="DH365">
        <v>7.3125</v>
      </c>
      <c r="DI365">
        <v>9.8148999999999997</v>
      </c>
      <c r="DJ365" t="s">
        <v>374</v>
      </c>
      <c r="DK365" t="s">
        <v>374</v>
      </c>
      <c r="DL365">
        <v>19.141400000000001</v>
      </c>
      <c r="DM365" t="s">
        <v>374</v>
      </c>
      <c r="DN365" t="s">
        <v>374</v>
      </c>
      <c r="DO365" t="s">
        <v>374</v>
      </c>
      <c r="DP365">
        <v>0.2014</v>
      </c>
      <c r="DQ365" t="s">
        <v>374</v>
      </c>
      <c r="DR365">
        <v>7</v>
      </c>
      <c r="DS365">
        <v>8.5926000000000009</v>
      </c>
      <c r="DT365" t="s">
        <v>374</v>
      </c>
      <c r="DU365" t="s">
        <v>374</v>
      </c>
      <c r="DV365" t="s">
        <v>374</v>
      </c>
      <c r="DW365">
        <v>10.677300000000001</v>
      </c>
      <c r="DX365">
        <v>18.4375</v>
      </c>
      <c r="DY365" t="s">
        <v>374</v>
      </c>
      <c r="DZ365">
        <v>16.041699999999999</v>
      </c>
      <c r="EA365" t="s">
        <v>374</v>
      </c>
      <c r="EB365">
        <v>24.484100000000002</v>
      </c>
      <c r="EC365">
        <v>8.4792000000000005</v>
      </c>
      <c r="ED365" t="s">
        <v>374</v>
      </c>
      <c r="EE365" t="s">
        <v>374</v>
      </c>
      <c r="EF365" t="s">
        <v>374</v>
      </c>
      <c r="EG365" t="s">
        <v>374</v>
      </c>
      <c r="EH365">
        <v>0.88819999999999999</v>
      </c>
      <c r="EI365">
        <v>9.8465000000000007</v>
      </c>
      <c r="EJ365" t="s">
        <v>374</v>
      </c>
      <c r="EK365" t="s">
        <v>374</v>
      </c>
      <c r="EL365" t="s">
        <v>374</v>
      </c>
      <c r="EM365" t="s">
        <v>374</v>
      </c>
      <c r="EN365" t="s">
        <v>374</v>
      </c>
      <c r="EO365">
        <v>6.4866000000000001</v>
      </c>
      <c r="EP365" t="s">
        <v>374</v>
      </c>
      <c r="EQ365">
        <v>7.0873999999999997</v>
      </c>
      <c r="ER365" t="s">
        <v>374</v>
      </c>
      <c r="ES365">
        <v>28.625</v>
      </c>
      <c r="ET365">
        <v>24.234300000000001</v>
      </c>
      <c r="EU365" t="s">
        <v>374</v>
      </c>
      <c r="EV365" t="s">
        <v>374</v>
      </c>
      <c r="EW365" t="s">
        <v>374</v>
      </c>
      <c r="EX365">
        <v>1.3515999999999999</v>
      </c>
      <c r="EY365" t="s">
        <v>374</v>
      </c>
      <c r="EZ365">
        <v>3.3437999999999999</v>
      </c>
      <c r="FA365">
        <v>23.875</v>
      </c>
      <c r="FB365">
        <v>4.7910000000000004</v>
      </c>
      <c r="FC365">
        <v>19.5</v>
      </c>
      <c r="FD365" t="s">
        <v>374</v>
      </c>
      <c r="FE365" t="s">
        <v>374</v>
      </c>
      <c r="FF365">
        <v>11.25</v>
      </c>
      <c r="FG365">
        <v>2.4218999999999999</v>
      </c>
      <c r="FH365" t="s">
        <v>374</v>
      </c>
      <c r="FI365" t="s">
        <v>374</v>
      </c>
      <c r="FJ365">
        <v>21.25</v>
      </c>
      <c r="FK365" t="s">
        <v>374</v>
      </c>
      <c r="FL365" t="s">
        <v>374</v>
      </c>
      <c r="FM365">
        <v>5.9112</v>
      </c>
      <c r="FN365">
        <v>24.125</v>
      </c>
      <c r="FO365" t="s">
        <v>374</v>
      </c>
      <c r="FP365" t="s">
        <v>374</v>
      </c>
      <c r="FQ365" t="s">
        <v>374</v>
      </c>
      <c r="FR365">
        <v>0.85160000000000002</v>
      </c>
      <c r="FS365" t="s">
        <v>374</v>
      </c>
      <c r="FT365" t="s">
        <v>374</v>
      </c>
      <c r="FU365">
        <v>10.2476</v>
      </c>
      <c r="FV365" t="s">
        <v>374</v>
      </c>
      <c r="FW365">
        <v>0.32419999999999999</v>
      </c>
      <c r="FX365" t="s">
        <v>374</v>
      </c>
      <c r="FY365" t="s">
        <v>374</v>
      </c>
      <c r="FZ365" t="s">
        <v>374</v>
      </c>
      <c r="GA365">
        <v>9.2812999999999999</v>
      </c>
      <c r="GB365" t="s">
        <v>374</v>
      </c>
      <c r="GC365" t="s">
        <v>374</v>
      </c>
      <c r="GD365" t="s">
        <v>374</v>
      </c>
      <c r="GE365">
        <v>0.85050000000000003</v>
      </c>
      <c r="GF365">
        <v>5.9917999999999996</v>
      </c>
      <c r="GG365" t="s">
        <v>374</v>
      </c>
      <c r="GH365" t="s">
        <v>374</v>
      </c>
      <c r="GI365" t="s">
        <v>374</v>
      </c>
      <c r="GJ365">
        <v>4.7793999999999999</v>
      </c>
      <c r="GK365" t="s">
        <v>374</v>
      </c>
      <c r="GL365" t="s">
        <v>374</v>
      </c>
      <c r="GM365" t="s">
        <v>374</v>
      </c>
      <c r="GN365">
        <v>18.75</v>
      </c>
      <c r="GO365" t="s">
        <v>374</v>
      </c>
      <c r="GP365" t="s">
        <v>374</v>
      </c>
      <c r="GQ365" t="s">
        <v>374</v>
      </c>
      <c r="GR365">
        <v>4.859</v>
      </c>
      <c r="GS365">
        <v>5.6974</v>
      </c>
      <c r="GT365" t="s">
        <v>374</v>
      </c>
      <c r="GU365">
        <v>11.899000000000001</v>
      </c>
      <c r="GV365">
        <v>6.5542999999999996</v>
      </c>
      <c r="GW365">
        <v>8.2249999999999996</v>
      </c>
      <c r="GX365" t="s">
        <v>374</v>
      </c>
      <c r="GY365" t="s">
        <v>374</v>
      </c>
      <c r="GZ365" t="s">
        <v>374</v>
      </c>
      <c r="HA365">
        <v>18.166699999999999</v>
      </c>
      <c r="HB365" t="s">
        <v>374</v>
      </c>
      <c r="HC365">
        <v>4.3426</v>
      </c>
      <c r="HD365" t="s">
        <v>374</v>
      </c>
      <c r="HE365" t="s">
        <v>374</v>
      </c>
      <c r="HF365">
        <v>20.375</v>
      </c>
      <c r="HG365">
        <v>10.0662</v>
      </c>
      <c r="HH365" t="s">
        <v>374</v>
      </c>
      <c r="HI365">
        <v>5.3657000000000004</v>
      </c>
      <c r="HJ365" t="s">
        <v>374</v>
      </c>
      <c r="HK365" t="s">
        <v>374</v>
      </c>
      <c r="HL365">
        <v>4.2960000000000003</v>
      </c>
      <c r="HM365">
        <v>17.666699999999999</v>
      </c>
      <c r="HN365" t="s">
        <v>374</v>
      </c>
      <c r="HO365" t="s">
        <v>374</v>
      </c>
      <c r="HP365" t="s">
        <v>374</v>
      </c>
      <c r="HQ365" t="s">
        <v>374</v>
      </c>
      <c r="HR365">
        <v>2.2187999999999999</v>
      </c>
      <c r="HS365">
        <v>1</v>
      </c>
      <c r="HT365">
        <v>6.6342999999999996</v>
      </c>
      <c r="HU365">
        <v>4.3700999999999999</v>
      </c>
      <c r="HV365" t="s">
        <v>374</v>
      </c>
      <c r="HW365">
        <v>2.1147999999999998</v>
      </c>
      <c r="HX365">
        <v>6.4843999999999999</v>
      </c>
      <c r="HY365">
        <v>2.4062999999999999</v>
      </c>
      <c r="HZ365" t="s">
        <v>374</v>
      </c>
      <c r="IA365">
        <v>7.5487000000000002</v>
      </c>
      <c r="IB365">
        <v>10.625</v>
      </c>
      <c r="IC365">
        <v>11.964</v>
      </c>
      <c r="ID365">
        <v>26</v>
      </c>
      <c r="IE365" t="s">
        <v>374</v>
      </c>
      <c r="IF365" t="s">
        <v>374</v>
      </c>
      <c r="IG365">
        <v>3.3332999999999999</v>
      </c>
      <c r="IH365">
        <v>26.75</v>
      </c>
      <c r="II365" t="s">
        <v>374</v>
      </c>
      <c r="IJ365" t="s">
        <v>374</v>
      </c>
      <c r="IK365" t="s">
        <v>374</v>
      </c>
      <c r="IL365">
        <v>1.5156000000000001</v>
      </c>
      <c r="IM365" t="s">
        <v>374</v>
      </c>
      <c r="IN365">
        <v>31.054300000000001</v>
      </c>
      <c r="IO365">
        <v>7.1041999999999996</v>
      </c>
      <c r="IP365" t="s">
        <v>374</v>
      </c>
      <c r="IQ365" t="s">
        <v>374</v>
      </c>
      <c r="IR365">
        <v>6.1360999999999999</v>
      </c>
      <c r="IS365" t="s">
        <v>374</v>
      </c>
      <c r="IT365" t="s">
        <v>374</v>
      </c>
      <c r="IU365" t="s">
        <v>374</v>
      </c>
      <c r="IV365">
        <v>6.7812999999999999</v>
      </c>
      <c r="IW365" t="s">
        <v>374</v>
      </c>
      <c r="IX365">
        <v>4.7812999999999999</v>
      </c>
      <c r="IY365">
        <v>3.25</v>
      </c>
      <c r="IZ365">
        <v>4.2766999999999999</v>
      </c>
      <c r="JA365">
        <v>0.3125</v>
      </c>
      <c r="JB365">
        <v>11.5</v>
      </c>
      <c r="JC365" t="s">
        <v>374</v>
      </c>
      <c r="JD365">
        <v>6.25</v>
      </c>
      <c r="JE365" t="s">
        <v>374</v>
      </c>
      <c r="JF365">
        <v>23.375</v>
      </c>
      <c r="JG365" t="s">
        <v>374</v>
      </c>
      <c r="JH365" t="s">
        <v>374</v>
      </c>
      <c r="JI365" t="s">
        <v>374</v>
      </c>
      <c r="JJ365" t="s">
        <v>374</v>
      </c>
      <c r="JK365">
        <v>3.1875</v>
      </c>
      <c r="JL365">
        <v>22.350300000000001</v>
      </c>
      <c r="JM365" t="s">
        <v>374</v>
      </c>
      <c r="JN365" t="s">
        <v>374</v>
      </c>
      <c r="JO365">
        <v>6.875</v>
      </c>
      <c r="JP365">
        <v>2.6093999999999999</v>
      </c>
      <c r="JQ365" t="s">
        <v>374</v>
      </c>
      <c r="JR365">
        <v>0.2535</v>
      </c>
      <c r="JS365">
        <v>8.2917000000000005</v>
      </c>
      <c r="JT365">
        <v>12.63</v>
      </c>
      <c r="JU365" t="s">
        <v>374</v>
      </c>
      <c r="JV365">
        <v>4.25</v>
      </c>
      <c r="JW365">
        <v>1.3569</v>
      </c>
      <c r="JX365" t="s">
        <v>374</v>
      </c>
      <c r="JY365">
        <v>5.0660999999999996</v>
      </c>
      <c r="JZ365" t="s">
        <v>374</v>
      </c>
      <c r="KA365" t="s">
        <v>374</v>
      </c>
      <c r="KB365">
        <v>19.218800000000002</v>
      </c>
      <c r="KC365" t="s">
        <v>374</v>
      </c>
      <c r="KD365">
        <v>11.875</v>
      </c>
      <c r="KE365" t="s">
        <v>374</v>
      </c>
      <c r="KF365">
        <v>0.9375</v>
      </c>
      <c r="KG365">
        <v>1.8611</v>
      </c>
      <c r="KH365">
        <v>1.5802</v>
      </c>
      <c r="KI365" t="s">
        <v>374</v>
      </c>
      <c r="KJ365" t="s">
        <v>374</v>
      </c>
      <c r="KK365" t="s">
        <v>374</v>
      </c>
      <c r="KL365" t="s">
        <v>374</v>
      </c>
      <c r="KM365" t="s">
        <v>374</v>
      </c>
      <c r="KN365" t="s">
        <v>374</v>
      </c>
      <c r="KO365" t="s">
        <v>374</v>
      </c>
      <c r="KP365" t="s">
        <v>374</v>
      </c>
      <c r="KQ365">
        <v>9.6128999999999998</v>
      </c>
      <c r="KR365">
        <v>8.25</v>
      </c>
      <c r="KS365" t="s">
        <v>374</v>
      </c>
      <c r="KT365" t="s">
        <v>374</v>
      </c>
      <c r="KU365" t="s">
        <v>374</v>
      </c>
      <c r="KV365" t="s">
        <v>374</v>
      </c>
      <c r="KW365">
        <v>3.4140999999999999</v>
      </c>
      <c r="KX365" t="s">
        <v>374</v>
      </c>
      <c r="KY365">
        <v>3.5</v>
      </c>
      <c r="KZ365" t="s">
        <v>374</v>
      </c>
      <c r="LA365" t="s">
        <v>374</v>
      </c>
      <c r="LB365" t="s">
        <v>374</v>
      </c>
      <c r="LC365" t="s">
        <v>374</v>
      </c>
      <c r="LD365">
        <v>13.145799999999999</v>
      </c>
      <c r="LE365">
        <v>21.381</v>
      </c>
      <c r="LF365">
        <v>0.40400000000000003</v>
      </c>
      <c r="LG365">
        <v>5.0728</v>
      </c>
      <c r="LH365" t="s">
        <v>374</v>
      </c>
      <c r="LI365" t="s">
        <v>374</v>
      </c>
      <c r="LJ365">
        <v>18.672799999999999</v>
      </c>
      <c r="LK365">
        <v>7.7020999999999997</v>
      </c>
      <c r="LL365" t="s">
        <v>374</v>
      </c>
      <c r="LM365" t="s">
        <v>374</v>
      </c>
      <c r="LN365">
        <v>1.3801999999999999</v>
      </c>
      <c r="LO365">
        <v>19.626300000000001</v>
      </c>
      <c r="LP365" t="s">
        <v>374</v>
      </c>
      <c r="LQ365" t="s">
        <v>374</v>
      </c>
      <c r="LR365" t="s">
        <v>374</v>
      </c>
      <c r="LS365">
        <v>1.0468999999999999</v>
      </c>
      <c r="LT365" t="s">
        <v>374</v>
      </c>
      <c r="LU365" t="s">
        <v>374</v>
      </c>
      <c r="LV365" t="s">
        <v>374</v>
      </c>
      <c r="LW365" t="s">
        <v>374</v>
      </c>
      <c r="LX365">
        <v>15.625</v>
      </c>
      <c r="LY365">
        <v>27.641999999999999</v>
      </c>
      <c r="LZ365" t="s">
        <v>374</v>
      </c>
      <c r="MA365">
        <v>4.0278</v>
      </c>
      <c r="MB365">
        <v>1.2852000000000001</v>
      </c>
      <c r="MC365">
        <v>2.7031000000000001</v>
      </c>
      <c r="MD365" t="s">
        <v>374</v>
      </c>
      <c r="ME365">
        <v>10.319000000000001</v>
      </c>
      <c r="MF365" t="s">
        <v>374</v>
      </c>
      <c r="MG365" t="s">
        <v>374</v>
      </c>
      <c r="MH365" t="s">
        <v>374</v>
      </c>
      <c r="MI365">
        <v>15.25</v>
      </c>
      <c r="MJ365" t="s">
        <v>374</v>
      </c>
      <c r="MK365">
        <v>6.125</v>
      </c>
      <c r="ML365">
        <v>4.8906000000000001</v>
      </c>
      <c r="MM365" t="s">
        <v>374</v>
      </c>
      <c r="MN365" t="s">
        <v>374</v>
      </c>
      <c r="MO365" t="s">
        <v>374</v>
      </c>
      <c r="MP365" t="s">
        <v>374</v>
      </c>
      <c r="MQ365" t="s">
        <v>374</v>
      </c>
      <c r="MR365" t="s">
        <v>374</v>
      </c>
      <c r="MS365" t="s">
        <v>374</v>
      </c>
      <c r="MT365">
        <v>3.3102999999999998</v>
      </c>
      <c r="MU365">
        <v>3.6093999999999999</v>
      </c>
      <c r="MV365" t="s">
        <v>374</v>
      </c>
      <c r="MW365" t="s">
        <v>374</v>
      </c>
      <c r="MX365">
        <v>9.9521999999999995</v>
      </c>
      <c r="MY365" t="s">
        <v>374</v>
      </c>
      <c r="MZ365">
        <v>0.86819999999999997</v>
      </c>
      <c r="NA365">
        <v>0.54669999999999996</v>
      </c>
      <c r="NB365">
        <v>3.8218000000000001</v>
      </c>
      <c r="NC365">
        <v>8.7906999999999993</v>
      </c>
      <c r="ND365">
        <v>13.5625</v>
      </c>
      <c r="NE365" t="s">
        <v>374</v>
      </c>
      <c r="NF365">
        <v>4.625</v>
      </c>
      <c r="NG365" t="s">
        <v>374</v>
      </c>
      <c r="NH365">
        <v>10.265599999999999</v>
      </c>
      <c r="NI365">
        <v>1.5764</v>
      </c>
      <c r="NJ365">
        <v>7.8148</v>
      </c>
      <c r="NK365">
        <v>2.0625</v>
      </c>
      <c r="NL365" t="s">
        <v>374</v>
      </c>
      <c r="NM365">
        <v>10.25</v>
      </c>
      <c r="NN365" t="s">
        <v>374</v>
      </c>
      <c r="NO365" t="s">
        <v>374</v>
      </c>
      <c r="NP365">
        <v>16.8125</v>
      </c>
      <c r="NQ365" t="s">
        <v>374</v>
      </c>
      <c r="NR365">
        <v>10.375</v>
      </c>
      <c r="NS365">
        <v>11.625</v>
      </c>
      <c r="NT365">
        <v>10.3523</v>
      </c>
      <c r="NU365" t="s">
        <v>374</v>
      </c>
      <c r="NV365" t="s">
        <v>374</v>
      </c>
      <c r="NW365" t="s">
        <v>374</v>
      </c>
      <c r="NX365" t="s">
        <v>374</v>
      </c>
      <c r="NY365">
        <v>11.5625</v>
      </c>
      <c r="NZ365" t="s">
        <v>374</v>
      </c>
      <c r="OA365" t="s">
        <v>374</v>
      </c>
      <c r="OB365" t="s">
        <v>374</v>
      </c>
      <c r="OC365" t="s">
        <v>374</v>
      </c>
      <c r="OD365" t="s">
        <v>374</v>
      </c>
      <c r="OE365" t="s">
        <v>374</v>
      </c>
      <c r="OF365" t="s">
        <v>374</v>
      </c>
      <c r="OG365" t="s">
        <v>374</v>
      </c>
      <c r="OH365">
        <v>11.25</v>
      </c>
      <c r="OI365" t="s">
        <v>374</v>
      </c>
      <c r="OJ365">
        <v>0.875</v>
      </c>
      <c r="OK365">
        <v>1.7448999999999999</v>
      </c>
      <c r="OL365" t="s">
        <v>374</v>
      </c>
      <c r="OM365" t="s">
        <v>374</v>
      </c>
      <c r="ON365" t="s">
        <v>374</v>
      </c>
      <c r="OO365">
        <v>1.3388</v>
      </c>
      <c r="OP365" t="s">
        <v>374</v>
      </c>
      <c r="OQ365">
        <v>0.30859999999999999</v>
      </c>
      <c r="OR365" t="s">
        <v>374</v>
      </c>
      <c r="OS365">
        <v>20.25</v>
      </c>
      <c r="OT365" t="s">
        <v>374</v>
      </c>
      <c r="OU365" t="s">
        <v>374</v>
      </c>
      <c r="OV365">
        <v>0.4335</v>
      </c>
      <c r="OW365" t="s">
        <v>374</v>
      </c>
      <c r="OX365">
        <v>11.25</v>
      </c>
      <c r="OY365">
        <v>3.274</v>
      </c>
      <c r="OZ365" t="s">
        <v>374</v>
      </c>
      <c r="PA365">
        <v>13.927199999999999</v>
      </c>
      <c r="PB365" t="s">
        <v>374</v>
      </c>
      <c r="PC365">
        <v>20.25</v>
      </c>
      <c r="PD365" t="s">
        <v>374</v>
      </c>
      <c r="PE365">
        <v>8.3742000000000001</v>
      </c>
      <c r="PF365" t="s">
        <v>374</v>
      </c>
      <c r="PG365">
        <v>7.6559999999999997</v>
      </c>
      <c r="PH365" t="s">
        <v>374</v>
      </c>
      <c r="PI365" t="s">
        <v>374</v>
      </c>
      <c r="PJ365" t="s">
        <v>374</v>
      </c>
      <c r="PK365" t="s">
        <v>374</v>
      </c>
      <c r="PL365" t="s">
        <v>374</v>
      </c>
      <c r="PM365">
        <v>17.687999999999999</v>
      </c>
      <c r="PN365">
        <v>1.1667000000000001</v>
      </c>
      <c r="PO365" t="s">
        <v>374</v>
      </c>
      <c r="PP365" t="s">
        <v>374</v>
      </c>
      <c r="PQ365">
        <v>4.9375</v>
      </c>
      <c r="PR365">
        <v>12.375</v>
      </c>
      <c r="PS365" t="s">
        <v>374</v>
      </c>
      <c r="PT365" t="s">
        <v>374</v>
      </c>
      <c r="PU365" t="s">
        <v>374</v>
      </c>
      <c r="PV365" t="s">
        <v>374</v>
      </c>
      <c r="PW365" t="s">
        <v>374</v>
      </c>
      <c r="PX365">
        <v>6.0521000000000003</v>
      </c>
      <c r="PY365">
        <v>6.5312999999999999</v>
      </c>
      <c r="PZ365">
        <v>0.54300000000000004</v>
      </c>
      <c r="QA365">
        <v>9.5519999999999996</v>
      </c>
      <c r="QB365" t="s">
        <v>374</v>
      </c>
      <c r="QC365" t="s">
        <v>374</v>
      </c>
      <c r="QD365">
        <v>1.8515999999999999</v>
      </c>
      <c r="QE365">
        <v>16.625</v>
      </c>
      <c r="QF365" t="s">
        <v>374</v>
      </c>
      <c r="QG365" t="s">
        <v>374</v>
      </c>
      <c r="QH365" t="s">
        <v>374</v>
      </c>
      <c r="QI365" t="s">
        <v>374</v>
      </c>
      <c r="QJ365" t="s">
        <v>374</v>
      </c>
      <c r="QK365">
        <v>8.0937999999999999</v>
      </c>
      <c r="QL365" t="s">
        <v>374</v>
      </c>
      <c r="QM365" t="s">
        <v>374</v>
      </c>
      <c r="QN365" t="s">
        <v>374</v>
      </c>
      <c r="QO365">
        <v>8.2693999999999992</v>
      </c>
      <c r="QP365" t="s">
        <v>374</v>
      </c>
      <c r="QQ365" t="s">
        <v>374</v>
      </c>
      <c r="QR365" t="s">
        <v>374</v>
      </c>
      <c r="QS365">
        <v>15.0938</v>
      </c>
      <c r="QT365">
        <v>6.8022</v>
      </c>
      <c r="QU365" t="s">
        <v>374</v>
      </c>
      <c r="QV365" t="s">
        <v>374</v>
      </c>
      <c r="QW365">
        <v>2.2734000000000001</v>
      </c>
      <c r="QX365">
        <v>5.516</v>
      </c>
      <c r="QY365" t="s">
        <v>374</v>
      </c>
      <c r="QZ365">
        <v>2.2168000000000001</v>
      </c>
      <c r="RA365">
        <v>3.1619999999999999</v>
      </c>
      <c r="RB365" t="s">
        <v>374</v>
      </c>
      <c r="RC365" t="s">
        <v>374</v>
      </c>
      <c r="RD365">
        <v>13.25</v>
      </c>
      <c r="RE365">
        <v>6.0492999999999997</v>
      </c>
      <c r="RF365" t="s">
        <v>374</v>
      </c>
      <c r="RG365" t="s">
        <v>374</v>
      </c>
      <c r="RH365" t="s">
        <v>374</v>
      </c>
      <c r="RI365" t="s">
        <v>374</v>
      </c>
      <c r="RJ365">
        <v>21.120100000000001</v>
      </c>
      <c r="RK365" t="s">
        <v>374</v>
      </c>
      <c r="RL365" t="s">
        <v>374</v>
      </c>
      <c r="RM365" t="s">
        <v>374</v>
      </c>
      <c r="RN365" t="s">
        <v>374</v>
      </c>
      <c r="RO365">
        <v>11.125</v>
      </c>
      <c r="RP365" t="s">
        <v>374</v>
      </c>
      <c r="RQ365">
        <v>3.5312999999999999</v>
      </c>
      <c r="RR365">
        <v>29</v>
      </c>
      <c r="RS365" t="s">
        <v>374</v>
      </c>
      <c r="RT365" t="s">
        <v>374</v>
      </c>
      <c r="RU365">
        <v>4.2790999999999997</v>
      </c>
      <c r="RV365">
        <v>10.1875</v>
      </c>
      <c r="RW365" t="s">
        <v>374</v>
      </c>
      <c r="RX365" t="s">
        <v>374</v>
      </c>
      <c r="RY365" t="s">
        <v>374</v>
      </c>
      <c r="RZ365">
        <v>10.947800000000001</v>
      </c>
      <c r="SA365" t="s">
        <v>374</v>
      </c>
      <c r="SB365" t="s">
        <v>374</v>
      </c>
      <c r="SC365" t="s">
        <v>374</v>
      </c>
      <c r="SD365">
        <v>1.8332999999999999</v>
      </c>
      <c r="SE365">
        <v>14.4063</v>
      </c>
      <c r="SF365">
        <v>1.3854</v>
      </c>
      <c r="SG365">
        <v>24.040700000000001</v>
      </c>
      <c r="SH365" t="s">
        <v>374</v>
      </c>
      <c r="SI365" t="s">
        <v>374</v>
      </c>
      <c r="SJ365" t="s">
        <v>374</v>
      </c>
      <c r="SK365" t="s">
        <v>374</v>
      </c>
      <c r="SL365">
        <v>5.25</v>
      </c>
      <c r="SM365" t="s">
        <v>374</v>
      </c>
      <c r="SN365" t="s">
        <v>374</v>
      </c>
    </row>
    <row r="366" spans="1:508" x14ac:dyDescent="0.3">
      <c r="A366">
        <f t="shared" si="5"/>
        <v>219</v>
      </c>
      <c r="B366" s="3">
        <v>33375</v>
      </c>
      <c r="C366" t="s">
        <v>374</v>
      </c>
      <c r="D366" t="s">
        <v>374</v>
      </c>
      <c r="E366" t="s">
        <v>374</v>
      </c>
      <c r="F366">
        <v>1.679</v>
      </c>
      <c r="G366" t="s">
        <v>374</v>
      </c>
      <c r="H366" t="s">
        <v>374</v>
      </c>
      <c r="I366">
        <v>4</v>
      </c>
      <c r="J366">
        <v>5.6361999999999997</v>
      </c>
      <c r="K366" t="s">
        <v>374</v>
      </c>
      <c r="L366">
        <v>2.99</v>
      </c>
      <c r="M366" t="s">
        <v>374</v>
      </c>
      <c r="N366">
        <v>8.8188999999999993</v>
      </c>
      <c r="O366" t="s">
        <v>374</v>
      </c>
      <c r="P366" t="s">
        <v>374</v>
      </c>
      <c r="Q366">
        <v>6.8437999999999999</v>
      </c>
      <c r="R366" t="s">
        <v>374</v>
      </c>
      <c r="S366">
        <v>29</v>
      </c>
      <c r="T366" t="s">
        <v>374</v>
      </c>
      <c r="U366">
        <v>1.5083</v>
      </c>
      <c r="V366" t="s">
        <v>374</v>
      </c>
      <c r="W366">
        <v>155.10400000000001</v>
      </c>
      <c r="X366" t="s">
        <v>374</v>
      </c>
      <c r="Y366" t="s">
        <v>374</v>
      </c>
      <c r="Z366">
        <v>5.5625</v>
      </c>
      <c r="AA366" t="s">
        <v>374</v>
      </c>
      <c r="AB366" t="s">
        <v>374</v>
      </c>
      <c r="AC366" t="s">
        <v>374</v>
      </c>
      <c r="AD366">
        <v>5.7187999999999999</v>
      </c>
      <c r="AE366" t="s">
        <v>374</v>
      </c>
      <c r="AF366" t="s">
        <v>374</v>
      </c>
      <c r="AG366" t="s">
        <v>374</v>
      </c>
      <c r="AH366">
        <v>0.46289999999999998</v>
      </c>
      <c r="AI366" t="s">
        <v>374</v>
      </c>
      <c r="AJ366" t="s">
        <v>374</v>
      </c>
      <c r="AK366" t="s">
        <v>374</v>
      </c>
      <c r="AL366">
        <v>5.1150000000000002</v>
      </c>
      <c r="AM366" t="s">
        <v>374</v>
      </c>
      <c r="AN366" t="s">
        <v>374</v>
      </c>
      <c r="AO366" t="s">
        <v>374</v>
      </c>
      <c r="AP366" t="s">
        <v>374</v>
      </c>
      <c r="AQ366" t="s">
        <v>374</v>
      </c>
      <c r="AR366" t="s">
        <v>374</v>
      </c>
      <c r="AS366">
        <v>11.222</v>
      </c>
      <c r="AT366" t="s">
        <v>374</v>
      </c>
      <c r="AU366">
        <v>6.9264000000000001</v>
      </c>
      <c r="AV366">
        <v>15.1388</v>
      </c>
      <c r="AW366" t="s">
        <v>374</v>
      </c>
      <c r="AX366" t="s">
        <v>374</v>
      </c>
      <c r="AY366" t="s">
        <v>374</v>
      </c>
      <c r="AZ366" t="s">
        <v>374</v>
      </c>
      <c r="BA366">
        <v>11.666700000000001</v>
      </c>
      <c r="BB366" t="s">
        <v>374</v>
      </c>
      <c r="BC366" t="s">
        <v>374</v>
      </c>
      <c r="BD366" t="s">
        <v>374</v>
      </c>
      <c r="BE366">
        <v>12.25</v>
      </c>
      <c r="BF366" t="s">
        <v>374</v>
      </c>
      <c r="BG366">
        <v>5.9424000000000001</v>
      </c>
      <c r="BH366">
        <v>7.4690000000000003</v>
      </c>
      <c r="BI366">
        <v>23</v>
      </c>
      <c r="BJ366">
        <v>8.9687999999999999</v>
      </c>
      <c r="BK366">
        <v>8.0016999999999996</v>
      </c>
      <c r="BL366">
        <v>0.5</v>
      </c>
      <c r="BM366">
        <v>9.5939999999999994</v>
      </c>
      <c r="BN366">
        <v>2.0207999999999999</v>
      </c>
      <c r="BO366">
        <v>2.8889</v>
      </c>
      <c r="BP366" t="s">
        <v>374</v>
      </c>
      <c r="BQ366">
        <v>3.6436999999999999</v>
      </c>
      <c r="BR366" t="s">
        <v>374</v>
      </c>
      <c r="BS366">
        <v>28.25</v>
      </c>
      <c r="BT366" t="s">
        <v>374</v>
      </c>
      <c r="BU366">
        <v>1.7109000000000001</v>
      </c>
      <c r="BV366">
        <v>19.035499999999999</v>
      </c>
      <c r="BW366" t="s">
        <v>374</v>
      </c>
      <c r="BX366" t="s">
        <v>374</v>
      </c>
      <c r="BY366" t="s">
        <v>374</v>
      </c>
      <c r="BZ366" t="s">
        <v>374</v>
      </c>
      <c r="CA366" t="s">
        <v>374</v>
      </c>
      <c r="CB366">
        <v>21.813300000000002</v>
      </c>
      <c r="CC366">
        <v>11.5101</v>
      </c>
      <c r="CD366" t="s">
        <v>374</v>
      </c>
      <c r="CE366">
        <v>6.25</v>
      </c>
      <c r="CF366" t="s">
        <v>374</v>
      </c>
      <c r="CG366" t="s">
        <v>374</v>
      </c>
      <c r="CH366" t="s">
        <v>374</v>
      </c>
      <c r="CI366" t="s">
        <v>374</v>
      </c>
      <c r="CJ366" t="s">
        <v>374</v>
      </c>
      <c r="CK366" t="s">
        <v>374</v>
      </c>
      <c r="CL366" t="s">
        <v>374</v>
      </c>
      <c r="CM366" t="s">
        <v>374</v>
      </c>
      <c r="CN366">
        <v>0.21290000000000001</v>
      </c>
      <c r="CO366" t="s">
        <v>374</v>
      </c>
      <c r="CP366" t="s">
        <v>374</v>
      </c>
      <c r="CQ366">
        <v>2.4270999999999998</v>
      </c>
      <c r="CR366" t="s">
        <v>374</v>
      </c>
      <c r="CS366" t="s">
        <v>374</v>
      </c>
      <c r="CT366">
        <v>5.2083000000000004</v>
      </c>
      <c r="CU366">
        <v>10.249499999999999</v>
      </c>
      <c r="CV366">
        <v>4.75</v>
      </c>
      <c r="CW366">
        <v>10</v>
      </c>
      <c r="CX366">
        <v>13.166700000000001</v>
      </c>
      <c r="CY366">
        <v>1.8472</v>
      </c>
      <c r="CZ366" t="s">
        <v>374</v>
      </c>
      <c r="DA366" t="s">
        <v>374</v>
      </c>
      <c r="DB366">
        <v>4.8280000000000003</v>
      </c>
      <c r="DC366">
        <v>26.5</v>
      </c>
      <c r="DD366" t="s">
        <v>374</v>
      </c>
      <c r="DE366">
        <v>15.0307</v>
      </c>
      <c r="DF366" t="s">
        <v>374</v>
      </c>
      <c r="DG366">
        <v>1.375</v>
      </c>
      <c r="DH366">
        <v>7.6875</v>
      </c>
      <c r="DI366">
        <v>9.6719000000000008</v>
      </c>
      <c r="DJ366" t="s">
        <v>374</v>
      </c>
      <c r="DK366" t="s">
        <v>374</v>
      </c>
      <c r="DL366">
        <v>19.2012</v>
      </c>
      <c r="DM366" t="s">
        <v>374</v>
      </c>
      <c r="DN366" t="s">
        <v>374</v>
      </c>
      <c r="DO366" t="s">
        <v>374</v>
      </c>
      <c r="DP366">
        <v>0.19789999999999999</v>
      </c>
      <c r="DQ366" t="s">
        <v>374</v>
      </c>
      <c r="DR366">
        <v>7.0830000000000002</v>
      </c>
      <c r="DS366">
        <v>8.4815000000000005</v>
      </c>
      <c r="DT366" t="s">
        <v>374</v>
      </c>
      <c r="DU366" t="s">
        <v>374</v>
      </c>
      <c r="DV366" t="s">
        <v>374</v>
      </c>
      <c r="DW366">
        <v>10.6503</v>
      </c>
      <c r="DX366">
        <v>18.468800000000002</v>
      </c>
      <c r="DY366" t="s">
        <v>374</v>
      </c>
      <c r="DZ366">
        <v>16.083300000000001</v>
      </c>
      <c r="EA366" t="s">
        <v>374</v>
      </c>
      <c r="EB366">
        <v>24.543399999999998</v>
      </c>
      <c r="EC366">
        <v>8.3957999999999995</v>
      </c>
      <c r="ED366" t="s">
        <v>374</v>
      </c>
      <c r="EE366" t="s">
        <v>374</v>
      </c>
      <c r="EF366" t="s">
        <v>374</v>
      </c>
      <c r="EG366" t="s">
        <v>374</v>
      </c>
      <c r="EH366">
        <v>0.87629999999999997</v>
      </c>
      <c r="EI366">
        <v>9.8567999999999998</v>
      </c>
      <c r="EJ366" t="s">
        <v>374</v>
      </c>
      <c r="EK366" t="s">
        <v>374</v>
      </c>
      <c r="EL366" t="s">
        <v>374</v>
      </c>
      <c r="EM366" t="s">
        <v>374</v>
      </c>
      <c r="EN366" t="s">
        <v>374</v>
      </c>
      <c r="EO366">
        <v>6.5702999999999996</v>
      </c>
      <c r="EP366" t="s">
        <v>374</v>
      </c>
      <c r="EQ366">
        <v>6.8248999999999995</v>
      </c>
      <c r="ER366" t="s">
        <v>374</v>
      </c>
      <c r="ES366">
        <v>28.75</v>
      </c>
      <c r="ET366">
        <v>24.4526</v>
      </c>
      <c r="EU366" t="s">
        <v>374</v>
      </c>
      <c r="EV366" t="s">
        <v>374</v>
      </c>
      <c r="EW366" t="s">
        <v>374</v>
      </c>
      <c r="EX366">
        <v>1.3125</v>
      </c>
      <c r="EY366" t="s">
        <v>374</v>
      </c>
      <c r="EZ366">
        <v>3.375</v>
      </c>
      <c r="FA366">
        <v>24.25</v>
      </c>
      <c r="FB366">
        <v>4.758</v>
      </c>
      <c r="FC366">
        <v>19.5625</v>
      </c>
      <c r="FD366" t="s">
        <v>374</v>
      </c>
      <c r="FE366" t="s">
        <v>374</v>
      </c>
      <c r="FF366">
        <v>11.2188</v>
      </c>
      <c r="FG366">
        <v>2.4062999999999999</v>
      </c>
      <c r="FH366" t="s">
        <v>374</v>
      </c>
      <c r="FI366" t="s">
        <v>374</v>
      </c>
      <c r="FJ366">
        <v>21.125</v>
      </c>
      <c r="FK366" t="s">
        <v>374</v>
      </c>
      <c r="FL366" t="s">
        <v>374</v>
      </c>
      <c r="FM366">
        <v>5.9653999999999998</v>
      </c>
      <c r="FN366">
        <v>24.375</v>
      </c>
      <c r="FO366" t="s">
        <v>374</v>
      </c>
      <c r="FP366" t="s">
        <v>374</v>
      </c>
      <c r="FQ366" t="s">
        <v>374</v>
      </c>
      <c r="FR366">
        <v>0.83979999999999999</v>
      </c>
      <c r="FS366" t="s">
        <v>374</v>
      </c>
      <c r="FT366" t="s">
        <v>374</v>
      </c>
      <c r="FU366">
        <v>10.207699999999999</v>
      </c>
      <c r="FV366" t="s">
        <v>374</v>
      </c>
      <c r="FW366">
        <v>0.31640000000000001</v>
      </c>
      <c r="FX366" t="s">
        <v>374</v>
      </c>
      <c r="FY366" t="s">
        <v>374</v>
      </c>
      <c r="FZ366" t="s">
        <v>374</v>
      </c>
      <c r="GA366">
        <v>9.2812999999999999</v>
      </c>
      <c r="GB366" t="s">
        <v>374</v>
      </c>
      <c r="GC366" t="s">
        <v>374</v>
      </c>
      <c r="GD366" t="s">
        <v>374</v>
      </c>
      <c r="GE366">
        <v>0.86150000000000004</v>
      </c>
      <c r="GF366">
        <v>6.0575999999999999</v>
      </c>
      <c r="GG366" t="s">
        <v>374</v>
      </c>
      <c r="GH366" t="s">
        <v>374</v>
      </c>
      <c r="GI366" t="s">
        <v>374</v>
      </c>
      <c r="GJ366">
        <v>4.7648000000000001</v>
      </c>
      <c r="GK366" t="s">
        <v>374</v>
      </c>
      <c r="GL366" t="s">
        <v>374</v>
      </c>
      <c r="GM366" t="s">
        <v>374</v>
      </c>
      <c r="GN366">
        <v>18.625</v>
      </c>
      <c r="GO366" t="s">
        <v>374</v>
      </c>
      <c r="GP366" t="s">
        <v>374</v>
      </c>
      <c r="GQ366" t="s">
        <v>374</v>
      </c>
      <c r="GR366">
        <v>4.9059999999999997</v>
      </c>
      <c r="GS366">
        <v>5.7275</v>
      </c>
      <c r="GT366" t="s">
        <v>374</v>
      </c>
      <c r="GU366">
        <v>12.027200000000001</v>
      </c>
      <c r="GV366">
        <v>6.5862999999999996</v>
      </c>
      <c r="GW366">
        <v>8.2774999999999999</v>
      </c>
      <c r="GX366" t="s">
        <v>374</v>
      </c>
      <c r="GY366" t="s">
        <v>374</v>
      </c>
      <c r="GZ366" t="s">
        <v>374</v>
      </c>
      <c r="HA366">
        <v>18.222200000000001</v>
      </c>
      <c r="HB366" t="s">
        <v>374</v>
      </c>
      <c r="HC366">
        <v>4.2869999999999999</v>
      </c>
      <c r="HD366" t="s">
        <v>374</v>
      </c>
      <c r="HE366" t="s">
        <v>374</v>
      </c>
      <c r="HF366">
        <v>20.312999999999999</v>
      </c>
      <c r="HG366">
        <v>10.2151</v>
      </c>
      <c r="HH366" t="s">
        <v>374</v>
      </c>
      <c r="HI366">
        <v>5.3657000000000004</v>
      </c>
      <c r="HJ366" t="s">
        <v>374</v>
      </c>
      <c r="HK366" t="s">
        <v>374</v>
      </c>
      <c r="HL366">
        <v>4.3239999999999998</v>
      </c>
      <c r="HM366">
        <v>17.5</v>
      </c>
      <c r="HN366" t="s">
        <v>374</v>
      </c>
      <c r="HO366" t="s">
        <v>374</v>
      </c>
      <c r="HP366" t="s">
        <v>374</v>
      </c>
      <c r="HQ366" t="s">
        <v>374</v>
      </c>
      <c r="HR366">
        <v>2.2031000000000001</v>
      </c>
      <c r="HS366">
        <v>1.0625</v>
      </c>
      <c r="HT366">
        <v>6.6639999999999997</v>
      </c>
      <c r="HU366">
        <v>4.4158999999999997</v>
      </c>
      <c r="HV366" t="s">
        <v>374</v>
      </c>
      <c r="HW366">
        <v>2.1314000000000002</v>
      </c>
      <c r="HX366">
        <v>6.5312999999999999</v>
      </c>
      <c r="HY366">
        <v>2.4531000000000001</v>
      </c>
      <c r="HZ366" t="s">
        <v>374</v>
      </c>
      <c r="IA366">
        <v>7.5487000000000002</v>
      </c>
      <c r="IB366">
        <v>10.8125</v>
      </c>
      <c r="IC366">
        <v>11.933999999999999</v>
      </c>
      <c r="ID366">
        <v>26.031300000000002</v>
      </c>
      <c r="IE366" t="s">
        <v>374</v>
      </c>
      <c r="IF366" t="s">
        <v>374</v>
      </c>
      <c r="IG366">
        <v>3.3580000000000001</v>
      </c>
      <c r="IH366">
        <v>26.957999999999998</v>
      </c>
      <c r="II366" t="s">
        <v>374</v>
      </c>
      <c r="IJ366" t="s">
        <v>374</v>
      </c>
      <c r="IK366" t="s">
        <v>374</v>
      </c>
      <c r="IL366">
        <v>1.5156000000000001</v>
      </c>
      <c r="IM366" t="s">
        <v>374</v>
      </c>
      <c r="IN366">
        <v>30.746300000000002</v>
      </c>
      <c r="IO366">
        <v>7.0416999999999996</v>
      </c>
      <c r="IP366" t="s">
        <v>374</v>
      </c>
      <c r="IQ366" t="s">
        <v>374</v>
      </c>
      <c r="IR366">
        <v>6.2359</v>
      </c>
      <c r="IS366" t="s">
        <v>374</v>
      </c>
      <c r="IT366" t="s">
        <v>374</v>
      </c>
      <c r="IU366" t="s">
        <v>374</v>
      </c>
      <c r="IV366">
        <v>6.8906000000000001</v>
      </c>
      <c r="IW366" t="s">
        <v>374</v>
      </c>
      <c r="IX366">
        <v>4.75</v>
      </c>
      <c r="IY366">
        <v>3.25</v>
      </c>
      <c r="IZ366">
        <v>4.2766999999999999</v>
      </c>
      <c r="JA366">
        <v>0.31940000000000002</v>
      </c>
      <c r="JB366">
        <v>11.25</v>
      </c>
      <c r="JC366" t="s">
        <v>374</v>
      </c>
      <c r="JD366">
        <v>6.2083000000000004</v>
      </c>
      <c r="JE366" t="s">
        <v>374</v>
      </c>
      <c r="JF366">
        <v>23.468800000000002</v>
      </c>
      <c r="JG366" t="s">
        <v>374</v>
      </c>
      <c r="JH366" t="s">
        <v>374</v>
      </c>
      <c r="JI366" t="s">
        <v>374</v>
      </c>
      <c r="JJ366" t="s">
        <v>374</v>
      </c>
      <c r="JK366">
        <v>3.1875</v>
      </c>
      <c r="JL366">
        <v>22.3797</v>
      </c>
      <c r="JM366" t="s">
        <v>374</v>
      </c>
      <c r="JN366" t="s">
        <v>374</v>
      </c>
      <c r="JO366">
        <v>6.8593999999999999</v>
      </c>
      <c r="JP366">
        <v>2.6562999999999999</v>
      </c>
      <c r="JQ366" t="s">
        <v>374</v>
      </c>
      <c r="JR366">
        <v>0.25669999999999998</v>
      </c>
      <c r="JS366">
        <v>8.1875</v>
      </c>
      <c r="JT366">
        <v>12.745900000000001</v>
      </c>
      <c r="JU366" t="s">
        <v>374</v>
      </c>
      <c r="JV366">
        <v>4.2187999999999999</v>
      </c>
      <c r="JW366">
        <v>1.3642000000000001</v>
      </c>
      <c r="JX366" t="s">
        <v>374</v>
      </c>
      <c r="JY366">
        <v>5.1673999999999998</v>
      </c>
      <c r="JZ366" t="s">
        <v>374</v>
      </c>
      <c r="KA366" t="s">
        <v>374</v>
      </c>
      <c r="KB366">
        <v>19.125</v>
      </c>
      <c r="KC366" t="s">
        <v>374</v>
      </c>
      <c r="KD366">
        <v>11.75</v>
      </c>
      <c r="KE366" t="s">
        <v>374</v>
      </c>
      <c r="KF366">
        <v>0.91020000000000001</v>
      </c>
      <c r="KG366">
        <v>1.8332999999999999</v>
      </c>
      <c r="KH366">
        <v>1.5638000000000001</v>
      </c>
      <c r="KI366" t="s">
        <v>374</v>
      </c>
      <c r="KJ366" t="s">
        <v>374</v>
      </c>
      <c r="KK366" t="s">
        <v>374</v>
      </c>
      <c r="KL366" t="s">
        <v>374</v>
      </c>
      <c r="KM366" t="s">
        <v>374</v>
      </c>
      <c r="KN366" t="s">
        <v>374</v>
      </c>
      <c r="KO366" t="s">
        <v>374</v>
      </c>
      <c r="KP366" t="s">
        <v>374</v>
      </c>
      <c r="KQ366">
        <v>9.6677999999999997</v>
      </c>
      <c r="KR366">
        <v>8.4060000000000006</v>
      </c>
      <c r="KS366" t="s">
        <v>374</v>
      </c>
      <c r="KT366" t="s">
        <v>374</v>
      </c>
      <c r="KU366" t="s">
        <v>374</v>
      </c>
      <c r="KV366" t="s">
        <v>374</v>
      </c>
      <c r="KW366">
        <v>3.4062999999999999</v>
      </c>
      <c r="KX366" t="s">
        <v>374</v>
      </c>
      <c r="KY366">
        <v>3.5</v>
      </c>
      <c r="KZ366" t="s">
        <v>374</v>
      </c>
      <c r="LA366" t="s">
        <v>374</v>
      </c>
      <c r="LB366" t="s">
        <v>374</v>
      </c>
      <c r="LC366" t="s">
        <v>374</v>
      </c>
      <c r="LD366">
        <v>13.208299999999999</v>
      </c>
      <c r="LE366">
        <v>21.170999999999999</v>
      </c>
      <c r="LF366">
        <v>0.40400000000000003</v>
      </c>
      <c r="LG366">
        <v>4.9957000000000003</v>
      </c>
      <c r="LH366" t="s">
        <v>374</v>
      </c>
      <c r="LI366" t="s">
        <v>374</v>
      </c>
      <c r="LJ366">
        <v>18.7714</v>
      </c>
      <c r="LK366">
        <v>7.6642000000000001</v>
      </c>
      <c r="LL366" t="s">
        <v>374</v>
      </c>
      <c r="LM366" t="s">
        <v>374</v>
      </c>
      <c r="LN366">
        <v>1.3785000000000001</v>
      </c>
      <c r="LO366">
        <v>19.8172</v>
      </c>
      <c r="LP366" t="s">
        <v>374</v>
      </c>
      <c r="LQ366" t="s">
        <v>374</v>
      </c>
      <c r="LR366" t="s">
        <v>374</v>
      </c>
      <c r="LS366">
        <v>1.0468999999999999</v>
      </c>
      <c r="LT366" t="s">
        <v>374</v>
      </c>
      <c r="LU366" t="s">
        <v>374</v>
      </c>
      <c r="LV366" t="s">
        <v>374</v>
      </c>
      <c r="LW366" t="s">
        <v>374</v>
      </c>
      <c r="LX366">
        <v>15.75</v>
      </c>
      <c r="LY366">
        <v>27.441700000000001</v>
      </c>
      <c r="LZ366" t="s">
        <v>374</v>
      </c>
      <c r="MA366">
        <v>3.9786999999999999</v>
      </c>
      <c r="MB366">
        <v>1.2461</v>
      </c>
      <c r="MC366">
        <v>2.7343999999999999</v>
      </c>
      <c r="MD366" t="s">
        <v>374</v>
      </c>
      <c r="ME366">
        <v>10.319000000000001</v>
      </c>
      <c r="MF366" t="s">
        <v>374</v>
      </c>
      <c r="MG366" t="s">
        <v>374</v>
      </c>
      <c r="MH366" t="s">
        <v>374</v>
      </c>
      <c r="MI366">
        <v>15.333299999999999</v>
      </c>
      <c r="MJ366" t="s">
        <v>374</v>
      </c>
      <c r="MK366">
        <v>6.1666999999999996</v>
      </c>
      <c r="ML366">
        <v>4.9375</v>
      </c>
      <c r="MM366" t="s">
        <v>374</v>
      </c>
      <c r="MN366" t="s">
        <v>374</v>
      </c>
      <c r="MO366" t="s">
        <v>374</v>
      </c>
      <c r="MP366" t="s">
        <v>374</v>
      </c>
      <c r="MQ366" t="s">
        <v>374</v>
      </c>
      <c r="MR366" t="s">
        <v>374</v>
      </c>
      <c r="MS366" t="s">
        <v>374</v>
      </c>
      <c r="MT366">
        <v>3.2829999999999999</v>
      </c>
      <c r="MU366">
        <v>3.6562999999999999</v>
      </c>
      <c r="MV366" t="s">
        <v>374</v>
      </c>
      <c r="MW366" t="s">
        <v>374</v>
      </c>
      <c r="MX366">
        <v>9.8323</v>
      </c>
      <c r="MY366" t="s">
        <v>374</v>
      </c>
      <c r="MZ366">
        <v>0.83889999999999998</v>
      </c>
      <c r="NA366">
        <v>0.58199999999999996</v>
      </c>
      <c r="NB366">
        <v>3.8218000000000001</v>
      </c>
      <c r="NC366">
        <v>8.8475999999999999</v>
      </c>
      <c r="ND366">
        <v>13.625</v>
      </c>
      <c r="NE366" t="s">
        <v>374</v>
      </c>
      <c r="NF366">
        <v>4.5937999999999999</v>
      </c>
      <c r="NG366" t="s">
        <v>374</v>
      </c>
      <c r="NH366">
        <v>10.25</v>
      </c>
      <c r="NI366">
        <v>1.5832999999999999</v>
      </c>
      <c r="NJ366">
        <v>7.7407000000000004</v>
      </c>
      <c r="NK366">
        <v>2.0781000000000001</v>
      </c>
      <c r="NL366" t="s">
        <v>374</v>
      </c>
      <c r="NM366">
        <v>10.3125</v>
      </c>
      <c r="NN366" t="s">
        <v>374</v>
      </c>
      <c r="NO366" t="s">
        <v>374</v>
      </c>
      <c r="NP366">
        <v>16.8125</v>
      </c>
      <c r="NQ366" t="s">
        <v>374</v>
      </c>
      <c r="NR366">
        <v>10.125</v>
      </c>
      <c r="NS366">
        <v>11.718999999999999</v>
      </c>
      <c r="NT366">
        <v>10.3813</v>
      </c>
      <c r="NU366" t="s">
        <v>374</v>
      </c>
      <c r="NV366" t="s">
        <v>374</v>
      </c>
      <c r="NW366" t="s">
        <v>374</v>
      </c>
      <c r="NX366" t="s">
        <v>374</v>
      </c>
      <c r="NY366">
        <v>11.6875</v>
      </c>
      <c r="NZ366" t="s">
        <v>374</v>
      </c>
      <c r="OA366" t="s">
        <v>374</v>
      </c>
      <c r="OB366" t="s">
        <v>374</v>
      </c>
      <c r="OC366" t="s">
        <v>374</v>
      </c>
      <c r="OD366" t="s">
        <v>374</v>
      </c>
      <c r="OE366" t="s">
        <v>374</v>
      </c>
      <c r="OF366" t="s">
        <v>374</v>
      </c>
      <c r="OG366" t="s">
        <v>374</v>
      </c>
      <c r="OH366">
        <v>11.75</v>
      </c>
      <c r="OI366" t="s">
        <v>374</v>
      </c>
      <c r="OJ366">
        <v>0.875</v>
      </c>
      <c r="OK366">
        <v>1.7010000000000001</v>
      </c>
      <c r="OL366" t="s">
        <v>374</v>
      </c>
      <c r="OM366" t="s">
        <v>374</v>
      </c>
      <c r="ON366" t="s">
        <v>374</v>
      </c>
      <c r="OO366">
        <v>1.3534999999999999</v>
      </c>
      <c r="OP366" t="s">
        <v>374</v>
      </c>
      <c r="OQ366">
        <v>0.30470000000000003</v>
      </c>
      <c r="OR366" t="s">
        <v>374</v>
      </c>
      <c r="OS366">
        <v>20.468800000000002</v>
      </c>
      <c r="OT366" t="s">
        <v>374</v>
      </c>
      <c r="OU366" t="s">
        <v>374</v>
      </c>
      <c r="OV366">
        <v>0.4335</v>
      </c>
      <c r="OW366" t="s">
        <v>374</v>
      </c>
      <c r="OX366">
        <v>11.313000000000001</v>
      </c>
      <c r="OY366">
        <v>3.274</v>
      </c>
      <c r="OZ366" t="s">
        <v>374</v>
      </c>
      <c r="PA366">
        <v>13.927199999999999</v>
      </c>
      <c r="PB366" t="s">
        <v>374</v>
      </c>
      <c r="PC366">
        <v>20.417000000000002</v>
      </c>
      <c r="PD366" t="s">
        <v>374</v>
      </c>
      <c r="PE366">
        <v>8.3742000000000001</v>
      </c>
      <c r="PF366" t="s">
        <v>374</v>
      </c>
      <c r="PG366">
        <v>7.5780000000000003</v>
      </c>
      <c r="PH366" t="s">
        <v>374</v>
      </c>
      <c r="PI366" t="s">
        <v>374</v>
      </c>
      <c r="PJ366" t="s">
        <v>374</v>
      </c>
      <c r="PK366" t="s">
        <v>374</v>
      </c>
      <c r="PL366" t="s">
        <v>374</v>
      </c>
      <c r="PM366">
        <v>17.812999999999999</v>
      </c>
      <c r="PN366">
        <v>1.25</v>
      </c>
      <c r="PO366" t="s">
        <v>374</v>
      </c>
      <c r="PP366" t="s">
        <v>374</v>
      </c>
      <c r="PQ366">
        <v>4.9531000000000001</v>
      </c>
      <c r="PR366">
        <v>12.5313</v>
      </c>
      <c r="PS366" t="s">
        <v>374</v>
      </c>
      <c r="PT366" t="s">
        <v>374</v>
      </c>
      <c r="PU366" t="s">
        <v>374</v>
      </c>
      <c r="PV366" t="s">
        <v>374</v>
      </c>
      <c r="PW366" t="s">
        <v>374</v>
      </c>
      <c r="PX366">
        <v>6.0521000000000003</v>
      </c>
      <c r="PY366">
        <v>6.5625</v>
      </c>
      <c r="PZ366">
        <v>0.54690000000000005</v>
      </c>
      <c r="QA366">
        <v>9.52</v>
      </c>
      <c r="QB366" t="s">
        <v>374</v>
      </c>
      <c r="QC366" t="s">
        <v>374</v>
      </c>
      <c r="QD366">
        <v>1.7656000000000001</v>
      </c>
      <c r="QE366">
        <v>16.562999999999999</v>
      </c>
      <c r="QF366" t="s">
        <v>374</v>
      </c>
      <c r="QG366" t="s">
        <v>374</v>
      </c>
      <c r="QH366" t="s">
        <v>374</v>
      </c>
      <c r="QI366" t="s">
        <v>374</v>
      </c>
      <c r="QJ366" t="s">
        <v>374</v>
      </c>
      <c r="QK366">
        <v>8.25</v>
      </c>
      <c r="QL366" t="s">
        <v>374</v>
      </c>
      <c r="QM366" t="s">
        <v>374</v>
      </c>
      <c r="QN366" t="s">
        <v>374</v>
      </c>
      <c r="QO366">
        <v>8.2693999999999992</v>
      </c>
      <c r="QP366" t="s">
        <v>374</v>
      </c>
      <c r="QQ366" t="s">
        <v>374</v>
      </c>
      <c r="QR366" t="s">
        <v>374</v>
      </c>
      <c r="QS366">
        <v>15.1875</v>
      </c>
      <c r="QT366">
        <v>6.8864000000000001</v>
      </c>
      <c r="QU366" t="s">
        <v>374</v>
      </c>
      <c r="QV366" t="s">
        <v>374</v>
      </c>
      <c r="QW366">
        <v>2.3008000000000002</v>
      </c>
      <c r="QX366">
        <v>5.484</v>
      </c>
      <c r="QY366" t="s">
        <v>374</v>
      </c>
      <c r="QZ366">
        <v>2.1473</v>
      </c>
      <c r="RA366">
        <v>3.1766999999999999</v>
      </c>
      <c r="RB366" t="s">
        <v>374</v>
      </c>
      <c r="RC366" t="s">
        <v>374</v>
      </c>
      <c r="RD366">
        <v>13.042</v>
      </c>
      <c r="RE366">
        <v>5.9623999999999997</v>
      </c>
      <c r="RF366" t="s">
        <v>374</v>
      </c>
      <c r="RG366" t="s">
        <v>374</v>
      </c>
      <c r="RH366" t="s">
        <v>374</v>
      </c>
      <c r="RI366" t="s">
        <v>374</v>
      </c>
      <c r="RJ366">
        <v>21.120100000000001</v>
      </c>
      <c r="RK366" t="s">
        <v>374</v>
      </c>
      <c r="RL366" t="s">
        <v>374</v>
      </c>
      <c r="RM366" t="s">
        <v>374</v>
      </c>
      <c r="RN366" t="s">
        <v>374</v>
      </c>
      <c r="RO366">
        <v>11.125</v>
      </c>
      <c r="RP366" t="s">
        <v>374</v>
      </c>
      <c r="RQ366">
        <v>3.5</v>
      </c>
      <c r="RR366">
        <v>29.875</v>
      </c>
      <c r="RS366" t="s">
        <v>374</v>
      </c>
      <c r="RT366" t="s">
        <v>374</v>
      </c>
      <c r="RU366">
        <v>4.3258999999999999</v>
      </c>
      <c r="RV366">
        <v>10.1875</v>
      </c>
      <c r="RW366" t="s">
        <v>374</v>
      </c>
      <c r="RX366" t="s">
        <v>374</v>
      </c>
      <c r="RY366" t="s">
        <v>374</v>
      </c>
      <c r="RZ366">
        <v>11.2036</v>
      </c>
      <c r="SA366" t="s">
        <v>374</v>
      </c>
      <c r="SB366" t="s">
        <v>374</v>
      </c>
      <c r="SC366" t="s">
        <v>374</v>
      </c>
      <c r="SD366">
        <v>1.8332999999999999</v>
      </c>
      <c r="SE366">
        <v>14.625</v>
      </c>
      <c r="SF366">
        <v>1.4062999999999999</v>
      </c>
      <c r="SG366">
        <v>24.040700000000001</v>
      </c>
      <c r="SH366" t="s">
        <v>374</v>
      </c>
      <c r="SI366" t="s">
        <v>374</v>
      </c>
      <c r="SJ366" t="s">
        <v>374</v>
      </c>
      <c r="SK366" t="s">
        <v>374</v>
      </c>
      <c r="SL366">
        <v>5.3437999999999999</v>
      </c>
      <c r="SM366" t="s">
        <v>374</v>
      </c>
      <c r="SN366" t="s">
        <v>374</v>
      </c>
    </row>
    <row r="367" spans="1:508" x14ac:dyDescent="0.3">
      <c r="A367">
        <f t="shared" si="5"/>
        <v>219</v>
      </c>
      <c r="B367" s="3">
        <v>33378</v>
      </c>
      <c r="C367" t="s">
        <v>374</v>
      </c>
      <c r="D367" t="s">
        <v>374</v>
      </c>
      <c r="E367" t="s">
        <v>374</v>
      </c>
      <c r="F367">
        <v>1.58</v>
      </c>
      <c r="G367" t="s">
        <v>374</v>
      </c>
      <c r="H367" t="s">
        <v>374</v>
      </c>
      <c r="I367">
        <v>4.25</v>
      </c>
      <c r="J367">
        <v>5.6782000000000004</v>
      </c>
      <c r="K367" t="s">
        <v>374</v>
      </c>
      <c r="L367">
        <v>2.8079999999999998</v>
      </c>
      <c r="M367" t="s">
        <v>374</v>
      </c>
      <c r="N367">
        <v>8.7215000000000007</v>
      </c>
      <c r="O367" t="s">
        <v>374</v>
      </c>
      <c r="P367" t="s">
        <v>374</v>
      </c>
      <c r="Q367">
        <v>6.9375</v>
      </c>
      <c r="R367" t="s">
        <v>374</v>
      </c>
      <c r="S367">
        <v>28.875</v>
      </c>
      <c r="T367" t="s">
        <v>374</v>
      </c>
      <c r="U367">
        <v>1.5167000000000002</v>
      </c>
      <c r="V367" t="s">
        <v>374</v>
      </c>
      <c r="W367">
        <v>154.44210000000001</v>
      </c>
      <c r="X367" t="s">
        <v>374</v>
      </c>
      <c r="Y367" t="s">
        <v>374</v>
      </c>
      <c r="Z367">
        <v>5.625</v>
      </c>
      <c r="AA367" t="s">
        <v>374</v>
      </c>
      <c r="AB367" t="s">
        <v>374</v>
      </c>
      <c r="AC367" t="s">
        <v>374</v>
      </c>
      <c r="AD367">
        <v>5.6875</v>
      </c>
      <c r="AE367" t="s">
        <v>374</v>
      </c>
      <c r="AF367" t="s">
        <v>374</v>
      </c>
      <c r="AG367" t="s">
        <v>374</v>
      </c>
      <c r="AH367">
        <v>0.45900000000000002</v>
      </c>
      <c r="AI367" t="s">
        <v>374</v>
      </c>
      <c r="AJ367" t="s">
        <v>374</v>
      </c>
      <c r="AK367" t="s">
        <v>374</v>
      </c>
      <c r="AL367">
        <v>5.1150000000000002</v>
      </c>
      <c r="AM367" t="s">
        <v>374</v>
      </c>
      <c r="AN367" t="s">
        <v>374</v>
      </c>
      <c r="AO367" t="s">
        <v>374</v>
      </c>
      <c r="AP367" t="s">
        <v>374</v>
      </c>
      <c r="AQ367" t="s">
        <v>374</v>
      </c>
      <c r="AR367" t="s">
        <v>374</v>
      </c>
      <c r="AS367">
        <v>11.295999999999999</v>
      </c>
      <c r="AT367" t="s">
        <v>374</v>
      </c>
      <c r="AU367">
        <v>6.8723000000000001</v>
      </c>
      <c r="AV367">
        <v>15.283200000000001</v>
      </c>
      <c r="AW367" t="s">
        <v>374</v>
      </c>
      <c r="AX367" t="s">
        <v>374</v>
      </c>
      <c r="AY367" t="s">
        <v>374</v>
      </c>
      <c r="AZ367" t="s">
        <v>374</v>
      </c>
      <c r="BA367">
        <v>11.5</v>
      </c>
      <c r="BB367" t="s">
        <v>374</v>
      </c>
      <c r="BC367" t="s">
        <v>374</v>
      </c>
      <c r="BD367" t="s">
        <v>374</v>
      </c>
      <c r="BE367">
        <v>12.0625</v>
      </c>
      <c r="BF367" t="s">
        <v>374</v>
      </c>
      <c r="BG367">
        <v>5.9104999999999999</v>
      </c>
      <c r="BH367">
        <v>7.6879999999999997</v>
      </c>
      <c r="BI367">
        <v>23.062999999999999</v>
      </c>
      <c r="BJ367">
        <v>9.0937999999999999</v>
      </c>
      <c r="BK367">
        <v>8.1526999999999994</v>
      </c>
      <c r="BL367">
        <v>0.50460000000000005</v>
      </c>
      <c r="BM367">
        <v>9.5939999999999994</v>
      </c>
      <c r="BN367">
        <v>2</v>
      </c>
      <c r="BO367">
        <v>2.8889</v>
      </c>
      <c r="BP367" t="s">
        <v>374</v>
      </c>
      <c r="BQ367">
        <v>3.6436999999999999</v>
      </c>
      <c r="BR367" t="s">
        <v>374</v>
      </c>
      <c r="BS367">
        <v>28</v>
      </c>
      <c r="BT367" t="s">
        <v>374</v>
      </c>
      <c r="BU367">
        <v>1.7187999999999999</v>
      </c>
      <c r="BV367">
        <v>19.273499999999999</v>
      </c>
      <c r="BW367" t="s">
        <v>374</v>
      </c>
      <c r="BX367" t="s">
        <v>374</v>
      </c>
      <c r="BY367" t="s">
        <v>374</v>
      </c>
      <c r="BZ367" t="s">
        <v>374</v>
      </c>
      <c r="CA367" t="s">
        <v>374</v>
      </c>
      <c r="CB367">
        <v>22.2959</v>
      </c>
      <c r="CC367">
        <v>11.639799999999999</v>
      </c>
      <c r="CD367" t="s">
        <v>374</v>
      </c>
      <c r="CE367">
        <v>6.1875</v>
      </c>
      <c r="CF367" t="s">
        <v>374</v>
      </c>
      <c r="CG367" t="s">
        <v>374</v>
      </c>
      <c r="CH367" t="s">
        <v>374</v>
      </c>
      <c r="CI367" t="s">
        <v>374</v>
      </c>
      <c r="CJ367" t="s">
        <v>374</v>
      </c>
      <c r="CK367" t="s">
        <v>374</v>
      </c>
      <c r="CL367" t="s">
        <v>374</v>
      </c>
      <c r="CM367" t="s">
        <v>374</v>
      </c>
      <c r="CN367">
        <v>0.21879999999999999</v>
      </c>
      <c r="CO367" t="s">
        <v>374</v>
      </c>
      <c r="CP367" t="s">
        <v>374</v>
      </c>
      <c r="CQ367">
        <v>2.4062999999999999</v>
      </c>
      <c r="CR367" t="s">
        <v>374</v>
      </c>
      <c r="CS367" t="s">
        <v>374</v>
      </c>
      <c r="CT367">
        <v>5.2083000000000004</v>
      </c>
      <c r="CU367">
        <v>10.283799999999999</v>
      </c>
      <c r="CV367">
        <v>4.875</v>
      </c>
      <c r="CW367">
        <v>10.125</v>
      </c>
      <c r="CX367">
        <v>13.3056</v>
      </c>
      <c r="CY367">
        <v>1.8332999999999999</v>
      </c>
      <c r="CZ367" t="s">
        <v>374</v>
      </c>
      <c r="DA367" t="s">
        <v>374</v>
      </c>
      <c r="DB367">
        <v>4.7030000000000003</v>
      </c>
      <c r="DC367">
        <v>26.125</v>
      </c>
      <c r="DD367" t="s">
        <v>374</v>
      </c>
      <c r="DE367">
        <v>15.0307</v>
      </c>
      <c r="DF367" t="s">
        <v>374</v>
      </c>
      <c r="DG367">
        <v>1.3542000000000001</v>
      </c>
      <c r="DH367">
        <v>8.0625</v>
      </c>
      <c r="DI367">
        <v>9.7195999999999998</v>
      </c>
      <c r="DJ367" t="s">
        <v>374</v>
      </c>
      <c r="DK367" t="s">
        <v>374</v>
      </c>
      <c r="DL367">
        <v>19.3507</v>
      </c>
      <c r="DM367" t="s">
        <v>374</v>
      </c>
      <c r="DN367" t="s">
        <v>374</v>
      </c>
      <c r="DO367" t="s">
        <v>374</v>
      </c>
      <c r="DP367">
        <v>0.19620000000000001</v>
      </c>
      <c r="DQ367" t="s">
        <v>374</v>
      </c>
      <c r="DR367">
        <v>7.125</v>
      </c>
      <c r="DS367">
        <v>8.2963000000000005</v>
      </c>
      <c r="DT367" t="s">
        <v>374</v>
      </c>
      <c r="DU367" t="s">
        <v>374</v>
      </c>
      <c r="DV367" t="s">
        <v>374</v>
      </c>
      <c r="DW367">
        <v>10.4611</v>
      </c>
      <c r="DX367">
        <v>18.5625</v>
      </c>
      <c r="DY367" t="s">
        <v>374</v>
      </c>
      <c r="DZ367">
        <v>16.083300000000001</v>
      </c>
      <c r="EA367" t="s">
        <v>374</v>
      </c>
      <c r="EB367">
        <v>25.491900000000001</v>
      </c>
      <c r="EC367">
        <v>8.3332999999999995</v>
      </c>
      <c r="ED367" t="s">
        <v>374</v>
      </c>
      <c r="EE367" t="s">
        <v>374</v>
      </c>
      <c r="EF367" t="s">
        <v>374</v>
      </c>
      <c r="EG367" t="s">
        <v>374</v>
      </c>
      <c r="EH367">
        <v>0.87629999999999997</v>
      </c>
      <c r="EI367">
        <v>9.9184000000000001</v>
      </c>
      <c r="EJ367" t="s">
        <v>374</v>
      </c>
      <c r="EK367" t="s">
        <v>374</v>
      </c>
      <c r="EL367" t="s">
        <v>374</v>
      </c>
      <c r="EM367" t="s">
        <v>374</v>
      </c>
      <c r="EN367" t="s">
        <v>374</v>
      </c>
      <c r="EO367">
        <v>6.5283999999999995</v>
      </c>
      <c r="EP367" t="s">
        <v>374</v>
      </c>
      <c r="EQ367">
        <v>6.5624000000000002</v>
      </c>
      <c r="ER367" t="s">
        <v>374</v>
      </c>
      <c r="ES367">
        <v>28.75</v>
      </c>
      <c r="ET367">
        <v>24.4526</v>
      </c>
      <c r="EU367" t="s">
        <v>374</v>
      </c>
      <c r="EV367" t="s">
        <v>374</v>
      </c>
      <c r="EW367" t="s">
        <v>374</v>
      </c>
      <c r="EX367">
        <v>1.2890999999999999</v>
      </c>
      <c r="EY367" t="s">
        <v>374</v>
      </c>
      <c r="EZ367">
        <v>3.3437999999999999</v>
      </c>
      <c r="FA367">
        <v>24</v>
      </c>
      <c r="FB367">
        <v>4.7249999999999996</v>
      </c>
      <c r="FC367">
        <v>19.375</v>
      </c>
      <c r="FD367" t="s">
        <v>374</v>
      </c>
      <c r="FE367" t="s">
        <v>374</v>
      </c>
      <c r="FF367">
        <v>11.125</v>
      </c>
      <c r="FG367">
        <v>2.4062999999999999</v>
      </c>
      <c r="FH367" t="s">
        <v>374</v>
      </c>
      <c r="FI367" t="s">
        <v>374</v>
      </c>
      <c r="FJ367">
        <v>21.375</v>
      </c>
      <c r="FK367" t="s">
        <v>374</v>
      </c>
      <c r="FL367" t="s">
        <v>374</v>
      </c>
      <c r="FM367">
        <v>5.9112</v>
      </c>
      <c r="FN367">
        <v>24.375</v>
      </c>
      <c r="FO367" t="s">
        <v>374</v>
      </c>
      <c r="FP367" t="s">
        <v>374</v>
      </c>
      <c r="FQ367" t="s">
        <v>374</v>
      </c>
      <c r="FR367">
        <v>0.82030000000000003</v>
      </c>
      <c r="FS367" t="s">
        <v>374</v>
      </c>
      <c r="FT367" t="s">
        <v>374</v>
      </c>
      <c r="FU367">
        <v>10.1678</v>
      </c>
      <c r="FV367" t="s">
        <v>374</v>
      </c>
      <c r="FW367">
        <v>0.32419999999999999</v>
      </c>
      <c r="FX367" t="s">
        <v>374</v>
      </c>
      <c r="FY367" t="s">
        <v>374</v>
      </c>
      <c r="FZ367" t="s">
        <v>374</v>
      </c>
      <c r="GA367">
        <v>9.2812999999999999</v>
      </c>
      <c r="GB367" t="s">
        <v>374</v>
      </c>
      <c r="GC367" t="s">
        <v>374</v>
      </c>
      <c r="GD367" t="s">
        <v>374</v>
      </c>
      <c r="GE367">
        <v>0.84770000000000001</v>
      </c>
      <c r="GF367">
        <v>6.2550999999999997</v>
      </c>
      <c r="GG367" t="s">
        <v>374</v>
      </c>
      <c r="GH367" t="s">
        <v>374</v>
      </c>
      <c r="GI367" t="s">
        <v>374</v>
      </c>
      <c r="GJ367">
        <v>4.7648000000000001</v>
      </c>
      <c r="GK367" t="s">
        <v>374</v>
      </c>
      <c r="GL367" t="s">
        <v>374</v>
      </c>
      <c r="GM367" t="s">
        <v>374</v>
      </c>
      <c r="GN367">
        <v>18.75</v>
      </c>
      <c r="GO367" t="s">
        <v>374</v>
      </c>
      <c r="GP367" t="s">
        <v>374</v>
      </c>
      <c r="GQ367" t="s">
        <v>374</v>
      </c>
      <c r="GR367">
        <v>4.9059999999999997</v>
      </c>
      <c r="GS367">
        <v>5.7874999999999996</v>
      </c>
      <c r="GT367" t="s">
        <v>374</v>
      </c>
      <c r="GU367">
        <v>12.1554</v>
      </c>
      <c r="GV367">
        <v>6.5702999999999996</v>
      </c>
      <c r="GW367">
        <v>8.2774999999999999</v>
      </c>
      <c r="GX367" t="s">
        <v>374</v>
      </c>
      <c r="GY367" t="s">
        <v>374</v>
      </c>
      <c r="GZ367" t="s">
        <v>374</v>
      </c>
      <c r="HA367">
        <v>18.222200000000001</v>
      </c>
      <c r="HB367" t="s">
        <v>374</v>
      </c>
      <c r="HC367">
        <v>4.2130000000000001</v>
      </c>
      <c r="HD367" t="s">
        <v>374</v>
      </c>
      <c r="HE367" t="s">
        <v>374</v>
      </c>
      <c r="HF367">
        <v>20.25</v>
      </c>
      <c r="HG367">
        <v>10.0959</v>
      </c>
      <c r="HH367" t="s">
        <v>374</v>
      </c>
      <c r="HI367">
        <v>5.4475999999999996</v>
      </c>
      <c r="HJ367" t="s">
        <v>374</v>
      </c>
      <c r="HK367" t="s">
        <v>374</v>
      </c>
      <c r="HL367">
        <v>4.3609999999999998</v>
      </c>
      <c r="HM367">
        <v>17.375</v>
      </c>
      <c r="HN367" t="s">
        <v>374</v>
      </c>
      <c r="HO367" t="s">
        <v>374</v>
      </c>
      <c r="HP367" t="s">
        <v>374</v>
      </c>
      <c r="HQ367" t="s">
        <v>374</v>
      </c>
      <c r="HR367">
        <v>2.2343999999999999</v>
      </c>
      <c r="HS367">
        <v>1.0313000000000001</v>
      </c>
      <c r="HT367">
        <v>6.6639999999999997</v>
      </c>
      <c r="HU367">
        <v>4.3929999999999998</v>
      </c>
      <c r="HV367" t="s">
        <v>374</v>
      </c>
      <c r="HW367">
        <v>2.1257999999999999</v>
      </c>
      <c r="HX367">
        <v>6.5</v>
      </c>
      <c r="HY367">
        <v>2.4062999999999999</v>
      </c>
      <c r="HZ367" t="s">
        <v>374</v>
      </c>
      <c r="IA367">
        <v>7.5487000000000002</v>
      </c>
      <c r="IB367">
        <v>10.8438</v>
      </c>
      <c r="IC367">
        <v>11.964</v>
      </c>
      <c r="ID367">
        <v>25.8125</v>
      </c>
      <c r="IE367" t="s">
        <v>374</v>
      </c>
      <c r="IF367" t="s">
        <v>374</v>
      </c>
      <c r="IG367">
        <v>3.3826999999999998</v>
      </c>
      <c r="IH367">
        <v>27.292000000000002</v>
      </c>
      <c r="II367" t="s">
        <v>374</v>
      </c>
      <c r="IJ367" t="s">
        <v>374</v>
      </c>
      <c r="IK367" t="s">
        <v>374</v>
      </c>
      <c r="IL367">
        <v>1.5156000000000001</v>
      </c>
      <c r="IM367" t="s">
        <v>374</v>
      </c>
      <c r="IN367">
        <v>30.8079</v>
      </c>
      <c r="IO367">
        <v>6.9791999999999996</v>
      </c>
      <c r="IP367" t="s">
        <v>374</v>
      </c>
      <c r="IQ367" t="s">
        <v>374</v>
      </c>
      <c r="IR367">
        <v>6.1195000000000004</v>
      </c>
      <c r="IS367" t="s">
        <v>374</v>
      </c>
      <c r="IT367" t="s">
        <v>374</v>
      </c>
      <c r="IU367" t="s">
        <v>374</v>
      </c>
      <c r="IV367">
        <v>6.9375</v>
      </c>
      <c r="IW367" t="s">
        <v>374</v>
      </c>
      <c r="IX367">
        <v>4.7343999999999999</v>
      </c>
      <c r="IY367">
        <v>3.2917000000000001</v>
      </c>
      <c r="IZ367">
        <v>4.2880000000000003</v>
      </c>
      <c r="JA367">
        <v>0.30559999999999998</v>
      </c>
      <c r="JB367">
        <v>11.4063</v>
      </c>
      <c r="JC367" t="s">
        <v>374</v>
      </c>
      <c r="JD367">
        <v>6.25</v>
      </c>
      <c r="JE367" t="s">
        <v>374</v>
      </c>
      <c r="JF367">
        <v>23.593800000000002</v>
      </c>
      <c r="JG367" t="s">
        <v>374</v>
      </c>
      <c r="JH367" t="s">
        <v>374</v>
      </c>
      <c r="JI367" t="s">
        <v>374</v>
      </c>
      <c r="JJ367" t="s">
        <v>374</v>
      </c>
      <c r="JK367">
        <v>3.125</v>
      </c>
      <c r="JL367">
        <v>22.291399999999999</v>
      </c>
      <c r="JM367" t="s">
        <v>374</v>
      </c>
      <c r="JN367" t="s">
        <v>374</v>
      </c>
      <c r="JO367">
        <v>6.8906000000000001</v>
      </c>
      <c r="JP367">
        <v>2.6406000000000001</v>
      </c>
      <c r="JQ367" t="s">
        <v>374</v>
      </c>
      <c r="JR367">
        <v>0.25609999999999999</v>
      </c>
      <c r="JS367">
        <v>8.2812999999999999</v>
      </c>
      <c r="JT367">
        <v>12.861800000000001</v>
      </c>
      <c r="JU367" t="s">
        <v>374</v>
      </c>
      <c r="JV367">
        <v>4.2343999999999999</v>
      </c>
      <c r="JW367">
        <v>1.3569</v>
      </c>
      <c r="JX367" t="s">
        <v>374</v>
      </c>
      <c r="JY367">
        <v>5.1673999999999998</v>
      </c>
      <c r="JZ367" t="s">
        <v>374</v>
      </c>
      <c r="KA367" t="s">
        <v>374</v>
      </c>
      <c r="KB367">
        <v>19.1875</v>
      </c>
      <c r="KC367" t="s">
        <v>374</v>
      </c>
      <c r="KD367">
        <v>11.6563</v>
      </c>
      <c r="KE367" t="s">
        <v>374</v>
      </c>
      <c r="KF367">
        <v>0.90229999999999999</v>
      </c>
      <c r="KG367">
        <v>1.8332999999999999</v>
      </c>
      <c r="KH367">
        <v>1.5308999999999999</v>
      </c>
      <c r="KI367" t="s">
        <v>374</v>
      </c>
      <c r="KJ367" t="s">
        <v>374</v>
      </c>
      <c r="KK367" t="s">
        <v>374</v>
      </c>
      <c r="KL367" t="s">
        <v>374</v>
      </c>
      <c r="KM367" t="s">
        <v>374</v>
      </c>
      <c r="KN367" t="s">
        <v>374</v>
      </c>
      <c r="KO367" t="s">
        <v>374</v>
      </c>
      <c r="KP367" t="s">
        <v>374</v>
      </c>
      <c r="KQ367">
        <v>9.3931000000000004</v>
      </c>
      <c r="KR367">
        <v>8.5310000000000006</v>
      </c>
      <c r="KS367" t="s">
        <v>374</v>
      </c>
      <c r="KT367" t="s">
        <v>374</v>
      </c>
      <c r="KU367" t="s">
        <v>374</v>
      </c>
      <c r="KV367" t="s">
        <v>374</v>
      </c>
      <c r="KW367">
        <v>3.4180000000000001</v>
      </c>
      <c r="KX367" t="s">
        <v>374</v>
      </c>
      <c r="KY367">
        <v>3.5</v>
      </c>
      <c r="KZ367" t="s">
        <v>374</v>
      </c>
      <c r="LA367" t="s">
        <v>374</v>
      </c>
      <c r="LB367" t="s">
        <v>374</v>
      </c>
      <c r="LC367" t="s">
        <v>374</v>
      </c>
      <c r="LD367">
        <v>13.125</v>
      </c>
      <c r="LE367">
        <v>21.231000000000002</v>
      </c>
      <c r="LF367">
        <v>0.40400000000000003</v>
      </c>
      <c r="LG367">
        <v>4.9859999999999998</v>
      </c>
      <c r="LH367" t="s">
        <v>374</v>
      </c>
      <c r="LI367" t="s">
        <v>374</v>
      </c>
      <c r="LJ367">
        <v>18.87</v>
      </c>
      <c r="LK367">
        <v>7.6261999999999999</v>
      </c>
      <c r="LL367" t="s">
        <v>374</v>
      </c>
      <c r="LM367" t="s">
        <v>374</v>
      </c>
      <c r="LN367">
        <v>1.3767</v>
      </c>
      <c r="LO367">
        <v>19.931699999999999</v>
      </c>
      <c r="LP367" t="s">
        <v>374</v>
      </c>
      <c r="LQ367" t="s">
        <v>374</v>
      </c>
      <c r="LR367" t="s">
        <v>374</v>
      </c>
      <c r="LS367">
        <v>1.0625</v>
      </c>
      <c r="LT367" t="s">
        <v>374</v>
      </c>
      <c r="LU367" t="s">
        <v>374</v>
      </c>
      <c r="LV367" t="s">
        <v>374</v>
      </c>
      <c r="LW367" t="s">
        <v>374</v>
      </c>
      <c r="LX367">
        <v>15.8125</v>
      </c>
      <c r="LY367">
        <v>27.541899999999998</v>
      </c>
      <c r="LZ367" t="s">
        <v>374</v>
      </c>
      <c r="MA367">
        <v>4.077</v>
      </c>
      <c r="MB367">
        <v>1.1953</v>
      </c>
      <c r="MC367">
        <v>2.6875</v>
      </c>
      <c r="MD367" t="s">
        <v>374</v>
      </c>
      <c r="ME367">
        <v>10.433</v>
      </c>
      <c r="MF367" t="s">
        <v>374</v>
      </c>
      <c r="MG367" t="s">
        <v>374</v>
      </c>
      <c r="MH367" t="s">
        <v>374</v>
      </c>
      <c r="MI367">
        <v>15.25</v>
      </c>
      <c r="MJ367" t="s">
        <v>374</v>
      </c>
      <c r="MK367">
        <v>6.2916999999999996</v>
      </c>
      <c r="ML367">
        <v>4.8827999999999996</v>
      </c>
      <c r="MM367" t="s">
        <v>374</v>
      </c>
      <c r="MN367" t="s">
        <v>374</v>
      </c>
      <c r="MO367" t="s">
        <v>374</v>
      </c>
      <c r="MP367" t="s">
        <v>374</v>
      </c>
      <c r="MQ367" t="s">
        <v>374</v>
      </c>
      <c r="MR367" t="s">
        <v>374</v>
      </c>
      <c r="MS367" t="s">
        <v>374</v>
      </c>
      <c r="MT367">
        <v>3.2829999999999999</v>
      </c>
      <c r="MU367">
        <v>3.6562999999999999</v>
      </c>
      <c r="MV367" t="s">
        <v>374</v>
      </c>
      <c r="MW367" t="s">
        <v>374</v>
      </c>
      <c r="MX367">
        <v>10.0121</v>
      </c>
      <c r="MY367" t="s">
        <v>374</v>
      </c>
      <c r="MZ367">
        <v>0.83889999999999998</v>
      </c>
      <c r="NA367">
        <v>0.54669999999999996</v>
      </c>
      <c r="NB367">
        <v>3.8003</v>
      </c>
      <c r="NC367">
        <v>8.7906999999999993</v>
      </c>
      <c r="ND367">
        <v>13.625</v>
      </c>
      <c r="NE367" t="s">
        <v>374</v>
      </c>
      <c r="NF367">
        <v>4.7083000000000004</v>
      </c>
      <c r="NG367" t="s">
        <v>374</v>
      </c>
      <c r="NH367">
        <v>10.265599999999999</v>
      </c>
      <c r="NI367">
        <v>1.5972</v>
      </c>
      <c r="NJ367">
        <v>7.8148</v>
      </c>
      <c r="NK367">
        <v>2.0625</v>
      </c>
      <c r="NL367" t="s">
        <v>374</v>
      </c>
      <c r="NM367">
        <v>10.2188</v>
      </c>
      <c r="NN367" t="s">
        <v>374</v>
      </c>
      <c r="NO367" t="s">
        <v>374</v>
      </c>
      <c r="NP367">
        <v>16.5625</v>
      </c>
      <c r="NQ367" t="s">
        <v>374</v>
      </c>
      <c r="NR367">
        <v>10.25</v>
      </c>
      <c r="NS367">
        <v>11.625</v>
      </c>
      <c r="NT367">
        <v>10.439299999999999</v>
      </c>
      <c r="NU367" t="s">
        <v>374</v>
      </c>
      <c r="NV367" t="s">
        <v>374</v>
      </c>
      <c r="NW367" t="s">
        <v>374</v>
      </c>
      <c r="NX367" t="s">
        <v>374</v>
      </c>
      <c r="NY367">
        <v>11.6875</v>
      </c>
      <c r="NZ367" t="s">
        <v>374</v>
      </c>
      <c r="OA367" t="s">
        <v>374</v>
      </c>
      <c r="OB367" t="s">
        <v>374</v>
      </c>
      <c r="OC367" t="s">
        <v>374</v>
      </c>
      <c r="OD367" t="s">
        <v>374</v>
      </c>
      <c r="OE367" t="s">
        <v>374</v>
      </c>
      <c r="OF367" t="s">
        <v>374</v>
      </c>
      <c r="OG367" t="s">
        <v>374</v>
      </c>
      <c r="OH367">
        <v>11.375</v>
      </c>
      <c r="OI367" t="s">
        <v>374</v>
      </c>
      <c r="OJ367">
        <v>0.875</v>
      </c>
      <c r="OK367">
        <v>1.7010000000000001</v>
      </c>
      <c r="OL367" t="s">
        <v>374</v>
      </c>
      <c r="OM367" t="s">
        <v>374</v>
      </c>
      <c r="ON367" t="s">
        <v>374</v>
      </c>
      <c r="OO367">
        <v>1.3388</v>
      </c>
      <c r="OP367" t="s">
        <v>374</v>
      </c>
      <c r="OQ367">
        <v>0.30470000000000003</v>
      </c>
      <c r="OR367" t="s">
        <v>374</v>
      </c>
      <c r="OS367">
        <v>20.375</v>
      </c>
      <c r="OT367" t="s">
        <v>374</v>
      </c>
      <c r="OU367" t="s">
        <v>374</v>
      </c>
      <c r="OV367">
        <v>0.439</v>
      </c>
      <c r="OW367" t="s">
        <v>374</v>
      </c>
      <c r="OX367">
        <v>11.313000000000001</v>
      </c>
      <c r="OY367">
        <v>3.274</v>
      </c>
      <c r="OZ367" t="s">
        <v>374</v>
      </c>
      <c r="PA367">
        <v>14.011100000000001</v>
      </c>
      <c r="PB367" t="s">
        <v>374</v>
      </c>
      <c r="PC367">
        <v>20.082999999999998</v>
      </c>
      <c r="PD367" t="s">
        <v>374</v>
      </c>
      <c r="PE367">
        <v>8.4123000000000001</v>
      </c>
      <c r="PF367" t="s">
        <v>374</v>
      </c>
      <c r="PG367">
        <v>7.5</v>
      </c>
      <c r="PH367" t="s">
        <v>374</v>
      </c>
      <c r="PI367" t="s">
        <v>374</v>
      </c>
      <c r="PJ367" t="s">
        <v>374</v>
      </c>
      <c r="PK367" t="s">
        <v>374</v>
      </c>
      <c r="PL367" t="s">
        <v>374</v>
      </c>
      <c r="PM367">
        <v>17.562999999999999</v>
      </c>
      <c r="PN367">
        <v>1.25</v>
      </c>
      <c r="PO367" t="s">
        <v>374</v>
      </c>
      <c r="PP367" t="s">
        <v>374</v>
      </c>
      <c r="PQ367">
        <v>4.9375</v>
      </c>
      <c r="PR367">
        <v>12.4688</v>
      </c>
      <c r="PS367" t="s">
        <v>374</v>
      </c>
      <c r="PT367" t="s">
        <v>374</v>
      </c>
      <c r="PU367" t="s">
        <v>374</v>
      </c>
      <c r="PV367" t="s">
        <v>374</v>
      </c>
      <c r="PW367" t="s">
        <v>374</v>
      </c>
      <c r="PX367">
        <v>6.0103999999999997</v>
      </c>
      <c r="PY367">
        <v>6.4843999999999999</v>
      </c>
      <c r="PZ367">
        <v>0.53129999999999999</v>
      </c>
      <c r="QA367">
        <v>9.4239999999999995</v>
      </c>
      <c r="QB367" t="s">
        <v>374</v>
      </c>
      <c r="QC367" t="s">
        <v>374</v>
      </c>
      <c r="QD367">
        <v>1.75</v>
      </c>
      <c r="QE367">
        <v>16.625</v>
      </c>
      <c r="QF367" t="s">
        <v>374</v>
      </c>
      <c r="QG367" t="s">
        <v>374</v>
      </c>
      <c r="QH367" t="s">
        <v>374</v>
      </c>
      <c r="QI367" t="s">
        <v>374</v>
      </c>
      <c r="QJ367" t="s">
        <v>374</v>
      </c>
      <c r="QK367">
        <v>8.3125</v>
      </c>
      <c r="QL367" t="s">
        <v>374</v>
      </c>
      <c r="QM367" t="s">
        <v>374</v>
      </c>
      <c r="QN367" t="s">
        <v>374</v>
      </c>
      <c r="QO367">
        <v>8.2693999999999992</v>
      </c>
      <c r="QP367" t="s">
        <v>374</v>
      </c>
      <c r="QQ367" t="s">
        <v>374</v>
      </c>
      <c r="QR367" t="s">
        <v>374</v>
      </c>
      <c r="QS367">
        <v>15.3125</v>
      </c>
      <c r="QT367">
        <v>6.8548</v>
      </c>
      <c r="QU367" t="s">
        <v>374</v>
      </c>
      <c r="QV367" t="s">
        <v>374</v>
      </c>
      <c r="QW367">
        <v>2.246</v>
      </c>
      <c r="QX367">
        <v>5.4530000000000003</v>
      </c>
      <c r="QY367" t="s">
        <v>374</v>
      </c>
      <c r="QZ367">
        <v>2.0779000000000001</v>
      </c>
      <c r="RA367">
        <v>3.1619999999999999</v>
      </c>
      <c r="RB367" t="s">
        <v>374</v>
      </c>
      <c r="RC367" t="s">
        <v>374</v>
      </c>
      <c r="RD367">
        <v>12.958</v>
      </c>
      <c r="RE367">
        <v>5.9798</v>
      </c>
      <c r="RF367" t="s">
        <v>374</v>
      </c>
      <c r="RG367" t="s">
        <v>374</v>
      </c>
      <c r="RH367" t="s">
        <v>374</v>
      </c>
      <c r="RI367" t="s">
        <v>374</v>
      </c>
      <c r="RJ367">
        <v>20.783999999999999</v>
      </c>
      <c r="RK367" t="s">
        <v>374</v>
      </c>
      <c r="RL367" t="s">
        <v>374</v>
      </c>
      <c r="RM367" t="s">
        <v>374</v>
      </c>
      <c r="RN367" t="s">
        <v>374</v>
      </c>
      <c r="RO367">
        <v>11.083299999999999</v>
      </c>
      <c r="RP367" t="s">
        <v>374</v>
      </c>
      <c r="RQ367">
        <v>3.5156000000000001</v>
      </c>
      <c r="RR367">
        <v>30.125</v>
      </c>
      <c r="RS367" t="s">
        <v>374</v>
      </c>
      <c r="RT367" t="s">
        <v>374</v>
      </c>
      <c r="RU367">
        <v>4.2946999999999997</v>
      </c>
      <c r="RV367">
        <v>10.0938</v>
      </c>
      <c r="RW367" t="s">
        <v>374</v>
      </c>
      <c r="RX367" t="s">
        <v>374</v>
      </c>
      <c r="RY367" t="s">
        <v>374</v>
      </c>
      <c r="RZ367">
        <v>11.0501</v>
      </c>
      <c r="SA367" t="s">
        <v>374</v>
      </c>
      <c r="SB367" t="s">
        <v>374</v>
      </c>
      <c r="SC367" t="s">
        <v>374</v>
      </c>
      <c r="SD367">
        <v>1.8332999999999999</v>
      </c>
      <c r="SE367">
        <v>14.5625</v>
      </c>
      <c r="SF367">
        <v>1.4375</v>
      </c>
      <c r="SG367">
        <v>23.656500000000001</v>
      </c>
      <c r="SH367" t="s">
        <v>374</v>
      </c>
      <c r="SI367" t="s">
        <v>374</v>
      </c>
      <c r="SJ367" t="s">
        <v>374</v>
      </c>
      <c r="SK367" t="s">
        <v>374</v>
      </c>
      <c r="SL367">
        <v>5.25</v>
      </c>
      <c r="SM367" t="s">
        <v>374</v>
      </c>
      <c r="SN367" t="s">
        <v>374</v>
      </c>
    </row>
    <row r="368" spans="1:508" x14ac:dyDescent="0.3">
      <c r="A368">
        <f t="shared" si="5"/>
        <v>219</v>
      </c>
      <c r="B368" s="3">
        <v>33379</v>
      </c>
      <c r="C368" t="s">
        <v>374</v>
      </c>
      <c r="D368" t="s">
        <v>374</v>
      </c>
      <c r="E368" t="s">
        <v>374</v>
      </c>
      <c r="F368">
        <v>1.6160000000000001</v>
      </c>
      <c r="G368" t="s">
        <v>374</v>
      </c>
      <c r="H368" t="s">
        <v>374</v>
      </c>
      <c r="I368">
        <v>4.125</v>
      </c>
      <c r="J368">
        <v>5.79</v>
      </c>
      <c r="K368" t="s">
        <v>374</v>
      </c>
      <c r="L368">
        <v>2.927</v>
      </c>
      <c r="M368" t="s">
        <v>374</v>
      </c>
      <c r="N368">
        <v>8.7701999999999991</v>
      </c>
      <c r="O368" t="s">
        <v>374</v>
      </c>
      <c r="P368" t="s">
        <v>374</v>
      </c>
      <c r="Q368">
        <v>6.9062999999999999</v>
      </c>
      <c r="R368" t="s">
        <v>374</v>
      </c>
      <c r="S368">
        <v>29.125</v>
      </c>
      <c r="T368" t="s">
        <v>374</v>
      </c>
      <c r="U368">
        <v>1.55</v>
      </c>
      <c r="V368" t="s">
        <v>374</v>
      </c>
      <c r="W368">
        <v>156.8691</v>
      </c>
      <c r="X368" t="s">
        <v>374</v>
      </c>
      <c r="Y368" t="s">
        <v>374</v>
      </c>
      <c r="Z368">
        <v>5.6562999999999999</v>
      </c>
      <c r="AA368" t="s">
        <v>374</v>
      </c>
      <c r="AB368" t="s">
        <v>374</v>
      </c>
      <c r="AC368" t="s">
        <v>374</v>
      </c>
      <c r="AD368">
        <v>5.5625</v>
      </c>
      <c r="AE368" t="s">
        <v>374</v>
      </c>
      <c r="AF368" t="s">
        <v>374</v>
      </c>
      <c r="AG368" t="s">
        <v>374</v>
      </c>
      <c r="AH368">
        <v>0.45119999999999999</v>
      </c>
      <c r="AI368" t="s">
        <v>374</v>
      </c>
      <c r="AJ368" t="s">
        <v>374</v>
      </c>
      <c r="AK368" t="s">
        <v>374</v>
      </c>
      <c r="AL368">
        <v>5.1459999999999999</v>
      </c>
      <c r="AM368" t="s">
        <v>374</v>
      </c>
      <c r="AN368" t="s">
        <v>374</v>
      </c>
      <c r="AO368" t="s">
        <v>374</v>
      </c>
      <c r="AP368" t="s">
        <v>374</v>
      </c>
      <c r="AQ368" t="s">
        <v>374</v>
      </c>
      <c r="AR368" t="s">
        <v>374</v>
      </c>
      <c r="AS368">
        <v>11.444000000000001</v>
      </c>
      <c r="AT368" t="s">
        <v>374</v>
      </c>
      <c r="AU368">
        <v>6.8182</v>
      </c>
      <c r="AV368">
        <v>15.283200000000001</v>
      </c>
      <c r="AW368" t="s">
        <v>374</v>
      </c>
      <c r="AX368" t="s">
        <v>374</v>
      </c>
      <c r="AY368" t="s">
        <v>374</v>
      </c>
      <c r="AZ368" t="s">
        <v>374</v>
      </c>
      <c r="BA368">
        <v>11.75</v>
      </c>
      <c r="BB368" t="s">
        <v>374</v>
      </c>
      <c r="BC368" t="s">
        <v>374</v>
      </c>
      <c r="BD368" t="s">
        <v>374</v>
      </c>
      <c r="BE368">
        <v>11.9375</v>
      </c>
      <c r="BF368" t="s">
        <v>374</v>
      </c>
      <c r="BG368">
        <v>5.9424000000000001</v>
      </c>
      <c r="BH368">
        <v>7.75</v>
      </c>
      <c r="BI368">
        <v>23</v>
      </c>
      <c r="BJ368">
        <v>9.2812999999999999</v>
      </c>
      <c r="BK368">
        <v>8.3036999999999992</v>
      </c>
      <c r="BL368">
        <v>0.53239999999999998</v>
      </c>
      <c r="BM368">
        <v>9.75</v>
      </c>
      <c r="BN368">
        <v>2</v>
      </c>
      <c r="BO368">
        <v>2.9111000000000002</v>
      </c>
      <c r="BP368" t="s">
        <v>374</v>
      </c>
      <c r="BQ368">
        <v>3.6272000000000002</v>
      </c>
      <c r="BR368" t="s">
        <v>374</v>
      </c>
      <c r="BS368">
        <v>27.875</v>
      </c>
      <c r="BT368" t="s">
        <v>374</v>
      </c>
      <c r="BU368">
        <v>1.7422</v>
      </c>
      <c r="BV368">
        <v>19.7196</v>
      </c>
      <c r="BW368" t="s">
        <v>374</v>
      </c>
      <c r="BX368" t="s">
        <v>374</v>
      </c>
      <c r="BY368" t="s">
        <v>374</v>
      </c>
      <c r="BZ368" t="s">
        <v>374</v>
      </c>
      <c r="CA368" t="s">
        <v>374</v>
      </c>
      <c r="CB368">
        <v>22.488900000000001</v>
      </c>
      <c r="CC368">
        <v>11.8344</v>
      </c>
      <c r="CD368" t="s">
        <v>374</v>
      </c>
      <c r="CE368">
        <v>6.0156000000000001</v>
      </c>
      <c r="CF368" t="s">
        <v>374</v>
      </c>
      <c r="CG368" t="s">
        <v>374</v>
      </c>
      <c r="CH368" t="s">
        <v>374</v>
      </c>
      <c r="CI368" t="s">
        <v>374</v>
      </c>
      <c r="CJ368" t="s">
        <v>374</v>
      </c>
      <c r="CK368" t="s">
        <v>374</v>
      </c>
      <c r="CL368" t="s">
        <v>374</v>
      </c>
      <c r="CM368" t="s">
        <v>374</v>
      </c>
      <c r="CN368">
        <v>0.21879999999999999</v>
      </c>
      <c r="CO368" t="s">
        <v>374</v>
      </c>
      <c r="CP368" t="s">
        <v>374</v>
      </c>
      <c r="CQ368">
        <v>2.4167000000000001</v>
      </c>
      <c r="CR368" t="s">
        <v>374</v>
      </c>
      <c r="CS368" t="s">
        <v>374</v>
      </c>
      <c r="CT368">
        <v>5.3056000000000001</v>
      </c>
      <c r="CU368">
        <v>10.283799999999999</v>
      </c>
      <c r="CV368">
        <v>4.875</v>
      </c>
      <c r="CW368">
        <v>10.188000000000001</v>
      </c>
      <c r="CX368">
        <v>13.3611</v>
      </c>
      <c r="CY368">
        <v>1.8193999999999999</v>
      </c>
      <c r="CZ368" t="s">
        <v>374</v>
      </c>
      <c r="DA368" t="s">
        <v>374</v>
      </c>
      <c r="DB368">
        <v>4.516</v>
      </c>
      <c r="DC368">
        <v>26.375</v>
      </c>
      <c r="DD368" t="s">
        <v>374</v>
      </c>
      <c r="DE368">
        <v>15.0815</v>
      </c>
      <c r="DF368" t="s">
        <v>374</v>
      </c>
      <c r="DG368">
        <v>1.3332999999999999</v>
      </c>
      <c r="DH368">
        <v>8.4375</v>
      </c>
      <c r="DI368">
        <v>9.6719000000000008</v>
      </c>
      <c r="DJ368" t="s">
        <v>374</v>
      </c>
      <c r="DK368" t="s">
        <v>374</v>
      </c>
      <c r="DL368">
        <v>19.3507</v>
      </c>
      <c r="DM368" t="s">
        <v>374</v>
      </c>
      <c r="DN368" t="s">
        <v>374</v>
      </c>
      <c r="DO368" t="s">
        <v>374</v>
      </c>
      <c r="DP368">
        <v>0.2031</v>
      </c>
      <c r="DQ368" t="s">
        <v>374</v>
      </c>
      <c r="DR368">
        <v>7.0209999999999999</v>
      </c>
      <c r="DS368">
        <v>8.5184999999999995</v>
      </c>
      <c r="DT368" t="s">
        <v>374</v>
      </c>
      <c r="DU368" t="s">
        <v>374</v>
      </c>
      <c r="DV368" t="s">
        <v>374</v>
      </c>
      <c r="DW368">
        <v>10.4611</v>
      </c>
      <c r="DX368">
        <v>18.625</v>
      </c>
      <c r="DY368" t="s">
        <v>374</v>
      </c>
      <c r="DZ368">
        <v>16.125</v>
      </c>
      <c r="EA368" t="s">
        <v>374</v>
      </c>
      <c r="EB368">
        <v>25.3141</v>
      </c>
      <c r="EC368">
        <v>8.3542000000000005</v>
      </c>
      <c r="ED368" t="s">
        <v>374</v>
      </c>
      <c r="EE368" t="s">
        <v>374</v>
      </c>
      <c r="EF368" t="s">
        <v>374</v>
      </c>
      <c r="EG368" t="s">
        <v>374</v>
      </c>
      <c r="EH368">
        <v>0.85270000000000001</v>
      </c>
      <c r="EI368">
        <v>9.9184000000000001</v>
      </c>
      <c r="EJ368" t="s">
        <v>374</v>
      </c>
      <c r="EK368" t="s">
        <v>374</v>
      </c>
      <c r="EL368" t="s">
        <v>374</v>
      </c>
      <c r="EM368" t="s">
        <v>374</v>
      </c>
      <c r="EN368" t="s">
        <v>374</v>
      </c>
      <c r="EO368">
        <v>6.5075000000000003</v>
      </c>
      <c r="EP368" t="s">
        <v>374</v>
      </c>
      <c r="EQ368">
        <v>6.5624000000000002</v>
      </c>
      <c r="ER368" t="s">
        <v>374</v>
      </c>
      <c r="ES368">
        <v>28.875</v>
      </c>
      <c r="ET368">
        <v>24.343399999999999</v>
      </c>
      <c r="EU368" t="s">
        <v>374</v>
      </c>
      <c r="EV368" t="s">
        <v>374</v>
      </c>
      <c r="EW368" t="s">
        <v>374</v>
      </c>
      <c r="EX368">
        <v>1.3047</v>
      </c>
      <c r="EY368" t="s">
        <v>374</v>
      </c>
      <c r="EZ368">
        <v>3.375</v>
      </c>
      <c r="FA368">
        <v>24.25</v>
      </c>
      <c r="FB368">
        <v>4.7910000000000004</v>
      </c>
      <c r="FC368">
        <v>19.375</v>
      </c>
      <c r="FD368" t="s">
        <v>374</v>
      </c>
      <c r="FE368" t="s">
        <v>374</v>
      </c>
      <c r="FF368">
        <v>11.1875</v>
      </c>
      <c r="FG368">
        <v>2.375</v>
      </c>
      <c r="FH368" t="s">
        <v>374</v>
      </c>
      <c r="FI368" t="s">
        <v>374</v>
      </c>
      <c r="FJ368">
        <v>21.5</v>
      </c>
      <c r="FK368" t="s">
        <v>374</v>
      </c>
      <c r="FL368" t="s">
        <v>374</v>
      </c>
      <c r="FM368">
        <v>5.8841000000000001</v>
      </c>
      <c r="FN368">
        <v>24.75</v>
      </c>
      <c r="FO368" t="s">
        <v>374</v>
      </c>
      <c r="FP368" t="s">
        <v>374</v>
      </c>
      <c r="FQ368" t="s">
        <v>374</v>
      </c>
      <c r="FR368">
        <v>0.8125</v>
      </c>
      <c r="FS368" t="s">
        <v>374</v>
      </c>
      <c r="FT368" t="s">
        <v>374</v>
      </c>
      <c r="FU368">
        <v>10.327299999999999</v>
      </c>
      <c r="FV368" t="s">
        <v>374</v>
      </c>
      <c r="FW368">
        <v>0.35160000000000002</v>
      </c>
      <c r="FX368" t="s">
        <v>374</v>
      </c>
      <c r="FY368" t="s">
        <v>374</v>
      </c>
      <c r="FZ368" t="s">
        <v>374</v>
      </c>
      <c r="GA368">
        <v>9.3437999999999999</v>
      </c>
      <c r="GB368" t="s">
        <v>374</v>
      </c>
      <c r="GC368" t="s">
        <v>374</v>
      </c>
      <c r="GD368" t="s">
        <v>374</v>
      </c>
      <c r="GE368">
        <v>0.84499999999999997</v>
      </c>
      <c r="GF368">
        <v>6.3539000000000003</v>
      </c>
      <c r="GG368" t="s">
        <v>374</v>
      </c>
      <c r="GH368" t="s">
        <v>374</v>
      </c>
      <c r="GI368" t="s">
        <v>374</v>
      </c>
      <c r="GJ368">
        <v>4.7065000000000001</v>
      </c>
      <c r="GK368" t="s">
        <v>374</v>
      </c>
      <c r="GL368" t="s">
        <v>374</v>
      </c>
      <c r="GM368" t="s">
        <v>374</v>
      </c>
      <c r="GN368">
        <v>18.625</v>
      </c>
      <c r="GO368" t="s">
        <v>374</v>
      </c>
      <c r="GP368" t="s">
        <v>374</v>
      </c>
      <c r="GQ368" t="s">
        <v>374</v>
      </c>
      <c r="GR368">
        <v>4.9530000000000003</v>
      </c>
      <c r="GS368">
        <v>5.8075999999999999</v>
      </c>
      <c r="GT368" t="s">
        <v>374</v>
      </c>
      <c r="GU368">
        <v>12.104100000000001</v>
      </c>
      <c r="GV368">
        <v>6.7461000000000002</v>
      </c>
      <c r="GW368">
        <v>8.3475000000000001</v>
      </c>
      <c r="GX368" t="s">
        <v>374</v>
      </c>
      <c r="GY368" t="s">
        <v>374</v>
      </c>
      <c r="GZ368" t="s">
        <v>374</v>
      </c>
      <c r="HA368">
        <v>18.333300000000001</v>
      </c>
      <c r="HB368" t="s">
        <v>374</v>
      </c>
      <c r="HC368">
        <v>4.3056000000000001</v>
      </c>
      <c r="HD368" t="s">
        <v>374</v>
      </c>
      <c r="HE368" t="s">
        <v>374</v>
      </c>
      <c r="HF368">
        <v>20.562999999999999</v>
      </c>
      <c r="HG368">
        <v>10.1555</v>
      </c>
      <c r="HH368" t="s">
        <v>374</v>
      </c>
      <c r="HI368">
        <v>5.4475999999999996</v>
      </c>
      <c r="HJ368" t="s">
        <v>374</v>
      </c>
      <c r="HK368" t="s">
        <v>374</v>
      </c>
      <c r="HL368">
        <v>4.5</v>
      </c>
      <c r="HM368">
        <v>17.458300000000001</v>
      </c>
      <c r="HN368" t="s">
        <v>374</v>
      </c>
      <c r="HO368" t="s">
        <v>374</v>
      </c>
      <c r="HP368" t="s">
        <v>374</v>
      </c>
      <c r="HQ368" t="s">
        <v>374</v>
      </c>
      <c r="HR368">
        <v>2.1875</v>
      </c>
      <c r="HS368">
        <v>1.0625</v>
      </c>
      <c r="HT368">
        <v>6.6937999999999995</v>
      </c>
      <c r="HU368">
        <v>4.4387999999999996</v>
      </c>
      <c r="HV368" t="s">
        <v>374</v>
      </c>
      <c r="HW368">
        <v>2.1257999999999999</v>
      </c>
      <c r="HX368">
        <v>6.6093999999999999</v>
      </c>
      <c r="HY368">
        <v>2.4531000000000001</v>
      </c>
      <c r="HZ368" t="s">
        <v>374</v>
      </c>
      <c r="IA368">
        <v>7.5487000000000002</v>
      </c>
      <c r="IB368">
        <v>10.8125</v>
      </c>
      <c r="IC368">
        <v>12.113</v>
      </c>
      <c r="ID368">
        <v>25.343800000000002</v>
      </c>
      <c r="IE368" t="s">
        <v>374</v>
      </c>
      <c r="IF368" t="s">
        <v>374</v>
      </c>
      <c r="IG368">
        <v>3.3580000000000001</v>
      </c>
      <c r="IH368">
        <v>27.375</v>
      </c>
      <c r="II368" t="s">
        <v>374</v>
      </c>
      <c r="IJ368" t="s">
        <v>374</v>
      </c>
      <c r="IK368" t="s">
        <v>374</v>
      </c>
      <c r="IL368">
        <v>1.4687999999999999</v>
      </c>
      <c r="IM368" t="s">
        <v>374</v>
      </c>
      <c r="IN368">
        <v>30.992699999999999</v>
      </c>
      <c r="IO368">
        <v>6.9583000000000004</v>
      </c>
      <c r="IP368" t="s">
        <v>374</v>
      </c>
      <c r="IQ368" t="s">
        <v>374</v>
      </c>
      <c r="IR368">
        <v>6.1527000000000003</v>
      </c>
      <c r="IS368" t="s">
        <v>374</v>
      </c>
      <c r="IT368" t="s">
        <v>374</v>
      </c>
      <c r="IU368" t="s">
        <v>374</v>
      </c>
      <c r="IV368">
        <v>6.9843999999999999</v>
      </c>
      <c r="IW368" t="s">
        <v>374</v>
      </c>
      <c r="IX368">
        <v>4.8437999999999999</v>
      </c>
      <c r="IY368">
        <v>3.2082999999999999</v>
      </c>
      <c r="IZ368">
        <v>4.3331</v>
      </c>
      <c r="JA368">
        <v>0.31940000000000002</v>
      </c>
      <c r="JB368">
        <v>11.703099999999999</v>
      </c>
      <c r="JC368" t="s">
        <v>374</v>
      </c>
      <c r="JD368">
        <v>6.2916999999999996</v>
      </c>
      <c r="JE368" t="s">
        <v>374</v>
      </c>
      <c r="JF368">
        <v>23.625</v>
      </c>
      <c r="JG368" t="s">
        <v>374</v>
      </c>
      <c r="JH368" t="s">
        <v>374</v>
      </c>
      <c r="JI368" t="s">
        <v>374</v>
      </c>
      <c r="JJ368" t="s">
        <v>374</v>
      </c>
      <c r="JK368">
        <v>3.2187999999999999</v>
      </c>
      <c r="JL368">
        <v>22.291399999999999</v>
      </c>
      <c r="JM368" t="s">
        <v>374</v>
      </c>
      <c r="JN368" t="s">
        <v>374</v>
      </c>
      <c r="JO368">
        <v>6.9843999999999999</v>
      </c>
      <c r="JP368">
        <v>2.6406000000000001</v>
      </c>
      <c r="JQ368" t="s">
        <v>374</v>
      </c>
      <c r="JR368">
        <v>0.25669999999999998</v>
      </c>
      <c r="JS368">
        <v>8.2604000000000006</v>
      </c>
      <c r="JT368">
        <v>12.919700000000001</v>
      </c>
      <c r="JU368" t="s">
        <v>374</v>
      </c>
      <c r="JV368">
        <v>4.2343999999999999</v>
      </c>
      <c r="JW368">
        <v>1.3423</v>
      </c>
      <c r="JX368" t="s">
        <v>374</v>
      </c>
      <c r="JY368">
        <v>5.0914000000000001</v>
      </c>
      <c r="JZ368" t="s">
        <v>374</v>
      </c>
      <c r="KA368" t="s">
        <v>374</v>
      </c>
      <c r="KB368">
        <v>19.656300000000002</v>
      </c>
      <c r="KC368" t="s">
        <v>374</v>
      </c>
      <c r="KD368">
        <v>11.75</v>
      </c>
      <c r="KE368" t="s">
        <v>374</v>
      </c>
      <c r="KF368">
        <v>0.92579999999999996</v>
      </c>
      <c r="KG368">
        <v>1.8332999999999999</v>
      </c>
      <c r="KH368">
        <v>1.4403000000000001</v>
      </c>
      <c r="KI368" t="s">
        <v>374</v>
      </c>
      <c r="KJ368" t="s">
        <v>374</v>
      </c>
      <c r="KK368" t="s">
        <v>374</v>
      </c>
      <c r="KL368" t="s">
        <v>374</v>
      </c>
      <c r="KM368" t="s">
        <v>374</v>
      </c>
      <c r="KN368" t="s">
        <v>374</v>
      </c>
      <c r="KO368" t="s">
        <v>374</v>
      </c>
      <c r="KP368" t="s">
        <v>374</v>
      </c>
      <c r="KQ368">
        <v>9.6128999999999998</v>
      </c>
      <c r="KR368">
        <v>8.6880000000000006</v>
      </c>
      <c r="KS368" t="s">
        <v>374</v>
      </c>
      <c r="KT368" t="s">
        <v>374</v>
      </c>
      <c r="KU368" t="s">
        <v>374</v>
      </c>
      <c r="KV368" t="s">
        <v>374</v>
      </c>
      <c r="KW368">
        <v>3.5312999999999999</v>
      </c>
      <c r="KX368" t="s">
        <v>374</v>
      </c>
      <c r="KY368">
        <v>3.4062999999999999</v>
      </c>
      <c r="KZ368" t="s">
        <v>374</v>
      </c>
      <c r="LA368" t="s">
        <v>374</v>
      </c>
      <c r="LB368" t="s">
        <v>374</v>
      </c>
      <c r="LC368" t="s">
        <v>374</v>
      </c>
      <c r="LD368">
        <v>13.166700000000001</v>
      </c>
      <c r="LE368">
        <v>21.440999999999999</v>
      </c>
      <c r="LF368">
        <v>0.40400000000000003</v>
      </c>
      <c r="LG368">
        <v>5.0824999999999996</v>
      </c>
      <c r="LH368" t="s">
        <v>374</v>
      </c>
      <c r="LI368" t="s">
        <v>374</v>
      </c>
      <c r="LJ368">
        <v>19.224900000000002</v>
      </c>
      <c r="LK368">
        <v>7.5883000000000003</v>
      </c>
      <c r="LL368" t="s">
        <v>374</v>
      </c>
      <c r="LM368" t="s">
        <v>374</v>
      </c>
      <c r="LN368">
        <v>1.4167000000000001</v>
      </c>
      <c r="LO368">
        <v>19.969899999999999</v>
      </c>
      <c r="LP368" t="s">
        <v>374</v>
      </c>
      <c r="LQ368" t="s">
        <v>374</v>
      </c>
      <c r="LR368" t="s">
        <v>374</v>
      </c>
      <c r="LS368">
        <v>1.0625</v>
      </c>
      <c r="LT368" t="s">
        <v>374</v>
      </c>
      <c r="LU368" t="s">
        <v>374</v>
      </c>
      <c r="LV368" t="s">
        <v>374</v>
      </c>
      <c r="LW368" t="s">
        <v>374</v>
      </c>
      <c r="LX368">
        <v>15.875</v>
      </c>
      <c r="LY368">
        <v>27.641999999999999</v>
      </c>
      <c r="LZ368" t="s">
        <v>374</v>
      </c>
      <c r="MA368">
        <v>4.1505999999999998</v>
      </c>
      <c r="MB368">
        <v>1.2187999999999999</v>
      </c>
      <c r="MC368">
        <v>2.5859000000000001</v>
      </c>
      <c r="MD368" t="s">
        <v>374</v>
      </c>
      <c r="ME368">
        <v>10.262</v>
      </c>
      <c r="MF368" t="s">
        <v>374</v>
      </c>
      <c r="MG368" t="s">
        <v>374</v>
      </c>
      <c r="MH368" t="s">
        <v>374</v>
      </c>
      <c r="MI368">
        <v>15.541700000000001</v>
      </c>
      <c r="MJ368" t="s">
        <v>374</v>
      </c>
      <c r="MK368">
        <v>6.2916999999999996</v>
      </c>
      <c r="ML368">
        <v>4.8983999999999996</v>
      </c>
      <c r="MM368" t="s">
        <v>374</v>
      </c>
      <c r="MN368" t="s">
        <v>374</v>
      </c>
      <c r="MO368" t="s">
        <v>374</v>
      </c>
      <c r="MP368" t="s">
        <v>374</v>
      </c>
      <c r="MQ368" t="s">
        <v>374</v>
      </c>
      <c r="MR368" t="s">
        <v>374</v>
      </c>
      <c r="MS368" t="s">
        <v>374</v>
      </c>
      <c r="MT368">
        <v>3.2555999999999998</v>
      </c>
      <c r="MU368">
        <v>3.6718999999999999</v>
      </c>
      <c r="MV368" t="s">
        <v>374</v>
      </c>
      <c r="MW368" t="s">
        <v>374</v>
      </c>
      <c r="MX368">
        <v>9.8323</v>
      </c>
      <c r="MY368" t="s">
        <v>374</v>
      </c>
      <c r="MZ368">
        <v>0.82909999999999995</v>
      </c>
      <c r="NA368">
        <v>0.54669999999999996</v>
      </c>
      <c r="NB368">
        <v>3.8540000000000001</v>
      </c>
      <c r="NC368">
        <v>8.8475999999999999</v>
      </c>
      <c r="ND368">
        <v>13.6875</v>
      </c>
      <c r="NE368" t="s">
        <v>374</v>
      </c>
      <c r="NF368">
        <v>4.8541999999999996</v>
      </c>
      <c r="NG368" t="s">
        <v>374</v>
      </c>
      <c r="NH368">
        <v>10.265599999999999</v>
      </c>
      <c r="NI368">
        <v>1.6007</v>
      </c>
      <c r="NJ368">
        <v>7.7778</v>
      </c>
      <c r="NK368">
        <v>2.0625</v>
      </c>
      <c r="NL368" t="s">
        <v>374</v>
      </c>
      <c r="NM368">
        <v>10.25</v>
      </c>
      <c r="NN368" t="s">
        <v>374</v>
      </c>
      <c r="NO368" t="s">
        <v>374</v>
      </c>
      <c r="NP368">
        <v>16.8125</v>
      </c>
      <c r="NQ368" t="s">
        <v>374</v>
      </c>
      <c r="NR368">
        <v>10.25</v>
      </c>
      <c r="NS368">
        <v>11.75</v>
      </c>
      <c r="NT368">
        <v>10.497299999999999</v>
      </c>
      <c r="NU368" t="s">
        <v>374</v>
      </c>
      <c r="NV368" t="s">
        <v>374</v>
      </c>
      <c r="NW368" t="s">
        <v>374</v>
      </c>
      <c r="NX368" t="s">
        <v>374</v>
      </c>
      <c r="NY368">
        <v>12.0625</v>
      </c>
      <c r="NZ368" t="s">
        <v>374</v>
      </c>
      <c r="OA368" t="s">
        <v>374</v>
      </c>
      <c r="OB368" t="s">
        <v>374</v>
      </c>
      <c r="OC368" t="s">
        <v>374</v>
      </c>
      <c r="OD368" t="s">
        <v>374</v>
      </c>
      <c r="OE368" t="s">
        <v>374</v>
      </c>
      <c r="OF368" t="s">
        <v>374</v>
      </c>
      <c r="OG368" t="s">
        <v>374</v>
      </c>
      <c r="OH368">
        <v>12.25</v>
      </c>
      <c r="OI368" t="s">
        <v>374</v>
      </c>
      <c r="OJ368">
        <v>0.89580000000000004</v>
      </c>
      <c r="OK368">
        <v>1.7448999999999999</v>
      </c>
      <c r="OL368" t="s">
        <v>374</v>
      </c>
      <c r="OM368" t="s">
        <v>374</v>
      </c>
      <c r="ON368" t="s">
        <v>374</v>
      </c>
      <c r="OO368">
        <v>1.3242</v>
      </c>
      <c r="OP368" t="s">
        <v>374</v>
      </c>
      <c r="OQ368">
        <v>0.30470000000000003</v>
      </c>
      <c r="OR368" t="s">
        <v>374</v>
      </c>
      <c r="OS368">
        <v>20.5</v>
      </c>
      <c r="OT368" t="s">
        <v>374</v>
      </c>
      <c r="OU368" t="s">
        <v>374</v>
      </c>
      <c r="OV368">
        <v>0.44440000000000002</v>
      </c>
      <c r="OW368" t="s">
        <v>374</v>
      </c>
      <c r="OX368">
        <v>11.375</v>
      </c>
      <c r="OY368">
        <v>3.363</v>
      </c>
      <c r="OZ368" t="s">
        <v>374</v>
      </c>
      <c r="PA368">
        <v>13.9552</v>
      </c>
      <c r="PB368" t="s">
        <v>374</v>
      </c>
      <c r="PC368">
        <v>20.5</v>
      </c>
      <c r="PD368" t="s">
        <v>374</v>
      </c>
      <c r="PE368">
        <v>8.4503000000000004</v>
      </c>
      <c r="PF368" t="s">
        <v>374</v>
      </c>
      <c r="PG368">
        <v>7.5940000000000003</v>
      </c>
      <c r="PH368" t="s">
        <v>374</v>
      </c>
      <c r="PI368" t="s">
        <v>374</v>
      </c>
      <c r="PJ368" t="s">
        <v>374</v>
      </c>
      <c r="PK368" t="s">
        <v>374</v>
      </c>
      <c r="PL368" t="s">
        <v>374</v>
      </c>
      <c r="PM368">
        <v>17.562999999999999</v>
      </c>
      <c r="PN368">
        <v>1.2082999999999999</v>
      </c>
      <c r="PO368" t="s">
        <v>374</v>
      </c>
      <c r="PP368" t="s">
        <v>374</v>
      </c>
      <c r="PQ368">
        <v>5.0312999999999999</v>
      </c>
      <c r="PR368">
        <v>12.5938</v>
      </c>
      <c r="PS368" t="s">
        <v>374</v>
      </c>
      <c r="PT368" t="s">
        <v>374</v>
      </c>
      <c r="PU368" t="s">
        <v>374</v>
      </c>
      <c r="PV368" t="s">
        <v>374</v>
      </c>
      <c r="PW368" t="s">
        <v>374</v>
      </c>
      <c r="PX368">
        <v>6.1771000000000003</v>
      </c>
      <c r="PY368">
        <v>6.6093999999999999</v>
      </c>
      <c r="PZ368">
        <v>0.53520000000000001</v>
      </c>
      <c r="QA368">
        <v>9.6479999999999997</v>
      </c>
      <c r="QB368" t="s">
        <v>374</v>
      </c>
      <c r="QC368" t="s">
        <v>374</v>
      </c>
      <c r="QD368">
        <v>1.7812999999999999</v>
      </c>
      <c r="QE368">
        <v>16.75</v>
      </c>
      <c r="QF368" t="s">
        <v>374</v>
      </c>
      <c r="QG368" t="s">
        <v>374</v>
      </c>
      <c r="QH368" t="s">
        <v>374</v>
      </c>
      <c r="QI368" t="s">
        <v>374</v>
      </c>
      <c r="QJ368" t="s">
        <v>374</v>
      </c>
      <c r="QK368">
        <v>8.1875</v>
      </c>
      <c r="QL368" t="s">
        <v>374</v>
      </c>
      <c r="QM368" t="s">
        <v>374</v>
      </c>
      <c r="QN368" t="s">
        <v>374</v>
      </c>
      <c r="QO368">
        <v>8.2114999999999991</v>
      </c>
      <c r="QP368" t="s">
        <v>374</v>
      </c>
      <c r="QQ368" t="s">
        <v>374</v>
      </c>
      <c r="QR368" t="s">
        <v>374</v>
      </c>
      <c r="QS368">
        <v>15.4063</v>
      </c>
      <c r="QT368">
        <v>6.8338000000000001</v>
      </c>
      <c r="QU368" t="s">
        <v>374</v>
      </c>
      <c r="QV368" t="s">
        <v>374</v>
      </c>
      <c r="QW368">
        <v>2.3008000000000002</v>
      </c>
      <c r="QX368">
        <v>5.5</v>
      </c>
      <c r="QY368" t="s">
        <v>374</v>
      </c>
      <c r="QZ368">
        <v>2.1031</v>
      </c>
      <c r="RA368">
        <v>3.2355</v>
      </c>
      <c r="RB368" t="s">
        <v>374</v>
      </c>
      <c r="RC368" t="s">
        <v>374</v>
      </c>
      <c r="RD368">
        <v>12.792</v>
      </c>
      <c r="RE368">
        <v>5.9160000000000004</v>
      </c>
      <c r="RF368" t="s">
        <v>374</v>
      </c>
      <c r="RG368" t="s">
        <v>374</v>
      </c>
      <c r="RH368" t="s">
        <v>374</v>
      </c>
      <c r="RI368" t="s">
        <v>374</v>
      </c>
      <c r="RJ368">
        <v>20.952100000000002</v>
      </c>
      <c r="RK368" t="s">
        <v>374</v>
      </c>
      <c r="RL368" t="s">
        <v>374</v>
      </c>
      <c r="RM368" t="s">
        <v>374</v>
      </c>
      <c r="RN368" t="s">
        <v>374</v>
      </c>
      <c r="RO368">
        <v>11</v>
      </c>
      <c r="RP368" t="s">
        <v>374</v>
      </c>
      <c r="RQ368">
        <v>3.5156000000000001</v>
      </c>
      <c r="RR368">
        <v>30.125</v>
      </c>
      <c r="RS368" t="s">
        <v>374</v>
      </c>
      <c r="RT368" t="s">
        <v>374</v>
      </c>
      <c r="RU368">
        <v>4.3102999999999998</v>
      </c>
      <c r="RV368">
        <v>10.3438</v>
      </c>
      <c r="RW368" t="s">
        <v>374</v>
      </c>
      <c r="RX368" t="s">
        <v>374</v>
      </c>
      <c r="RY368" t="s">
        <v>374</v>
      </c>
      <c r="RZ368">
        <v>11.2036</v>
      </c>
      <c r="SA368" t="s">
        <v>374</v>
      </c>
      <c r="SB368" t="s">
        <v>374</v>
      </c>
      <c r="SC368" t="s">
        <v>374</v>
      </c>
      <c r="SD368">
        <v>1.8332999999999999</v>
      </c>
      <c r="SE368">
        <v>14.75</v>
      </c>
      <c r="SF368">
        <v>1.375</v>
      </c>
      <c r="SG368">
        <v>24.479800000000001</v>
      </c>
      <c r="SH368" t="s">
        <v>374</v>
      </c>
      <c r="SI368" t="s">
        <v>374</v>
      </c>
      <c r="SJ368" t="s">
        <v>374</v>
      </c>
      <c r="SK368" t="s">
        <v>374</v>
      </c>
      <c r="SL368">
        <v>5.3437999999999999</v>
      </c>
      <c r="SM368" t="s">
        <v>374</v>
      </c>
      <c r="SN368" t="s">
        <v>374</v>
      </c>
    </row>
    <row r="369" spans="1:508" x14ac:dyDescent="0.3">
      <c r="A369">
        <f t="shared" si="5"/>
        <v>219</v>
      </c>
      <c r="B369" s="3">
        <v>33380</v>
      </c>
      <c r="C369" t="s">
        <v>374</v>
      </c>
      <c r="D369" t="s">
        <v>374</v>
      </c>
      <c r="E369" t="s">
        <v>374</v>
      </c>
      <c r="F369">
        <v>1.6520000000000001</v>
      </c>
      <c r="G369" t="s">
        <v>374</v>
      </c>
      <c r="H369" t="s">
        <v>374</v>
      </c>
      <c r="I369">
        <v>4.125</v>
      </c>
      <c r="J369">
        <v>5.86</v>
      </c>
      <c r="K369" t="s">
        <v>374</v>
      </c>
      <c r="L369">
        <v>3.0219999999999998</v>
      </c>
      <c r="M369" t="s">
        <v>374</v>
      </c>
      <c r="N369">
        <v>8.7701999999999991</v>
      </c>
      <c r="O369" t="s">
        <v>374</v>
      </c>
      <c r="P369" t="s">
        <v>374</v>
      </c>
      <c r="Q369">
        <v>6.9062999999999999</v>
      </c>
      <c r="R369" t="s">
        <v>374</v>
      </c>
      <c r="S369">
        <v>29.125</v>
      </c>
      <c r="T369" t="s">
        <v>374</v>
      </c>
      <c r="U369">
        <v>1.55</v>
      </c>
      <c r="V369" t="s">
        <v>374</v>
      </c>
      <c r="W369">
        <v>157.97219999999999</v>
      </c>
      <c r="X369" t="s">
        <v>374</v>
      </c>
      <c r="Y369" t="s">
        <v>374</v>
      </c>
      <c r="Z369">
        <v>5.7812999999999999</v>
      </c>
      <c r="AA369" t="s">
        <v>374</v>
      </c>
      <c r="AB369" t="s">
        <v>374</v>
      </c>
      <c r="AC369" t="s">
        <v>374</v>
      </c>
      <c r="AD369">
        <v>5.5625</v>
      </c>
      <c r="AE369" t="s">
        <v>374</v>
      </c>
      <c r="AF369" t="s">
        <v>374</v>
      </c>
      <c r="AG369" t="s">
        <v>374</v>
      </c>
      <c r="AH369">
        <v>0.46089999999999998</v>
      </c>
      <c r="AI369" t="s">
        <v>374</v>
      </c>
      <c r="AJ369" t="s">
        <v>374</v>
      </c>
      <c r="AK369" t="s">
        <v>374</v>
      </c>
      <c r="AL369">
        <v>5.0730000000000004</v>
      </c>
      <c r="AM369" t="s">
        <v>374</v>
      </c>
      <c r="AN369" t="s">
        <v>374</v>
      </c>
      <c r="AO369" t="s">
        <v>374</v>
      </c>
      <c r="AP369" t="s">
        <v>374</v>
      </c>
      <c r="AQ369" t="s">
        <v>374</v>
      </c>
      <c r="AR369" t="s">
        <v>374</v>
      </c>
      <c r="AS369">
        <v>11.333</v>
      </c>
      <c r="AT369" t="s">
        <v>374</v>
      </c>
      <c r="AU369">
        <v>6.8182</v>
      </c>
      <c r="AV369">
        <v>15.4855</v>
      </c>
      <c r="AW369" t="s">
        <v>374</v>
      </c>
      <c r="AX369" t="s">
        <v>374</v>
      </c>
      <c r="AY369" t="s">
        <v>374</v>
      </c>
      <c r="AZ369" t="s">
        <v>374</v>
      </c>
      <c r="BA369">
        <v>11.5</v>
      </c>
      <c r="BB369" t="s">
        <v>374</v>
      </c>
      <c r="BC369" t="s">
        <v>374</v>
      </c>
      <c r="BD369" t="s">
        <v>374</v>
      </c>
      <c r="BE369">
        <v>12</v>
      </c>
      <c r="BF369" t="s">
        <v>374</v>
      </c>
      <c r="BG369">
        <v>5.9743000000000004</v>
      </c>
      <c r="BH369">
        <v>7.875</v>
      </c>
      <c r="BI369">
        <v>23.375</v>
      </c>
      <c r="BJ369">
        <v>9.3437999999999999</v>
      </c>
      <c r="BK369">
        <v>8.4245000000000001</v>
      </c>
      <c r="BL369">
        <v>0.52780000000000005</v>
      </c>
      <c r="BM369">
        <v>9.766</v>
      </c>
      <c r="BN369">
        <v>2.0068999999999999</v>
      </c>
      <c r="BO369">
        <v>2.8311000000000002</v>
      </c>
      <c r="BP369" t="s">
        <v>374</v>
      </c>
      <c r="BQ369">
        <v>3.6436999999999999</v>
      </c>
      <c r="BR369" t="s">
        <v>374</v>
      </c>
      <c r="BS369">
        <v>27.625</v>
      </c>
      <c r="BT369" t="s">
        <v>374</v>
      </c>
      <c r="BU369">
        <v>1.75</v>
      </c>
      <c r="BV369">
        <v>19.987300000000001</v>
      </c>
      <c r="BW369" t="s">
        <v>374</v>
      </c>
      <c r="BX369" t="s">
        <v>374</v>
      </c>
      <c r="BY369" t="s">
        <v>374</v>
      </c>
      <c r="BZ369" t="s">
        <v>374</v>
      </c>
      <c r="CA369" t="s">
        <v>374</v>
      </c>
      <c r="CB369">
        <v>22.875</v>
      </c>
      <c r="CC369">
        <v>11.8992</v>
      </c>
      <c r="CD369" t="s">
        <v>374</v>
      </c>
      <c r="CE369">
        <v>5.8593999999999999</v>
      </c>
      <c r="CF369" t="s">
        <v>374</v>
      </c>
      <c r="CG369" t="s">
        <v>374</v>
      </c>
      <c r="CH369" t="s">
        <v>374</v>
      </c>
      <c r="CI369" t="s">
        <v>374</v>
      </c>
      <c r="CJ369" t="s">
        <v>374</v>
      </c>
      <c r="CK369" t="s">
        <v>374</v>
      </c>
      <c r="CL369" t="s">
        <v>374</v>
      </c>
      <c r="CM369" t="s">
        <v>374</v>
      </c>
      <c r="CN369">
        <v>0.2109</v>
      </c>
      <c r="CO369" t="s">
        <v>374</v>
      </c>
      <c r="CP369" t="s">
        <v>374</v>
      </c>
      <c r="CQ369">
        <v>2.4062999999999999</v>
      </c>
      <c r="CR369" t="s">
        <v>374</v>
      </c>
      <c r="CS369" t="s">
        <v>374</v>
      </c>
      <c r="CT369">
        <v>5.375</v>
      </c>
      <c r="CU369">
        <v>10.3066</v>
      </c>
      <c r="CV369">
        <v>4.9218999999999999</v>
      </c>
      <c r="CW369">
        <v>10.125</v>
      </c>
      <c r="CX369">
        <v>13.333299999999999</v>
      </c>
      <c r="CY369">
        <v>1.8193999999999999</v>
      </c>
      <c r="CZ369" t="s">
        <v>374</v>
      </c>
      <c r="DA369" t="s">
        <v>374</v>
      </c>
      <c r="DB369">
        <v>4.516</v>
      </c>
      <c r="DC369">
        <v>26.375</v>
      </c>
      <c r="DD369" t="s">
        <v>374</v>
      </c>
      <c r="DE369">
        <v>15.0307</v>
      </c>
      <c r="DF369" t="s">
        <v>374</v>
      </c>
      <c r="DG369">
        <v>1.3125</v>
      </c>
      <c r="DH369">
        <v>8.4375</v>
      </c>
      <c r="DI369">
        <v>9.5765999999999991</v>
      </c>
      <c r="DJ369" t="s">
        <v>374</v>
      </c>
      <c r="DK369" t="s">
        <v>374</v>
      </c>
      <c r="DL369">
        <v>19.231100000000001</v>
      </c>
      <c r="DM369" t="s">
        <v>374</v>
      </c>
      <c r="DN369" t="s">
        <v>374</v>
      </c>
      <c r="DO369" t="s">
        <v>374</v>
      </c>
      <c r="DP369">
        <v>0.21179999999999999</v>
      </c>
      <c r="DQ369" t="s">
        <v>374</v>
      </c>
      <c r="DR369">
        <v>7.2080000000000002</v>
      </c>
      <c r="DS369">
        <v>8.4815000000000005</v>
      </c>
      <c r="DT369" t="s">
        <v>374</v>
      </c>
      <c r="DU369" t="s">
        <v>374</v>
      </c>
      <c r="DV369" t="s">
        <v>374</v>
      </c>
      <c r="DW369">
        <v>10.407</v>
      </c>
      <c r="DX369">
        <v>18.375</v>
      </c>
      <c r="DY369" t="s">
        <v>374</v>
      </c>
      <c r="DZ369">
        <v>16.208300000000001</v>
      </c>
      <c r="EA369" t="s">
        <v>374</v>
      </c>
      <c r="EB369">
        <v>25.7883</v>
      </c>
      <c r="EC369">
        <v>8.2917000000000005</v>
      </c>
      <c r="ED369" t="s">
        <v>374</v>
      </c>
      <c r="EE369" t="s">
        <v>374</v>
      </c>
      <c r="EF369" t="s">
        <v>374</v>
      </c>
      <c r="EG369" t="s">
        <v>374</v>
      </c>
      <c r="EH369">
        <v>0.86450000000000005</v>
      </c>
      <c r="EI369">
        <v>9.8875999999999991</v>
      </c>
      <c r="EJ369" t="s">
        <v>374</v>
      </c>
      <c r="EK369" t="s">
        <v>374</v>
      </c>
      <c r="EL369" t="s">
        <v>374</v>
      </c>
      <c r="EM369" t="s">
        <v>374</v>
      </c>
      <c r="EN369" t="s">
        <v>374</v>
      </c>
      <c r="EO369">
        <v>6.4866000000000001</v>
      </c>
      <c r="EP369" t="s">
        <v>374</v>
      </c>
      <c r="EQ369">
        <v>6.5624000000000002</v>
      </c>
      <c r="ER369" t="s">
        <v>374</v>
      </c>
      <c r="ES369">
        <v>29.125</v>
      </c>
      <c r="ET369">
        <v>24.1251</v>
      </c>
      <c r="EU369" t="s">
        <v>374</v>
      </c>
      <c r="EV369" t="s">
        <v>374</v>
      </c>
      <c r="EW369" t="s">
        <v>374</v>
      </c>
      <c r="EX369">
        <v>1.3203</v>
      </c>
      <c r="EY369" t="s">
        <v>374</v>
      </c>
      <c r="EZ369">
        <v>3.3281000000000001</v>
      </c>
      <c r="FA369">
        <v>24</v>
      </c>
      <c r="FB369">
        <v>4.8239999999999998</v>
      </c>
      <c r="FC369">
        <v>19.5625</v>
      </c>
      <c r="FD369" t="s">
        <v>374</v>
      </c>
      <c r="FE369" t="s">
        <v>374</v>
      </c>
      <c r="FF369">
        <v>11.1875</v>
      </c>
      <c r="FG369">
        <v>2.3906000000000001</v>
      </c>
      <c r="FH369" t="s">
        <v>374</v>
      </c>
      <c r="FI369" t="s">
        <v>374</v>
      </c>
      <c r="FJ369">
        <v>21.25</v>
      </c>
      <c r="FK369" t="s">
        <v>374</v>
      </c>
      <c r="FL369" t="s">
        <v>374</v>
      </c>
      <c r="FM369">
        <v>5.8570000000000002</v>
      </c>
      <c r="FN369">
        <v>24.875</v>
      </c>
      <c r="FO369" t="s">
        <v>374</v>
      </c>
      <c r="FP369" t="s">
        <v>374</v>
      </c>
      <c r="FQ369" t="s">
        <v>374</v>
      </c>
      <c r="FR369">
        <v>0.8125</v>
      </c>
      <c r="FS369" t="s">
        <v>374</v>
      </c>
      <c r="FT369" t="s">
        <v>374</v>
      </c>
      <c r="FU369">
        <v>10.446899999999999</v>
      </c>
      <c r="FV369" t="s">
        <v>374</v>
      </c>
      <c r="FW369">
        <v>0.36330000000000001</v>
      </c>
      <c r="FX369" t="s">
        <v>374</v>
      </c>
      <c r="FY369" t="s">
        <v>374</v>
      </c>
      <c r="FZ369" t="s">
        <v>374</v>
      </c>
      <c r="GA369">
        <v>9.5937999999999999</v>
      </c>
      <c r="GB369" t="s">
        <v>374</v>
      </c>
      <c r="GC369" t="s">
        <v>374</v>
      </c>
      <c r="GD369" t="s">
        <v>374</v>
      </c>
      <c r="GE369">
        <v>0.83399999999999996</v>
      </c>
      <c r="GF369">
        <v>6.5184999999999995</v>
      </c>
      <c r="GG369" t="s">
        <v>374</v>
      </c>
      <c r="GH369" t="s">
        <v>374</v>
      </c>
      <c r="GI369" t="s">
        <v>374</v>
      </c>
      <c r="GJ369">
        <v>4.6774000000000004</v>
      </c>
      <c r="GK369" t="s">
        <v>374</v>
      </c>
      <c r="GL369" t="s">
        <v>374</v>
      </c>
      <c r="GM369" t="s">
        <v>374</v>
      </c>
      <c r="GN369">
        <v>18.625</v>
      </c>
      <c r="GO369" t="s">
        <v>374</v>
      </c>
      <c r="GP369" t="s">
        <v>374</v>
      </c>
      <c r="GQ369" t="s">
        <v>374</v>
      </c>
      <c r="GR369">
        <v>4.9530000000000003</v>
      </c>
      <c r="GS369">
        <v>5.7173999999999996</v>
      </c>
      <c r="GT369" t="s">
        <v>374</v>
      </c>
      <c r="GU369">
        <v>11.9503</v>
      </c>
      <c r="GV369">
        <v>6.7141999999999999</v>
      </c>
      <c r="GW369">
        <v>8.4525000000000006</v>
      </c>
      <c r="GX369" t="s">
        <v>374</v>
      </c>
      <c r="GY369" t="s">
        <v>374</v>
      </c>
      <c r="GZ369" t="s">
        <v>374</v>
      </c>
      <c r="HA369">
        <v>18.1111</v>
      </c>
      <c r="HB369" t="s">
        <v>374</v>
      </c>
      <c r="HC369">
        <v>4.4259000000000004</v>
      </c>
      <c r="HD369" t="s">
        <v>374</v>
      </c>
      <c r="HE369" t="s">
        <v>374</v>
      </c>
      <c r="HF369">
        <v>20.405999999999999</v>
      </c>
      <c r="HG369">
        <v>10.2746</v>
      </c>
      <c r="HH369" t="s">
        <v>374</v>
      </c>
      <c r="HI369">
        <v>5.5294999999999996</v>
      </c>
      <c r="HJ369" t="s">
        <v>374</v>
      </c>
      <c r="HK369" t="s">
        <v>374</v>
      </c>
      <c r="HL369">
        <v>4.6109999999999998</v>
      </c>
      <c r="HM369">
        <v>17.416699999999999</v>
      </c>
      <c r="HN369" t="s">
        <v>374</v>
      </c>
      <c r="HO369" t="s">
        <v>374</v>
      </c>
      <c r="HP369" t="s">
        <v>374</v>
      </c>
      <c r="HQ369" t="s">
        <v>374</v>
      </c>
      <c r="HR369">
        <v>2.1797</v>
      </c>
      <c r="HS369">
        <v>1.0313000000000001</v>
      </c>
      <c r="HT369">
        <v>6.6639999999999997</v>
      </c>
      <c r="HU369">
        <v>4.5073999999999996</v>
      </c>
      <c r="HV369" t="s">
        <v>374</v>
      </c>
      <c r="HW369">
        <v>2.1922999999999999</v>
      </c>
      <c r="HX369">
        <v>6.7343999999999999</v>
      </c>
      <c r="HY369">
        <v>2.4687999999999999</v>
      </c>
      <c r="HZ369" t="s">
        <v>374</v>
      </c>
      <c r="IA369">
        <v>7.5487000000000002</v>
      </c>
      <c r="IB369">
        <v>10.7188</v>
      </c>
      <c r="IC369">
        <v>12.023</v>
      </c>
      <c r="ID369">
        <v>26.125</v>
      </c>
      <c r="IE369" t="s">
        <v>374</v>
      </c>
      <c r="IF369" t="s">
        <v>374</v>
      </c>
      <c r="IG369">
        <v>3.3580000000000001</v>
      </c>
      <c r="IH369">
        <v>27.167000000000002</v>
      </c>
      <c r="II369" t="s">
        <v>374</v>
      </c>
      <c r="IJ369" t="s">
        <v>374</v>
      </c>
      <c r="IK369" t="s">
        <v>374</v>
      </c>
      <c r="IL369">
        <v>1.5156000000000001</v>
      </c>
      <c r="IM369" t="s">
        <v>374</v>
      </c>
      <c r="IN369">
        <v>30.8079</v>
      </c>
      <c r="IO369">
        <v>6.9791999999999996</v>
      </c>
      <c r="IP369" t="s">
        <v>374</v>
      </c>
      <c r="IQ369" t="s">
        <v>374</v>
      </c>
      <c r="IR369">
        <v>6.1360999999999999</v>
      </c>
      <c r="IS369" t="s">
        <v>374</v>
      </c>
      <c r="IT369" t="s">
        <v>374</v>
      </c>
      <c r="IU369" t="s">
        <v>374</v>
      </c>
      <c r="IV369">
        <v>7.0312999999999999</v>
      </c>
      <c r="IW369" t="s">
        <v>374</v>
      </c>
      <c r="IX369">
        <v>4.8125</v>
      </c>
      <c r="IY369">
        <v>3.25</v>
      </c>
      <c r="IZ369">
        <v>4.4008000000000003</v>
      </c>
      <c r="JA369">
        <v>0.32640000000000002</v>
      </c>
      <c r="JB369">
        <v>11.7813</v>
      </c>
      <c r="JC369" t="s">
        <v>374</v>
      </c>
      <c r="JD369">
        <v>6.4583000000000004</v>
      </c>
      <c r="JE369" t="s">
        <v>374</v>
      </c>
      <c r="JF369">
        <v>23.5625</v>
      </c>
      <c r="JG369" t="s">
        <v>374</v>
      </c>
      <c r="JH369" t="s">
        <v>374</v>
      </c>
      <c r="JI369" t="s">
        <v>374</v>
      </c>
      <c r="JJ369" t="s">
        <v>374</v>
      </c>
      <c r="JK369">
        <v>3.1562999999999999</v>
      </c>
      <c r="JL369">
        <v>22.114699999999999</v>
      </c>
      <c r="JM369" t="s">
        <v>374</v>
      </c>
      <c r="JN369" t="s">
        <v>374</v>
      </c>
      <c r="JO369">
        <v>7</v>
      </c>
      <c r="JP369">
        <v>2.6093999999999999</v>
      </c>
      <c r="JQ369" t="s">
        <v>374</v>
      </c>
      <c r="JR369">
        <v>0.25540000000000002</v>
      </c>
      <c r="JS369">
        <v>8.1875</v>
      </c>
      <c r="JT369">
        <v>13.035600000000001</v>
      </c>
      <c r="JU369" t="s">
        <v>374</v>
      </c>
      <c r="JV369">
        <v>4.2343999999999999</v>
      </c>
      <c r="JW369">
        <v>1.2985</v>
      </c>
      <c r="JX369" t="s">
        <v>374</v>
      </c>
      <c r="JY369">
        <v>5.0914000000000001</v>
      </c>
      <c r="JZ369" t="s">
        <v>374</v>
      </c>
      <c r="KA369" t="s">
        <v>374</v>
      </c>
      <c r="KB369">
        <v>19.968800000000002</v>
      </c>
      <c r="KC369" t="s">
        <v>374</v>
      </c>
      <c r="KD369">
        <v>11.625</v>
      </c>
      <c r="KE369" t="s">
        <v>374</v>
      </c>
      <c r="KF369">
        <v>0.94530000000000003</v>
      </c>
      <c r="KG369">
        <v>1.8332999999999999</v>
      </c>
      <c r="KH369">
        <v>1.5144</v>
      </c>
      <c r="KI369" t="s">
        <v>374</v>
      </c>
      <c r="KJ369" t="s">
        <v>374</v>
      </c>
      <c r="KK369" t="s">
        <v>374</v>
      </c>
      <c r="KL369" t="s">
        <v>374</v>
      </c>
      <c r="KM369" t="s">
        <v>374</v>
      </c>
      <c r="KN369" t="s">
        <v>374</v>
      </c>
      <c r="KO369" t="s">
        <v>374</v>
      </c>
      <c r="KP369" t="s">
        <v>374</v>
      </c>
      <c r="KQ369">
        <v>9.3931000000000004</v>
      </c>
      <c r="KR369">
        <v>8.5939999999999994</v>
      </c>
      <c r="KS369" t="s">
        <v>374</v>
      </c>
      <c r="KT369" t="s">
        <v>374</v>
      </c>
      <c r="KU369" t="s">
        <v>374</v>
      </c>
      <c r="KV369" t="s">
        <v>374</v>
      </c>
      <c r="KW369">
        <v>3.5390999999999999</v>
      </c>
      <c r="KX369" t="s">
        <v>374</v>
      </c>
      <c r="KY369">
        <v>3.4375</v>
      </c>
      <c r="KZ369" t="s">
        <v>374</v>
      </c>
      <c r="LA369" t="s">
        <v>374</v>
      </c>
      <c r="LB369" t="s">
        <v>374</v>
      </c>
      <c r="LC369" t="s">
        <v>374</v>
      </c>
      <c r="LD369">
        <v>13.083299999999999</v>
      </c>
      <c r="LE369">
        <v>21.291</v>
      </c>
      <c r="LF369">
        <v>0.40400000000000003</v>
      </c>
      <c r="LG369">
        <v>5.1596000000000002</v>
      </c>
      <c r="LH369" t="s">
        <v>374</v>
      </c>
      <c r="LI369" t="s">
        <v>374</v>
      </c>
      <c r="LJ369">
        <v>19.185500000000001</v>
      </c>
      <c r="LK369">
        <v>7.7780000000000005</v>
      </c>
      <c r="LL369" t="s">
        <v>374</v>
      </c>
      <c r="LM369" t="s">
        <v>374</v>
      </c>
      <c r="LN369">
        <v>1.4825999999999999</v>
      </c>
      <c r="LO369">
        <v>20.351800000000001</v>
      </c>
      <c r="LP369" t="s">
        <v>374</v>
      </c>
      <c r="LQ369" t="s">
        <v>374</v>
      </c>
      <c r="LR369" t="s">
        <v>374</v>
      </c>
      <c r="LS369">
        <v>1.0625</v>
      </c>
      <c r="LT369" t="s">
        <v>374</v>
      </c>
      <c r="LU369" t="s">
        <v>374</v>
      </c>
      <c r="LV369" t="s">
        <v>374</v>
      </c>
      <c r="LW369" t="s">
        <v>374</v>
      </c>
      <c r="LX369">
        <v>15.875</v>
      </c>
      <c r="LY369">
        <v>27.3416</v>
      </c>
      <c r="LZ369" t="s">
        <v>374</v>
      </c>
      <c r="MA369">
        <v>4.1505999999999998</v>
      </c>
      <c r="MB369">
        <v>1.2031000000000001</v>
      </c>
      <c r="MC369">
        <v>2.5937999999999999</v>
      </c>
      <c r="MD369" t="s">
        <v>374</v>
      </c>
      <c r="ME369">
        <v>10.319000000000001</v>
      </c>
      <c r="MF369" t="s">
        <v>374</v>
      </c>
      <c r="MG369" t="s">
        <v>374</v>
      </c>
      <c r="MH369" t="s">
        <v>374</v>
      </c>
      <c r="MI369">
        <v>15.5</v>
      </c>
      <c r="MJ369" t="s">
        <v>374</v>
      </c>
      <c r="MK369">
        <v>6.2083000000000004</v>
      </c>
      <c r="ML369">
        <v>4.75</v>
      </c>
      <c r="MM369" t="s">
        <v>374</v>
      </c>
      <c r="MN369" t="s">
        <v>374</v>
      </c>
      <c r="MO369" t="s">
        <v>374</v>
      </c>
      <c r="MP369" t="s">
        <v>374</v>
      </c>
      <c r="MQ369" t="s">
        <v>374</v>
      </c>
      <c r="MR369" t="s">
        <v>374</v>
      </c>
      <c r="MS369" t="s">
        <v>374</v>
      </c>
      <c r="MT369">
        <v>3.2829999999999999</v>
      </c>
      <c r="MU369">
        <v>3.6875</v>
      </c>
      <c r="MV369" t="s">
        <v>374</v>
      </c>
      <c r="MW369" t="s">
        <v>374</v>
      </c>
      <c r="MX369">
        <v>9.6524000000000001</v>
      </c>
      <c r="MY369" t="s">
        <v>374</v>
      </c>
      <c r="MZ369">
        <v>0.86819999999999997</v>
      </c>
      <c r="NA369">
        <v>0.54669999999999996</v>
      </c>
      <c r="NB369">
        <v>3.8647</v>
      </c>
      <c r="NC369">
        <v>8.7622999999999998</v>
      </c>
      <c r="ND369">
        <v>13.75</v>
      </c>
      <c r="NE369" t="s">
        <v>374</v>
      </c>
      <c r="NF369">
        <v>4.8646000000000003</v>
      </c>
      <c r="NG369" t="s">
        <v>374</v>
      </c>
      <c r="NH369">
        <v>10.328099999999999</v>
      </c>
      <c r="NI369">
        <v>1.5903</v>
      </c>
      <c r="NJ369">
        <v>7.7036999999999995</v>
      </c>
      <c r="NK369">
        <v>1.9218999999999999</v>
      </c>
      <c r="NL369" t="s">
        <v>374</v>
      </c>
      <c r="NM369">
        <v>10.3125</v>
      </c>
      <c r="NN369" t="s">
        <v>374</v>
      </c>
      <c r="NO369" t="s">
        <v>374</v>
      </c>
      <c r="NP369">
        <v>17</v>
      </c>
      <c r="NQ369" t="s">
        <v>374</v>
      </c>
      <c r="NR369">
        <v>10.25</v>
      </c>
      <c r="NS369">
        <v>11.593999999999999</v>
      </c>
      <c r="NT369">
        <v>10.439299999999999</v>
      </c>
      <c r="NU369" t="s">
        <v>374</v>
      </c>
      <c r="NV369" t="s">
        <v>374</v>
      </c>
      <c r="NW369" t="s">
        <v>374</v>
      </c>
      <c r="NX369" t="s">
        <v>374</v>
      </c>
      <c r="NY369">
        <v>12.3125</v>
      </c>
      <c r="NZ369" t="s">
        <v>374</v>
      </c>
      <c r="OA369" t="s">
        <v>374</v>
      </c>
      <c r="OB369" t="s">
        <v>374</v>
      </c>
      <c r="OC369" t="s">
        <v>374</v>
      </c>
      <c r="OD369" t="s">
        <v>374</v>
      </c>
      <c r="OE369" t="s">
        <v>374</v>
      </c>
      <c r="OF369" t="s">
        <v>374</v>
      </c>
      <c r="OG369" t="s">
        <v>374</v>
      </c>
      <c r="OH369">
        <v>12.125</v>
      </c>
      <c r="OI369" t="s">
        <v>374</v>
      </c>
      <c r="OJ369">
        <v>0.88539999999999996</v>
      </c>
      <c r="OK369">
        <v>1.7667999999999999</v>
      </c>
      <c r="OL369" t="s">
        <v>374</v>
      </c>
      <c r="OM369" t="s">
        <v>374</v>
      </c>
      <c r="ON369" t="s">
        <v>374</v>
      </c>
      <c r="OO369">
        <v>1.3315000000000001</v>
      </c>
      <c r="OP369" t="s">
        <v>374</v>
      </c>
      <c r="OQ369">
        <v>0.31640000000000001</v>
      </c>
      <c r="OR369" t="s">
        <v>374</v>
      </c>
      <c r="OS369">
        <v>20.593800000000002</v>
      </c>
      <c r="OT369" t="s">
        <v>374</v>
      </c>
      <c r="OU369" t="s">
        <v>374</v>
      </c>
      <c r="OV369">
        <v>0.44719999999999999</v>
      </c>
      <c r="OW369" t="s">
        <v>374</v>
      </c>
      <c r="OX369">
        <v>11.5</v>
      </c>
      <c r="OY369">
        <v>3.452</v>
      </c>
      <c r="OZ369" t="s">
        <v>374</v>
      </c>
      <c r="PA369">
        <v>13.815300000000001</v>
      </c>
      <c r="PB369" t="s">
        <v>374</v>
      </c>
      <c r="PC369">
        <v>20</v>
      </c>
      <c r="PD369" t="s">
        <v>374</v>
      </c>
      <c r="PE369">
        <v>8.4123000000000001</v>
      </c>
      <c r="PF369" t="s">
        <v>374</v>
      </c>
      <c r="PG369">
        <v>7.516</v>
      </c>
      <c r="PH369" t="s">
        <v>374</v>
      </c>
      <c r="PI369" t="s">
        <v>374</v>
      </c>
      <c r="PJ369" t="s">
        <v>374</v>
      </c>
      <c r="PK369" t="s">
        <v>374</v>
      </c>
      <c r="PL369" t="s">
        <v>374</v>
      </c>
      <c r="PM369">
        <v>17.562999999999999</v>
      </c>
      <c r="PN369">
        <v>1.2082999999999999</v>
      </c>
      <c r="PO369" t="s">
        <v>374</v>
      </c>
      <c r="PP369" t="s">
        <v>374</v>
      </c>
      <c r="PQ369">
        <v>5.0312999999999999</v>
      </c>
      <c r="PR369">
        <v>12.5625</v>
      </c>
      <c r="PS369" t="s">
        <v>374</v>
      </c>
      <c r="PT369" t="s">
        <v>374</v>
      </c>
      <c r="PU369" t="s">
        <v>374</v>
      </c>
      <c r="PV369" t="s">
        <v>374</v>
      </c>
      <c r="PW369" t="s">
        <v>374</v>
      </c>
      <c r="PX369">
        <v>6.2083000000000004</v>
      </c>
      <c r="PY369">
        <v>6.6093999999999999</v>
      </c>
      <c r="PZ369">
        <v>0.5625</v>
      </c>
      <c r="QA369">
        <v>9.6479999999999997</v>
      </c>
      <c r="QB369" t="s">
        <v>374</v>
      </c>
      <c r="QC369" t="s">
        <v>374</v>
      </c>
      <c r="QD369">
        <v>1.7656000000000001</v>
      </c>
      <c r="QE369">
        <v>16.655999999999999</v>
      </c>
      <c r="QF369" t="s">
        <v>374</v>
      </c>
      <c r="QG369" t="s">
        <v>374</v>
      </c>
      <c r="QH369" t="s">
        <v>374</v>
      </c>
      <c r="QI369" t="s">
        <v>374</v>
      </c>
      <c r="QJ369" t="s">
        <v>374</v>
      </c>
      <c r="QK369">
        <v>8.1875</v>
      </c>
      <c r="QL369" t="s">
        <v>374</v>
      </c>
      <c r="QM369" t="s">
        <v>374</v>
      </c>
      <c r="QN369" t="s">
        <v>374</v>
      </c>
      <c r="QO369">
        <v>8.3271999999999995</v>
      </c>
      <c r="QP369" t="s">
        <v>374</v>
      </c>
      <c r="QQ369" t="s">
        <v>374</v>
      </c>
      <c r="QR369" t="s">
        <v>374</v>
      </c>
      <c r="QS369">
        <v>15.875</v>
      </c>
      <c r="QT369">
        <v>6.8969000000000005</v>
      </c>
      <c r="QU369" t="s">
        <v>374</v>
      </c>
      <c r="QV369" t="s">
        <v>374</v>
      </c>
      <c r="QW369">
        <v>2.2734000000000001</v>
      </c>
      <c r="QX369">
        <v>5.5</v>
      </c>
      <c r="QY369" t="s">
        <v>374</v>
      </c>
      <c r="QZ369">
        <v>2.16</v>
      </c>
      <c r="RA369">
        <v>3.3384999999999998</v>
      </c>
      <c r="RB369" t="s">
        <v>374</v>
      </c>
      <c r="RC369" t="s">
        <v>374</v>
      </c>
      <c r="RD369">
        <v>12.542</v>
      </c>
      <c r="RE369">
        <v>5.9565999999999999</v>
      </c>
      <c r="RF369" t="s">
        <v>374</v>
      </c>
      <c r="RG369" t="s">
        <v>374</v>
      </c>
      <c r="RH369" t="s">
        <v>374</v>
      </c>
      <c r="RI369" t="s">
        <v>374</v>
      </c>
      <c r="RJ369">
        <v>20.84</v>
      </c>
      <c r="RK369" t="s">
        <v>374</v>
      </c>
      <c r="RL369" t="s">
        <v>374</v>
      </c>
      <c r="RM369" t="s">
        <v>374</v>
      </c>
      <c r="RN369" t="s">
        <v>374</v>
      </c>
      <c r="RO369">
        <v>11.041700000000001</v>
      </c>
      <c r="RP369" t="s">
        <v>374</v>
      </c>
      <c r="RQ369">
        <v>3.5312999999999999</v>
      </c>
      <c r="RR369">
        <v>30</v>
      </c>
      <c r="RS369" t="s">
        <v>374</v>
      </c>
      <c r="RT369" t="s">
        <v>374</v>
      </c>
      <c r="RU369">
        <v>4.3571</v>
      </c>
      <c r="RV369">
        <v>10.4063</v>
      </c>
      <c r="RW369" t="s">
        <v>374</v>
      </c>
      <c r="RX369" t="s">
        <v>374</v>
      </c>
      <c r="RY369" t="s">
        <v>374</v>
      </c>
      <c r="RZ369">
        <v>11.357099999999999</v>
      </c>
      <c r="SA369" t="s">
        <v>374</v>
      </c>
      <c r="SB369" t="s">
        <v>374</v>
      </c>
      <c r="SC369" t="s">
        <v>374</v>
      </c>
      <c r="SD369">
        <v>1.8332999999999999</v>
      </c>
      <c r="SE369">
        <v>14.75</v>
      </c>
      <c r="SF369">
        <v>1.375</v>
      </c>
      <c r="SG369">
        <v>24.809100000000001</v>
      </c>
      <c r="SH369" t="s">
        <v>374</v>
      </c>
      <c r="SI369" t="s">
        <v>374</v>
      </c>
      <c r="SJ369" t="s">
        <v>374</v>
      </c>
      <c r="SK369" t="s">
        <v>374</v>
      </c>
      <c r="SL369">
        <v>5.3437999999999999</v>
      </c>
      <c r="SM369" t="s">
        <v>374</v>
      </c>
      <c r="SN369" t="s">
        <v>374</v>
      </c>
    </row>
    <row r="370" spans="1:508" x14ac:dyDescent="0.3">
      <c r="A370">
        <f t="shared" si="5"/>
        <v>219</v>
      </c>
      <c r="B370" s="3">
        <v>33381</v>
      </c>
      <c r="C370" t="s">
        <v>374</v>
      </c>
      <c r="D370" t="s">
        <v>374</v>
      </c>
      <c r="E370" t="s">
        <v>374</v>
      </c>
      <c r="F370">
        <v>1.6120000000000001</v>
      </c>
      <c r="G370" t="s">
        <v>374</v>
      </c>
      <c r="H370" t="s">
        <v>374</v>
      </c>
      <c r="I370">
        <v>4.1879999999999997</v>
      </c>
      <c r="J370">
        <v>5.79</v>
      </c>
      <c r="K370" t="s">
        <v>374</v>
      </c>
      <c r="L370">
        <v>3.0379999999999998</v>
      </c>
      <c r="M370" t="s">
        <v>374</v>
      </c>
      <c r="N370">
        <v>8.6727000000000007</v>
      </c>
      <c r="O370" t="s">
        <v>374</v>
      </c>
      <c r="P370" t="s">
        <v>374</v>
      </c>
      <c r="Q370">
        <v>7.0937999999999999</v>
      </c>
      <c r="R370" t="s">
        <v>374</v>
      </c>
      <c r="S370">
        <v>29.125</v>
      </c>
      <c r="T370" t="s">
        <v>374</v>
      </c>
      <c r="U370">
        <v>1.5417000000000001</v>
      </c>
      <c r="V370" t="s">
        <v>374</v>
      </c>
      <c r="W370">
        <v>156.8691</v>
      </c>
      <c r="X370" t="s">
        <v>374</v>
      </c>
      <c r="Y370" t="s">
        <v>374</v>
      </c>
      <c r="Z370">
        <v>5.75</v>
      </c>
      <c r="AA370" t="s">
        <v>374</v>
      </c>
      <c r="AB370" t="s">
        <v>374</v>
      </c>
      <c r="AC370" t="s">
        <v>374</v>
      </c>
      <c r="AD370">
        <v>5.6875</v>
      </c>
      <c r="AE370" t="s">
        <v>374</v>
      </c>
      <c r="AF370" t="s">
        <v>374</v>
      </c>
      <c r="AG370" t="s">
        <v>374</v>
      </c>
      <c r="AH370">
        <v>0.4531</v>
      </c>
      <c r="AI370" t="s">
        <v>374</v>
      </c>
      <c r="AJ370" t="s">
        <v>374</v>
      </c>
      <c r="AK370" t="s">
        <v>374</v>
      </c>
      <c r="AL370">
        <v>5.1879999999999997</v>
      </c>
      <c r="AM370" t="s">
        <v>374</v>
      </c>
      <c r="AN370" t="s">
        <v>374</v>
      </c>
      <c r="AO370" t="s">
        <v>374</v>
      </c>
      <c r="AP370" t="s">
        <v>374</v>
      </c>
      <c r="AQ370" t="s">
        <v>374</v>
      </c>
      <c r="AR370" t="s">
        <v>374</v>
      </c>
      <c r="AS370">
        <v>11.295999999999999</v>
      </c>
      <c r="AT370" t="s">
        <v>374</v>
      </c>
      <c r="AU370">
        <v>6.71</v>
      </c>
      <c r="AV370">
        <v>15.369899999999999</v>
      </c>
      <c r="AW370" t="s">
        <v>374</v>
      </c>
      <c r="AX370" t="s">
        <v>374</v>
      </c>
      <c r="AY370" t="s">
        <v>374</v>
      </c>
      <c r="AZ370" t="s">
        <v>374</v>
      </c>
      <c r="BA370">
        <v>11.666700000000001</v>
      </c>
      <c r="BB370" t="s">
        <v>374</v>
      </c>
      <c r="BC370" t="s">
        <v>374</v>
      </c>
      <c r="BD370" t="s">
        <v>374</v>
      </c>
      <c r="BE370">
        <v>11.9375</v>
      </c>
      <c r="BF370" t="s">
        <v>374</v>
      </c>
      <c r="BG370">
        <v>5.9424000000000001</v>
      </c>
      <c r="BH370">
        <v>7.7190000000000003</v>
      </c>
      <c r="BI370">
        <v>22.937999999999999</v>
      </c>
      <c r="BJ370">
        <v>9.375</v>
      </c>
      <c r="BK370">
        <v>8.4245000000000001</v>
      </c>
      <c r="BL370">
        <v>0.55559999999999998</v>
      </c>
      <c r="BM370">
        <v>9.7189999999999994</v>
      </c>
      <c r="BN370">
        <v>2.0347</v>
      </c>
      <c r="BO370">
        <v>2.8532999999999999</v>
      </c>
      <c r="BP370" t="s">
        <v>374</v>
      </c>
      <c r="BQ370">
        <v>3.71</v>
      </c>
      <c r="BR370" t="s">
        <v>374</v>
      </c>
      <c r="BS370">
        <v>26.875</v>
      </c>
      <c r="BT370" t="s">
        <v>374</v>
      </c>
      <c r="BU370">
        <v>1.7656000000000001</v>
      </c>
      <c r="BV370">
        <v>19.957599999999999</v>
      </c>
      <c r="BW370" t="s">
        <v>374</v>
      </c>
      <c r="BX370" t="s">
        <v>374</v>
      </c>
      <c r="BY370" t="s">
        <v>374</v>
      </c>
      <c r="BZ370" t="s">
        <v>374</v>
      </c>
      <c r="CA370" t="s">
        <v>374</v>
      </c>
      <c r="CB370">
        <v>22.5854</v>
      </c>
      <c r="CC370">
        <v>11.704700000000001</v>
      </c>
      <c r="CD370" t="s">
        <v>374</v>
      </c>
      <c r="CE370">
        <v>5.7968999999999999</v>
      </c>
      <c r="CF370" t="s">
        <v>374</v>
      </c>
      <c r="CG370" t="s">
        <v>374</v>
      </c>
      <c r="CH370" t="s">
        <v>374</v>
      </c>
      <c r="CI370" t="s">
        <v>374</v>
      </c>
      <c r="CJ370" t="s">
        <v>374</v>
      </c>
      <c r="CK370" t="s">
        <v>374</v>
      </c>
      <c r="CL370" t="s">
        <v>374</v>
      </c>
      <c r="CM370" t="s">
        <v>374</v>
      </c>
      <c r="CN370">
        <v>0.2109</v>
      </c>
      <c r="CO370" t="s">
        <v>374</v>
      </c>
      <c r="CP370" t="s">
        <v>374</v>
      </c>
      <c r="CQ370">
        <v>2.4270999999999998</v>
      </c>
      <c r="CR370" t="s">
        <v>374</v>
      </c>
      <c r="CS370" t="s">
        <v>374</v>
      </c>
      <c r="CT370">
        <v>5.3333000000000004</v>
      </c>
      <c r="CU370">
        <v>10.283799999999999</v>
      </c>
      <c r="CV370">
        <v>4.9687999999999999</v>
      </c>
      <c r="CW370">
        <v>9.7810000000000006</v>
      </c>
      <c r="CX370">
        <v>13.6111</v>
      </c>
      <c r="CY370">
        <v>1.8056000000000001</v>
      </c>
      <c r="CZ370" t="s">
        <v>374</v>
      </c>
      <c r="DA370" t="s">
        <v>374</v>
      </c>
      <c r="DB370">
        <v>4.4219999999999997</v>
      </c>
      <c r="DC370">
        <v>26.25</v>
      </c>
      <c r="DD370" t="s">
        <v>374</v>
      </c>
      <c r="DE370">
        <v>14.979900000000001</v>
      </c>
      <c r="DF370" t="s">
        <v>374</v>
      </c>
      <c r="DG370">
        <v>1.2917000000000001</v>
      </c>
      <c r="DH370">
        <v>8.0625</v>
      </c>
      <c r="DI370">
        <v>9.5765999999999991</v>
      </c>
      <c r="DJ370" t="s">
        <v>374</v>
      </c>
      <c r="DK370" t="s">
        <v>374</v>
      </c>
      <c r="DL370">
        <v>19.171299999999999</v>
      </c>
      <c r="DM370" t="s">
        <v>374</v>
      </c>
      <c r="DN370" t="s">
        <v>374</v>
      </c>
      <c r="DO370" t="s">
        <v>374</v>
      </c>
      <c r="DP370">
        <v>0.21529999999999999</v>
      </c>
      <c r="DQ370" t="s">
        <v>374</v>
      </c>
      <c r="DR370">
        <v>7.0209999999999999</v>
      </c>
      <c r="DS370">
        <v>8.3704000000000001</v>
      </c>
      <c r="DT370" t="s">
        <v>374</v>
      </c>
      <c r="DU370" t="s">
        <v>374</v>
      </c>
      <c r="DV370" t="s">
        <v>374</v>
      </c>
      <c r="DW370">
        <v>10.407</v>
      </c>
      <c r="DX370">
        <v>18.343800000000002</v>
      </c>
      <c r="DY370" t="s">
        <v>374</v>
      </c>
      <c r="DZ370">
        <v>16.125</v>
      </c>
      <c r="EA370" t="s">
        <v>374</v>
      </c>
      <c r="EB370">
        <v>25.3141</v>
      </c>
      <c r="EC370">
        <v>8.2707999999999995</v>
      </c>
      <c r="ED370" t="s">
        <v>374</v>
      </c>
      <c r="EE370" t="s">
        <v>374</v>
      </c>
      <c r="EF370" t="s">
        <v>374</v>
      </c>
      <c r="EG370" t="s">
        <v>374</v>
      </c>
      <c r="EH370">
        <v>0.87629999999999997</v>
      </c>
      <c r="EI370">
        <v>9.9082000000000008</v>
      </c>
      <c r="EJ370" t="s">
        <v>374</v>
      </c>
      <c r="EK370" t="s">
        <v>374</v>
      </c>
      <c r="EL370" t="s">
        <v>374</v>
      </c>
      <c r="EM370" t="s">
        <v>374</v>
      </c>
      <c r="EN370" t="s">
        <v>374</v>
      </c>
      <c r="EO370">
        <v>6.4866000000000001</v>
      </c>
      <c r="EP370" t="s">
        <v>374</v>
      </c>
      <c r="EQ370">
        <v>6.8248999999999995</v>
      </c>
      <c r="ER370" t="s">
        <v>374</v>
      </c>
      <c r="ES370">
        <v>28.75</v>
      </c>
      <c r="ET370">
        <v>24.1251</v>
      </c>
      <c r="EU370" t="s">
        <v>374</v>
      </c>
      <c r="EV370" t="s">
        <v>374</v>
      </c>
      <c r="EW370" t="s">
        <v>374</v>
      </c>
      <c r="EX370">
        <v>1.2968999999999999</v>
      </c>
      <c r="EY370" t="s">
        <v>374</v>
      </c>
      <c r="EZ370">
        <v>3.2656000000000001</v>
      </c>
      <c r="FA370">
        <v>24.125</v>
      </c>
      <c r="FB370">
        <v>4.7249999999999996</v>
      </c>
      <c r="FC370">
        <v>19.375</v>
      </c>
      <c r="FD370" t="s">
        <v>374</v>
      </c>
      <c r="FE370" t="s">
        <v>374</v>
      </c>
      <c r="FF370">
        <v>11.1563</v>
      </c>
      <c r="FG370">
        <v>2.4062999999999999</v>
      </c>
      <c r="FH370" t="s">
        <v>374</v>
      </c>
      <c r="FI370" t="s">
        <v>374</v>
      </c>
      <c r="FJ370">
        <v>21.375</v>
      </c>
      <c r="FK370" t="s">
        <v>374</v>
      </c>
      <c r="FL370" t="s">
        <v>374</v>
      </c>
      <c r="FM370">
        <v>5.8163</v>
      </c>
      <c r="FN370">
        <v>24.375</v>
      </c>
      <c r="FO370" t="s">
        <v>374</v>
      </c>
      <c r="FP370" t="s">
        <v>374</v>
      </c>
      <c r="FQ370" t="s">
        <v>374</v>
      </c>
      <c r="FR370">
        <v>0.81640000000000001</v>
      </c>
      <c r="FS370" t="s">
        <v>374</v>
      </c>
      <c r="FT370" t="s">
        <v>374</v>
      </c>
      <c r="FU370">
        <v>10.446899999999999</v>
      </c>
      <c r="FV370" t="s">
        <v>374</v>
      </c>
      <c r="FW370">
        <v>0.36330000000000001</v>
      </c>
      <c r="FX370" t="s">
        <v>374</v>
      </c>
      <c r="FY370" t="s">
        <v>374</v>
      </c>
      <c r="FZ370" t="s">
        <v>374</v>
      </c>
      <c r="GA370">
        <v>9.5</v>
      </c>
      <c r="GB370" t="s">
        <v>374</v>
      </c>
      <c r="GC370" t="s">
        <v>374</v>
      </c>
      <c r="GD370" t="s">
        <v>374</v>
      </c>
      <c r="GE370">
        <v>0.84499999999999997</v>
      </c>
      <c r="GF370">
        <v>6.5184999999999995</v>
      </c>
      <c r="GG370" t="s">
        <v>374</v>
      </c>
      <c r="GH370" t="s">
        <v>374</v>
      </c>
      <c r="GI370" t="s">
        <v>374</v>
      </c>
      <c r="GJ370">
        <v>4.6337000000000002</v>
      </c>
      <c r="GK370" t="s">
        <v>374</v>
      </c>
      <c r="GL370" t="s">
        <v>374</v>
      </c>
      <c r="GM370" t="s">
        <v>374</v>
      </c>
      <c r="GN370">
        <v>18.625</v>
      </c>
      <c r="GO370" t="s">
        <v>374</v>
      </c>
      <c r="GP370" t="s">
        <v>374</v>
      </c>
      <c r="GQ370" t="s">
        <v>374</v>
      </c>
      <c r="GR370">
        <v>4.8440000000000003</v>
      </c>
      <c r="GS370">
        <v>5.7874999999999996</v>
      </c>
      <c r="GT370" t="s">
        <v>374</v>
      </c>
      <c r="GU370">
        <v>11.8733</v>
      </c>
      <c r="GV370">
        <v>6.7941000000000003</v>
      </c>
      <c r="GW370">
        <v>8.3825000000000003</v>
      </c>
      <c r="GX370" t="s">
        <v>374</v>
      </c>
      <c r="GY370" t="s">
        <v>374</v>
      </c>
      <c r="GZ370" t="s">
        <v>374</v>
      </c>
      <c r="HA370">
        <v>17.833300000000001</v>
      </c>
      <c r="HB370" t="s">
        <v>374</v>
      </c>
      <c r="HC370">
        <v>4.4443999999999999</v>
      </c>
      <c r="HD370" t="s">
        <v>374</v>
      </c>
      <c r="HE370" t="s">
        <v>374</v>
      </c>
      <c r="HF370">
        <v>20.469000000000001</v>
      </c>
      <c r="HG370">
        <v>9.8874999999999993</v>
      </c>
      <c r="HH370" t="s">
        <v>374</v>
      </c>
      <c r="HI370">
        <v>5.5294999999999996</v>
      </c>
      <c r="HJ370" t="s">
        <v>374</v>
      </c>
      <c r="HK370" t="s">
        <v>374</v>
      </c>
      <c r="HL370">
        <v>4.7869999999999999</v>
      </c>
      <c r="HM370">
        <v>17.458300000000001</v>
      </c>
      <c r="HN370" t="s">
        <v>374</v>
      </c>
      <c r="HO370" t="s">
        <v>374</v>
      </c>
      <c r="HP370" t="s">
        <v>374</v>
      </c>
      <c r="HQ370" t="s">
        <v>374</v>
      </c>
      <c r="HR370">
        <v>2.1875</v>
      </c>
      <c r="HS370">
        <v>1</v>
      </c>
      <c r="HT370">
        <v>6.6342999999999996</v>
      </c>
      <c r="HU370">
        <v>4.4158999999999997</v>
      </c>
      <c r="HV370" t="s">
        <v>374</v>
      </c>
      <c r="HW370">
        <v>2.2532000000000001</v>
      </c>
      <c r="HX370">
        <v>6.7031000000000001</v>
      </c>
      <c r="HY370">
        <v>2.4062999999999999</v>
      </c>
      <c r="HZ370" t="s">
        <v>374</v>
      </c>
      <c r="IA370">
        <v>7.5487000000000002</v>
      </c>
      <c r="IB370">
        <v>10.7813</v>
      </c>
      <c r="IC370">
        <v>11.933999999999999</v>
      </c>
      <c r="ID370">
        <v>26.156300000000002</v>
      </c>
      <c r="IE370" t="s">
        <v>374</v>
      </c>
      <c r="IF370" t="s">
        <v>374</v>
      </c>
      <c r="IG370">
        <v>3.3332999999999999</v>
      </c>
      <c r="IH370">
        <v>27.125</v>
      </c>
      <c r="II370" t="s">
        <v>374</v>
      </c>
      <c r="IJ370" t="s">
        <v>374</v>
      </c>
      <c r="IK370" t="s">
        <v>374</v>
      </c>
      <c r="IL370">
        <v>1.5781000000000001</v>
      </c>
      <c r="IM370" t="s">
        <v>374</v>
      </c>
      <c r="IN370">
        <v>30.4998</v>
      </c>
      <c r="IO370">
        <v>7.0208000000000004</v>
      </c>
      <c r="IP370" t="s">
        <v>374</v>
      </c>
      <c r="IQ370" t="s">
        <v>374</v>
      </c>
      <c r="IR370">
        <v>6.1195000000000004</v>
      </c>
      <c r="IS370" t="s">
        <v>374</v>
      </c>
      <c r="IT370" t="s">
        <v>374</v>
      </c>
      <c r="IU370" t="s">
        <v>374</v>
      </c>
      <c r="IV370">
        <v>7.125</v>
      </c>
      <c r="IW370" t="s">
        <v>374</v>
      </c>
      <c r="IX370">
        <v>4.8593999999999999</v>
      </c>
      <c r="IY370">
        <v>3.2082999999999999</v>
      </c>
      <c r="IZ370">
        <v>4.3895</v>
      </c>
      <c r="JA370">
        <v>0.30559999999999998</v>
      </c>
      <c r="JB370">
        <v>11.703099999999999</v>
      </c>
      <c r="JC370" t="s">
        <v>374</v>
      </c>
      <c r="JD370">
        <v>6.6666999999999996</v>
      </c>
      <c r="JE370" t="s">
        <v>374</v>
      </c>
      <c r="JF370">
        <v>23.875</v>
      </c>
      <c r="JG370" t="s">
        <v>374</v>
      </c>
      <c r="JH370" t="s">
        <v>374</v>
      </c>
      <c r="JI370" t="s">
        <v>374</v>
      </c>
      <c r="JJ370" t="s">
        <v>374</v>
      </c>
      <c r="JK370">
        <v>3.1562999999999999</v>
      </c>
      <c r="JL370">
        <v>22.114699999999999</v>
      </c>
      <c r="JM370" t="s">
        <v>374</v>
      </c>
      <c r="JN370" t="s">
        <v>374</v>
      </c>
      <c r="JO370">
        <v>6.875</v>
      </c>
      <c r="JP370">
        <v>2.6718999999999999</v>
      </c>
      <c r="JQ370" t="s">
        <v>374</v>
      </c>
      <c r="JR370">
        <v>0.25409999999999999</v>
      </c>
      <c r="JS370">
        <v>8.2082999999999995</v>
      </c>
      <c r="JT370">
        <v>12.745900000000001</v>
      </c>
      <c r="JU370" t="s">
        <v>374</v>
      </c>
      <c r="JV370">
        <v>4.1093999999999999</v>
      </c>
      <c r="JW370">
        <v>1.2985</v>
      </c>
      <c r="JX370" t="s">
        <v>374</v>
      </c>
      <c r="JY370">
        <v>5.0660999999999996</v>
      </c>
      <c r="JZ370" t="s">
        <v>374</v>
      </c>
      <c r="KA370" t="s">
        <v>374</v>
      </c>
      <c r="KB370">
        <v>19.968800000000002</v>
      </c>
      <c r="KC370" t="s">
        <v>374</v>
      </c>
      <c r="KD370">
        <v>11.5313</v>
      </c>
      <c r="KE370" t="s">
        <v>374</v>
      </c>
      <c r="KF370">
        <v>0.92969999999999997</v>
      </c>
      <c r="KG370">
        <v>1.8889</v>
      </c>
      <c r="KH370">
        <v>1.5226</v>
      </c>
      <c r="KI370" t="s">
        <v>374</v>
      </c>
      <c r="KJ370" t="s">
        <v>374</v>
      </c>
      <c r="KK370" t="s">
        <v>374</v>
      </c>
      <c r="KL370" t="s">
        <v>374</v>
      </c>
      <c r="KM370" t="s">
        <v>374</v>
      </c>
      <c r="KN370" t="s">
        <v>374</v>
      </c>
      <c r="KO370" t="s">
        <v>374</v>
      </c>
      <c r="KP370" t="s">
        <v>374</v>
      </c>
      <c r="KQ370">
        <v>9.4481000000000002</v>
      </c>
      <c r="KR370">
        <v>8.4689999999999994</v>
      </c>
      <c r="KS370" t="s">
        <v>374</v>
      </c>
      <c r="KT370" t="s">
        <v>374</v>
      </c>
      <c r="KU370" t="s">
        <v>374</v>
      </c>
      <c r="KV370" t="s">
        <v>374</v>
      </c>
      <c r="KW370">
        <v>3.5859000000000001</v>
      </c>
      <c r="KX370" t="s">
        <v>374</v>
      </c>
      <c r="KY370">
        <v>3.4062999999999999</v>
      </c>
      <c r="KZ370" t="s">
        <v>374</v>
      </c>
      <c r="LA370" t="s">
        <v>374</v>
      </c>
      <c r="LB370" t="s">
        <v>374</v>
      </c>
      <c r="LC370" t="s">
        <v>374</v>
      </c>
      <c r="LD370">
        <v>13.083299999999999</v>
      </c>
      <c r="LE370">
        <v>21.05</v>
      </c>
      <c r="LF370">
        <v>0.40400000000000003</v>
      </c>
      <c r="LG370">
        <v>5.2077999999999998</v>
      </c>
      <c r="LH370" t="s">
        <v>374</v>
      </c>
      <c r="LI370" t="s">
        <v>374</v>
      </c>
      <c r="LJ370">
        <v>19.1066</v>
      </c>
      <c r="LK370">
        <v>7.6261999999999999</v>
      </c>
      <c r="LL370" t="s">
        <v>374</v>
      </c>
      <c r="LM370" t="s">
        <v>374</v>
      </c>
      <c r="LN370">
        <v>1.5207999999999999</v>
      </c>
      <c r="LO370">
        <v>20.4663</v>
      </c>
      <c r="LP370" t="s">
        <v>374</v>
      </c>
      <c r="LQ370" t="s">
        <v>374</v>
      </c>
      <c r="LR370" t="s">
        <v>374</v>
      </c>
      <c r="LS370">
        <v>1.0547</v>
      </c>
      <c r="LT370" t="s">
        <v>374</v>
      </c>
      <c r="LU370" t="s">
        <v>374</v>
      </c>
      <c r="LV370" t="s">
        <v>374</v>
      </c>
      <c r="LW370" t="s">
        <v>374</v>
      </c>
      <c r="LX370">
        <v>15.75</v>
      </c>
      <c r="LY370">
        <v>26.640499999999999</v>
      </c>
      <c r="LZ370" t="s">
        <v>374</v>
      </c>
      <c r="MA370">
        <v>4.2243000000000004</v>
      </c>
      <c r="MB370">
        <v>1.2304999999999999</v>
      </c>
      <c r="MC370">
        <v>2.6718999999999999</v>
      </c>
      <c r="MD370" t="s">
        <v>374</v>
      </c>
      <c r="ME370">
        <v>10.206</v>
      </c>
      <c r="MF370" t="s">
        <v>374</v>
      </c>
      <c r="MG370" t="s">
        <v>374</v>
      </c>
      <c r="MH370" t="s">
        <v>374</v>
      </c>
      <c r="MI370">
        <v>15.458299999999999</v>
      </c>
      <c r="MJ370" t="s">
        <v>374</v>
      </c>
      <c r="MK370">
        <v>6.2083000000000004</v>
      </c>
      <c r="ML370">
        <v>4.5468999999999999</v>
      </c>
      <c r="MM370" t="s">
        <v>374</v>
      </c>
      <c r="MN370" t="s">
        <v>374</v>
      </c>
      <c r="MO370" t="s">
        <v>374</v>
      </c>
      <c r="MP370" t="s">
        <v>374</v>
      </c>
      <c r="MQ370" t="s">
        <v>374</v>
      </c>
      <c r="MR370" t="s">
        <v>374</v>
      </c>
      <c r="MS370" t="s">
        <v>374</v>
      </c>
      <c r="MT370">
        <v>3.2282000000000002</v>
      </c>
      <c r="MU370">
        <v>3.75</v>
      </c>
      <c r="MV370" t="s">
        <v>374</v>
      </c>
      <c r="MW370" t="s">
        <v>374</v>
      </c>
      <c r="MX370">
        <v>9.5325000000000006</v>
      </c>
      <c r="MY370" t="s">
        <v>374</v>
      </c>
      <c r="MZ370">
        <v>0.873</v>
      </c>
      <c r="NA370">
        <v>0.56440000000000001</v>
      </c>
      <c r="NB370">
        <v>3.8325</v>
      </c>
      <c r="NC370">
        <v>8.7906999999999993</v>
      </c>
      <c r="ND370">
        <v>13.75</v>
      </c>
      <c r="NE370" t="s">
        <v>374</v>
      </c>
      <c r="NF370">
        <v>4.8958000000000004</v>
      </c>
      <c r="NG370" t="s">
        <v>374</v>
      </c>
      <c r="NH370">
        <v>10.3125</v>
      </c>
      <c r="NI370">
        <v>1.6042000000000001</v>
      </c>
      <c r="NJ370">
        <v>7.6295999999999999</v>
      </c>
      <c r="NK370">
        <v>1.7968999999999999</v>
      </c>
      <c r="NL370" t="s">
        <v>374</v>
      </c>
      <c r="NM370">
        <v>10.2188</v>
      </c>
      <c r="NN370" t="s">
        <v>374</v>
      </c>
      <c r="NO370" t="s">
        <v>374</v>
      </c>
      <c r="NP370">
        <v>17.25</v>
      </c>
      <c r="NQ370" t="s">
        <v>374</v>
      </c>
      <c r="NR370">
        <v>10.375</v>
      </c>
      <c r="NS370">
        <v>11.468999999999999</v>
      </c>
      <c r="NT370">
        <v>10.3233</v>
      </c>
      <c r="NU370" t="s">
        <v>374</v>
      </c>
      <c r="NV370" t="s">
        <v>374</v>
      </c>
      <c r="NW370" t="s">
        <v>374</v>
      </c>
      <c r="NX370" t="s">
        <v>374</v>
      </c>
      <c r="NY370">
        <v>12.3125</v>
      </c>
      <c r="NZ370" t="s">
        <v>374</v>
      </c>
      <c r="OA370" t="s">
        <v>374</v>
      </c>
      <c r="OB370" t="s">
        <v>374</v>
      </c>
      <c r="OC370" t="s">
        <v>374</v>
      </c>
      <c r="OD370" t="s">
        <v>374</v>
      </c>
      <c r="OE370" t="s">
        <v>374</v>
      </c>
      <c r="OF370" t="s">
        <v>374</v>
      </c>
      <c r="OG370" t="s">
        <v>374</v>
      </c>
      <c r="OH370">
        <v>11.875</v>
      </c>
      <c r="OI370" t="s">
        <v>374</v>
      </c>
      <c r="OJ370">
        <v>0.88539999999999996</v>
      </c>
      <c r="OK370">
        <v>1.8107</v>
      </c>
      <c r="OL370" t="s">
        <v>374</v>
      </c>
      <c r="OM370" t="s">
        <v>374</v>
      </c>
      <c r="ON370" t="s">
        <v>374</v>
      </c>
      <c r="OO370">
        <v>1.3681000000000001</v>
      </c>
      <c r="OP370" t="s">
        <v>374</v>
      </c>
      <c r="OQ370">
        <v>0.35549999999999998</v>
      </c>
      <c r="OR370" t="s">
        <v>374</v>
      </c>
      <c r="OS370">
        <v>20.406300000000002</v>
      </c>
      <c r="OT370" t="s">
        <v>374</v>
      </c>
      <c r="OU370" t="s">
        <v>374</v>
      </c>
      <c r="OV370">
        <v>0.44990000000000002</v>
      </c>
      <c r="OW370" t="s">
        <v>374</v>
      </c>
      <c r="OX370">
        <v>11.75</v>
      </c>
      <c r="OY370">
        <v>3.3330000000000002</v>
      </c>
      <c r="OZ370" t="s">
        <v>374</v>
      </c>
      <c r="PA370">
        <v>13.4238</v>
      </c>
      <c r="PB370" t="s">
        <v>374</v>
      </c>
      <c r="PC370">
        <v>19.5</v>
      </c>
      <c r="PD370" t="s">
        <v>374</v>
      </c>
      <c r="PE370">
        <v>8.3742000000000001</v>
      </c>
      <c r="PF370" t="s">
        <v>374</v>
      </c>
      <c r="PG370">
        <v>7.641</v>
      </c>
      <c r="PH370" t="s">
        <v>374</v>
      </c>
      <c r="PI370" t="s">
        <v>374</v>
      </c>
      <c r="PJ370" t="s">
        <v>374</v>
      </c>
      <c r="PK370" t="s">
        <v>374</v>
      </c>
      <c r="PL370" t="s">
        <v>374</v>
      </c>
      <c r="PM370">
        <v>17.062999999999999</v>
      </c>
      <c r="PN370">
        <v>1.2082999999999999</v>
      </c>
      <c r="PO370" t="s">
        <v>374</v>
      </c>
      <c r="PP370" t="s">
        <v>374</v>
      </c>
      <c r="PQ370">
        <v>5.2031000000000001</v>
      </c>
      <c r="PR370">
        <v>12.5</v>
      </c>
      <c r="PS370" t="s">
        <v>374</v>
      </c>
      <c r="PT370" t="s">
        <v>374</v>
      </c>
      <c r="PU370" t="s">
        <v>374</v>
      </c>
      <c r="PV370" t="s">
        <v>374</v>
      </c>
      <c r="PW370" t="s">
        <v>374</v>
      </c>
      <c r="PX370">
        <v>6.2708000000000004</v>
      </c>
      <c r="PY370">
        <v>6.6093999999999999</v>
      </c>
      <c r="PZ370">
        <v>0.53129999999999999</v>
      </c>
      <c r="QA370">
        <v>9.7759999999999998</v>
      </c>
      <c r="QB370" t="s">
        <v>374</v>
      </c>
      <c r="QC370" t="s">
        <v>374</v>
      </c>
      <c r="QD370">
        <v>1.7031000000000001</v>
      </c>
      <c r="QE370">
        <v>16.562999999999999</v>
      </c>
      <c r="QF370" t="s">
        <v>374</v>
      </c>
      <c r="QG370" t="s">
        <v>374</v>
      </c>
      <c r="QH370" t="s">
        <v>374</v>
      </c>
      <c r="QI370" t="s">
        <v>374</v>
      </c>
      <c r="QJ370" t="s">
        <v>374</v>
      </c>
      <c r="QK370">
        <v>8</v>
      </c>
      <c r="QL370" t="s">
        <v>374</v>
      </c>
      <c r="QM370" t="s">
        <v>374</v>
      </c>
      <c r="QN370" t="s">
        <v>374</v>
      </c>
      <c r="QO370">
        <v>8.2693999999999992</v>
      </c>
      <c r="QP370" t="s">
        <v>374</v>
      </c>
      <c r="QQ370" t="s">
        <v>374</v>
      </c>
      <c r="QR370" t="s">
        <v>374</v>
      </c>
      <c r="QS370">
        <v>15.9688</v>
      </c>
      <c r="QT370">
        <v>6.8758999999999997</v>
      </c>
      <c r="QU370" t="s">
        <v>374</v>
      </c>
      <c r="QV370" t="s">
        <v>374</v>
      </c>
      <c r="QW370">
        <v>2.3281999999999998</v>
      </c>
      <c r="QX370">
        <v>5.5</v>
      </c>
      <c r="QY370" t="s">
        <v>374</v>
      </c>
      <c r="QZ370">
        <v>2.2421000000000002</v>
      </c>
      <c r="RA370">
        <v>3.3532000000000002</v>
      </c>
      <c r="RB370" t="s">
        <v>374</v>
      </c>
      <c r="RC370" t="s">
        <v>374</v>
      </c>
      <c r="RD370">
        <v>12.25</v>
      </c>
      <c r="RE370">
        <v>5.9798</v>
      </c>
      <c r="RF370" t="s">
        <v>374</v>
      </c>
      <c r="RG370" t="s">
        <v>374</v>
      </c>
      <c r="RH370" t="s">
        <v>374</v>
      </c>
      <c r="RI370" t="s">
        <v>374</v>
      </c>
      <c r="RJ370">
        <v>20.6159</v>
      </c>
      <c r="RK370" t="s">
        <v>374</v>
      </c>
      <c r="RL370" t="s">
        <v>374</v>
      </c>
      <c r="RM370" t="s">
        <v>374</v>
      </c>
      <c r="RN370" t="s">
        <v>374</v>
      </c>
      <c r="RO370">
        <v>11.041700000000001</v>
      </c>
      <c r="RP370" t="s">
        <v>374</v>
      </c>
      <c r="RQ370">
        <v>3.5468999999999999</v>
      </c>
      <c r="RR370">
        <v>30.625</v>
      </c>
      <c r="RS370" t="s">
        <v>374</v>
      </c>
      <c r="RT370" t="s">
        <v>374</v>
      </c>
      <c r="RU370">
        <v>4.3414999999999999</v>
      </c>
      <c r="RV370">
        <v>10.1875</v>
      </c>
      <c r="RW370" t="s">
        <v>374</v>
      </c>
      <c r="RX370" t="s">
        <v>374</v>
      </c>
      <c r="RY370" t="s">
        <v>374</v>
      </c>
      <c r="RZ370">
        <v>11.408200000000001</v>
      </c>
      <c r="SA370" t="s">
        <v>374</v>
      </c>
      <c r="SB370" t="s">
        <v>374</v>
      </c>
      <c r="SC370" t="s">
        <v>374</v>
      </c>
      <c r="SD370">
        <v>1.8332999999999999</v>
      </c>
      <c r="SE370">
        <v>14.6875</v>
      </c>
      <c r="SF370">
        <v>1.3957999999999999</v>
      </c>
      <c r="SG370">
        <v>24.479800000000001</v>
      </c>
      <c r="SH370" t="s">
        <v>374</v>
      </c>
      <c r="SI370" t="s">
        <v>374</v>
      </c>
      <c r="SJ370" t="s">
        <v>374</v>
      </c>
      <c r="SK370" t="s">
        <v>374</v>
      </c>
      <c r="SL370">
        <v>5.2187999999999999</v>
      </c>
      <c r="SM370" t="s">
        <v>374</v>
      </c>
      <c r="SN370" t="s">
        <v>374</v>
      </c>
    </row>
    <row r="371" spans="1:508" x14ac:dyDescent="0.3">
      <c r="A371">
        <f t="shared" si="5"/>
        <v>219</v>
      </c>
      <c r="B371" s="3">
        <v>33382</v>
      </c>
      <c r="C371" t="s">
        <v>374</v>
      </c>
      <c r="D371" t="s">
        <v>374</v>
      </c>
      <c r="E371" t="s">
        <v>374</v>
      </c>
      <c r="F371">
        <v>1.6379999999999999</v>
      </c>
      <c r="G371" t="s">
        <v>374</v>
      </c>
      <c r="H371" t="s">
        <v>374</v>
      </c>
      <c r="I371">
        <v>4.1879999999999997</v>
      </c>
      <c r="J371">
        <v>5.8040000000000003</v>
      </c>
      <c r="K371" t="s">
        <v>374</v>
      </c>
      <c r="L371">
        <v>3.117</v>
      </c>
      <c r="M371" t="s">
        <v>374</v>
      </c>
      <c r="N371">
        <v>8.5753000000000004</v>
      </c>
      <c r="O371" t="s">
        <v>374</v>
      </c>
      <c r="P371" t="s">
        <v>374</v>
      </c>
      <c r="Q371">
        <v>6.9843999999999999</v>
      </c>
      <c r="R371" t="s">
        <v>374</v>
      </c>
      <c r="S371">
        <v>29</v>
      </c>
      <c r="T371" t="s">
        <v>374</v>
      </c>
      <c r="U371">
        <v>1.55</v>
      </c>
      <c r="V371" t="s">
        <v>374</v>
      </c>
      <c r="W371">
        <v>157.08969999999999</v>
      </c>
      <c r="X371" t="s">
        <v>374</v>
      </c>
      <c r="Y371" t="s">
        <v>374</v>
      </c>
      <c r="Z371">
        <v>5.7812999999999999</v>
      </c>
      <c r="AA371" t="s">
        <v>374</v>
      </c>
      <c r="AB371" t="s">
        <v>374</v>
      </c>
      <c r="AC371" t="s">
        <v>374</v>
      </c>
      <c r="AD371">
        <v>5.6875</v>
      </c>
      <c r="AE371" t="s">
        <v>374</v>
      </c>
      <c r="AF371" t="s">
        <v>374</v>
      </c>
      <c r="AG371" t="s">
        <v>374</v>
      </c>
      <c r="AH371">
        <v>0.4531</v>
      </c>
      <c r="AI371" t="s">
        <v>374</v>
      </c>
      <c r="AJ371" t="s">
        <v>374</v>
      </c>
      <c r="AK371" t="s">
        <v>374</v>
      </c>
      <c r="AL371">
        <v>5.2290000000000001</v>
      </c>
      <c r="AM371" t="s">
        <v>374</v>
      </c>
      <c r="AN371" t="s">
        <v>374</v>
      </c>
      <c r="AO371" t="s">
        <v>374</v>
      </c>
      <c r="AP371" t="s">
        <v>374</v>
      </c>
      <c r="AQ371" t="s">
        <v>374</v>
      </c>
      <c r="AR371" t="s">
        <v>374</v>
      </c>
      <c r="AS371">
        <v>11.444000000000001</v>
      </c>
      <c r="AT371" t="s">
        <v>374</v>
      </c>
      <c r="AU371">
        <v>6.6558000000000002</v>
      </c>
      <c r="AV371">
        <v>15.7166</v>
      </c>
      <c r="AW371" t="s">
        <v>374</v>
      </c>
      <c r="AX371" t="s">
        <v>374</v>
      </c>
      <c r="AY371" t="s">
        <v>374</v>
      </c>
      <c r="AZ371" t="s">
        <v>374</v>
      </c>
      <c r="BA371">
        <v>11.583299999999999</v>
      </c>
      <c r="BB371" t="s">
        <v>374</v>
      </c>
      <c r="BC371" t="s">
        <v>374</v>
      </c>
      <c r="BD371" t="s">
        <v>374</v>
      </c>
      <c r="BE371">
        <v>11.9375</v>
      </c>
      <c r="BF371" t="s">
        <v>374</v>
      </c>
      <c r="BG371">
        <v>6.0701999999999998</v>
      </c>
      <c r="BH371">
        <v>7.8129999999999997</v>
      </c>
      <c r="BI371">
        <v>23.187999999999999</v>
      </c>
      <c r="BJ371">
        <v>9.5</v>
      </c>
      <c r="BK371">
        <v>8.5150000000000006</v>
      </c>
      <c r="BL371">
        <v>0.57869999999999999</v>
      </c>
      <c r="BM371">
        <v>9.75</v>
      </c>
      <c r="BN371">
        <v>2.0278</v>
      </c>
      <c r="BO371">
        <v>2.9022000000000001</v>
      </c>
      <c r="BP371" t="s">
        <v>374</v>
      </c>
      <c r="BQ371">
        <v>3.7927999999999997</v>
      </c>
      <c r="BR371" t="s">
        <v>374</v>
      </c>
      <c r="BS371">
        <v>26.75</v>
      </c>
      <c r="BT371" t="s">
        <v>374</v>
      </c>
      <c r="BU371">
        <v>1.7422</v>
      </c>
      <c r="BV371">
        <v>19.749400000000001</v>
      </c>
      <c r="BW371" t="s">
        <v>374</v>
      </c>
      <c r="BX371" t="s">
        <v>374</v>
      </c>
      <c r="BY371" t="s">
        <v>374</v>
      </c>
      <c r="BZ371" t="s">
        <v>374</v>
      </c>
      <c r="CA371" t="s">
        <v>374</v>
      </c>
      <c r="CB371">
        <v>22.488900000000001</v>
      </c>
      <c r="CC371">
        <v>11.8019</v>
      </c>
      <c r="CD371" t="s">
        <v>374</v>
      </c>
      <c r="CE371">
        <v>5.7812999999999999</v>
      </c>
      <c r="CF371" t="s">
        <v>374</v>
      </c>
      <c r="CG371" t="s">
        <v>374</v>
      </c>
      <c r="CH371" t="s">
        <v>374</v>
      </c>
      <c r="CI371" t="s">
        <v>374</v>
      </c>
      <c r="CJ371" t="s">
        <v>374</v>
      </c>
      <c r="CK371" t="s">
        <v>374</v>
      </c>
      <c r="CL371" t="s">
        <v>374</v>
      </c>
      <c r="CM371" t="s">
        <v>374</v>
      </c>
      <c r="CN371">
        <v>0.21879999999999999</v>
      </c>
      <c r="CO371" t="s">
        <v>374</v>
      </c>
      <c r="CP371" t="s">
        <v>374</v>
      </c>
      <c r="CQ371">
        <v>2.4270999999999998</v>
      </c>
      <c r="CR371" t="s">
        <v>374</v>
      </c>
      <c r="CS371" t="s">
        <v>374</v>
      </c>
      <c r="CT371">
        <v>5.4443999999999999</v>
      </c>
      <c r="CU371">
        <v>10.192399999999999</v>
      </c>
      <c r="CV371">
        <v>5</v>
      </c>
      <c r="CW371">
        <v>9.75</v>
      </c>
      <c r="CX371">
        <v>13.5556</v>
      </c>
      <c r="CY371">
        <v>1.8332999999999999</v>
      </c>
      <c r="CZ371" t="s">
        <v>374</v>
      </c>
      <c r="DA371" t="s">
        <v>374</v>
      </c>
      <c r="DB371">
        <v>4.4379999999999997</v>
      </c>
      <c r="DC371">
        <v>26.375</v>
      </c>
      <c r="DD371" t="s">
        <v>374</v>
      </c>
      <c r="DE371">
        <v>15.0307</v>
      </c>
      <c r="DF371" t="s">
        <v>374</v>
      </c>
      <c r="DG371">
        <v>1.3125</v>
      </c>
      <c r="DH371">
        <v>8.0625</v>
      </c>
      <c r="DI371">
        <v>9.7672000000000008</v>
      </c>
      <c r="DJ371" t="s">
        <v>374</v>
      </c>
      <c r="DK371" t="s">
        <v>374</v>
      </c>
      <c r="DL371">
        <v>19.231100000000001</v>
      </c>
      <c r="DM371" t="s">
        <v>374</v>
      </c>
      <c r="DN371" t="s">
        <v>374</v>
      </c>
      <c r="DO371" t="s">
        <v>374</v>
      </c>
      <c r="DP371">
        <v>0.2205</v>
      </c>
      <c r="DQ371" t="s">
        <v>374</v>
      </c>
      <c r="DR371">
        <v>7.2080000000000002</v>
      </c>
      <c r="DS371">
        <v>8.3704000000000001</v>
      </c>
      <c r="DT371" t="s">
        <v>374</v>
      </c>
      <c r="DU371" t="s">
        <v>374</v>
      </c>
      <c r="DV371" t="s">
        <v>374</v>
      </c>
      <c r="DW371">
        <v>10.488099999999999</v>
      </c>
      <c r="DX371">
        <v>18.4375</v>
      </c>
      <c r="DY371" t="s">
        <v>374</v>
      </c>
      <c r="DZ371">
        <v>15.75</v>
      </c>
      <c r="EA371" t="s">
        <v>374</v>
      </c>
      <c r="EB371">
        <v>25.432600000000001</v>
      </c>
      <c r="EC371">
        <v>8.3542000000000005</v>
      </c>
      <c r="ED371" t="s">
        <v>374</v>
      </c>
      <c r="EE371" t="s">
        <v>374</v>
      </c>
      <c r="EF371" t="s">
        <v>374</v>
      </c>
      <c r="EG371" t="s">
        <v>374</v>
      </c>
      <c r="EH371">
        <v>0.86450000000000005</v>
      </c>
      <c r="EI371">
        <v>9.9184000000000001</v>
      </c>
      <c r="EJ371" t="s">
        <v>374</v>
      </c>
      <c r="EK371" t="s">
        <v>374</v>
      </c>
      <c r="EL371" t="s">
        <v>374</v>
      </c>
      <c r="EM371" t="s">
        <v>374</v>
      </c>
      <c r="EN371" t="s">
        <v>374</v>
      </c>
      <c r="EO371">
        <v>6.4866000000000001</v>
      </c>
      <c r="EP371" t="s">
        <v>374</v>
      </c>
      <c r="EQ371">
        <v>6.8248999999999995</v>
      </c>
      <c r="ER371" t="s">
        <v>374</v>
      </c>
      <c r="ES371">
        <v>28.875</v>
      </c>
      <c r="ET371">
        <v>23.797599999999999</v>
      </c>
      <c r="EU371" t="s">
        <v>374</v>
      </c>
      <c r="EV371" t="s">
        <v>374</v>
      </c>
      <c r="EW371" t="s">
        <v>374</v>
      </c>
      <c r="EX371">
        <v>1.3281000000000001</v>
      </c>
      <c r="EY371" t="s">
        <v>374</v>
      </c>
      <c r="EZ371">
        <v>3.3125</v>
      </c>
      <c r="FA371">
        <v>24.125</v>
      </c>
      <c r="FB371">
        <v>4.7910000000000004</v>
      </c>
      <c r="FC371">
        <v>19.3125</v>
      </c>
      <c r="FD371" t="s">
        <v>374</v>
      </c>
      <c r="FE371" t="s">
        <v>374</v>
      </c>
      <c r="FF371">
        <v>11.125</v>
      </c>
      <c r="FG371">
        <v>2.3906000000000001</v>
      </c>
      <c r="FH371" t="s">
        <v>374</v>
      </c>
      <c r="FI371" t="s">
        <v>374</v>
      </c>
      <c r="FJ371">
        <v>20.625</v>
      </c>
      <c r="FK371" t="s">
        <v>374</v>
      </c>
      <c r="FL371" t="s">
        <v>374</v>
      </c>
      <c r="FM371">
        <v>5.9382999999999999</v>
      </c>
      <c r="FN371">
        <v>24.375</v>
      </c>
      <c r="FO371" t="s">
        <v>374</v>
      </c>
      <c r="FP371" t="s">
        <v>374</v>
      </c>
      <c r="FQ371" t="s">
        <v>374</v>
      </c>
      <c r="FR371">
        <v>0.85160000000000002</v>
      </c>
      <c r="FS371" t="s">
        <v>374</v>
      </c>
      <c r="FT371" t="s">
        <v>374</v>
      </c>
      <c r="FU371">
        <v>10.6463</v>
      </c>
      <c r="FV371" t="s">
        <v>374</v>
      </c>
      <c r="FW371">
        <v>0.35549999999999998</v>
      </c>
      <c r="FX371" t="s">
        <v>374</v>
      </c>
      <c r="FY371" t="s">
        <v>374</v>
      </c>
      <c r="FZ371" t="s">
        <v>374</v>
      </c>
      <c r="GA371">
        <v>9.5312999999999999</v>
      </c>
      <c r="GB371" t="s">
        <v>374</v>
      </c>
      <c r="GC371" t="s">
        <v>374</v>
      </c>
      <c r="GD371" t="s">
        <v>374</v>
      </c>
      <c r="GE371">
        <v>0.84499999999999997</v>
      </c>
      <c r="GF371">
        <v>6.5844000000000005</v>
      </c>
      <c r="GG371" t="s">
        <v>374</v>
      </c>
      <c r="GH371" t="s">
        <v>374</v>
      </c>
      <c r="GI371" t="s">
        <v>374</v>
      </c>
      <c r="GJ371">
        <v>4.6920000000000002</v>
      </c>
      <c r="GK371" t="s">
        <v>374</v>
      </c>
      <c r="GL371" t="s">
        <v>374</v>
      </c>
      <c r="GM371" t="s">
        <v>374</v>
      </c>
      <c r="GN371">
        <v>18.875</v>
      </c>
      <c r="GO371" t="s">
        <v>374</v>
      </c>
      <c r="GP371" t="s">
        <v>374</v>
      </c>
      <c r="GQ371" t="s">
        <v>374</v>
      </c>
      <c r="GR371">
        <v>4.891</v>
      </c>
      <c r="GS371">
        <v>5.8475999999999999</v>
      </c>
      <c r="GT371" t="s">
        <v>374</v>
      </c>
      <c r="GU371">
        <v>11.899000000000001</v>
      </c>
      <c r="GV371">
        <v>6.8579999999999997</v>
      </c>
      <c r="GW371">
        <v>8.4525000000000006</v>
      </c>
      <c r="GX371" t="s">
        <v>374</v>
      </c>
      <c r="GY371" t="s">
        <v>374</v>
      </c>
      <c r="GZ371" t="s">
        <v>374</v>
      </c>
      <c r="HA371">
        <v>18</v>
      </c>
      <c r="HB371" t="s">
        <v>374</v>
      </c>
      <c r="HC371">
        <v>4.4443999999999999</v>
      </c>
      <c r="HD371" t="s">
        <v>374</v>
      </c>
      <c r="HE371" t="s">
        <v>374</v>
      </c>
      <c r="HF371">
        <v>20.687999999999999</v>
      </c>
      <c r="HG371">
        <v>10.0662</v>
      </c>
      <c r="HH371" t="s">
        <v>374</v>
      </c>
      <c r="HI371">
        <v>5.5705</v>
      </c>
      <c r="HJ371" t="s">
        <v>374</v>
      </c>
      <c r="HK371" t="s">
        <v>374</v>
      </c>
      <c r="HL371">
        <v>4.843</v>
      </c>
      <c r="HM371">
        <v>17.458300000000001</v>
      </c>
      <c r="HN371" t="s">
        <v>374</v>
      </c>
      <c r="HO371" t="s">
        <v>374</v>
      </c>
      <c r="HP371" t="s">
        <v>374</v>
      </c>
      <c r="HQ371" t="s">
        <v>374</v>
      </c>
      <c r="HR371">
        <v>2.1953</v>
      </c>
      <c r="HS371">
        <v>1.0313000000000001</v>
      </c>
      <c r="HT371">
        <v>6.5747999999999998</v>
      </c>
      <c r="HU371">
        <v>4.5532000000000004</v>
      </c>
      <c r="HV371" t="s">
        <v>374</v>
      </c>
      <c r="HW371">
        <v>2.2532000000000001</v>
      </c>
      <c r="HX371">
        <v>6.6562999999999999</v>
      </c>
      <c r="HY371">
        <v>2.3906000000000001</v>
      </c>
      <c r="HZ371" t="s">
        <v>374</v>
      </c>
      <c r="IA371">
        <v>7.5487000000000002</v>
      </c>
      <c r="IB371">
        <v>10.875</v>
      </c>
      <c r="IC371">
        <v>12.053000000000001</v>
      </c>
      <c r="ID371">
        <v>26.25</v>
      </c>
      <c r="IE371" t="s">
        <v>374</v>
      </c>
      <c r="IF371" t="s">
        <v>374</v>
      </c>
      <c r="IG371">
        <v>3.3332999999999999</v>
      </c>
      <c r="IH371">
        <v>27.167000000000002</v>
      </c>
      <c r="II371" t="s">
        <v>374</v>
      </c>
      <c r="IJ371" t="s">
        <v>374</v>
      </c>
      <c r="IK371" t="s">
        <v>374</v>
      </c>
      <c r="IL371">
        <v>1.5937999999999999</v>
      </c>
      <c r="IM371" t="s">
        <v>374</v>
      </c>
      <c r="IN371">
        <v>31.423999999999999</v>
      </c>
      <c r="IO371">
        <v>7.2083000000000004</v>
      </c>
      <c r="IP371" t="s">
        <v>374</v>
      </c>
      <c r="IQ371" t="s">
        <v>374</v>
      </c>
      <c r="IR371">
        <v>6.1692999999999998</v>
      </c>
      <c r="IS371" t="s">
        <v>374</v>
      </c>
      <c r="IT371" t="s">
        <v>374</v>
      </c>
      <c r="IU371" t="s">
        <v>374</v>
      </c>
      <c r="IV371">
        <v>7.3281000000000001</v>
      </c>
      <c r="IW371" t="s">
        <v>374</v>
      </c>
      <c r="IX371">
        <v>4.7812999999999999</v>
      </c>
      <c r="IY371">
        <v>3.3332999999999999</v>
      </c>
      <c r="IZ371">
        <v>4.4798</v>
      </c>
      <c r="JA371">
        <v>0.31940000000000002</v>
      </c>
      <c r="JB371">
        <v>11.578099999999999</v>
      </c>
      <c r="JC371" t="s">
        <v>374</v>
      </c>
      <c r="JD371">
        <v>6.875</v>
      </c>
      <c r="JE371" t="s">
        <v>374</v>
      </c>
      <c r="JF371">
        <v>24.1875</v>
      </c>
      <c r="JG371" t="s">
        <v>374</v>
      </c>
      <c r="JH371" t="s">
        <v>374</v>
      </c>
      <c r="JI371" t="s">
        <v>374</v>
      </c>
      <c r="JJ371" t="s">
        <v>374</v>
      </c>
      <c r="JK371">
        <v>3.0937999999999999</v>
      </c>
      <c r="JL371">
        <v>22.114699999999999</v>
      </c>
      <c r="JM371" t="s">
        <v>374</v>
      </c>
      <c r="JN371" t="s">
        <v>374</v>
      </c>
      <c r="JO371">
        <v>6.9843999999999999</v>
      </c>
      <c r="JP371">
        <v>2.7031000000000001</v>
      </c>
      <c r="JQ371" t="s">
        <v>374</v>
      </c>
      <c r="JR371">
        <v>0.25609999999999999</v>
      </c>
      <c r="JS371">
        <v>8.4375</v>
      </c>
      <c r="JT371">
        <v>12.572100000000001</v>
      </c>
      <c r="JU371" t="s">
        <v>374</v>
      </c>
      <c r="JV371">
        <v>4.0937999999999999</v>
      </c>
      <c r="JW371">
        <v>1.3204</v>
      </c>
      <c r="JX371" t="s">
        <v>374</v>
      </c>
      <c r="JY371">
        <v>5.0914000000000001</v>
      </c>
      <c r="JZ371" t="s">
        <v>374</v>
      </c>
      <c r="KA371" t="s">
        <v>374</v>
      </c>
      <c r="KB371">
        <v>19.906300000000002</v>
      </c>
      <c r="KC371" t="s">
        <v>374</v>
      </c>
      <c r="KD371">
        <v>12.0938</v>
      </c>
      <c r="KE371" t="s">
        <v>374</v>
      </c>
      <c r="KF371">
        <v>0.96479999999999999</v>
      </c>
      <c r="KG371">
        <v>1.8332999999999999</v>
      </c>
      <c r="KH371">
        <v>1.5226</v>
      </c>
      <c r="KI371" t="s">
        <v>374</v>
      </c>
      <c r="KJ371" t="s">
        <v>374</v>
      </c>
      <c r="KK371" t="s">
        <v>374</v>
      </c>
      <c r="KL371" t="s">
        <v>374</v>
      </c>
      <c r="KM371" t="s">
        <v>374</v>
      </c>
      <c r="KN371" t="s">
        <v>374</v>
      </c>
      <c r="KO371" t="s">
        <v>374</v>
      </c>
      <c r="KP371" t="s">
        <v>374</v>
      </c>
      <c r="KQ371">
        <v>9.7226999999999997</v>
      </c>
      <c r="KR371">
        <v>8.4380000000000006</v>
      </c>
      <c r="KS371" t="s">
        <v>374</v>
      </c>
      <c r="KT371" t="s">
        <v>374</v>
      </c>
      <c r="KU371" t="s">
        <v>374</v>
      </c>
      <c r="KV371" t="s">
        <v>374</v>
      </c>
      <c r="KW371">
        <v>3.6328</v>
      </c>
      <c r="KX371" t="s">
        <v>374</v>
      </c>
      <c r="KY371">
        <v>3.4375</v>
      </c>
      <c r="KZ371" t="s">
        <v>374</v>
      </c>
      <c r="LA371" t="s">
        <v>374</v>
      </c>
      <c r="LB371" t="s">
        <v>374</v>
      </c>
      <c r="LC371" t="s">
        <v>374</v>
      </c>
      <c r="LD371">
        <v>13.166700000000001</v>
      </c>
      <c r="LE371">
        <v>21.140999999999998</v>
      </c>
      <c r="LF371">
        <v>0.40400000000000003</v>
      </c>
      <c r="LG371">
        <v>5.2367999999999997</v>
      </c>
      <c r="LH371" t="s">
        <v>374</v>
      </c>
      <c r="LI371" t="s">
        <v>374</v>
      </c>
      <c r="LJ371">
        <v>19.0672</v>
      </c>
      <c r="LK371">
        <v>7.74</v>
      </c>
      <c r="LL371" t="s">
        <v>374</v>
      </c>
      <c r="LM371" t="s">
        <v>374</v>
      </c>
      <c r="LN371">
        <v>1.5278</v>
      </c>
      <c r="LO371">
        <v>20.886299999999999</v>
      </c>
      <c r="LP371" t="s">
        <v>374</v>
      </c>
      <c r="LQ371" t="s">
        <v>374</v>
      </c>
      <c r="LR371" t="s">
        <v>374</v>
      </c>
      <c r="LS371">
        <v>1.0625</v>
      </c>
      <c r="LT371" t="s">
        <v>374</v>
      </c>
      <c r="LU371" t="s">
        <v>374</v>
      </c>
      <c r="LV371" t="s">
        <v>374</v>
      </c>
      <c r="LW371" t="s">
        <v>374</v>
      </c>
      <c r="LX371">
        <v>15.3125</v>
      </c>
      <c r="LY371">
        <v>26.740600000000001</v>
      </c>
      <c r="LZ371" t="s">
        <v>374</v>
      </c>
      <c r="MA371">
        <v>4.1752000000000002</v>
      </c>
      <c r="MB371">
        <v>1.2461</v>
      </c>
      <c r="MC371">
        <v>2.6718999999999999</v>
      </c>
      <c r="MD371" t="s">
        <v>374</v>
      </c>
      <c r="ME371">
        <v>10.262</v>
      </c>
      <c r="MF371" t="s">
        <v>374</v>
      </c>
      <c r="MG371" t="s">
        <v>374</v>
      </c>
      <c r="MH371" t="s">
        <v>374</v>
      </c>
      <c r="MI371">
        <v>15.5</v>
      </c>
      <c r="MJ371" t="s">
        <v>374</v>
      </c>
      <c r="MK371">
        <v>6.2083000000000004</v>
      </c>
      <c r="ML371">
        <v>4.625</v>
      </c>
      <c r="MM371" t="s">
        <v>374</v>
      </c>
      <c r="MN371" t="s">
        <v>374</v>
      </c>
      <c r="MO371" t="s">
        <v>374</v>
      </c>
      <c r="MP371" t="s">
        <v>374</v>
      </c>
      <c r="MQ371" t="s">
        <v>374</v>
      </c>
      <c r="MR371" t="s">
        <v>374</v>
      </c>
      <c r="MS371" t="s">
        <v>374</v>
      </c>
      <c r="MT371">
        <v>3.2555999999999998</v>
      </c>
      <c r="MU371">
        <v>3.75</v>
      </c>
      <c r="MV371" t="s">
        <v>374</v>
      </c>
      <c r="MW371" t="s">
        <v>374</v>
      </c>
      <c r="MX371">
        <v>9.5325000000000006</v>
      </c>
      <c r="MY371" t="s">
        <v>374</v>
      </c>
      <c r="MZ371">
        <v>0.88770000000000004</v>
      </c>
      <c r="NA371">
        <v>0.54669999999999996</v>
      </c>
      <c r="NB371">
        <v>3.8647</v>
      </c>
      <c r="NC371">
        <v>8.7906999999999993</v>
      </c>
      <c r="ND371">
        <v>13.75</v>
      </c>
      <c r="NE371" t="s">
        <v>374</v>
      </c>
      <c r="NF371">
        <v>4.8646000000000003</v>
      </c>
      <c r="NG371" t="s">
        <v>374</v>
      </c>
      <c r="NH371">
        <v>10.3125</v>
      </c>
      <c r="NI371">
        <v>1.6457999999999999</v>
      </c>
      <c r="NJ371">
        <v>7.7036999999999995</v>
      </c>
      <c r="NK371">
        <v>1.8906000000000001</v>
      </c>
      <c r="NL371" t="s">
        <v>374</v>
      </c>
      <c r="NM371">
        <v>10.3125</v>
      </c>
      <c r="NN371" t="s">
        <v>374</v>
      </c>
      <c r="NO371" t="s">
        <v>374</v>
      </c>
      <c r="NP371">
        <v>17.5</v>
      </c>
      <c r="NQ371" t="s">
        <v>374</v>
      </c>
      <c r="NR371">
        <v>10.5</v>
      </c>
      <c r="NS371">
        <v>11.563000000000001</v>
      </c>
      <c r="NT371">
        <v>10.3233</v>
      </c>
      <c r="NU371" t="s">
        <v>374</v>
      </c>
      <c r="NV371" t="s">
        <v>374</v>
      </c>
      <c r="NW371" t="s">
        <v>374</v>
      </c>
      <c r="NX371" t="s">
        <v>374</v>
      </c>
      <c r="NY371">
        <v>12.25</v>
      </c>
      <c r="NZ371" t="s">
        <v>374</v>
      </c>
      <c r="OA371" t="s">
        <v>374</v>
      </c>
      <c r="OB371" t="s">
        <v>374</v>
      </c>
      <c r="OC371" t="s">
        <v>374</v>
      </c>
      <c r="OD371" t="s">
        <v>374</v>
      </c>
      <c r="OE371" t="s">
        <v>374</v>
      </c>
      <c r="OF371" t="s">
        <v>374</v>
      </c>
      <c r="OG371" t="s">
        <v>374</v>
      </c>
      <c r="OH371">
        <v>12.25</v>
      </c>
      <c r="OI371" t="s">
        <v>374</v>
      </c>
      <c r="OJ371">
        <v>0.92710000000000004</v>
      </c>
      <c r="OK371">
        <v>1.8875</v>
      </c>
      <c r="OL371" t="s">
        <v>374</v>
      </c>
      <c r="OM371" t="s">
        <v>374</v>
      </c>
      <c r="ON371" t="s">
        <v>374</v>
      </c>
      <c r="OO371">
        <v>1.3827</v>
      </c>
      <c r="OP371" t="s">
        <v>374</v>
      </c>
      <c r="OQ371">
        <v>0.375</v>
      </c>
      <c r="OR371" t="s">
        <v>374</v>
      </c>
      <c r="OS371">
        <v>20.406300000000002</v>
      </c>
      <c r="OT371" t="s">
        <v>374</v>
      </c>
      <c r="OU371" t="s">
        <v>374</v>
      </c>
      <c r="OV371">
        <v>0.46089999999999998</v>
      </c>
      <c r="OW371" t="s">
        <v>374</v>
      </c>
      <c r="OX371">
        <v>11.813000000000001</v>
      </c>
      <c r="OY371">
        <v>3.3929999999999998</v>
      </c>
      <c r="OZ371" t="s">
        <v>374</v>
      </c>
      <c r="PA371">
        <v>13.5916</v>
      </c>
      <c r="PB371" t="s">
        <v>374</v>
      </c>
      <c r="PC371">
        <v>20</v>
      </c>
      <c r="PD371" t="s">
        <v>374</v>
      </c>
      <c r="PE371">
        <v>8.2980999999999998</v>
      </c>
      <c r="PF371" t="s">
        <v>374</v>
      </c>
      <c r="PG371">
        <v>7.6559999999999997</v>
      </c>
      <c r="PH371" t="s">
        <v>374</v>
      </c>
      <c r="PI371" t="s">
        <v>374</v>
      </c>
      <c r="PJ371" t="s">
        <v>374</v>
      </c>
      <c r="PK371" t="s">
        <v>374</v>
      </c>
      <c r="PL371" t="s">
        <v>374</v>
      </c>
      <c r="PM371">
        <v>17.375</v>
      </c>
      <c r="PN371">
        <v>1.2082999999999999</v>
      </c>
      <c r="PO371" t="s">
        <v>374</v>
      </c>
      <c r="PP371" t="s">
        <v>374</v>
      </c>
      <c r="PQ371">
        <v>5.25</v>
      </c>
      <c r="PR371">
        <v>12.5</v>
      </c>
      <c r="PS371" t="s">
        <v>374</v>
      </c>
      <c r="PT371" t="s">
        <v>374</v>
      </c>
      <c r="PU371" t="s">
        <v>374</v>
      </c>
      <c r="PV371" t="s">
        <v>374</v>
      </c>
      <c r="PW371" t="s">
        <v>374</v>
      </c>
      <c r="PX371">
        <v>6.2916999999999996</v>
      </c>
      <c r="PY371">
        <v>6.6406000000000001</v>
      </c>
      <c r="PZ371">
        <v>0.54690000000000005</v>
      </c>
      <c r="QA371">
        <v>9.8719999999999999</v>
      </c>
      <c r="QB371" t="s">
        <v>374</v>
      </c>
      <c r="QC371" t="s">
        <v>374</v>
      </c>
      <c r="QD371">
        <v>1.7031000000000001</v>
      </c>
      <c r="QE371">
        <v>16.375</v>
      </c>
      <c r="QF371" t="s">
        <v>374</v>
      </c>
      <c r="QG371" t="s">
        <v>374</v>
      </c>
      <c r="QH371" t="s">
        <v>374</v>
      </c>
      <c r="QI371" t="s">
        <v>374</v>
      </c>
      <c r="QJ371" t="s">
        <v>374</v>
      </c>
      <c r="QK371">
        <v>8.1562999999999999</v>
      </c>
      <c r="QL371" t="s">
        <v>374</v>
      </c>
      <c r="QM371" t="s">
        <v>374</v>
      </c>
      <c r="QN371" t="s">
        <v>374</v>
      </c>
      <c r="QO371">
        <v>8.2114999999999991</v>
      </c>
      <c r="QP371" t="s">
        <v>374</v>
      </c>
      <c r="QQ371" t="s">
        <v>374</v>
      </c>
      <c r="QR371" t="s">
        <v>374</v>
      </c>
      <c r="QS371">
        <v>16.343800000000002</v>
      </c>
      <c r="QT371">
        <v>6.9180000000000001</v>
      </c>
      <c r="QU371" t="s">
        <v>374</v>
      </c>
      <c r="QV371" t="s">
        <v>374</v>
      </c>
      <c r="QW371">
        <v>2.3281999999999998</v>
      </c>
      <c r="QX371">
        <v>5.4219999999999997</v>
      </c>
      <c r="QY371" t="s">
        <v>374</v>
      </c>
      <c r="QZ371">
        <v>2.2484000000000002</v>
      </c>
      <c r="RA371">
        <v>3.4119999999999999</v>
      </c>
      <c r="RB371" t="s">
        <v>374</v>
      </c>
      <c r="RC371" t="s">
        <v>374</v>
      </c>
      <c r="RD371">
        <v>12.167</v>
      </c>
      <c r="RE371">
        <v>5.9798</v>
      </c>
      <c r="RF371" t="s">
        <v>374</v>
      </c>
      <c r="RG371" t="s">
        <v>374</v>
      </c>
      <c r="RH371" t="s">
        <v>374</v>
      </c>
      <c r="RI371" t="s">
        <v>374</v>
      </c>
      <c r="RJ371">
        <v>20.503900000000002</v>
      </c>
      <c r="RK371" t="s">
        <v>374</v>
      </c>
      <c r="RL371" t="s">
        <v>374</v>
      </c>
      <c r="RM371" t="s">
        <v>374</v>
      </c>
      <c r="RN371" t="s">
        <v>374</v>
      </c>
      <c r="RO371">
        <v>11.083299999999999</v>
      </c>
      <c r="RP371" t="s">
        <v>374</v>
      </c>
      <c r="RQ371">
        <v>3.625</v>
      </c>
      <c r="RR371">
        <v>30.5</v>
      </c>
      <c r="RS371" t="s">
        <v>374</v>
      </c>
      <c r="RT371" t="s">
        <v>374</v>
      </c>
      <c r="RU371">
        <v>4.2946999999999997</v>
      </c>
      <c r="RV371">
        <v>10.3438</v>
      </c>
      <c r="RW371" t="s">
        <v>374</v>
      </c>
      <c r="RX371" t="s">
        <v>374</v>
      </c>
      <c r="RY371" t="s">
        <v>374</v>
      </c>
      <c r="RZ371">
        <v>11.766400000000001</v>
      </c>
      <c r="SA371" t="s">
        <v>374</v>
      </c>
      <c r="SB371" t="s">
        <v>374</v>
      </c>
      <c r="SC371" t="s">
        <v>374</v>
      </c>
      <c r="SD371">
        <v>1.8125</v>
      </c>
      <c r="SE371">
        <v>14.6563</v>
      </c>
      <c r="SF371">
        <v>1.4375</v>
      </c>
      <c r="SG371">
        <v>25.193300000000001</v>
      </c>
      <c r="SH371" t="s">
        <v>374</v>
      </c>
      <c r="SI371" t="s">
        <v>374</v>
      </c>
      <c r="SJ371" t="s">
        <v>374</v>
      </c>
      <c r="SK371" t="s">
        <v>374</v>
      </c>
      <c r="SL371">
        <v>5.3125</v>
      </c>
      <c r="SM371" t="s">
        <v>374</v>
      </c>
      <c r="SN371" t="s">
        <v>374</v>
      </c>
    </row>
    <row r="372" spans="1:508" x14ac:dyDescent="0.3">
      <c r="A372">
        <f t="shared" si="5"/>
        <v>219</v>
      </c>
      <c r="B372" s="3">
        <v>33385</v>
      </c>
      <c r="C372" t="s">
        <v>374</v>
      </c>
      <c r="D372" t="s">
        <v>374</v>
      </c>
      <c r="E372" t="s">
        <v>374</v>
      </c>
      <c r="F372">
        <v>1.6379999999999999</v>
      </c>
      <c r="G372" t="s">
        <v>374</v>
      </c>
      <c r="H372" t="s">
        <v>374</v>
      </c>
      <c r="I372">
        <v>4.1879999999999997</v>
      </c>
      <c r="J372">
        <v>5.8040000000000003</v>
      </c>
      <c r="K372" t="s">
        <v>374</v>
      </c>
      <c r="L372">
        <v>3.117</v>
      </c>
      <c r="M372" t="s">
        <v>374</v>
      </c>
      <c r="N372">
        <v>8.5753000000000004</v>
      </c>
      <c r="O372" t="s">
        <v>374</v>
      </c>
      <c r="P372" t="s">
        <v>374</v>
      </c>
      <c r="Q372">
        <v>6.9843999999999999</v>
      </c>
      <c r="R372" t="s">
        <v>374</v>
      </c>
      <c r="S372">
        <v>29</v>
      </c>
      <c r="T372" t="s">
        <v>374</v>
      </c>
      <c r="U372">
        <v>1.55</v>
      </c>
      <c r="V372" t="s">
        <v>374</v>
      </c>
      <c r="W372">
        <v>157.08969999999999</v>
      </c>
      <c r="X372" t="s">
        <v>374</v>
      </c>
      <c r="Y372" t="s">
        <v>374</v>
      </c>
      <c r="Z372">
        <v>5.7812999999999999</v>
      </c>
      <c r="AA372" t="s">
        <v>374</v>
      </c>
      <c r="AB372" t="s">
        <v>374</v>
      </c>
      <c r="AC372" t="s">
        <v>374</v>
      </c>
      <c r="AD372">
        <v>5.6875</v>
      </c>
      <c r="AE372" t="s">
        <v>374</v>
      </c>
      <c r="AF372" t="s">
        <v>374</v>
      </c>
      <c r="AG372" t="s">
        <v>374</v>
      </c>
      <c r="AH372">
        <v>0.4531</v>
      </c>
      <c r="AI372" t="s">
        <v>374</v>
      </c>
      <c r="AJ372" t="s">
        <v>374</v>
      </c>
      <c r="AK372" t="s">
        <v>374</v>
      </c>
      <c r="AL372">
        <v>5.2290000000000001</v>
      </c>
      <c r="AM372" t="s">
        <v>374</v>
      </c>
      <c r="AN372" t="s">
        <v>374</v>
      </c>
      <c r="AO372" t="s">
        <v>374</v>
      </c>
      <c r="AP372" t="s">
        <v>374</v>
      </c>
      <c r="AQ372" t="s">
        <v>374</v>
      </c>
      <c r="AR372" t="s">
        <v>374</v>
      </c>
      <c r="AS372">
        <v>11.444000000000001</v>
      </c>
      <c r="AT372" t="s">
        <v>374</v>
      </c>
      <c r="AU372">
        <v>6.6558000000000002</v>
      </c>
      <c r="AV372">
        <v>15.7166</v>
      </c>
      <c r="AW372" t="s">
        <v>374</v>
      </c>
      <c r="AX372" t="s">
        <v>374</v>
      </c>
      <c r="AY372" t="s">
        <v>374</v>
      </c>
      <c r="AZ372" t="s">
        <v>374</v>
      </c>
      <c r="BA372">
        <v>11.583299999999999</v>
      </c>
      <c r="BB372" t="s">
        <v>374</v>
      </c>
      <c r="BC372" t="s">
        <v>374</v>
      </c>
      <c r="BD372" t="s">
        <v>374</v>
      </c>
      <c r="BE372">
        <v>11.9375</v>
      </c>
      <c r="BF372" t="s">
        <v>374</v>
      </c>
      <c r="BG372">
        <v>6.0701999999999998</v>
      </c>
      <c r="BH372">
        <v>7.8129999999999997</v>
      </c>
      <c r="BI372">
        <v>23.187999999999999</v>
      </c>
      <c r="BJ372">
        <v>9.5</v>
      </c>
      <c r="BK372">
        <v>8.5150000000000006</v>
      </c>
      <c r="BL372">
        <v>0.57869999999999999</v>
      </c>
      <c r="BM372">
        <v>9.75</v>
      </c>
      <c r="BN372">
        <v>2.0278</v>
      </c>
      <c r="BO372">
        <v>2.9022000000000001</v>
      </c>
      <c r="BP372" t="s">
        <v>374</v>
      </c>
      <c r="BQ372">
        <v>3.7927999999999997</v>
      </c>
      <c r="BR372" t="s">
        <v>374</v>
      </c>
      <c r="BS372">
        <v>26.75</v>
      </c>
      <c r="BT372" t="s">
        <v>374</v>
      </c>
      <c r="BU372">
        <v>1.7422</v>
      </c>
      <c r="BV372">
        <v>19.749400000000001</v>
      </c>
      <c r="BW372" t="s">
        <v>374</v>
      </c>
      <c r="BX372" t="s">
        <v>374</v>
      </c>
      <c r="BY372" t="s">
        <v>374</v>
      </c>
      <c r="BZ372" t="s">
        <v>374</v>
      </c>
      <c r="CA372" t="s">
        <v>374</v>
      </c>
      <c r="CB372">
        <v>22.488900000000001</v>
      </c>
      <c r="CC372">
        <v>11.8019</v>
      </c>
      <c r="CD372" t="s">
        <v>374</v>
      </c>
      <c r="CE372">
        <v>5.7812999999999999</v>
      </c>
      <c r="CF372" t="s">
        <v>374</v>
      </c>
      <c r="CG372" t="s">
        <v>374</v>
      </c>
      <c r="CH372" t="s">
        <v>374</v>
      </c>
      <c r="CI372" t="s">
        <v>374</v>
      </c>
      <c r="CJ372" t="s">
        <v>374</v>
      </c>
      <c r="CK372" t="s">
        <v>374</v>
      </c>
      <c r="CL372" t="s">
        <v>374</v>
      </c>
      <c r="CM372" t="s">
        <v>374</v>
      </c>
      <c r="CN372">
        <v>0.21879999999999999</v>
      </c>
      <c r="CO372" t="s">
        <v>374</v>
      </c>
      <c r="CP372" t="s">
        <v>374</v>
      </c>
      <c r="CQ372">
        <v>2.4270999999999998</v>
      </c>
      <c r="CR372" t="s">
        <v>374</v>
      </c>
      <c r="CS372" t="s">
        <v>374</v>
      </c>
      <c r="CT372">
        <v>5.4443999999999999</v>
      </c>
      <c r="CU372">
        <v>10.192399999999999</v>
      </c>
      <c r="CV372">
        <v>5</v>
      </c>
      <c r="CW372">
        <v>9.75</v>
      </c>
      <c r="CX372">
        <v>13.5556</v>
      </c>
      <c r="CY372">
        <v>1.8332999999999999</v>
      </c>
      <c r="CZ372" t="s">
        <v>374</v>
      </c>
      <c r="DA372" t="s">
        <v>374</v>
      </c>
      <c r="DB372">
        <v>4.4379999999999997</v>
      </c>
      <c r="DC372">
        <v>26.375</v>
      </c>
      <c r="DD372" t="s">
        <v>374</v>
      </c>
      <c r="DE372">
        <v>15.0307</v>
      </c>
      <c r="DF372" t="s">
        <v>374</v>
      </c>
      <c r="DG372">
        <v>1.3125</v>
      </c>
      <c r="DH372">
        <v>8.0625</v>
      </c>
      <c r="DI372">
        <v>9.7672000000000008</v>
      </c>
      <c r="DJ372" t="s">
        <v>374</v>
      </c>
      <c r="DK372" t="s">
        <v>374</v>
      </c>
      <c r="DL372">
        <v>19.231100000000001</v>
      </c>
      <c r="DM372" t="s">
        <v>374</v>
      </c>
      <c r="DN372" t="s">
        <v>374</v>
      </c>
      <c r="DO372" t="s">
        <v>374</v>
      </c>
      <c r="DP372">
        <v>0.2205</v>
      </c>
      <c r="DQ372" t="s">
        <v>374</v>
      </c>
      <c r="DR372">
        <v>7.2080000000000002</v>
      </c>
      <c r="DS372">
        <v>8.3704000000000001</v>
      </c>
      <c r="DT372" t="s">
        <v>374</v>
      </c>
      <c r="DU372" t="s">
        <v>374</v>
      </c>
      <c r="DV372" t="s">
        <v>374</v>
      </c>
      <c r="DW372">
        <v>10.488099999999999</v>
      </c>
      <c r="DX372">
        <v>18.4375</v>
      </c>
      <c r="DY372" t="s">
        <v>374</v>
      </c>
      <c r="DZ372">
        <v>15.75</v>
      </c>
      <c r="EA372" t="s">
        <v>374</v>
      </c>
      <c r="EB372">
        <v>25.432600000000001</v>
      </c>
      <c r="EC372">
        <v>8.3542000000000005</v>
      </c>
      <c r="ED372" t="s">
        <v>374</v>
      </c>
      <c r="EE372" t="s">
        <v>374</v>
      </c>
      <c r="EF372" t="s">
        <v>374</v>
      </c>
      <c r="EG372" t="s">
        <v>374</v>
      </c>
      <c r="EH372">
        <v>0.86450000000000005</v>
      </c>
      <c r="EI372">
        <v>9.9184000000000001</v>
      </c>
      <c r="EJ372" t="s">
        <v>374</v>
      </c>
      <c r="EK372" t="s">
        <v>374</v>
      </c>
      <c r="EL372" t="s">
        <v>374</v>
      </c>
      <c r="EM372" t="s">
        <v>374</v>
      </c>
      <c r="EN372" t="s">
        <v>374</v>
      </c>
      <c r="EO372">
        <v>6.4866000000000001</v>
      </c>
      <c r="EP372" t="s">
        <v>374</v>
      </c>
      <c r="EQ372">
        <v>6.8248999999999995</v>
      </c>
      <c r="ER372" t="s">
        <v>374</v>
      </c>
      <c r="ES372">
        <v>28.875</v>
      </c>
      <c r="ET372">
        <v>23.797599999999999</v>
      </c>
      <c r="EU372" t="s">
        <v>374</v>
      </c>
      <c r="EV372" t="s">
        <v>374</v>
      </c>
      <c r="EW372" t="s">
        <v>374</v>
      </c>
      <c r="EX372">
        <v>1.3281000000000001</v>
      </c>
      <c r="EY372" t="s">
        <v>374</v>
      </c>
      <c r="EZ372">
        <v>3.3125</v>
      </c>
      <c r="FA372">
        <v>24.125</v>
      </c>
      <c r="FB372">
        <v>4.7910000000000004</v>
      </c>
      <c r="FC372">
        <v>19.3125</v>
      </c>
      <c r="FD372" t="s">
        <v>374</v>
      </c>
      <c r="FE372" t="s">
        <v>374</v>
      </c>
      <c r="FF372">
        <v>11.125</v>
      </c>
      <c r="FG372">
        <v>2.3906000000000001</v>
      </c>
      <c r="FH372" t="s">
        <v>374</v>
      </c>
      <c r="FI372" t="s">
        <v>374</v>
      </c>
      <c r="FJ372">
        <v>20.625</v>
      </c>
      <c r="FK372" t="s">
        <v>374</v>
      </c>
      <c r="FL372" t="s">
        <v>374</v>
      </c>
      <c r="FM372">
        <v>5.9382999999999999</v>
      </c>
      <c r="FN372">
        <v>24.375</v>
      </c>
      <c r="FO372" t="s">
        <v>374</v>
      </c>
      <c r="FP372" t="s">
        <v>374</v>
      </c>
      <c r="FQ372" t="s">
        <v>374</v>
      </c>
      <c r="FR372">
        <v>0.85160000000000002</v>
      </c>
      <c r="FS372" t="s">
        <v>374</v>
      </c>
      <c r="FT372" t="s">
        <v>374</v>
      </c>
      <c r="FU372">
        <v>10.6463</v>
      </c>
      <c r="FV372" t="s">
        <v>374</v>
      </c>
      <c r="FW372">
        <v>0.35549999999999998</v>
      </c>
      <c r="FX372" t="s">
        <v>374</v>
      </c>
      <c r="FY372" t="s">
        <v>374</v>
      </c>
      <c r="FZ372" t="s">
        <v>374</v>
      </c>
      <c r="GA372">
        <v>9.5312999999999999</v>
      </c>
      <c r="GB372" t="s">
        <v>374</v>
      </c>
      <c r="GC372" t="s">
        <v>374</v>
      </c>
      <c r="GD372" t="s">
        <v>374</v>
      </c>
      <c r="GE372">
        <v>0.84499999999999997</v>
      </c>
      <c r="GF372">
        <v>6.5844000000000005</v>
      </c>
      <c r="GG372" t="s">
        <v>374</v>
      </c>
      <c r="GH372" t="s">
        <v>374</v>
      </c>
      <c r="GI372" t="s">
        <v>374</v>
      </c>
      <c r="GJ372">
        <v>4.6920000000000002</v>
      </c>
      <c r="GK372" t="s">
        <v>374</v>
      </c>
      <c r="GL372" t="s">
        <v>374</v>
      </c>
      <c r="GM372" t="s">
        <v>374</v>
      </c>
      <c r="GN372">
        <v>18.875</v>
      </c>
      <c r="GO372" t="s">
        <v>374</v>
      </c>
      <c r="GP372" t="s">
        <v>374</v>
      </c>
      <c r="GQ372" t="s">
        <v>374</v>
      </c>
      <c r="GR372">
        <v>4.891</v>
      </c>
      <c r="GS372">
        <v>5.8475999999999999</v>
      </c>
      <c r="GT372" t="s">
        <v>374</v>
      </c>
      <c r="GU372">
        <v>11.899000000000001</v>
      </c>
      <c r="GV372">
        <v>6.8579999999999997</v>
      </c>
      <c r="GW372">
        <v>8.4525000000000006</v>
      </c>
      <c r="GX372" t="s">
        <v>374</v>
      </c>
      <c r="GY372" t="s">
        <v>374</v>
      </c>
      <c r="GZ372" t="s">
        <v>374</v>
      </c>
      <c r="HA372">
        <v>18</v>
      </c>
      <c r="HB372" t="s">
        <v>374</v>
      </c>
      <c r="HC372">
        <v>4.4443999999999999</v>
      </c>
      <c r="HD372" t="s">
        <v>374</v>
      </c>
      <c r="HE372" t="s">
        <v>374</v>
      </c>
      <c r="HF372">
        <v>20.687999999999999</v>
      </c>
      <c r="HG372">
        <v>10.0662</v>
      </c>
      <c r="HH372" t="s">
        <v>374</v>
      </c>
      <c r="HI372">
        <v>5.5705</v>
      </c>
      <c r="HJ372" t="s">
        <v>374</v>
      </c>
      <c r="HK372" t="s">
        <v>374</v>
      </c>
      <c r="HL372">
        <v>4.843</v>
      </c>
      <c r="HM372">
        <v>17.458300000000001</v>
      </c>
      <c r="HN372" t="s">
        <v>374</v>
      </c>
      <c r="HO372" t="s">
        <v>374</v>
      </c>
      <c r="HP372" t="s">
        <v>374</v>
      </c>
      <c r="HQ372" t="s">
        <v>374</v>
      </c>
      <c r="HR372">
        <v>2.1953</v>
      </c>
      <c r="HS372">
        <v>1.0313000000000001</v>
      </c>
      <c r="HT372">
        <v>6.5747999999999998</v>
      </c>
      <c r="HU372">
        <v>4.5532000000000004</v>
      </c>
      <c r="HV372" t="s">
        <v>374</v>
      </c>
      <c r="HW372">
        <v>2.2532000000000001</v>
      </c>
      <c r="HX372">
        <v>6.6562999999999999</v>
      </c>
      <c r="HY372">
        <v>2.3906000000000001</v>
      </c>
      <c r="HZ372" t="s">
        <v>374</v>
      </c>
      <c r="IA372">
        <v>7.5487000000000002</v>
      </c>
      <c r="IB372">
        <v>10.875</v>
      </c>
      <c r="IC372">
        <v>12.053000000000001</v>
      </c>
      <c r="ID372">
        <v>26.25</v>
      </c>
      <c r="IE372" t="s">
        <v>374</v>
      </c>
      <c r="IF372" t="s">
        <v>374</v>
      </c>
      <c r="IG372">
        <v>3.3332999999999999</v>
      </c>
      <c r="IH372">
        <v>27.167000000000002</v>
      </c>
      <c r="II372" t="s">
        <v>374</v>
      </c>
      <c r="IJ372" t="s">
        <v>374</v>
      </c>
      <c r="IK372" t="s">
        <v>374</v>
      </c>
      <c r="IL372">
        <v>1.5937999999999999</v>
      </c>
      <c r="IM372" t="s">
        <v>374</v>
      </c>
      <c r="IN372">
        <v>31.423999999999999</v>
      </c>
      <c r="IO372">
        <v>7.2083000000000004</v>
      </c>
      <c r="IP372" t="s">
        <v>374</v>
      </c>
      <c r="IQ372" t="s">
        <v>374</v>
      </c>
      <c r="IR372">
        <v>6.1692999999999998</v>
      </c>
      <c r="IS372" t="s">
        <v>374</v>
      </c>
      <c r="IT372" t="s">
        <v>374</v>
      </c>
      <c r="IU372" t="s">
        <v>374</v>
      </c>
      <c r="IV372">
        <v>7.3281000000000001</v>
      </c>
      <c r="IW372" t="s">
        <v>374</v>
      </c>
      <c r="IX372">
        <v>4.7812999999999999</v>
      </c>
      <c r="IY372">
        <v>3.3332999999999999</v>
      </c>
      <c r="IZ372">
        <v>4.4798</v>
      </c>
      <c r="JA372">
        <v>0.31940000000000002</v>
      </c>
      <c r="JB372">
        <v>11.578099999999999</v>
      </c>
      <c r="JC372" t="s">
        <v>374</v>
      </c>
      <c r="JD372">
        <v>6.875</v>
      </c>
      <c r="JE372" t="s">
        <v>374</v>
      </c>
      <c r="JF372">
        <v>24.1875</v>
      </c>
      <c r="JG372" t="s">
        <v>374</v>
      </c>
      <c r="JH372" t="s">
        <v>374</v>
      </c>
      <c r="JI372" t="s">
        <v>374</v>
      </c>
      <c r="JJ372" t="s">
        <v>374</v>
      </c>
      <c r="JK372">
        <v>3.0937999999999999</v>
      </c>
      <c r="JL372">
        <v>22.114699999999999</v>
      </c>
      <c r="JM372" t="s">
        <v>374</v>
      </c>
      <c r="JN372" t="s">
        <v>374</v>
      </c>
      <c r="JO372">
        <v>6.9843999999999999</v>
      </c>
      <c r="JP372">
        <v>2.7031000000000001</v>
      </c>
      <c r="JQ372" t="s">
        <v>374</v>
      </c>
      <c r="JR372">
        <v>0.25609999999999999</v>
      </c>
      <c r="JS372">
        <v>8.4375</v>
      </c>
      <c r="JT372">
        <v>12.572100000000001</v>
      </c>
      <c r="JU372" t="s">
        <v>374</v>
      </c>
      <c r="JV372">
        <v>4.0937999999999999</v>
      </c>
      <c r="JW372">
        <v>1.3204</v>
      </c>
      <c r="JX372" t="s">
        <v>374</v>
      </c>
      <c r="JY372">
        <v>5.0914000000000001</v>
      </c>
      <c r="JZ372" t="s">
        <v>374</v>
      </c>
      <c r="KA372" t="s">
        <v>374</v>
      </c>
      <c r="KB372">
        <v>19.906300000000002</v>
      </c>
      <c r="KC372" t="s">
        <v>374</v>
      </c>
      <c r="KD372">
        <v>12.0938</v>
      </c>
      <c r="KE372" t="s">
        <v>374</v>
      </c>
      <c r="KF372">
        <v>0.96479999999999999</v>
      </c>
      <c r="KG372">
        <v>1.8332999999999999</v>
      </c>
      <c r="KH372">
        <v>1.5226</v>
      </c>
      <c r="KI372" t="s">
        <v>374</v>
      </c>
      <c r="KJ372" t="s">
        <v>374</v>
      </c>
      <c r="KK372" t="s">
        <v>374</v>
      </c>
      <c r="KL372" t="s">
        <v>374</v>
      </c>
      <c r="KM372" t="s">
        <v>374</v>
      </c>
      <c r="KN372" t="s">
        <v>374</v>
      </c>
      <c r="KO372" t="s">
        <v>374</v>
      </c>
      <c r="KP372" t="s">
        <v>374</v>
      </c>
      <c r="KQ372">
        <v>9.7226999999999997</v>
      </c>
      <c r="KR372">
        <v>8.4380000000000006</v>
      </c>
      <c r="KS372" t="s">
        <v>374</v>
      </c>
      <c r="KT372" t="s">
        <v>374</v>
      </c>
      <c r="KU372" t="s">
        <v>374</v>
      </c>
      <c r="KV372" t="s">
        <v>374</v>
      </c>
      <c r="KW372">
        <v>3.6328</v>
      </c>
      <c r="KX372" t="s">
        <v>374</v>
      </c>
      <c r="KY372">
        <v>3.4375</v>
      </c>
      <c r="KZ372" t="s">
        <v>374</v>
      </c>
      <c r="LA372" t="s">
        <v>374</v>
      </c>
      <c r="LB372" t="s">
        <v>374</v>
      </c>
      <c r="LC372" t="s">
        <v>374</v>
      </c>
      <c r="LD372">
        <v>13.166700000000001</v>
      </c>
      <c r="LE372">
        <v>21.140999999999998</v>
      </c>
      <c r="LF372">
        <v>0.40400000000000003</v>
      </c>
      <c r="LG372">
        <v>5.2367999999999997</v>
      </c>
      <c r="LH372" t="s">
        <v>374</v>
      </c>
      <c r="LI372" t="s">
        <v>374</v>
      </c>
      <c r="LJ372">
        <v>19.0672</v>
      </c>
      <c r="LK372">
        <v>7.74</v>
      </c>
      <c r="LL372" t="s">
        <v>374</v>
      </c>
      <c r="LM372" t="s">
        <v>374</v>
      </c>
      <c r="LN372">
        <v>1.5278</v>
      </c>
      <c r="LO372">
        <v>20.886299999999999</v>
      </c>
      <c r="LP372" t="s">
        <v>374</v>
      </c>
      <c r="LQ372" t="s">
        <v>374</v>
      </c>
      <c r="LR372" t="s">
        <v>374</v>
      </c>
      <c r="LS372">
        <v>1.0625</v>
      </c>
      <c r="LT372" t="s">
        <v>374</v>
      </c>
      <c r="LU372" t="s">
        <v>374</v>
      </c>
      <c r="LV372" t="s">
        <v>374</v>
      </c>
      <c r="LW372" t="s">
        <v>374</v>
      </c>
      <c r="LX372">
        <v>15.3125</v>
      </c>
      <c r="LY372">
        <v>26.740600000000001</v>
      </c>
      <c r="LZ372" t="s">
        <v>374</v>
      </c>
      <c r="MA372">
        <v>4.1752000000000002</v>
      </c>
      <c r="MB372">
        <v>1.2461</v>
      </c>
      <c r="MC372">
        <v>2.6718999999999999</v>
      </c>
      <c r="MD372" t="s">
        <v>374</v>
      </c>
      <c r="ME372">
        <v>10.262</v>
      </c>
      <c r="MF372" t="s">
        <v>374</v>
      </c>
      <c r="MG372" t="s">
        <v>374</v>
      </c>
      <c r="MH372" t="s">
        <v>374</v>
      </c>
      <c r="MI372">
        <v>15.5</v>
      </c>
      <c r="MJ372" t="s">
        <v>374</v>
      </c>
      <c r="MK372">
        <v>6.2083000000000004</v>
      </c>
      <c r="ML372">
        <v>4.625</v>
      </c>
      <c r="MM372" t="s">
        <v>374</v>
      </c>
      <c r="MN372" t="s">
        <v>374</v>
      </c>
      <c r="MO372" t="s">
        <v>374</v>
      </c>
      <c r="MP372" t="s">
        <v>374</v>
      </c>
      <c r="MQ372" t="s">
        <v>374</v>
      </c>
      <c r="MR372" t="s">
        <v>374</v>
      </c>
      <c r="MS372" t="s">
        <v>374</v>
      </c>
      <c r="MT372">
        <v>3.2555999999999998</v>
      </c>
      <c r="MU372">
        <v>3.75</v>
      </c>
      <c r="MV372" t="s">
        <v>374</v>
      </c>
      <c r="MW372" t="s">
        <v>374</v>
      </c>
      <c r="MX372">
        <v>9.5325000000000006</v>
      </c>
      <c r="MY372" t="s">
        <v>374</v>
      </c>
      <c r="MZ372">
        <v>0.88770000000000004</v>
      </c>
      <c r="NA372">
        <v>0.54669999999999996</v>
      </c>
      <c r="NB372">
        <v>3.8647</v>
      </c>
      <c r="NC372">
        <v>8.7906999999999993</v>
      </c>
      <c r="ND372">
        <v>13.75</v>
      </c>
      <c r="NE372" t="s">
        <v>374</v>
      </c>
      <c r="NF372">
        <v>4.8646000000000003</v>
      </c>
      <c r="NG372" t="s">
        <v>374</v>
      </c>
      <c r="NH372">
        <v>10.3125</v>
      </c>
      <c r="NI372">
        <v>1.6457999999999999</v>
      </c>
      <c r="NJ372">
        <v>7.7036999999999995</v>
      </c>
      <c r="NK372">
        <v>1.8906000000000001</v>
      </c>
      <c r="NL372" t="s">
        <v>374</v>
      </c>
      <c r="NM372">
        <v>10.3125</v>
      </c>
      <c r="NN372" t="s">
        <v>374</v>
      </c>
      <c r="NO372" t="s">
        <v>374</v>
      </c>
      <c r="NP372">
        <v>17.5</v>
      </c>
      <c r="NQ372" t="s">
        <v>374</v>
      </c>
      <c r="NR372">
        <v>10.5</v>
      </c>
      <c r="NS372">
        <v>11.563000000000001</v>
      </c>
      <c r="NT372">
        <v>10.3233</v>
      </c>
      <c r="NU372" t="s">
        <v>374</v>
      </c>
      <c r="NV372" t="s">
        <v>374</v>
      </c>
      <c r="NW372" t="s">
        <v>374</v>
      </c>
      <c r="NX372" t="s">
        <v>374</v>
      </c>
      <c r="NY372">
        <v>12.25</v>
      </c>
      <c r="NZ372" t="s">
        <v>374</v>
      </c>
      <c r="OA372" t="s">
        <v>374</v>
      </c>
      <c r="OB372" t="s">
        <v>374</v>
      </c>
      <c r="OC372" t="s">
        <v>374</v>
      </c>
      <c r="OD372" t="s">
        <v>374</v>
      </c>
      <c r="OE372" t="s">
        <v>374</v>
      </c>
      <c r="OF372" t="s">
        <v>374</v>
      </c>
      <c r="OG372" t="s">
        <v>374</v>
      </c>
      <c r="OH372">
        <v>12.25</v>
      </c>
      <c r="OI372" t="s">
        <v>374</v>
      </c>
      <c r="OJ372">
        <v>0.92710000000000004</v>
      </c>
      <c r="OK372">
        <v>1.8875</v>
      </c>
      <c r="OL372" t="s">
        <v>374</v>
      </c>
      <c r="OM372" t="s">
        <v>374</v>
      </c>
      <c r="ON372" t="s">
        <v>374</v>
      </c>
      <c r="OO372">
        <v>1.3827</v>
      </c>
      <c r="OP372" t="s">
        <v>374</v>
      </c>
      <c r="OQ372">
        <v>0.375</v>
      </c>
      <c r="OR372" t="s">
        <v>374</v>
      </c>
      <c r="OS372">
        <v>20.406300000000002</v>
      </c>
      <c r="OT372" t="s">
        <v>374</v>
      </c>
      <c r="OU372" t="s">
        <v>374</v>
      </c>
      <c r="OV372">
        <v>0.46089999999999998</v>
      </c>
      <c r="OW372" t="s">
        <v>374</v>
      </c>
      <c r="OX372">
        <v>11.813000000000001</v>
      </c>
      <c r="OY372">
        <v>3.3929999999999998</v>
      </c>
      <c r="OZ372" t="s">
        <v>374</v>
      </c>
      <c r="PA372">
        <v>13.5916</v>
      </c>
      <c r="PB372" t="s">
        <v>374</v>
      </c>
      <c r="PC372">
        <v>20</v>
      </c>
      <c r="PD372" t="s">
        <v>374</v>
      </c>
      <c r="PE372">
        <v>8.2980999999999998</v>
      </c>
      <c r="PF372" t="s">
        <v>374</v>
      </c>
      <c r="PG372">
        <v>7.6559999999999997</v>
      </c>
      <c r="PH372" t="s">
        <v>374</v>
      </c>
      <c r="PI372" t="s">
        <v>374</v>
      </c>
      <c r="PJ372" t="s">
        <v>374</v>
      </c>
      <c r="PK372" t="s">
        <v>374</v>
      </c>
      <c r="PL372" t="s">
        <v>374</v>
      </c>
      <c r="PM372">
        <v>17.375</v>
      </c>
      <c r="PN372">
        <v>1.2082999999999999</v>
      </c>
      <c r="PO372" t="s">
        <v>374</v>
      </c>
      <c r="PP372" t="s">
        <v>374</v>
      </c>
      <c r="PQ372">
        <v>5.25</v>
      </c>
      <c r="PR372">
        <v>12.5</v>
      </c>
      <c r="PS372" t="s">
        <v>374</v>
      </c>
      <c r="PT372" t="s">
        <v>374</v>
      </c>
      <c r="PU372" t="s">
        <v>374</v>
      </c>
      <c r="PV372" t="s">
        <v>374</v>
      </c>
      <c r="PW372" t="s">
        <v>374</v>
      </c>
      <c r="PX372">
        <v>6.2916999999999996</v>
      </c>
      <c r="PY372">
        <v>6.6406000000000001</v>
      </c>
      <c r="PZ372">
        <v>0.54690000000000005</v>
      </c>
      <c r="QA372">
        <v>9.8719999999999999</v>
      </c>
      <c r="QB372" t="s">
        <v>374</v>
      </c>
      <c r="QC372" t="s">
        <v>374</v>
      </c>
      <c r="QD372">
        <v>1.7031000000000001</v>
      </c>
      <c r="QE372">
        <v>16.375</v>
      </c>
      <c r="QF372" t="s">
        <v>374</v>
      </c>
      <c r="QG372" t="s">
        <v>374</v>
      </c>
      <c r="QH372" t="s">
        <v>374</v>
      </c>
      <c r="QI372" t="s">
        <v>374</v>
      </c>
      <c r="QJ372" t="s">
        <v>374</v>
      </c>
      <c r="QK372">
        <v>8.1562999999999999</v>
      </c>
      <c r="QL372" t="s">
        <v>374</v>
      </c>
      <c r="QM372" t="s">
        <v>374</v>
      </c>
      <c r="QN372" t="s">
        <v>374</v>
      </c>
      <c r="QO372">
        <v>8.2114999999999991</v>
      </c>
      <c r="QP372" t="s">
        <v>374</v>
      </c>
      <c r="QQ372" t="s">
        <v>374</v>
      </c>
      <c r="QR372" t="s">
        <v>374</v>
      </c>
      <c r="QS372">
        <v>16.343800000000002</v>
      </c>
      <c r="QT372">
        <v>6.9180000000000001</v>
      </c>
      <c r="QU372" t="s">
        <v>374</v>
      </c>
      <c r="QV372" t="s">
        <v>374</v>
      </c>
      <c r="QW372">
        <v>2.3281999999999998</v>
      </c>
      <c r="QX372">
        <v>5.4219999999999997</v>
      </c>
      <c r="QY372" t="s">
        <v>374</v>
      </c>
      <c r="QZ372">
        <v>2.2484000000000002</v>
      </c>
      <c r="RA372">
        <v>3.4119999999999999</v>
      </c>
      <c r="RB372" t="s">
        <v>374</v>
      </c>
      <c r="RC372" t="s">
        <v>374</v>
      </c>
      <c r="RD372">
        <v>12.167</v>
      </c>
      <c r="RE372">
        <v>5.9798</v>
      </c>
      <c r="RF372" t="s">
        <v>374</v>
      </c>
      <c r="RG372" t="s">
        <v>374</v>
      </c>
      <c r="RH372" t="s">
        <v>374</v>
      </c>
      <c r="RI372" t="s">
        <v>374</v>
      </c>
      <c r="RJ372">
        <v>20.503900000000002</v>
      </c>
      <c r="RK372" t="s">
        <v>374</v>
      </c>
      <c r="RL372" t="s">
        <v>374</v>
      </c>
      <c r="RM372" t="s">
        <v>374</v>
      </c>
      <c r="RN372" t="s">
        <v>374</v>
      </c>
      <c r="RO372">
        <v>11.083299999999999</v>
      </c>
      <c r="RP372" t="s">
        <v>374</v>
      </c>
      <c r="RQ372">
        <v>3.625</v>
      </c>
      <c r="RR372">
        <v>30.5</v>
      </c>
      <c r="RS372" t="s">
        <v>374</v>
      </c>
      <c r="RT372" t="s">
        <v>374</v>
      </c>
      <c r="RU372">
        <v>4.2946999999999997</v>
      </c>
      <c r="RV372">
        <v>10.3438</v>
      </c>
      <c r="RW372" t="s">
        <v>374</v>
      </c>
      <c r="RX372" t="s">
        <v>374</v>
      </c>
      <c r="RY372" t="s">
        <v>374</v>
      </c>
      <c r="RZ372">
        <v>11.766400000000001</v>
      </c>
      <c r="SA372" t="s">
        <v>374</v>
      </c>
      <c r="SB372" t="s">
        <v>374</v>
      </c>
      <c r="SC372" t="s">
        <v>374</v>
      </c>
      <c r="SD372">
        <v>1.8125</v>
      </c>
      <c r="SE372">
        <v>14.6563</v>
      </c>
      <c r="SF372">
        <v>1.4375</v>
      </c>
      <c r="SG372">
        <v>25.193300000000001</v>
      </c>
      <c r="SH372" t="s">
        <v>374</v>
      </c>
      <c r="SI372" t="s">
        <v>374</v>
      </c>
      <c r="SJ372" t="s">
        <v>374</v>
      </c>
      <c r="SK372" t="s">
        <v>374</v>
      </c>
      <c r="SL372">
        <v>5.3125</v>
      </c>
      <c r="SM372" t="s">
        <v>374</v>
      </c>
      <c r="SN372" t="s">
        <v>374</v>
      </c>
    </row>
    <row r="373" spans="1:508" x14ac:dyDescent="0.3">
      <c r="A373">
        <f t="shared" si="5"/>
        <v>219</v>
      </c>
      <c r="B373" s="3">
        <v>33386</v>
      </c>
      <c r="C373" t="s">
        <v>374</v>
      </c>
      <c r="D373" t="s">
        <v>374</v>
      </c>
      <c r="E373" t="s">
        <v>374</v>
      </c>
      <c r="F373">
        <v>1.643</v>
      </c>
      <c r="G373" t="s">
        <v>374</v>
      </c>
      <c r="H373" t="s">
        <v>374</v>
      </c>
      <c r="I373">
        <v>4.375</v>
      </c>
      <c r="J373">
        <v>5.9579000000000004</v>
      </c>
      <c r="K373" t="s">
        <v>374</v>
      </c>
      <c r="L373">
        <v>3.18</v>
      </c>
      <c r="M373" t="s">
        <v>374</v>
      </c>
      <c r="N373">
        <v>8.6727000000000007</v>
      </c>
      <c r="O373" t="s">
        <v>374</v>
      </c>
      <c r="P373" t="s">
        <v>374</v>
      </c>
      <c r="Q373">
        <v>7.125</v>
      </c>
      <c r="R373" t="s">
        <v>374</v>
      </c>
      <c r="S373">
        <v>29.125</v>
      </c>
      <c r="T373" t="s">
        <v>374</v>
      </c>
      <c r="U373">
        <v>1.5249999999999999</v>
      </c>
      <c r="V373" t="s">
        <v>374</v>
      </c>
      <c r="W373">
        <v>156.2072</v>
      </c>
      <c r="X373" t="s">
        <v>374</v>
      </c>
      <c r="Y373" t="s">
        <v>374</v>
      </c>
      <c r="Z373">
        <v>5.6875</v>
      </c>
      <c r="AA373" t="s">
        <v>374</v>
      </c>
      <c r="AB373" t="s">
        <v>374</v>
      </c>
      <c r="AC373" t="s">
        <v>374</v>
      </c>
      <c r="AD373">
        <v>5.75</v>
      </c>
      <c r="AE373" t="s">
        <v>374</v>
      </c>
      <c r="AF373" t="s">
        <v>374</v>
      </c>
      <c r="AG373" t="s">
        <v>374</v>
      </c>
      <c r="AH373">
        <v>0.49220000000000003</v>
      </c>
      <c r="AI373" t="s">
        <v>374</v>
      </c>
      <c r="AJ373" t="s">
        <v>374</v>
      </c>
      <c r="AK373" t="s">
        <v>374</v>
      </c>
      <c r="AL373">
        <v>5.4059999999999997</v>
      </c>
      <c r="AM373" t="s">
        <v>374</v>
      </c>
      <c r="AN373" t="s">
        <v>374</v>
      </c>
      <c r="AO373" t="s">
        <v>374</v>
      </c>
      <c r="AP373" t="s">
        <v>374</v>
      </c>
      <c r="AQ373" t="s">
        <v>374</v>
      </c>
      <c r="AR373" t="s">
        <v>374</v>
      </c>
      <c r="AS373">
        <v>11.852</v>
      </c>
      <c r="AT373" t="s">
        <v>374</v>
      </c>
      <c r="AU373">
        <v>6.6558000000000002</v>
      </c>
      <c r="AV373">
        <v>15.861000000000001</v>
      </c>
      <c r="AW373" t="s">
        <v>374</v>
      </c>
      <c r="AX373" t="s">
        <v>374</v>
      </c>
      <c r="AY373" t="s">
        <v>374</v>
      </c>
      <c r="AZ373" t="s">
        <v>374</v>
      </c>
      <c r="BA373">
        <v>11.666700000000001</v>
      </c>
      <c r="BB373" t="s">
        <v>374</v>
      </c>
      <c r="BC373" t="s">
        <v>374</v>
      </c>
      <c r="BD373" t="s">
        <v>374</v>
      </c>
      <c r="BE373">
        <v>12</v>
      </c>
      <c r="BF373" t="s">
        <v>374</v>
      </c>
      <c r="BG373">
        <v>6.3897000000000004</v>
      </c>
      <c r="BH373">
        <v>7.75</v>
      </c>
      <c r="BI373">
        <v>23.375</v>
      </c>
      <c r="BJ373">
        <v>10</v>
      </c>
      <c r="BK373">
        <v>8.5150000000000006</v>
      </c>
      <c r="BL373">
        <v>0.58799999999999997</v>
      </c>
      <c r="BM373">
        <v>9.75</v>
      </c>
      <c r="BN373">
        <v>2.0068999999999999</v>
      </c>
      <c r="BO373">
        <v>2.9289000000000001</v>
      </c>
      <c r="BP373" t="s">
        <v>374</v>
      </c>
      <c r="BQ373">
        <v>4.0743999999999998</v>
      </c>
      <c r="BR373" t="s">
        <v>374</v>
      </c>
      <c r="BS373">
        <v>27</v>
      </c>
      <c r="BT373" t="s">
        <v>374</v>
      </c>
      <c r="BU373">
        <v>1.7578</v>
      </c>
      <c r="BV373">
        <v>20.017099999999999</v>
      </c>
      <c r="BW373" t="s">
        <v>374</v>
      </c>
      <c r="BX373" t="s">
        <v>374</v>
      </c>
      <c r="BY373" t="s">
        <v>374</v>
      </c>
      <c r="BZ373" t="s">
        <v>374</v>
      </c>
      <c r="CA373" t="s">
        <v>374</v>
      </c>
      <c r="CB373">
        <v>22.681999999999999</v>
      </c>
      <c r="CC373">
        <v>11.8344</v>
      </c>
      <c r="CD373" t="s">
        <v>374</v>
      </c>
      <c r="CE373">
        <v>5.9531000000000001</v>
      </c>
      <c r="CF373" t="s">
        <v>374</v>
      </c>
      <c r="CG373" t="s">
        <v>374</v>
      </c>
      <c r="CH373" t="s">
        <v>374</v>
      </c>
      <c r="CI373" t="s">
        <v>374</v>
      </c>
      <c r="CJ373" t="s">
        <v>374</v>
      </c>
      <c r="CK373" t="s">
        <v>374</v>
      </c>
      <c r="CL373" t="s">
        <v>374</v>
      </c>
      <c r="CM373" t="s">
        <v>374</v>
      </c>
      <c r="CN373">
        <v>0.2031</v>
      </c>
      <c r="CO373" t="s">
        <v>374</v>
      </c>
      <c r="CP373" t="s">
        <v>374</v>
      </c>
      <c r="CQ373">
        <v>2.5</v>
      </c>
      <c r="CR373" t="s">
        <v>374</v>
      </c>
      <c r="CS373" t="s">
        <v>374</v>
      </c>
      <c r="CT373">
        <v>5.4583000000000004</v>
      </c>
      <c r="CU373">
        <v>10.215199999999999</v>
      </c>
      <c r="CV373">
        <v>5.0625</v>
      </c>
      <c r="CW373">
        <v>9.7189999999999994</v>
      </c>
      <c r="CX373">
        <v>13.5556</v>
      </c>
      <c r="CY373">
        <v>1.8472</v>
      </c>
      <c r="CZ373" t="s">
        <v>374</v>
      </c>
      <c r="DA373" t="s">
        <v>374</v>
      </c>
      <c r="DB373">
        <v>4.625</v>
      </c>
      <c r="DC373">
        <v>26.375</v>
      </c>
      <c r="DD373" t="s">
        <v>374</v>
      </c>
      <c r="DE373">
        <v>14.979900000000001</v>
      </c>
      <c r="DF373" t="s">
        <v>374</v>
      </c>
      <c r="DG373">
        <v>1.3332999999999999</v>
      </c>
      <c r="DH373">
        <v>7.6875</v>
      </c>
      <c r="DI373">
        <v>9.7195999999999998</v>
      </c>
      <c r="DJ373" t="s">
        <v>374</v>
      </c>
      <c r="DK373" t="s">
        <v>374</v>
      </c>
      <c r="DL373">
        <v>19.141400000000001</v>
      </c>
      <c r="DM373" t="s">
        <v>374</v>
      </c>
      <c r="DN373" t="s">
        <v>374</v>
      </c>
      <c r="DO373" t="s">
        <v>374</v>
      </c>
      <c r="DP373">
        <v>0.23089999999999999</v>
      </c>
      <c r="DQ373" t="s">
        <v>374</v>
      </c>
      <c r="DR373">
        <v>7.25</v>
      </c>
      <c r="DS373">
        <v>8.3332999999999995</v>
      </c>
      <c r="DT373" t="s">
        <v>374</v>
      </c>
      <c r="DU373" t="s">
        <v>374</v>
      </c>
      <c r="DV373" t="s">
        <v>374</v>
      </c>
      <c r="DW373">
        <v>10.9206</v>
      </c>
      <c r="DX373">
        <v>18.3125</v>
      </c>
      <c r="DY373" t="s">
        <v>374</v>
      </c>
      <c r="DZ373">
        <v>15.791700000000001</v>
      </c>
      <c r="EA373" t="s">
        <v>374</v>
      </c>
      <c r="EB373">
        <v>25.551200000000001</v>
      </c>
      <c r="EC373">
        <v>8.6667000000000005</v>
      </c>
      <c r="ED373" t="s">
        <v>374</v>
      </c>
      <c r="EE373" t="s">
        <v>374</v>
      </c>
      <c r="EF373" t="s">
        <v>374</v>
      </c>
      <c r="EG373" t="s">
        <v>374</v>
      </c>
      <c r="EH373">
        <v>0.87629999999999997</v>
      </c>
      <c r="EI373">
        <v>9.9286999999999992</v>
      </c>
      <c r="EJ373" t="s">
        <v>374</v>
      </c>
      <c r="EK373" t="s">
        <v>374</v>
      </c>
      <c r="EL373" t="s">
        <v>374</v>
      </c>
      <c r="EM373" t="s">
        <v>374</v>
      </c>
      <c r="EN373" t="s">
        <v>374</v>
      </c>
      <c r="EO373">
        <v>6.6749000000000001</v>
      </c>
      <c r="EP373" t="s">
        <v>374</v>
      </c>
      <c r="EQ373">
        <v>6.8248999999999995</v>
      </c>
      <c r="ER373" t="s">
        <v>374</v>
      </c>
      <c r="ES373">
        <v>28.625</v>
      </c>
      <c r="ET373">
        <v>24.015899999999998</v>
      </c>
      <c r="EU373" t="s">
        <v>374</v>
      </c>
      <c r="EV373" t="s">
        <v>374</v>
      </c>
      <c r="EW373" t="s">
        <v>374</v>
      </c>
      <c r="EX373">
        <v>1.3593999999999999</v>
      </c>
      <c r="EY373" t="s">
        <v>374</v>
      </c>
      <c r="EZ373">
        <v>3.2812999999999999</v>
      </c>
      <c r="FA373">
        <v>24.5</v>
      </c>
      <c r="FB373">
        <v>4.7910000000000004</v>
      </c>
      <c r="FC373">
        <v>19.5</v>
      </c>
      <c r="FD373" t="s">
        <v>374</v>
      </c>
      <c r="FE373" t="s">
        <v>374</v>
      </c>
      <c r="FF373">
        <v>11.25</v>
      </c>
      <c r="FG373">
        <v>2.4375</v>
      </c>
      <c r="FH373" t="s">
        <v>374</v>
      </c>
      <c r="FI373" t="s">
        <v>374</v>
      </c>
      <c r="FJ373">
        <v>20.375</v>
      </c>
      <c r="FK373" t="s">
        <v>374</v>
      </c>
      <c r="FL373" t="s">
        <v>374</v>
      </c>
      <c r="FM373">
        <v>5.9926000000000004</v>
      </c>
      <c r="FN373">
        <v>24.125</v>
      </c>
      <c r="FO373" t="s">
        <v>374</v>
      </c>
      <c r="FP373" t="s">
        <v>374</v>
      </c>
      <c r="FQ373" t="s">
        <v>374</v>
      </c>
      <c r="FR373">
        <v>0.83589999999999998</v>
      </c>
      <c r="FS373" t="s">
        <v>374</v>
      </c>
      <c r="FT373" t="s">
        <v>374</v>
      </c>
      <c r="FU373">
        <v>11.084899999999999</v>
      </c>
      <c r="FV373" t="s">
        <v>374</v>
      </c>
      <c r="FW373">
        <v>0.34770000000000001</v>
      </c>
      <c r="FX373" t="s">
        <v>374</v>
      </c>
      <c r="FY373" t="s">
        <v>374</v>
      </c>
      <c r="FZ373" t="s">
        <v>374</v>
      </c>
      <c r="GA373">
        <v>9.5625</v>
      </c>
      <c r="GB373" t="s">
        <v>374</v>
      </c>
      <c r="GC373" t="s">
        <v>374</v>
      </c>
      <c r="GD373" t="s">
        <v>374</v>
      </c>
      <c r="GE373">
        <v>0.84499999999999997</v>
      </c>
      <c r="GF373">
        <v>6.5184999999999995</v>
      </c>
      <c r="GG373" t="s">
        <v>374</v>
      </c>
      <c r="GH373" t="s">
        <v>374</v>
      </c>
      <c r="GI373" t="s">
        <v>374</v>
      </c>
      <c r="GJ373">
        <v>4.8376999999999999</v>
      </c>
      <c r="GK373" t="s">
        <v>374</v>
      </c>
      <c r="GL373" t="s">
        <v>374</v>
      </c>
      <c r="GM373" t="s">
        <v>374</v>
      </c>
      <c r="GN373">
        <v>18.875</v>
      </c>
      <c r="GO373" t="s">
        <v>374</v>
      </c>
      <c r="GP373" t="s">
        <v>374</v>
      </c>
      <c r="GQ373" t="s">
        <v>374</v>
      </c>
      <c r="GR373">
        <v>4.9059999999999997</v>
      </c>
      <c r="GS373">
        <v>5.9376999999999995</v>
      </c>
      <c r="GT373" t="s">
        <v>374</v>
      </c>
      <c r="GU373">
        <v>11.899000000000001</v>
      </c>
      <c r="GV373">
        <v>6.9699</v>
      </c>
      <c r="GW373">
        <v>8.4700000000000006</v>
      </c>
      <c r="GX373" t="s">
        <v>374</v>
      </c>
      <c r="GY373" t="s">
        <v>374</v>
      </c>
      <c r="GZ373" t="s">
        <v>374</v>
      </c>
      <c r="HA373">
        <v>18</v>
      </c>
      <c r="HB373" t="s">
        <v>374</v>
      </c>
      <c r="HC373">
        <v>4.6388999999999996</v>
      </c>
      <c r="HD373" t="s">
        <v>374</v>
      </c>
      <c r="HE373" t="s">
        <v>374</v>
      </c>
      <c r="HF373">
        <v>20.875</v>
      </c>
      <c r="HG373">
        <v>10.1257</v>
      </c>
      <c r="HH373" t="s">
        <v>374</v>
      </c>
      <c r="HI373">
        <v>5.7343000000000002</v>
      </c>
      <c r="HJ373" t="s">
        <v>374</v>
      </c>
      <c r="HK373" t="s">
        <v>374</v>
      </c>
      <c r="HL373">
        <v>4.7960000000000003</v>
      </c>
      <c r="HM373">
        <v>17.541699999999999</v>
      </c>
      <c r="HN373" t="s">
        <v>374</v>
      </c>
      <c r="HO373" t="s">
        <v>374</v>
      </c>
      <c r="HP373" t="s">
        <v>374</v>
      </c>
      <c r="HQ373" t="s">
        <v>374</v>
      </c>
      <c r="HR373">
        <v>2.2422</v>
      </c>
      <c r="HS373">
        <v>1.0625</v>
      </c>
      <c r="HT373">
        <v>6.6639999999999997</v>
      </c>
      <c r="HU373">
        <v>4.5761000000000003</v>
      </c>
      <c r="HV373" t="s">
        <v>374</v>
      </c>
      <c r="HW373">
        <v>2.3473000000000002</v>
      </c>
      <c r="HX373">
        <v>6.7968999999999999</v>
      </c>
      <c r="HY373">
        <v>2.3593999999999999</v>
      </c>
      <c r="HZ373" t="s">
        <v>374</v>
      </c>
      <c r="IA373">
        <v>7.5487000000000002</v>
      </c>
      <c r="IB373">
        <v>10.8125</v>
      </c>
      <c r="IC373">
        <v>12.202</v>
      </c>
      <c r="ID373">
        <v>26.25</v>
      </c>
      <c r="IE373" t="s">
        <v>374</v>
      </c>
      <c r="IF373" t="s">
        <v>374</v>
      </c>
      <c r="IG373">
        <v>3.3580000000000001</v>
      </c>
      <c r="IH373">
        <v>26.792000000000002</v>
      </c>
      <c r="II373" t="s">
        <v>374</v>
      </c>
      <c r="IJ373" t="s">
        <v>374</v>
      </c>
      <c r="IK373" t="s">
        <v>374</v>
      </c>
      <c r="IL373">
        <v>1.6640999999999999</v>
      </c>
      <c r="IM373" t="s">
        <v>374</v>
      </c>
      <c r="IN373">
        <v>32.225000000000001</v>
      </c>
      <c r="IO373">
        <v>7.3125</v>
      </c>
      <c r="IP373" t="s">
        <v>374</v>
      </c>
      <c r="IQ373" t="s">
        <v>374</v>
      </c>
      <c r="IR373">
        <v>6.452</v>
      </c>
      <c r="IS373" t="s">
        <v>374</v>
      </c>
      <c r="IT373" t="s">
        <v>374</v>
      </c>
      <c r="IU373" t="s">
        <v>374</v>
      </c>
      <c r="IV373">
        <v>7.625</v>
      </c>
      <c r="IW373" t="s">
        <v>374</v>
      </c>
      <c r="IX373">
        <v>4.8125</v>
      </c>
      <c r="IY373">
        <v>3.3332999999999999</v>
      </c>
      <c r="IZ373">
        <v>4.367</v>
      </c>
      <c r="JA373">
        <v>0.30559999999999998</v>
      </c>
      <c r="JB373">
        <v>11.796900000000001</v>
      </c>
      <c r="JC373" t="s">
        <v>374</v>
      </c>
      <c r="JD373">
        <v>7</v>
      </c>
      <c r="JE373" t="s">
        <v>374</v>
      </c>
      <c r="JF373">
        <v>24.406300000000002</v>
      </c>
      <c r="JG373" t="s">
        <v>374</v>
      </c>
      <c r="JH373" t="s">
        <v>374</v>
      </c>
      <c r="JI373" t="s">
        <v>374</v>
      </c>
      <c r="JJ373" t="s">
        <v>374</v>
      </c>
      <c r="JK373">
        <v>3.1562999999999999</v>
      </c>
      <c r="JL373">
        <v>22.203099999999999</v>
      </c>
      <c r="JM373" t="s">
        <v>374</v>
      </c>
      <c r="JN373" t="s">
        <v>374</v>
      </c>
      <c r="JO373">
        <v>7.0625</v>
      </c>
      <c r="JP373">
        <v>2.7812999999999999</v>
      </c>
      <c r="JQ373" t="s">
        <v>374</v>
      </c>
      <c r="JR373">
        <v>0.25869999999999999</v>
      </c>
      <c r="JS373">
        <v>8.5417000000000005</v>
      </c>
      <c r="JT373">
        <v>12.919700000000001</v>
      </c>
      <c r="JU373" t="s">
        <v>374</v>
      </c>
      <c r="JV373">
        <v>4.1406000000000001</v>
      </c>
      <c r="JW373">
        <v>1.3204</v>
      </c>
      <c r="JX373" t="s">
        <v>374</v>
      </c>
      <c r="JY373">
        <v>5.1421000000000001</v>
      </c>
      <c r="JZ373" t="s">
        <v>374</v>
      </c>
      <c r="KA373" t="s">
        <v>374</v>
      </c>
      <c r="KB373">
        <v>20.25</v>
      </c>
      <c r="KC373" t="s">
        <v>374</v>
      </c>
      <c r="KD373">
        <v>12.3438</v>
      </c>
      <c r="KE373" t="s">
        <v>374</v>
      </c>
      <c r="KF373">
        <v>0.99609999999999999</v>
      </c>
      <c r="KG373">
        <v>2.0556000000000001</v>
      </c>
      <c r="KH373">
        <v>1.5638000000000001</v>
      </c>
      <c r="KI373" t="s">
        <v>374</v>
      </c>
      <c r="KJ373" t="s">
        <v>374</v>
      </c>
      <c r="KK373" t="s">
        <v>374</v>
      </c>
      <c r="KL373" t="s">
        <v>374</v>
      </c>
      <c r="KM373" t="s">
        <v>374</v>
      </c>
      <c r="KN373" t="s">
        <v>374</v>
      </c>
      <c r="KO373" t="s">
        <v>374</v>
      </c>
      <c r="KP373" t="s">
        <v>374</v>
      </c>
      <c r="KQ373">
        <v>10.052300000000001</v>
      </c>
      <c r="KR373">
        <v>8.625</v>
      </c>
      <c r="KS373" t="s">
        <v>374</v>
      </c>
      <c r="KT373" t="s">
        <v>374</v>
      </c>
      <c r="KU373" t="s">
        <v>374</v>
      </c>
      <c r="KV373" t="s">
        <v>374</v>
      </c>
      <c r="KW373">
        <v>3.6406000000000001</v>
      </c>
      <c r="KX373" t="s">
        <v>374</v>
      </c>
      <c r="KY373">
        <v>3.4375</v>
      </c>
      <c r="KZ373" t="s">
        <v>374</v>
      </c>
      <c r="LA373" t="s">
        <v>374</v>
      </c>
      <c r="LB373" t="s">
        <v>374</v>
      </c>
      <c r="LC373" t="s">
        <v>374</v>
      </c>
      <c r="LD373">
        <v>13.5</v>
      </c>
      <c r="LE373">
        <v>21.471</v>
      </c>
      <c r="LF373">
        <v>0.40400000000000003</v>
      </c>
      <c r="LG373">
        <v>5.3331999999999997</v>
      </c>
      <c r="LH373" t="s">
        <v>374</v>
      </c>
      <c r="LI373" t="s">
        <v>374</v>
      </c>
      <c r="LJ373">
        <v>19.244599999999998</v>
      </c>
      <c r="LK373">
        <v>7.6642000000000001</v>
      </c>
      <c r="LL373" t="s">
        <v>374</v>
      </c>
      <c r="LM373" t="s">
        <v>374</v>
      </c>
      <c r="LN373">
        <v>1.5382</v>
      </c>
      <c r="LO373">
        <v>21.4209</v>
      </c>
      <c r="LP373" t="s">
        <v>374</v>
      </c>
      <c r="LQ373" t="s">
        <v>374</v>
      </c>
      <c r="LR373" t="s">
        <v>374</v>
      </c>
      <c r="LS373">
        <v>1.0625</v>
      </c>
      <c r="LT373" t="s">
        <v>374</v>
      </c>
      <c r="LU373" t="s">
        <v>374</v>
      </c>
      <c r="LV373" t="s">
        <v>374</v>
      </c>
      <c r="LW373" t="s">
        <v>374</v>
      </c>
      <c r="LX373">
        <v>15.25</v>
      </c>
      <c r="LY373">
        <v>28.943999999999999</v>
      </c>
      <c r="LZ373" t="s">
        <v>374</v>
      </c>
      <c r="MA373">
        <v>4.1997999999999998</v>
      </c>
      <c r="MB373">
        <v>1.2343999999999999</v>
      </c>
      <c r="MC373">
        <v>2.7422</v>
      </c>
      <c r="MD373" t="s">
        <v>374</v>
      </c>
      <c r="ME373">
        <v>10.319000000000001</v>
      </c>
      <c r="MF373" t="s">
        <v>374</v>
      </c>
      <c r="MG373" t="s">
        <v>374</v>
      </c>
      <c r="MH373" t="s">
        <v>374</v>
      </c>
      <c r="MI373">
        <v>15.75</v>
      </c>
      <c r="MJ373" t="s">
        <v>374</v>
      </c>
      <c r="MK373">
        <v>6.2916999999999996</v>
      </c>
      <c r="ML373">
        <v>4.625</v>
      </c>
      <c r="MM373" t="s">
        <v>374</v>
      </c>
      <c r="MN373" t="s">
        <v>374</v>
      </c>
      <c r="MO373" t="s">
        <v>374</v>
      </c>
      <c r="MP373" t="s">
        <v>374</v>
      </c>
      <c r="MQ373" t="s">
        <v>374</v>
      </c>
      <c r="MR373" t="s">
        <v>374</v>
      </c>
      <c r="MS373" t="s">
        <v>374</v>
      </c>
      <c r="MT373">
        <v>3.2555999999999998</v>
      </c>
      <c r="MU373">
        <v>3.8125</v>
      </c>
      <c r="MV373" t="s">
        <v>374</v>
      </c>
      <c r="MW373" t="s">
        <v>374</v>
      </c>
      <c r="MX373">
        <v>9.7722999999999995</v>
      </c>
      <c r="MY373" t="s">
        <v>374</v>
      </c>
      <c r="MZ373">
        <v>0.86819999999999997</v>
      </c>
      <c r="NA373">
        <v>0.56440000000000001</v>
      </c>
      <c r="NB373">
        <v>3.8218000000000001</v>
      </c>
      <c r="NC373">
        <v>8.8760999999999992</v>
      </c>
      <c r="ND373">
        <v>13.8125</v>
      </c>
      <c r="NE373" t="s">
        <v>374</v>
      </c>
      <c r="NF373">
        <v>4.9166999999999996</v>
      </c>
      <c r="NG373" t="s">
        <v>374</v>
      </c>
      <c r="NH373">
        <v>10.4063</v>
      </c>
      <c r="NI373">
        <v>1.6493</v>
      </c>
      <c r="NJ373">
        <v>7.9259000000000004</v>
      </c>
      <c r="NK373">
        <v>1.8593999999999999</v>
      </c>
      <c r="NL373" t="s">
        <v>374</v>
      </c>
      <c r="NM373">
        <v>10.2813</v>
      </c>
      <c r="NN373" t="s">
        <v>374</v>
      </c>
      <c r="NO373" t="s">
        <v>374</v>
      </c>
      <c r="NP373">
        <v>17.6875</v>
      </c>
      <c r="NQ373" t="s">
        <v>374</v>
      </c>
      <c r="NR373">
        <v>10.5</v>
      </c>
      <c r="NS373">
        <v>12</v>
      </c>
      <c r="NT373">
        <v>10.3523</v>
      </c>
      <c r="NU373" t="s">
        <v>374</v>
      </c>
      <c r="NV373" t="s">
        <v>374</v>
      </c>
      <c r="NW373" t="s">
        <v>374</v>
      </c>
      <c r="NX373" t="s">
        <v>374</v>
      </c>
      <c r="NY373">
        <v>12.75</v>
      </c>
      <c r="NZ373" t="s">
        <v>374</v>
      </c>
      <c r="OA373" t="s">
        <v>374</v>
      </c>
      <c r="OB373" t="s">
        <v>374</v>
      </c>
      <c r="OC373" t="s">
        <v>374</v>
      </c>
      <c r="OD373" t="s">
        <v>374</v>
      </c>
      <c r="OE373" t="s">
        <v>374</v>
      </c>
      <c r="OF373" t="s">
        <v>374</v>
      </c>
      <c r="OG373" t="s">
        <v>374</v>
      </c>
      <c r="OH373">
        <v>12</v>
      </c>
      <c r="OI373" t="s">
        <v>374</v>
      </c>
      <c r="OJ373">
        <v>0.91669999999999996</v>
      </c>
      <c r="OK373">
        <v>1.9973000000000001</v>
      </c>
      <c r="OL373" t="s">
        <v>374</v>
      </c>
      <c r="OM373" t="s">
        <v>374</v>
      </c>
      <c r="ON373" t="s">
        <v>374</v>
      </c>
      <c r="OO373">
        <v>1.3900000000000001</v>
      </c>
      <c r="OP373" t="s">
        <v>374</v>
      </c>
      <c r="OQ373">
        <v>0.36720000000000003</v>
      </c>
      <c r="OR373" t="s">
        <v>374</v>
      </c>
      <c r="OS373">
        <v>20.531300000000002</v>
      </c>
      <c r="OT373" t="s">
        <v>374</v>
      </c>
      <c r="OU373" t="s">
        <v>374</v>
      </c>
      <c r="OV373">
        <v>0.47189999999999999</v>
      </c>
      <c r="OW373" t="s">
        <v>374</v>
      </c>
      <c r="OX373">
        <v>11.875</v>
      </c>
      <c r="OY373">
        <v>3.3929999999999998</v>
      </c>
      <c r="OZ373" t="s">
        <v>374</v>
      </c>
      <c r="PA373">
        <v>13.7874</v>
      </c>
      <c r="PB373" t="s">
        <v>374</v>
      </c>
      <c r="PC373">
        <v>20.25</v>
      </c>
      <c r="PD373" t="s">
        <v>374</v>
      </c>
      <c r="PE373">
        <v>8.3742000000000001</v>
      </c>
      <c r="PF373" t="s">
        <v>374</v>
      </c>
      <c r="PG373">
        <v>7.625</v>
      </c>
      <c r="PH373" t="s">
        <v>374</v>
      </c>
      <c r="PI373" t="s">
        <v>374</v>
      </c>
      <c r="PJ373" t="s">
        <v>374</v>
      </c>
      <c r="PK373" t="s">
        <v>374</v>
      </c>
      <c r="PL373" t="s">
        <v>374</v>
      </c>
      <c r="PM373">
        <v>17.25</v>
      </c>
      <c r="PN373">
        <v>1.1667000000000001</v>
      </c>
      <c r="PO373" t="s">
        <v>374</v>
      </c>
      <c r="PP373" t="s">
        <v>374</v>
      </c>
      <c r="PQ373">
        <v>5.3593999999999999</v>
      </c>
      <c r="PR373">
        <v>12.4688</v>
      </c>
      <c r="PS373" t="s">
        <v>374</v>
      </c>
      <c r="PT373" t="s">
        <v>374</v>
      </c>
      <c r="PU373" t="s">
        <v>374</v>
      </c>
      <c r="PV373" t="s">
        <v>374</v>
      </c>
      <c r="PW373" t="s">
        <v>374</v>
      </c>
      <c r="PX373">
        <v>6.2812999999999999</v>
      </c>
      <c r="PY373">
        <v>6.8437999999999999</v>
      </c>
      <c r="PZ373">
        <v>0.54690000000000005</v>
      </c>
      <c r="QA373">
        <v>10.223000000000001</v>
      </c>
      <c r="QB373" t="s">
        <v>374</v>
      </c>
      <c r="QC373" t="s">
        <v>374</v>
      </c>
      <c r="QD373">
        <v>1.7031000000000001</v>
      </c>
      <c r="QE373">
        <v>16.312999999999999</v>
      </c>
      <c r="QF373" t="s">
        <v>374</v>
      </c>
      <c r="QG373" t="s">
        <v>374</v>
      </c>
      <c r="QH373" t="s">
        <v>374</v>
      </c>
      <c r="QI373" t="s">
        <v>374</v>
      </c>
      <c r="QJ373" t="s">
        <v>374</v>
      </c>
      <c r="QK373">
        <v>8.2812999999999999</v>
      </c>
      <c r="QL373" t="s">
        <v>374</v>
      </c>
      <c r="QM373" t="s">
        <v>374</v>
      </c>
      <c r="QN373" t="s">
        <v>374</v>
      </c>
      <c r="QO373">
        <v>8.1537000000000006</v>
      </c>
      <c r="QP373" t="s">
        <v>374</v>
      </c>
      <c r="QQ373" t="s">
        <v>374</v>
      </c>
      <c r="QR373" t="s">
        <v>374</v>
      </c>
      <c r="QS373">
        <v>16.25</v>
      </c>
      <c r="QT373">
        <v>7.0232999999999999</v>
      </c>
      <c r="QU373" t="s">
        <v>374</v>
      </c>
      <c r="QV373" t="s">
        <v>374</v>
      </c>
      <c r="QW373">
        <v>2.3008000000000002</v>
      </c>
      <c r="QX373">
        <v>5.5</v>
      </c>
      <c r="QY373" t="s">
        <v>374</v>
      </c>
      <c r="QZ373">
        <v>2.2421000000000002</v>
      </c>
      <c r="RA373">
        <v>3.3679000000000001</v>
      </c>
      <c r="RB373" t="s">
        <v>374</v>
      </c>
      <c r="RC373" t="s">
        <v>374</v>
      </c>
      <c r="RD373">
        <v>12.208</v>
      </c>
      <c r="RE373">
        <v>5.9101999999999997</v>
      </c>
      <c r="RF373" t="s">
        <v>374</v>
      </c>
      <c r="RG373" t="s">
        <v>374</v>
      </c>
      <c r="RH373" t="s">
        <v>374</v>
      </c>
      <c r="RI373" t="s">
        <v>374</v>
      </c>
      <c r="RJ373">
        <v>20.728000000000002</v>
      </c>
      <c r="RK373" t="s">
        <v>374</v>
      </c>
      <c r="RL373" t="s">
        <v>374</v>
      </c>
      <c r="RM373" t="s">
        <v>374</v>
      </c>
      <c r="RN373" t="s">
        <v>374</v>
      </c>
      <c r="RO373">
        <v>11</v>
      </c>
      <c r="RP373" t="s">
        <v>374</v>
      </c>
      <c r="RQ373">
        <v>3.6093999999999999</v>
      </c>
      <c r="RR373">
        <v>31.25</v>
      </c>
      <c r="RS373" t="s">
        <v>374</v>
      </c>
      <c r="RT373" t="s">
        <v>374</v>
      </c>
      <c r="RU373">
        <v>4.2946999999999997</v>
      </c>
      <c r="RV373">
        <v>10.5</v>
      </c>
      <c r="RW373" t="s">
        <v>374</v>
      </c>
      <c r="RX373" t="s">
        <v>374</v>
      </c>
      <c r="RY373" t="s">
        <v>374</v>
      </c>
      <c r="RZ373">
        <v>11.9198</v>
      </c>
      <c r="SA373" t="s">
        <v>374</v>
      </c>
      <c r="SB373" t="s">
        <v>374</v>
      </c>
      <c r="SC373" t="s">
        <v>374</v>
      </c>
      <c r="SD373">
        <v>1.8542000000000001</v>
      </c>
      <c r="SE373">
        <v>14.6563</v>
      </c>
      <c r="SF373">
        <v>1.4479</v>
      </c>
      <c r="SG373">
        <v>25.138400000000001</v>
      </c>
      <c r="SH373" t="s">
        <v>374</v>
      </c>
      <c r="SI373" t="s">
        <v>374</v>
      </c>
      <c r="SJ373" t="s">
        <v>374</v>
      </c>
      <c r="SK373" t="s">
        <v>374</v>
      </c>
      <c r="SL373">
        <v>5.1562999999999999</v>
      </c>
      <c r="SM373" t="s">
        <v>374</v>
      </c>
      <c r="SN373" t="s">
        <v>374</v>
      </c>
    </row>
    <row r="374" spans="1:508" x14ac:dyDescent="0.3">
      <c r="A374">
        <f t="shared" si="5"/>
        <v>219</v>
      </c>
      <c r="B374" s="3">
        <v>33387</v>
      </c>
      <c r="C374" t="s">
        <v>374</v>
      </c>
      <c r="D374" t="s">
        <v>374</v>
      </c>
      <c r="E374" t="s">
        <v>374</v>
      </c>
      <c r="F374">
        <v>1.679</v>
      </c>
      <c r="G374" t="s">
        <v>374</v>
      </c>
      <c r="H374" t="s">
        <v>374</v>
      </c>
      <c r="I374">
        <v>4.25</v>
      </c>
      <c r="J374">
        <v>5.9298999999999999</v>
      </c>
      <c r="K374" t="s">
        <v>374</v>
      </c>
      <c r="L374">
        <v>3.2749999999999999</v>
      </c>
      <c r="M374" t="s">
        <v>374</v>
      </c>
      <c r="N374">
        <v>8.6727000000000007</v>
      </c>
      <c r="O374" t="s">
        <v>374</v>
      </c>
      <c r="P374" t="s">
        <v>374</v>
      </c>
      <c r="Q374">
        <v>7.2812999999999999</v>
      </c>
      <c r="R374" t="s">
        <v>374</v>
      </c>
      <c r="S374">
        <v>29</v>
      </c>
      <c r="T374" t="s">
        <v>374</v>
      </c>
      <c r="U374">
        <v>1.5167000000000002</v>
      </c>
      <c r="V374" t="s">
        <v>374</v>
      </c>
      <c r="W374">
        <v>155.32470000000001</v>
      </c>
      <c r="X374" t="s">
        <v>374</v>
      </c>
      <c r="Y374" t="s">
        <v>374</v>
      </c>
      <c r="Z374">
        <v>5.6875</v>
      </c>
      <c r="AA374" t="s">
        <v>374</v>
      </c>
      <c r="AB374" t="s">
        <v>374</v>
      </c>
      <c r="AC374" t="s">
        <v>374</v>
      </c>
      <c r="AD374">
        <v>5.5625</v>
      </c>
      <c r="AE374" t="s">
        <v>374</v>
      </c>
      <c r="AF374" t="s">
        <v>374</v>
      </c>
      <c r="AG374" t="s">
        <v>374</v>
      </c>
      <c r="AH374">
        <v>0.47460000000000002</v>
      </c>
      <c r="AI374" t="s">
        <v>374</v>
      </c>
      <c r="AJ374" t="s">
        <v>374</v>
      </c>
      <c r="AK374" t="s">
        <v>374</v>
      </c>
      <c r="AL374">
        <v>5.4580000000000002</v>
      </c>
      <c r="AM374" t="s">
        <v>374</v>
      </c>
      <c r="AN374" t="s">
        <v>374</v>
      </c>
      <c r="AO374" t="s">
        <v>374</v>
      </c>
      <c r="AP374" t="s">
        <v>374</v>
      </c>
      <c r="AQ374" t="s">
        <v>374</v>
      </c>
      <c r="AR374" t="s">
        <v>374</v>
      </c>
      <c r="AS374">
        <v>11.852</v>
      </c>
      <c r="AT374" t="s">
        <v>374</v>
      </c>
      <c r="AU374">
        <v>6.6558000000000002</v>
      </c>
      <c r="AV374">
        <v>15.918799999999999</v>
      </c>
      <c r="AW374" t="s">
        <v>374</v>
      </c>
      <c r="AX374" t="s">
        <v>374</v>
      </c>
      <c r="AY374" t="s">
        <v>374</v>
      </c>
      <c r="AZ374" t="s">
        <v>374</v>
      </c>
      <c r="BA374">
        <v>11.666700000000001</v>
      </c>
      <c r="BB374" t="s">
        <v>374</v>
      </c>
      <c r="BC374" t="s">
        <v>374</v>
      </c>
      <c r="BD374" t="s">
        <v>374</v>
      </c>
      <c r="BE374">
        <v>12</v>
      </c>
      <c r="BF374" t="s">
        <v>374</v>
      </c>
      <c r="BG374">
        <v>6.5175000000000001</v>
      </c>
      <c r="BH374">
        <v>7.625</v>
      </c>
      <c r="BI374">
        <v>23.437999999999999</v>
      </c>
      <c r="BJ374">
        <v>10.3125</v>
      </c>
      <c r="BK374">
        <v>8.4847999999999999</v>
      </c>
      <c r="BL374">
        <v>0.58799999999999997</v>
      </c>
      <c r="BM374">
        <v>9.7029999999999994</v>
      </c>
      <c r="BN374">
        <v>2</v>
      </c>
      <c r="BO374">
        <v>2.9378000000000002</v>
      </c>
      <c r="BP374" t="s">
        <v>374</v>
      </c>
      <c r="BQ374">
        <v>4.1239999999999997</v>
      </c>
      <c r="BR374" t="s">
        <v>374</v>
      </c>
      <c r="BS374">
        <v>26.75</v>
      </c>
      <c r="BT374" t="s">
        <v>374</v>
      </c>
      <c r="BU374">
        <v>1.7812999999999999</v>
      </c>
      <c r="BV374">
        <v>19.898099999999999</v>
      </c>
      <c r="BW374" t="s">
        <v>374</v>
      </c>
      <c r="BX374" t="s">
        <v>374</v>
      </c>
      <c r="BY374" t="s">
        <v>374</v>
      </c>
      <c r="BZ374" t="s">
        <v>374</v>
      </c>
      <c r="CA374" t="s">
        <v>374</v>
      </c>
      <c r="CB374">
        <v>23.1645</v>
      </c>
      <c r="CC374">
        <v>11.8668</v>
      </c>
      <c r="CD374" t="s">
        <v>374</v>
      </c>
      <c r="CE374">
        <v>5.9531000000000001</v>
      </c>
      <c r="CF374" t="s">
        <v>374</v>
      </c>
      <c r="CG374" t="s">
        <v>374</v>
      </c>
      <c r="CH374" t="s">
        <v>374</v>
      </c>
      <c r="CI374" t="s">
        <v>374</v>
      </c>
      <c r="CJ374" t="s">
        <v>374</v>
      </c>
      <c r="CK374" t="s">
        <v>374</v>
      </c>
      <c r="CL374" t="s">
        <v>374</v>
      </c>
      <c r="CM374" t="s">
        <v>374</v>
      </c>
      <c r="CN374">
        <v>0.20899999999999999</v>
      </c>
      <c r="CO374" t="s">
        <v>374</v>
      </c>
      <c r="CP374" t="s">
        <v>374</v>
      </c>
      <c r="CQ374">
        <v>2.4375</v>
      </c>
      <c r="CR374" t="s">
        <v>374</v>
      </c>
      <c r="CS374" t="s">
        <v>374</v>
      </c>
      <c r="CT374">
        <v>5.4306000000000001</v>
      </c>
      <c r="CU374">
        <v>10.329499999999999</v>
      </c>
      <c r="CV374">
        <v>5.0468999999999999</v>
      </c>
      <c r="CW374">
        <v>9.9380000000000006</v>
      </c>
      <c r="CX374">
        <v>13.5</v>
      </c>
      <c r="CY374">
        <v>1.8332999999999999</v>
      </c>
      <c r="CZ374" t="s">
        <v>374</v>
      </c>
      <c r="DA374" t="s">
        <v>374</v>
      </c>
      <c r="DB374">
        <v>4.7190000000000003</v>
      </c>
      <c r="DC374">
        <v>26.25</v>
      </c>
      <c r="DD374" t="s">
        <v>374</v>
      </c>
      <c r="DE374">
        <v>14.8276</v>
      </c>
      <c r="DF374" t="s">
        <v>374</v>
      </c>
      <c r="DG374">
        <v>1.3437999999999999</v>
      </c>
      <c r="DH374">
        <v>7.5</v>
      </c>
      <c r="DI374">
        <v>9.6719000000000008</v>
      </c>
      <c r="DJ374" t="s">
        <v>374</v>
      </c>
      <c r="DK374" t="s">
        <v>374</v>
      </c>
      <c r="DL374">
        <v>18.9619</v>
      </c>
      <c r="DM374" t="s">
        <v>374</v>
      </c>
      <c r="DN374" t="s">
        <v>374</v>
      </c>
      <c r="DO374" t="s">
        <v>374</v>
      </c>
      <c r="DP374">
        <v>0.224</v>
      </c>
      <c r="DQ374" t="s">
        <v>374</v>
      </c>
      <c r="DR374">
        <v>7.2919999999999998</v>
      </c>
      <c r="DS374">
        <v>8.1480999999999995</v>
      </c>
      <c r="DT374" t="s">
        <v>374</v>
      </c>
      <c r="DU374" t="s">
        <v>374</v>
      </c>
      <c r="DV374" t="s">
        <v>374</v>
      </c>
      <c r="DW374">
        <v>10.893599999999999</v>
      </c>
      <c r="DX374">
        <v>18.343800000000002</v>
      </c>
      <c r="DY374" t="s">
        <v>374</v>
      </c>
      <c r="DZ374">
        <v>15.708299999999999</v>
      </c>
      <c r="EA374" t="s">
        <v>374</v>
      </c>
      <c r="EB374">
        <v>25.3141</v>
      </c>
      <c r="EC374">
        <v>8.7292000000000005</v>
      </c>
      <c r="ED374" t="s">
        <v>374</v>
      </c>
      <c r="EE374" t="s">
        <v>374</v>
      </c>
      <c r="EF374" t="s">
        <v>374</v>
      </c>
      <c r="EG374" t="s">
        <v>374</v>
      </c>
      <c r="EH374">
        <v>0.87039999999999995</v>
      </c>
      <c r="EI374">
        <v>9.7643000000000004</v>
      </c>
      <c r="EJ374" t="s">
        <v>374</v>
      </c>
      <c r="EK374" t="s">
        <v>374</v>
      </c>
      <c r="EL374" t="s">
        <v>374</v>
      </c>
      <c r="EM374" t="s">
        <v>374</v>
      </c>
      <c r="EN374" t="s">
        <v>374</v>
      </c>
      <c r="EO374">
        <v>6.7377000000000002</v>
      </c>
      <c r="EP374" t="s">
        <v>374</v>
      </c>
      <c r="EQ374">
        <v>6.8248999999999995</v>
      </c>
      <c r="ER374" t="s">
        <v>374</v>
      </c>
      <c r="ES374">
        <v>28.625</v>
      </c>
      <c r="ET374">
        <v>24.234300000000001</v>
      </c>
      <c r="EU374" t="s">
        <v>374</v>
      </c>
      <c r="EV374" t="s">
        <v>374</v>
      </c>
      <c r="EW374" t="s">
        <v>374</v>
      </c>
      <c r="EX374">
        <v>1.3984000000000001</v>
      </c>
      <c r="EY374" t="s">
        <v>374</v>
      </c>
      <c r="EZ374">
        <v>3.25</v>
      </c>
      <c r="FA374">
        <v>24.125</v>
      </c>
      <c r="FB374">
        <v>4.8239999999999998</v>
      </c>
      <c r="FC374">
        <v>19.625</v>
      </c>
      <c r="FD374" t="s">
        <v>374</v>
      </c>
      <c r="FE374" t="s">
        <v>374</v>
      </c>
      <c r="FF374">
        <v>11.5625</v>
      </c>
      <c r="FG374">
        <v>2.4375</v>
      </c>
      <c r="FH374" t="s">
        <v>374</v>
      </c>
      <c r="FI374" t="s">
        <v>374</v>
      </c>
      <c r="FJ374">
        <v>20.5</v>
      </c>
      <c r="FK374" t="s">
        <v>374</v>
      </c>
      <c r="FL374" t="s">
        <v>374</v>
      </c>
      <c r="FM374">
        <v>6.1146000000000003</v>
      </c>
      <c r="FN374">
        <v>24</v>
      </c>
      <c r="FO374" t="s">
        <v>374</v>
      </c>
      <c r="FP374" t="s">
        <v>374</v>
      </c>
      <c r="FQ374" t="s">
        <v>374</v>
      </c>
      <c r="FR374">
        <v>0.8125</v>
      </c>
      <c r="FS374" t="s">
        <v>374</v>
      </c>
      <c r="FT374" t="s">
        <v>374</v>
      </c>
      <c r="FU374">
        <v>11.4438</v>
      </c>
      <c r="FV374" t="s">
        <v>374</v>
      </c>
      <c r="FW374">
        <v>0.34379999999999999</v>
      </c>
      <c r="FX374" t="s">
        <v>374</v>
      </c>
      <c r="FY374" t="s">
        <v>374</v>
      </c>
      <c r="FZ374" t="s">
        <v>374</v>
      </c>
      <c r="GA374">
        <v>9.5625</v>
      </c>
      <c r="GB374" t="s">
        <v>374</v>
      </c>
      <c r="GC374" t="s">
        <v>374</v>
      </c>
      <c r="GD374" t="s">
        <v>374</v>
      </c>
      <c r="GE374">
        <v>0.85599999999999998</v>
      </c>
      <c r="GF374">
        <v>6.5184999999999995</v>
      </c>
      <c r="GG374" t="s">
        <v>374</v>
      </c>
      <c r="GH374" t="s">
        <v>374</v>
      </c>
      <c r="GI374" t="s">
        <v>374</v>
      </c>
      <c r="GJ374">
        <v>4.8376999999999999</v>
      </c>
      <c r="GK374" t="s">
        <v>374</v>
      </c>
      <c r="GL374" t="s">
        <v>374</v>
      </c>
      <c r="GM374" t="s">
        <v>374</v>
      </c>
      <c r="GN374">
        <v>19.125</v>
      </c>
      <c r="GO374" t="s">
        <v>374</v>
      </c>
      <c r="GP374" t="s">
        <v>374</v>
      </c>
      <c r="GQ374" t="s">
        <v>374</v>
      </c>
      <c r="GR374">
        <v>4.8440000000000003</v>
      </c>
      <c r="GS374">
        <v>5.9778000000000002</v>
      </c>
      <c r="GT374" t="s">
        <v>374</v>
      </c>
      <c r="GU374">
        <v>12.104100000000001</v>
      </c>
      <c r="GV374">
        <v>6.89</v>
      </c>
      <c r="GW374">
        <v>8.5050000000000008</v>
      </c>
      <c r="GX374" t="s">
        <v>374</v>
      </c>
      <c r="GY374" t="s">
        <v>374</v>
      </c>
      <c r="GZ374" t="s">
        <v>374</v>
      </c>
      <c r="HA374">
        <v>17.777799999999999</v>
      </c>
      <c r="HB374" t="s">
        <v>374</v>
      </c>
      <c r="HC374">
        <v>4.8056000000000001</v>
      </c>
      <c r="HD374" t="s">
        <v>374</v>
      </c>
      <c r="HE374" t="s">
        <v>374</v>
      </c>
      <c r="HF374">
        <v>21.155999999999999</v>
      </c>
      <c r="HG374">
        <v>10.1257</v>
      </c>
      <c r="HH374" t="s">
        <v>374</v>
      </c>
      <c r="HI374">
        <v>5.7343000000000002</v>
      </c>
      <c r="HJ374" t="s">
        <v>374</v>
      </c>
      <c r="HK374" t="s">
        <v>374</v>
      </c>
      <c r="HL374">
        <v>4.7219999999999995</v>
      </c>
      <c r="HM374">
        <v>17.458300000000001</v>
      </c>
      <c r="HN374" t="s">
        <v>374</v>
      </c>
      <c r="HO374" t="s">
        <v>374</v>
      </c>
      <c r="HP374" t="s">
        <v>374</v>
      </c>
      <c r="HQ374" t="s">
        <v>374</v>
      </c>
      <c r="HR374">
        <v>2.2968999999999999</v>
      </c>
      <c r="HS374">
        <v>1</v>
      </c>
      <c r="HT374">
        <v>6.8425000000000002</v>
      </c>
      <c r="HU374">
        <v>4.5990000000000002</v>
      </c>
      <c r="HV374" t="s">
        <v>374</v>
      </c>
      <c r="HW374">
        <v>2.3584000000000001</v>
      </c>
      <c r="HX374">
        <v>6.75</v>
      </c>
      <c r="HY374">
        <v>2.3906000000000001</v>
      </c>
      <c r="HZ374" t="s">
        <v>374</v>
      </c>
      <c r="IA374">
        <v>7.5487000000000002</v>
      </c>
      <c r="IB374">
        <v>10.8438</v>
      </c>
      <c r="IC374">
        <v>12.113</v>
      </c>
      <c r="ID374">
        <v>26.031300000000002</v>
      </c>
      <c r="IE374" t="s">
        <v>374</v>
      </c>
      <c r="IF374" t="s">
        <v>374</v>
      </c>
      <c r="IG374">
        <v>3.3580000000000001</v>
      </c>
      <c r="IH374">
        <v>26.707999999999998</v>
      </c>
      <c r="II374" t="s">
        <v>374</v>
      </c>
      <c r="IJ374" t="s">
        <v>374</v>
      </c>
      <c r="IK374" t="s">
        <v>374</v>
      </c>
      <c r="IL374">
        <v>1.6328</v>
      </c>
      <c r="IM374" t="s">
        <v>374</v>
      </c>
      <c r="IN374">
        <v>33.149299999999997</v>
      </c>
      <c r="IO374">
        <v>7.4791999999999996</v>
      </c>
      <c r="IP374" t="s">
        <v>374</v>
      </c>
      <c r="IQ374" t="s">
        <v>374</v>
      </c>
      <c r="IR374">
        <v>6.5019</v>
      </c>
      <c r="IS374" t="s">
        <v>374</v>
      </c>
      <c r="IT374" t="s">
        <v>374</v>
      </c>
      <c r="IU374" t="s">
        <v>374</v>
      </c>
      <c r="IV374">
        <v>7.5937999999999999</v>
      </c>
      <c r="IW374" t="s">
        <v>374</v>
      </c>
      <c r="IX374">
        <v>5.1562999999999999</v>
      </c>
      <c r="IY374">
        <v>3.3332999999999999</v>
      </c>
      <c r="IZ374">
        <v>4.367</v>
      </c>
      <c r="JA374">
        <v>0.32640000000000002</v>
      </c>
      <c r="JB374">
        <v>11.703099999999999</v>
      </c>
      <c r="JC374" t="s">
        <v>374</v>
      </c>
      <c r="JD374">
        <v>6.9166999999999996</v>
      </c>
      <c r="JE374" t="s">
        <v>374</v>
      </c>
      <c r="JF374">
        <v>24.406300000000002</v>
      </c>
      <c r="JG374" t="s">
        <v>374</v>
      </c>
      <c r="JH374" t="s">
        <v>374</v>
      </c>
      <c r="JI374" t="s">
        <v>374</v>
      </c>
      <c r="JJ374" t="s">
        <v>374</v>
      </c>
      <c r="JK374">
        <v>3.125</v>
      </c>
      <c r="JL374">
        <v>22.232500000000002</v>
      </c>
      <c r="JM374" t="s">
        <v>374</v>
      </c>
      <c r="JN374" t="s">
        <v>374</v>
      </c>
      <c r="JO374">
        <v>7.0625</v>
      </c>
      <c r="JP374">
        <v>2.75</v>
      </c>
      <c r="JQ374" t="s">
        <v>374</v>
      </c>
      <c r="JR374">
        <v>0.26069999999999999</v>
      </c>
      <c r="JS374">
        <v>8.5312999999999999</v>
      </c>
      <c r="JT374">
        <v>12.9777</v>
      </c>
      <c r="JU374" t="s">
        <v>374</v>
      </c>
      <c r="JV374">
        <v>4.2343999999999999</v>
      </c>
      <c r="JW374">
        <v>1.3277000000000001</v>
      </c>
      <c r="JX374" t="s">
        <v>374</v>
      </c>
      <c r="JY374">
        <v>5.2434000000000003</v>
      </c>
      <c r="JZ374" t="s">
        <v>374</v>
      </c>
      <c r="KA374" t="s">
        <v>374</v>
      </c>
      <c r="KB374">
        <v>20.125</v>
      </c>
      <c r="KC374" t="s">
        <v>374</v>
      </c>
      <c r="KD374">
        <v>12.2813</v>
      </c>
      <c r="KE374" t="s">
        <v>374</v>
      </c>
      <c r="KF374">
        <v>1.0039</v>
      </c>
      <c r="KG374">
        <v>1.9722</v>
      </c>
      <c r="KH374">
        <v>1.6132</v>
      </c>
      <c r="KI374" t="s">
        <v>374</v>
      </c>
      <c r="KJ374" t="s">
        <v>374</v>
      </c>
      <c r="KK374" t="s">
        <v>374</v>
      </c>
      <c r="KL374" t="s">
        <v>374</v>
      </c>
      <c r="KM374" t="s">
        <v>374</v>
      </c>
      <c r="KN374" t="s">
        <v>374</v>
      </c>
      <c r="KO374" t="s">
        <v>374</v>
      </c>
      <c r="KP374" t="s">
        <v>374</v>
      </c>
      <c r="KQ374">
        <v>10.4368</v>
      </c>
      <c r="KR374">
        <v>8.6560000000000006</v>
      </c>
      <c r="KS374" t="s">
        <v>374</v>
      </c>
      <c r="KT374" t="s">
        <v>374</v>
      </c>
      <c r="KU374" t="s">
        <v>374</v>
      </c>
      <c r="KV374" t="s">
        <v>374</v>
      </c>
      <c r="KW374">
        <v>3.6680000000000001</v>
      </c>
      <c r="KX374" t="s">
        <v>374</v>
      </c>
      <c r="KY374">
        <v>3.4375</v>
      </c>
      <c r="KZ374" t="s">
        <v>374</v>
      </c>
      <c r="LA374" t="s">
        <v>374</v>
      </c>
      <c r="LB374" t="s">
        <v>374</v>
      </c>
      <c r="LC374" t="s">
        <v>374</v>
      </c>
      <c r="LD374">
        <v>13.208299999999999</v>
      </c>
      <c r="LE374">
        <v>21.832000000000001</v>
      </c>
      <c r="LF374">
        <v>0.40400000000000003</v>
      </c>
      <c r="LG374">
        <v>5.2850000000000001</v>
      </c>
      <c r="LH374" t="s">
        <v>374</v>
      </c>
      <c r="LI374" t="s">
        <v>374</v>
      </c>
      <c r="LJ374">
        <v>19.165800000000001</v>
      </c>
      <c r="LK374">
        <v>7.7020999999999997</v>
      </c>
      <c r="LL374" t="s">
        <v>374</v>
      </c>
      <c r="LM374" t="s">
        <v>374</v>
      </c>
      <c r="LN374">
        <v>1.5312999999999999</v>
      </c>
      <c r="LO374">
        <v>20.924499999999998</v>
      </c>
      <c r="LP374" t="s">
        <v>374</v>
      </c>
      <c r="LQ374" t="s">
        <v>374</v>
      </c>
      <c r="LR374" t="s">
        <v>374</v>
      </c>
      <c r="LS374">
        <v>1.0625</v>
      </c>
      <c r="LT374" t="s">
        <v>374</v>
      </c>
      <c r="LU374" t="s">
        <v>374</v>
      </c>
      <c r="LV374" t="s">
        <v>374</v>
      </c>
      <c r="LW374" t="s">
        <v>374</v>
      </c>
      <c r="LX374">
        <v>15.25</v>
      </c>
      <c r="LY374">
        <v>29.0441</v>
      </c>
      <c r="LZ374" t="s">
        <v>374</v>
      </c>
      <c r="MA374">
        <v>4.2243000000000004</v>
      </c>
      <c r="MB374">
        <v>1.2147999999999999</v>
      </c>
      <c r="MC374">
        <v>2.6953</v>
      </c>
      <c r="MD374" t="s">
        <v>374</v>
      </c>
      <c r="ME374">
        <v>10.433</v>
      </c>
      <c r="MF374" t="s">
        <v>374</v>
      </c>
      <c r="MG374" t="s">
        <v>374</v>
      </c>
      <c r="MH374" t="s">
        <v>374</v>
      </c>
      <c r="MI374">
        <v>15.791700000000001</v>
      </c>
      <c r="MJ374" t="s">
        <v>374</v>
      </c>
      <c r="MK374">
        <v>6.25</v>
      </c>
      <c r="ML374">
        <v>4.75</v>
      </c>
      <c r="MM374" t="s">
        <v>374</v>
      </c>
      <c r="MN374" t="s">
        <v>374</v>
      </c>
      <c r="MO374" t="s">
        <v>374</v>
      </c>
      <c r="MP374" t="s">
        <v>374</v>
      </c>
      <c r="MQ374" t="s">
        <v>374</v>
      </c>
      <c r="MR374" t="s">
        <v>374</v>
      </c>
      <c r="MS374" t="s">
        <v>374</v>
      </c>
      <c r="MT374">
        <v>3.2829999999999999</v>
      </c>
      <c r="MU374">
        <v>3.7812999999999999</v>
      </c>
      <c r="MV374" t="s">
        <v>374</v>
      </c>
      <c r="MW374" t="s">
        <v>374</v>
      </c>
      <c r="MX374">
        <v>9.5325000000000006</v>
      </c>
      <c r="MY374" t="s">
        <v>374</v>
      </c>
      <c r="MZ374">
        <v>0.89739999999999998</v>
      </c>
      <c r="NA374">
        <v>0.58199999999999996</v>
      </c>
      <c r="NB374">
        <v>4.0149999999999997</v>
      </c>
      <c r="NC374">
        <v>8.8760999999999992</v>
      </c>
      <c r="ND374">
        <v>13.8125</v>
      </c>
      <c r="NE374" t="s">
        <v>374</v>
      </c>
      <c r="NF374">
        <v>4.9478999999999997</v>
      </c>
      <c r="NG374" t="s">
        <v>374</v>
      </c>
      <c r="NH374">
        <v>10.453099999999999</v>
      </c>
      <c r="NI374">
        <v>1.6181000000000001</v>
      </c>
      <c r="NJ374">
        <v>8.1111000000000004</v>
      </c>
      <c r="NK374">
        <v>1.8906000000000001</v>
      </c>
      <c r="NL374" t="s">
        <v>374</v>
      </c>
      <c r="NM374">
        <v>10.3125</v>
      </c>
      <c r="NN374" t="s">
        <v>374</v>
      </c>
      <c r="NO374" t="s">
        <v>374</v>
      </c>
      <c r="NP374">
        <v>17.4375</v>
      </c>
      <c r="NQ374" t="s">
        <v>374</v>
      </c>
      <c r="NR374">
        <v>10.5</v>
      </c>
      <c r="NS374">
        <v>12.375</v>
      </c>
      <c r="NT374">
        <v>10.468299999999999</v>
      </c>
      <c r="NU374" t="s">
        <v>374</v>
      </c>
      <c r="NV374" t="s">
        <v>374</v>
      </c>
      <c r="NW374" t="s">
        <v>374</v>
      </c>
      <c r="NX374" t="s">
        <v>374</v>
      </c>
      <c r="NY374">
        <v>13.25</v>
      </c>
      <c r="NZ374" t="s">
        <v>374</v>
      </c>
      <c r="OA374" t="s">
        <v>374</v>
      </c>
      <c r="OB374" t="s">
        <v>374</v>
      </c>
      <c r="OC374" t="s">
        <v>374</v>
      </c>
      <c r="OD374" t="s">
        <v>374</v>
      </c>
      <c r="OE374" t="s">
        <v>374</v>
      </c>
      <c r="OF374" t="s">
        <v>374</v>
      </c>
      <c r="OG374" t="s">
        <v>374</v>
      </c>
      <c r="OH374">
        <v>12.625</v>
      </c>
      <c r="OI374" t="s">
        <v>374</v>
      </c>
      <c r="OJ374">
        <v>0.91669999999999996</v>
      </c>
      <c r="OK374">
        <v>2.0301999999999998</v>
      </c>
      <c r="OL374" t="s">
        <v>374</v>
      </c>
      <c r="OM374" t="s">
        <v>374</v>
      </c>
      <c r="ON374" t="s">
        <v>374</v>
      </c>
      <c r="OO374">
        <v>1.3827</v>
      </c>
      <c r="OP374" t="s">
        <v>374</v>
      </c>
      <c r="OQ374">
        <v>0.38279999999999997</v>
      </c>
      <c r="OR374" t="s">
        <v>374</v>
      </c>
      <c r="OS374">
        <v>20.593800000000002</v>
      </c>
      <c r="OT374" t="s">
        <v>374</v>
      </c>
      <c r="OU374" t="s">
        <v>374</v>
      </c>
      <c r="OV374">
        <v>0.4829</v>
      </c>
      <c r="OW374" t="s">
        <v>374</v>
      </c>
      <c r="OX374">
        <v>12.188000000000001</v>
      </c>
      <c r="OY374">
        <v>3.214</v>
      </c>
      <c r="OZ374" t="s">
        <v>374</v>
      </c>
      <c r="PA374">
        <v>13.647500000000001</v>
      </c>
      <c r="PB374" t="s">
        <v>374</v>
      </c>
      <c r="PC374">
        <v>20</v>
      </c>
      <c r="PD374" t="s">
        <v>374</v>
      </c>
      <c r="PE374">
        <v>8.2980999999999998</v>
      </c>
      <c r="PF374" t="s">
        <v>374</v>
      </c>
      <c r="PG374">
        <v>7.6879999999999997</v>
      </c>
      <c r="PH374" t="s">
        <v>374</v>
      </c>
      <c r="PI374" t="s">
        <v>374</v>
      </c>
      <c r="PJ374" t="s">
        <v>374</v>
      </c>
      <c r="PK374" t="s">
        <v>374</v>
      </c>
      <c r="PL374" t="s">
        <v>374</v>
      </c>
      <c r="PM374">
        <v>17.562999999999999</v>
      </c>
      <c r="PN374">
        <v>1.2082999999999999</v>
      </c>
      <c r="PO374" t="s">
        <v>374</v>
      </c>
      <c r="PP374" t="s">
        <v>374</v>
      </c>
      <c r="PQ374">
        <v>5.4218999999999999</v>
      </c>
      <c r="PR374">
        <v>12.4375</v>
      </c>
      <c r="PS374" t="s">
        <v>374</v>
      </c>
      <c r="PT374" t="s">
        <v>374</v>
      </c>
      <c r="PU374" t="s">
        <v>374</v>
      </c>
      <c r="PV374" t="s">
        <v>374</v>
      </c>
      <c r="PW374" t="s">
        <v>374</v>
      </c>
      <c r="PX374">
        <v>6.375</v>
      </c>
      <c r="PY374">
        <v>6.8593999999999999</v>
      </c>
      <c r="PZ374">
        <v>0.55469999999999997</v>
      </c>
      <c r="QA374">
        <v>10.159000000000001</v>
      </c>
      <c r="QB374" t="s">
        <v>374</v>
      </c>
      <c r="QC374" t="s">
        <v>374</v>
      </c>
      <c r="QD374">
        <v>1.7187999999999999</v>
      </c>
      <c r="QE374">
        <v>16.375</v>
      </c>
      <c r="QF374" t="s">
        <v>374</v>
      </c>
      <c r="QG374" t="s">
        <v>374</v>
      </c>
      <c r="QH374" t="s">
        <v>374</v>
      </c>
      <c r="QI374" t="s">
        <v>374</v>
      </c>
      <c r="QJ374" t="s">
        <v>374</v>
      </c>
      <c r="QK374">
        <v>8.4687999999999999</v>
      </c>
      <c r="QL374" t="s">
        <v>374</v>
      </c>
      <c r="QM374" t="s">
        <v>374</v>
      </c>
      <c r="QN374" t="s">
        <v>374</v>
      </c>
      <c r="QO374">
        <v>8.1537000000000006</v>
      </c>
      <c r="QP374" t="s">
        <v>374</v>
      </c>
      <c r="QQ374" t="s">
        <v>374</v>
      </c>
      <c r="QR374" t="s">
        <v>374</v>
      </c>
      <c r="QS374">
        <v>15.9375</v>
      </c>
      <c r="QT374">
        <v>7.2233999999999998</v>
      </c>
      <c r="QU374" t="s">
        <v>374</v>
      </c>
      <c r="QV374" t="s">
        <v>374</v>
      </c>
      <c r="QW374">
        <v>2.3281999999999998</v>
      </c>
      <c r="QX374">
        <v>5.516</v>
      </c>
      <c r="QY374" t="s">
        <v>374</v>
      </c>
      <c r="QZ374">
        <v>2.2610000000000001</v>
      </c>
      <c r="RA374">
        <v>3.5150000000000001</v>
      </c>
      <c r="RB374" t="s">
        <v>374</v>
      </c>
      <c r="RC374" t="s">
        <v>374</v>
      </c>
      <c r="RD374">
        <v>12.333</v>
      </c>
      <c r="RE374">
        <v>5.9565999999999999</v>
      </c>
      <c r="RF374" t="s">
        <v>374</v>
      </c>
      <c r="RG374" t="s">
        <v>374</v>
      </c>
      <c r="RH374" t="s">
        <v>374</v>
      </c>
      <c r="RI374" t="s">
        <v>374</v>
      </c>
      <c r="RJ374">
        <v>20.783999999999999</v>
      </c>
      <c r="RK374" t="s">
        <v>374</v>
      </c>
      <c r="RL374" t="s">
        <v>374</v>
      </c>
      <c r="RM374" t="s">
        <v>374</v>
      </c>
      <c r="RN374" t="s">
        <v>374</v>
      </c>
      <c r="RO374">
        <v>11</v>
      </c>
      <c r="RP374" t="s">
        <v>374</v>
      </c>
      <c r="RQ374">
        <v>3.6875</v>
      </c>
      <c r="RR374">
        <v>32.625</v>
      </c>
      <c r="RS374" t="s">
        <v>374</v>
      </c>
      <c r="RT374" t="s">
        <v>374</v>
      </c>
      <c r="RU374">
        <v>4.2790999999999997</v>
      </c>
      <c r="RV374">
        <v>10.4063</v>
      </c>
      <c r="RW374" t="s">
        <v>374</v>
      </c>
      <c r="RX374" t="s">
        <v>374</v>
      </c>
      <c r="RY374" t="s">
        <v>374</v>
      </c>
      <c r="RZ374">
        <v>12.0221</v>
      </c>
      <c r="SA374" t="s">
        <v>374</v>
      </c>
      <c r="SB374" t="s">
        <v>374</v>
      </c>
      <c r="SC374" t="s">
        <v>374</v>
      </c>
      <c r="SD374">
        <v>1.8542000000000001</v>
      </c>
      <c r="SE374">
        <v>14.6875</v>
      </c>
      <c r="SF374">
        <v>1.5417000000000001</v>
      </c>
      <c r="SG374">
        <v>25.248200000000001</v>
      </c>
      <c r="SH374" t="s">
        <v>374</v>
      </c>
      <c r="SI374" t="s">
        <v>374</v>
      </c>
      <c r="SJ374" t="s">
        <v>374</v>
      </c>
      <c r="SK374" t="s">
        <v>374</v>
      </c>
      <c r="SL374">
        <v>5.2343999999999999</v>
      </c>
      <c r="SM374" t="s">
        <v>374</v>
      </c>
      <c r="SN374" t="s">
        <v>374</v>
      </c>
    </row>
    <row r="375" spans="1:508" x14ac:dyDescent="0.3">
      <c r="A375">
        <f t="shared" si="5"/>
        <v>219</v>
      </c>
      <c r="B375" s="3">
        <v>33388</v>
      </c>
      <c r="C375" t="s">
        <v>374</v>
      </c>
      <c r="D375" t="s">
        <v>374</v>
      </c>
      <c r="E375" t="s">
        <v>374</v>
      </c>
      <c r="F375">
        <v>1.7010000000000001</v>
      </c>
      <c r="G375" t="s">
        <v>374</v>
      </c>
      <c r="H375" t="s">
        <v>374</v>
      </c>
      <c r="I375">
        <v>4.25</v>
      </c>
      <c r="J375">
        <v>5.8738999999999999</v>
      </c>
      <c r="K375" t="s">
        <v>374</v>
      </c>
      <c r="L375">
        <v>3.22</v>
      </c>
      <c r="M375" t="s">
        <v>374</v>
      </c>
      <c r="N375">
        <v>8.6727000000000007</v>
      </c>
      <c r="O375" t="s">
        <v>374</v>
      </c>
      <c r="P375" t="s">
        <v>374</v>
      </c>
      <c r="Q375">
        <v>7.5312999999999999</v>
      </c>
      <c r="R375" t="s">
        <v>374</v>
      </c>
      <c r="S375">
        <v>28.875</v>
      </c>
      <c r="T375" t="s">
        <v>374</v>
      </c>
      <c r="U375">
        <v>1.5583</v>
      </c>
      <c r="V375" t="s">
        <v>374</v>
      </c>
      <c r="W375">
        <v>156.64850000000001</v>
      </c>
      <c r="X375" t="s">
        <v>374</v>
      </c>
      <c r="Y375" t="s">
        <v>374</v>
      </c>
      <c r="Z375">
        <v>5.625</v>
      </c>
      <c r="AA375" t="s">
        <v>374</v>
      </c>
      <c r="AB375" t="s">
        <v>374</v>
      </c>
      <c r="AC375" t="s">
        <v>374</v>
      </c>
      <c r="AD375">
        <v>5.5</v>
      </c>
      <c r="AE375" t="s">
        <v>374</v>
      </c>
      <c r="AF375" t="s">
        <v>374</v>
      </c>
      <c r="AG375" t="s">
        <v>374</v>
      </c>
      <c r="AH375">
        <v>0.50780000000000003</v>
      </c>
      <c r="AI375" t="s">
        <v>374</v>
      </c>
      <c r="AJ375" t="s">
        <v>374</v>
      </c>
      <c r="AK375" t="s">
        <v>374</v>
      </c>
      <c r="AL375">
        <v>5.2759999999999998</v>
      </c>
      <c r="AM375" t="s">
        <v>374</v>
      </c>
      <c r="AN375" t="s">
        <v>374</v>
      </c>
      <c r="AO375" t="s">
        <v>374</v>
      </c>
      <c r="AP375" t="s">
        <v>374</v>
      </c>
      <c r="AQ375" t="s">
        <v>374</v>
      </c>
      <c r="AR375" t="s">
        <v>374</v>
      </c>
      <c r="AS375">
        <v>11.962999999999999</v>
      </c>
      <c r="AT375" t="s">
        <v>374</v>
      </c>
      <c r="AU375">
        <v>6.8723000000000001</v>
      </c>
      <c r="AV375">
        <v>16.2944</v>
      </c>
      <c r="AW375" t="s">
        <v>374</v>
      </c>
      <c r="AX375" t="s">
        <v>374</v>
      </c>
      <c r="AY375" t="s">
        <v>374</v>
      </c>
      <c r="AZ375" t="s">
        <v>374</v>
      </c>
      <c r="BA375">
        <v>11.666700000000001</v>
      </c>
      <c r="BB375" t="s">
        <v>374</v>
      </c>
      <c r="BC375" t="s">
        <v>374</v>
      </c>
      <c r="BD375" t="s">
        <v>374</v>
      </c>
      <c r="BE375">
        <v>12.5</v>
      </c>
      <c r="BF375" t="s">
        <v>374</v>
      </c>
      <c r="BG375">
        <v>6.4535999999999998</v>
      </c>
      <c r="BH375">
        <v>7.5309999999999997</v>
      </c>
      <c r="BI375">
        <v>24.187999999999999</v>
      </c>
      <c r="BJ375">
        <v>10.3438</v>
      </c>
      <c r="BK375">
        <v>8.4547000000000008</v>
      </c>
      <c r="BL375">
        <v>0.59260000000000002</v>
      </c>
      <c r="BM375">
        <v>9.75</v>
      </c>
      <c r="BN375">
        <v>2.0764</v>
      </c>
      <c r="BO375">
        <v>2.9866999999999999</v>
      </c>
      <c r="BP375" t="s">
        <v>374</v>
      </c>
      <c r="BQ375">
        <v>4.1406000000000001</v>
      </c>
      <c r="BR375" t="s">
        <v>374</v>
      </c>
      <c r="BS375">
        <v>27.125</v>
      </c>
      <c r="BT375" t="s">
        <v>374</v>
      </c>
      <c r="BU375">
        <v>1.7890999999999999</v>
      </c>
      <c r="BV375">
        <v>19.630400000000002</v>
      </c>
      <c r="BW375" t="s">
        <v>374</v>
      </c>
      <c r="BX375" t="s">
        <v>374</v>
      </c>
      <c r="BY375" t="s">
        <v>374</v>
      </c>
      <c r="BZ375" t="s">
        <v>374</v>
      </c>
      <c r="CA375" t="s">
        <v>374</v>
      </c>
      <c r="CB375">
        <v>24.322800000000001</v>
      </c>
      <c r="CC375">
        <v>11.8668</v>
      </c>
      <c r="CD375" t="s">
        <v>374</v>
      </c>
      <c r="CE375">
        <v>6.1406000000000001</v>
      </c>
      <c r="CF375" t="s">
        <v>374</v>
      </c>
      <c r="CG375" t="s">
        <v>374</v>
      </c>
      <c r="CH375" t="s">
        <v>374</v>
      </c>
      <c r="CI375" t="s">
        <v>374</v>
      </c>
      <c r="CJ375" t="s">
        <v>374</v>
      </c>
      <c r="CK375" t="s">
        <v>374</v>
      </c>
      <c r="CL375" t="s">
        <v>374</v>
      </c>
      <c r="CM375" t="s">
        <v>374</v>
      </c>
      <c r="CN375">
        <v>0.22070000000000001</v>
      </c>
      <c r="CO375" t="s">
        <v>374</v>
      </c>
      <c r="CP375" t="s">
        <v>374</v>
      </c>
      <c r="CQ375">
        <v>2.4895999999999998</v>
      </c>
      <c r="CR375" t="s">
        <v>374</v>
      </c>
      <c r="CS375" t="s">
        <v>374</v>
      </c>
      <c r="CT375">
        <v>5.5556000000000001</v>
      </c>
      <c r="CU375">
        <v>10.215199999999999</v>
      </c>
      <c r="CV375">
        <v>5.1093999999999999</v>
      </c>
      <c r="CW375">
        <v>10.188000000000001</v>
      </c>
      <c r="CX375">
        <v>13.666700000000001</v>
      </c>
      <c r="CY375">
        <v>1.8193999999999999</v>
      </c>
      <c r="CZ375" t="s">
        <v>374</v>
      </c>
      <c r="DA375" t="s">
        <v>374</v>
      </c>
      <c r="DB375">
        <v>4.891</v>
      </c>
      <c r="DC375">
        <v>26.25</v>
      </c>
      <c r="DD375" t="s">
        <v>374</v>
      </c>
      <c r="DE375">
        <v>14.979900000000001</v>
      </c>
      <c r="DF375" t="s">
        <v>374</v>
      </c>
      <c r="DG375">
        <v>1.3229</v>
      </c>
      <c r="DH375">
        <v>7.3125</v>
      </c>
      <c r="DI375">
        <v>10.0055</v>
      </c>
      <c r="DJ375" t="s">
        <v>374</v>
      </c>
      <c r="DK375" t="s">
        <v>374</v>
      </c>
      <c r="DL375">
        <v>19.021699999999999</v>
      </c>
      <c r="DM375" t="s">
        <v>374</v>
      </c>
      <c r="DN375" t="s">
        <v>374</v>
      </c>
      <c r="DO375" t="s">
        <v>374</v>
      </c>
      <c r="DP375">
        <v>0.2266</v>
      </c>
      <c r="DQ375" t="s">
        <v>374</v>
      </c>
      <c r="DR375">
        <v>7.6669999999999998</v>
      </c>
      <c r="DS375">
        <v>8.1111000000000004</v>
      </c>
      <c r="DT375" t="s">
        <v>374</v>
      </c>
      <c r="DU375" t="s">
        <v>374</v>
      </c>
      <c r="DV375" t="s">
        <v>374</v>
      </c>
      <c r="DW375">
        <v>11.082800000000001</v>
      </c>
      <c r="DX375">
        <v>18.343800000000002</v>
      </c>
      <c r="DY375" t="s">
        <v>374</v>
      </c>
      <c r="DZ375">
        <v>15.791700000000001</v>
      </c>
      <c r="EA375" t="s">
        <v>374</v>
      </c>
      <c r="EB375">
        <v>25.8476</v>
      </c>
      <c r="EC375">
        <v>9.0625</v>
      </c>
      <c r="ED375" t="s">
        <v>374</v>
      </c>
      <c r="EE375" t="s">
        <v>374</v>
      </c>
      <c r="EF375" t="s">
        <v>374</v>
      </c>
      <c r="EG375" t="s">
        <v>374</v>
      </c>
      <c r="EH375">
        <v>0.90590000000000004</v>
      </c>
      <c r="EI375">
        <v>9.5894999999999992</v>
      </c>
      <c r="EJ375" t="s">
        <v>374</v>
      </c>
      <c r="EK375" t="s">
        <v>374</v>
      </c>
      <c r="EL375" t="s">
        <v>374</v>
      </c>
      <c r="EM375" t="s">
        <v>374</v>
      </c>
      <c r="EN375" t="s">
        <v>374</v>
      </c>
      <c r="EO375">
        <v>6.9678000000000004</v>
      </c>
      <c r="EP375" t="s">
        <v>374</v>
      </c>
      <c r="EQ375">
        <v>7.0873999999999997</v>
      </c>
      <c r="ER375" t="s">
        <v>374</v>
      </c>
      <c r="ES375">
        <v>28.625</v>
      </c>
      <c r="ET375">
        <v>24.4526</v>
      </c>
      <c r="EU375" t="s">
        <v>374</v>
      </c>
      <c r="EV375" t="s">
        <v>374</v>
      </c>
      <c r="EW375" t="s">
        <v>374</v>
      </c>
      <c r="EX375">
        <v>1.4297</v>
      </c>
      <c r="EY375" t="s">
        <v>374</v>
      </c>
      <c r="EZ375">
        <v>3.2187999999999999</v>
      </c>
      <c r="FA375">
        <v>24.375</v>
      </c>
      <c r="FB375">
        <v>4.9219999999999997</v>
      </c>
      <c r="FC375">
        <v>19.8125</v>
      </c>
      <c r="FD375" t="s">
        <v>374</v>
      </c>
      <c r="FE375" t="s">
        <v>374</v>
      </c>
      <c r="FF375">
        <v>11.7813</v>
      </c>
      <c r="FG375">
        <v>2.5</v>
      </c>
      <c r="FH375" t="s">
        <v>374</v>
      </c>
      <c r="FI375" t="s">
        <v>374</v>
      </c>
      <c r="FJ375">
        <v>20.5</v>
      </c>
      <c r="FK375" t="s">
        <v>374</v>
      </c>
      <c r="FL375" t="s">
        <v>374</v>
      </c>
      <c r="FM375">
        <v>6.3451000000000004</v>
      </c>
      <c r="FN375">
        <v>24.125</v>
      </c>
      <c r="FO375" t="s">
        <v>374</v>
      </c>
      <c r="FP375" t="s">
        <v>374</v>
      </c>
      <c r="FQ375" t="s">
        <v>374</v>
      </c>
      <c r="FR375">
        <v>0.84770000000000001</v>
      </c>
      <c r="FS375" t="s">
        <v>374</v>
      </c>
      <c r="FT375" t="s">
        <v>374</v>
      </c>
      <c r="FU375">
        <v>11.4438</v>
      </c>
      <c r="FV375" t="s">
        <v>374</v>
      </c>
      <c r="FW375">
        <v>0.36720000000000003</v>
      </c>
      <c r="FX375" t="s">
        <v>374</v>
      </c>
      <c r="FY375" t="s">
        <v>374</v>
      </c>
      <c r="FZ375" t="s">
        <v>374</v>
      </c>
      <c r="GA375">
        <v>9.6875</v>
      </c>
      <c r="GB375" t="s">
        <v>374</v>
      </c>
      <c r="GC375" t="s">
        <v>374</v>
      </c>
      <c r="GD375" t="s">
        <v>374</v>
      </c>
      <c r="GE375">
        <v>0.87239999999999995</v>
      </c>
      <c r="GF375">
        <v>6.4527000000000001</v>
      </c>
      <c r="GG375" t="s">
        <v>374</v>
      </c>
      <c r="GH375" t="s">
        <v>374</v>
      </c>
      <c r="GI375" t="s">
        <v>374</v>
      </c>
      <c r="GJ375">
        <v>4.8814000000000002</v>
      </c>
      <c r="GK375" t="s">
        <v>374</v>
      </c>
      <c r="GL375" t="s">
        <v>374</v>
      </c>
      <c r="GM375" t="s">
        <v>374</v>
      </c>
      <c r="GN375">
        <v>19.25</v>
      </c>
      <c r="GO375" t="s">
        <v>374</v>
      </c>
      <c r="GP375" t="s">
        <v>374</v>
      </c>
      <c r="GQ375" t="s">
        <v>374</v>
      </c>
      <c r="GR375">
        <v>4.766</v>
      </c>
      <c r="GS375">
        <v>6.1479999999999997</v>
      </c>
      <c r="GT375" t="s">
        <v>374</v>
      </c>
      <c r="GU375">
        <v>12.0785</v>
      </c>
      <c r="GV375">
        <v>6.9699</v>
      </c>
      <c r="GW375">
        <v>8.6974999999999998</v>
      </c>
      <c r="GX375" t="s">
        <v>374</v>
      </c>
      <c r="GY375" t="s">
        <v>374</v>
      </c>
      <c r="GZ375" t="s">
        <v>374</v>
      </c>
      <c r="HA375">
        <v>17.944400000000002</v>
      </c>
      <c r="HB375" t="s">
        <v>374</v>
      </c>
      <c r="HC375">
        <v>4.8518999999999997</v>
      </c>
      <c r="HD375" t="s">
        <v>374</v>
      </c>
      <c r="HE375" t="s">
        <v>374</v>
      </c>
      <c r="HF375">
        <v>21.5</v>
      </c>
      <c r="HG375">
        <v>10.393800000000001</v>
      </c>
      <c r="HH375" t="s">
        <v>374</v>
      </c>
      <c r="HI375">
        <v>5.6524000000000001</v>
      </c>
      <c r="HJ375" t="s">
        <v>374</v>
      </c>
      <c r="HK375" t="s">
        <v>374</v>
      </c>
      <c r="HL375">
        <v>4.8330000000000002</v>
      </c>
      <c r="HM375">
        <v>17.916699999999999</v>
      </c>
      <c r="HN375" t="s">
        <v>374</v>
      </c>
      <c r="HO375" t="s">
        <v>374</v>
      </c>
      <c r="HP375" t="s">
        <v>374</v>
      </c>
      <c r="HQ375" t="s">
        <v>374</v>
      </c>
      <c r="HR375">
        <v>2.3437999999999999</v>
      </c>
      <c r="HS375">
        <v>1</v>
      </c>
      <c r="HT375">
        <v>7.14</v>
      </c>
      <c r="HU375">
        <v>4.7134</v>
      </c>
      <c r="HV375" t="s">
        <v>374</v>
      </c>
      <c r="HW375">
        <v>2.375</v>
      </c>
      <c r="HX375">
        <v>6.7031000000000001</v>
      </c>
      <c r="HY375">
        <v>2.4375</v>
      </c>
      <c r="HZ375" t="s">
        <v>374</v>
      </c>
      <c r="IA375">
        <v>7.5487000000000002</v>
      </c>
      <c r="IB375">
        <v>10.875</v>
      </c>
      <c r="IC375">
        <v>12.172000000000001</v>
      </c>
      <c r="ID375">
        <v>26.093800000000002</v>
      </c>
      <c r="IE375" t="s">
        <v>374</v>
      </c>
      <c r="IF375" t="s">
        <v>374</v>
      </c>
      <c r="IG375">
        <v>3.3332999999999999</v>
      </c>
      <c r="IH375">
        <v>27.582999999999998</v>
      </c>
      <c r="II375" t="s">
        <v>374</v>
      </c>
      <c r="IJ375" t="s">
        <v>374</v>
      </c>
      <c r="IK375" t="s">
        <v>374</v>
      </c>
      <c r="IL375">
        <v>1.6640999999999999</v>
      </c>
      <c r="IM375" t="s">
        <v>374</v>
      </c>
      <c r="IN375">
        <v>33.827100000000002</v>
      </c>
      <c r="IO375">
        <v>7.4791999999999996</v>
      </c>
      <c r="IP375" t="s">
        <v>374</v>
      </c>
      <c r="IQ375" t="s">
        <v>374</v>
      </c>
      <c r="IR375">
        <v>6.7514000000000003</v>
      </c>
      <c r="IS375" t="s">
        <v>374</v>
      </c>
      <c r="IT375" t="s">
        <v>374</v>
      </c>
      <c r="IU375" t="s">
        <v>374</v>
      </c>
      <c r="IV375">
        <v>7.875</v>
      </c>
      <c r="IW375" t="s">
        <v>374</v>
      </c>
      <c r="IX375">
        <v>5.3125</v>
      </c>
      <c r="IY375">
        <v>3.4167000000000001</v>
      </c>
      <c r="IZ375">
        <v>4.5023999999999997</v>
      </c>
      <c r="JA375">
        <v>0.33329999999999999</v>
      </c>
      <c r="JB375">
        <v>11.484400000000001</v>
      </c>
      <c r="JC375" t="s">
        <v>374</v>
      </c>
      <c r="JD375">
        <v>7</v>
      </c>
      <c r="JE375" t="s">
        <v>374</v>
      </c>
      <c r="JF375">
        <v>24.656300000000002</v>
      </c>
      <c r="JG375" t="s">
        <v>374</v>
      </c>
      <c r="JH375" t="s">
        <v>374</v>
      </c>
      <c r="JI375" t="s">
        <v>374</v>
      </c>
      <c r="JJ375" t="s">
        <v>374</v>
      </c>
      <c r="JK375">
        <v>3.1562999999999999</v>
      </c>
      <c r="JL375">
        <v>22.527000000000001</v>
      </c>
      <c r="JM375" t="s">
        <v>374</v>
      </c>
      <c r="JN375" t="s">
        <v>374</v>
      </c>
      <c r="JO375">
        <v>7.1718999999999999</v>
      </c>
      <c r="JP375">
        <v>2.75</v>
      </c>
      <c r="JQ375" t="s">
        <v>374</v>
      </c>
      <c r="JR375">
        <v>0.2646</v>
      </c>
      <c r="JS375">
        <v>8.5207999999999995</v>
      </c>
      <c r="JT375">
        <v>13.3832</v>
      </c>
      <c r="JU375" t="s">
        <v>374</v>
      </c>
      <c r="JV375">
        <v>4.25</v>
      </c>
      <c r="JW375">
        <v>1.3569</v>
      </c>
      <c r="JX375" t="s">
        <v>374</v>
      </c>
      <c r="JY375">
        <v>5.3954000000000004</v>
      </c>
      <c r="JZ375" t="s">
        <v>374</v>
      </c>
      <c r="KA375" t="s">
        <v>374</v>
      </c>
      <c r="KB375">
        <v>20</v>
      </c>
      <c r="KC375" t="s">
        <v>374</v>
      </c>
      <c r="KD375">
        <v>12.1875</v>
      </c>
      <c r="KE375" t="s">
        <v>374</v>
      </c>
      <c r="KF375">
        <v>1.0195000000000001</v>
      </c>
      <c r="KG375">
        <v>2.0278</v>
      </c>
      <c r="KH375">
        <v>1.6461000000000001</v>
      </c>
      <c r="KI375" t="s">
        <v>374</v>
      </c>
      <c r="KJ375" t="s">
        <v>374</v>
      </c>
      <c r="KK375" t="s">
        <v>374</v>
      </c>
      <c r="KL375" t="s">
        <v>374</v>
      </c>
      <c r="KM375" t="s">
        <v>374</v>
      </c>
      <c r="KN375" t="s">
        <v>374</v>
      </c>
      <c r="KO375" t="s">
        <v>374</v>
      </c>
      <c r="KP375" t="s">
        <v>374</v>
      </c>
      <c r="KQ375">
        <v>10.876300000000001</v>
      </c>
      <c r="KR375">
        <v>8.8130000000000006</v>
      </c>
      <c r="KS375" t="s">
        <v>374</v>
      </c>
      <c r="KT375" t="s">
        <v>374</v>
      </c>
      <c r="KU375" t="s">
        <v>374</v>
      </c>
      <c r="KV375" t="s">
        <v>374</v>
      </c>
      <c r="KW375">
        <v>3.6992000000000003</v>
      </c>
      <c r="KX375" t="s">
        <v>374</v>
      </c>
      <c r="KY375">
        <v>3.4062999999999999</v>
      </c>
      <c r="KZ375" t="s">
        <v>374</v>
      </c>
      <c r="LA375" t="s">
        <v>374</v>
      </c>
      <c r="LB375" t="s">
        <v>374</v>
      </c>
      <c r="LC375" t="s">
        <v>374</v>
      </c>
      <c r="LD375">
        <v>13.0625</v>
      </c>
      <c r="LE375">
        <v>22.283000000000001</v>
      </c>
      <c r="LF375">
        <v>0.40400000000000003</v>
      </c>
      <c r="LG375">
        <v>5.2656999999999998</v>
      </c>
      <c r="LH375" t="s">
        <v>374</v>
      </c>
      <c r="LI375" t="s">
        <v>374</v>
      </c>
      <c r="LJ375">
        <v>19.007999999999999</v>
      </c>
      <c r="LK375">
        <v>7.74</v>
      </c>
      <c r="LL375" t="s">
        <v>374</v>
      </c>
      <c r="LM375" t="s">
        <v>374</v>
      </c>
      <c r="LN375">
        <v>1.5312999999999999</v>
      </c>
      <c r="LO375">
        <v>21.077200000000001</v>
      </c>
      <c r="LP375" t="s">
        <v>374</v>
      </c>
      <c r="LQ375" t="s">
        <v>374</v>
      </c>
      <c r="LR375" t="s">
        <v>374</v>
      </c>
      <c r="LS375">
        <v>1.0625</v>
      </c>
      <c r="LT375" t="s">
        <v>374</v>
      </c>
      <c r="LU375" t="s">
        <v>374</v>
      </c>
      <c r="LV375" t="s">
        <v>374</v>
      </c>
      <c r="LW375" t="s">
        <v>374</v>
      </c>
      <c r="LX375">
        <v>15.3125</v>
      </c>
      <c r="LY375">
        <v>29.444800000000001</v>
      </c>
      <c r="LZ375" t="s">
        <v>374</v>
      </c>
      <c r="MA375">
        <v>4.1997999999999998</v>
      </c>
      <c r="MB375">
        <v>1.1992</v>
      </c>
      <c r="MC375">
        <v>2.75</v>
      </c>
      <c r="MD375" t="s">
        <v>374</v>
      </c>
      <c r="ME375">
        <v>10.715999999999999</v>
      </c>
      <c r="MF375" t="s">
        <v>374</v>
      </c>
      <c r="MG375" t="s">
        <v>374</v>
      </c>
      <c r="MH375" t="s">
        <v>374</v>
      </c>
      <c r="MI375">
        <v>15.916700000000001</v>
      </c>
      <c r="MJ375" t="s">
        <v>374</v>
      </c>
      <c r="MK375">
        <v>6.3333000000000004</v>
      </c>
      <c r="ML375">
        <v>4.9608999999999996</v>
      </c>
      <c r="MM375" t="s">
        <v>374</v>
      </c>
      <c r="MN375" t="s">
        <v>374</v>
      </c>
      <c r="MO375" t="s">
        <v>374</v>
      </c>
      <c r="MP375" t="s">
        <v>374</v>
      </c>
      <c r="MQ375" t="s">
        <v>374</v>
      </c>
      <c r="MR375" t="s">
        <v>374</v>
      </c>
      <c r="MS375" t="s">
        <v>374</v>
      </c>
      <c r="MT375">
        <v>3.3102999999999998</v>
      </c>
      <c r="MU375">
        <v>3.7656000000000001</v>
      </c>
      <c r="MV375" t="s">
        <v>374</v>
      </c>
      <c r="MW375" t="s">
        <v>374</v>
      </c>
      <c r="MX375">
        <v>9.8323</v>
      </c>
      <c r="MY375" t="s">
        <v>374</v>
      </c>
      <c r="MZ375">
        <v>0.89739999999999998</v>
      </c>
      <c r="NA375">
        <v>0.54669999999999996</v>
      </c>
      <c r="NB375">
        <v>4.2297000000000002</v>
      </c>
      <c r="NC375">
        <v>8.9329999999999998</v>
      </c>
      <c r="ND375">
        <v>13.75</v>
      </c>
      <c r="NE375" t="s">
        <v>374</v>
      </c>
      <c r="NF375">
        <v>5</v>
      </c>
      <c r="NG375" t="s">
        <v>374</v>
      </c>
      <c r="NH375">
        <v>10.6875</v>
      </c>
      <c r="NI375">
        <v>1.6215000000000002</v>
      </c>
      <c r="NJ375">
        <v>8.2963000000000005</v>
      </c>
      <c r="NK375">
        <v>2</v>
      </c>
      <c r="NL375" t="s">
        <v>374</v>
      </c>
      <c r="NM375">
        <v>10.3125</v>
      </c>
      <c r="NN375" t="s">
        <v>374</v>
      </c>
      <c r="NO375" t="s">
        <v>374</v>
      </c>
      <c r="NP375">
        <v>17.9375</v>
      </c>
      <c r="NQ375" t="s">
        <v>374</v>
      </c>
      <c r="NR375">
        <v>10.625</v>
      </c>
      <c r="NS375">
        <v>13.281000000000001</v>
      </c>
      <c r="NT375">
        <v>10.3813</v>
      </c>
      <c r="NU375" t="s">
        <v>374</v>
      </c>
      <c r="NV375" t="s">
        <v>374</v>
      </c>
      <c r="NW375" t="s">
        <v>374</v>
      </c>
      <c r="NX375" t="s">
        <v>374</v>
      </c>
      <c r="NY375">
        <v>13.5</v>
      </c>
      <c r="NZ375" t="s">
        <v>374</v>
      </c>
      <c r="OA375" t="s">
        <v>374</v>
      </c>
      <c r="OB375" t="s">
        <v>374</v>
      </c>
      <c r="OC375" t="s">
        <v>374</v>
      </c>
      <c r="OD375" t="s">
        <v>374</v>
      </c>
      <c r="OE375" t="s">
        <v>374</v>
      </c>
      <c r="OF375" t="s">
        <v>374</v>
      </c>
      <c r="OG375" t="s">
        <v>374</v>
      </c>
      <c r="OH375">
        <v>12.25</v>
      </c>
      <c r="OI375" t="s">
        <v>374</v>
      </c>
      <c r="OJ375">
        <v>0.92710000000000004</v>
      </c>
      <c r="OK375">
        <v>2.0520999999999998</v>
      </c>
      <c r="OL375" t="s">
        <v>374</v>
      </c>
      <c r="OM375" t="s">
        <v>374</v>
      </c>
      <c r="ON375" t="s">
        <v>374</v>
      </c>
      <c r="OO375">
        <v>1.3827</v>
      </c>
      <c r="OP375" t="s">
        <v>374</v>
      </c>
      <c r="OQ375">
        <v>0.39450000000000002</v>
      </c>
      <c r="OR375" t="s">
        <v>374</v>
      </c>
      <c r="OS375">
        <v>20.8125</v>
      </c>
      <c r="OT375" t="s">
        <v>374</v>
      </c>
      <c r="OU375" t="s">
        <v>374</v>
      </c>
      <c r="OV375">
        <v>0.49380000000000002</v>
      </c>
      <c r="OW375" t="s">
        <v>374</v>
      </c>
      <c r="OX375">
        <v>12.563000000000001</v>
      </c>
      <c r="OY375">
        <v>3.214</v>
      </c>
      <c r="OZ375" t="s">
        <v>374</v>
      </c>
      <c r="PA375">
        <v>14.011100000000001</v>
      </c>
      <c r="PB375" t="s">
        <v>374</v>
      </c>
      <c r="PC375">
        <v>20.167000000000002</v>
      </c>
      <c r="PD375" t="s">
        <v>374</v>
      </c>
      <c r="PE375">
        <v>8.2980999999999998</v>
      </c>
      <c r="PF375" t="s">
        <v>374</v>
      </c>
      <c r="PG375">
        <v>7.734</v>
      </c>
      <c r="PH375" t="s">
        <v>374</v>
      </c>
      <c r="PI375" t="s">
        <v>374</v>
      </c>
      <c r="PJ375" t="s">
        <v>374</v>
      </c>
      <c r="PK375" t="s">
        <v>374</v>
      </c>
      <c r="PL375" t="s">
        <v>374</v>
      </c>
      <c r="PM375">
        <v>18.437999999999999</v>
      </c>
      <c r="PN375">
        <v>1.2082999999999999</v>
      </c>
      <c r="PO375" t="s">
        <v>374</v>
      </c>
      <c r="PP375" t="s">
        <v>374</v>
      </c>
      <c r="PQ375">
        <v>5.4062999999999999</v>
      </c>
      <c r="PR375">
        <v>12.8438</v>
      </c>
      <c r="PS375" t="s">
        <v>374</v>
      </c>
      <c r="PT375" t="s">
        <v>374</v>
      </c>
      <c r="PU375" t="s">
        <v>374</v>
      </c>
      <c r="PV375" t="s">
        <v>374</v>
      </c>
      <c r="PW375" t="s">
        <v>374</v>
      </c>
      <c r="PX375">
        <v>6.5</v>
      </c>
      <c r="PY375">
        <v>6.875</v>
      </c>
      <c r="PZ375">
        <v>0.57809999999999995</v>
      </c>
      <c r="QA375">
        <v>10.127000000000001</v>
      </c>
      <c r="QB375" t="s">
        <v>374</v>
      </c>
      <c r="QC375" t="s">
        <v>374</v>
      </c>
      <c r="QD375">
        <v>1.7343999999999999</v>
      </c>
      <c r="QE375">
        <v>16.562999999999999</v>
      </c>
      <c r="QF375" t="s">
        <v>374</v>
      </c>
      <c r="QG375" t="s">
        <v>374</v>
      </c>
      <c r="QH375" t="s">
        <v>374</v>
      </c>
      <c r="QI375" t="s">
        <v>374</v>
      </c>
      <c r="QJ375" t="s">
        <v>374</v>
      </c>
      <c r="QK375">
        <v>8.5625</v>
      </c>
      <c r="QL375" t="s">
        <v>374</v>
      </c>
      <c r="QM375" t="s">
        <v>374</v>
      </c>
      <c r="QN375" t="s">
        <v>374</v>
      </c>
      <c r="QO375">
        <v>8.2693999999999992</v>
      </c>
      <c r="QP375" t="s">
        <v>374</v>
      </c>
      <c r="QQ375" t="s">
        <v>374</v>
      </c>
      <c r="QR375" t="s">
        <v>374</v>
      </c>
      <c r="QS375">
        <v>15.8125</v>
      </c>
      <c r="QT375">
        <v>7.2549999999999999</v>
      </c>
      <c r="QU375" t="s">
        <v>374</v>
      </c>
      <c r="QV375" t="s">
        <v>374</v>
      </c>
      <c r="QW375">
        <v>2.3555000000000001</v>
      </c>
      <c r="QX375">
        <v>5.5469999999999997</v>
      </c>
      <c r="QY375" t="s">
        <v>374</v>
      </c>
      <c r="QZ375">
        <v>2.3178999999999998</v>
      </c>
      <c r="RA375">
        <v>3.6766999999999999</v>
      </c>
      <c r="RB375" t="s">
        <v>374</v>
      </c>
      <c r="RC375" t="s">
        <v>374</v>
      </c>
      <c r="RD375">
        <v>12.25</v>
      </c>
      <c r="RE375">
        <v>6.0724999999999998</v>
      </c>
      <c r="RF375" t="s">
        <v>374</v>
      </c>
      <c r="RG375" t="s">
        <v>374</v>
      </c>
      <c r="RH375" t="s">
        <v>374</v>
      </c>
      <c r="RI375" t="s">
        <v>374</v>
      </c>
      <c r="RJ375">
        <v>21.2882</v>
      </c>
      <c r="RK375" t="s">
        <v>374</v>
      </c>
      <c r="RL375" t="s">
        <v>374</v>
      </c>
      <c r="RM375" t="s">
        <v>374</v>
      </c>
      <c r="RN375" t="s">
        <v>374</v>
      </c>
      <c r="RO375">
        <v>11</v>
      </c>
      <c r="RP375" t="s">
        <v>374</v>
      </c>
      <c r="RQ375">
        <v>3.6718999999999999</v>
      </c>
      <c r="RR375">
        <v>32.875</v>
      </c>
      <c r="RS375" t="s">
        <v>374</v>
      </c>
      <c r="RT375" t="s">
        <v>374</v>
      </c>
      <c r="RU375">
        <v>4.3727999999999998</v>
      </c>
      <c r="RV375">
        <v>10.5625</v>
      </c>
      <c r="RW375" t="s">
        <v>374</v>
      </c>
      <c r="RX375" t="s">
        <v>374</v>
      </c>
      <c r="RY375" t="s">
        <v>374</v>
      </c>
      <c r="RZ375">
        <v>12.175599999999999</v>
      </c>
      <c r="SA375" t="s">
        <v>374</v>
      </c>
      <c r="SB375" t="s">
        <v>374</v>
      </c>
      <c r="SC375" t="s">
        <v>374</v>
      </c>
      <c r="SD375">
        <v>1.9375</v>
      </c>
      <c r="SE375">
        <v>14.625</v>
      </c>
      <c r="SF375">
        <v>1.5832999999999999</v>
      </c>
      <c r="SG375">
        <v>25.577500000000001</v>
      </c>
      <c r="SH375" t="s">
        <v>374</v>
      </c>
      <c r="SI375" t="s">
        <v>374</v>
      </c>
      <c r="SJ375" t="s">
        <v>374</v>
      </c>
      <c r="SK375" t="s">
        <v>374</v>
      </c>
      <c r="SL375">
        <v>5.1562999999999999</v>
      </c>
      <c r="SM375" t="s">
        <v>374</v>
      </c>
      <c r="SN375" t="s">
        <v>374</v>
      </c>
    </row>
    <row r="376" spans="1:508" x14ac:dyDescent="0.3">
      <c r="A376">
        <f t="shared" si="5"/>
        <v>219</v>
      </c>
      <c r="B376" s="3">
        <v>33389</v>
      </c>
      <c r="C376" t="s">
        <v>374</v>
      </c>
      <c r="D376" t="s">
        <v>374</v>
      </c>
      <c r="E376" t="s">
        <v>374</v>
      </c>
      <c r="F376">
        <v>1.679</v>
      </c>
      <c r="G376" t="s">
        <v>374</v>
      </c>
      <c r="H376" t="s">
        <v>374</v>
      </c>
      <c r="I376">
        <v>4.3129999999999997</v>
      </c>
      <c r="J376">
        <v>5.7481</v>
      </c>
      <c r="K376" t="s">
        <v>374</v>
      </c>
      <c r="L376">
        <v>3.1960000000000002</v>
      </c>
      <c r="M376" t="s">
        <v>374</v>
      </c>
      <c r="N376">
        <v>8.7215000000000007</v>
      </c>
      <c r="O376" t="s">
        <v>374</v>
      </c>
      <c r="P376" t="s">
        <v>374</v>
      </c>
      <c r="Q376">
        <v>7.3281000000000001</v>
      </c>
      <c r="R376" t="s">
        <v>374</v>
      </c>
      <c r="S376">
        <v>28.75</v>
      </c>
      <c r="T376" t="s">
        <v>374</v>
      </c>
      <c r="U376">
        <v>1.5333000000000001</v>
      </c>
      <c r="V376" t="s">
        <v>374</v>
      </c>
      <c r="W376">
        <v>159.7373</v>
      </c>
      <c r="X376" t="s">
        <v>374</v>
      </c>
      <c r="Y376" t="s">
        <v>374</v>
      </c>
      <c r="Z376">
        <v>5.5312999999999999</v>
      </c>
      <c r="AA376" t="s">
        <v>374</v>
      </c>
      <c r="AB376" t="s">
        <v>374</v>
      </c>
      <c r="AC376" t="s">
        <v>374</v>
      </c>
      <c r="AD376">
        <v>5.6875</v>
      </c>
      <c r="AE376" t="s">
        <v>374</v>
      </c>
      <c r="AF376" t="s">
        <v>374</v>
      </c>
      <c r="AG376" t="s">
        <v>374</v>
      </c>
      <c r="AH376">
        <v>0.52339999999999998</v>
      </c>
      <c r="AI376" t="s">
        <v>374</v>
      </c>
      <c r="AJ376" t="s">
        <v>374</v>
      </c>
      <c r="AK376" t="s">
        <v>374</v>
      </c>
      <c r="AL376">
        <v>5.0940000000000003</v>
      </c>
      <c r="AM376" t="s">
        <v>374</v>
      </c>
      <c r="AN376" t="s">
        <v>374</v>
      </c>
      <c r="AO376" t="s">
        <v>374</v>
      </c>
      <c r="AP376" t="s">
        <v>374</v>
      </c>
      <c r="AQ376" t="s">
        <v>374</v>
      </c>
      <c r="AR376" t="s">
        <v>374</v>
      </c>
      <c r="AS376">
        <v>12.111000000000001</v>
      </c>
      <c r="AT376" t="s">
        <v>374</v>
      </c>
      <c r="AU376">
        <v>6.9264000000000001</v>
      </c>
      <c r="AV376">
        <v>16.3811</v>
      </c>
      <c r="AW376" t="s">
        <v>374</v>
      </c>
      <c r="AX376" t="s">
        <v>374</v>
      </c>
      <c r="AY376" t="s">
        <v>374</v>
      </c>
      <c r="AZ376" t="s">
        <v>374</v>
      </c>
      <c r="BA376">
        <v>11.75</v>
      </c>
      <c r="BB376" t="s">
        <v>374</v>
      </c>
      <c r="BC376" t="s">
        <v>374</v>
      </c>
      <c r="BD376" t="s">
        <v>374</v>
      </c>
      <c r="BE376">
        <v>12.5</v>
      </c>
      <c r="BF376" t="s">
        <v>374</v>
      </c>
      <c r="BG376">
        <v>6.5494000000000003</v>
      </c>
      <c r="BH376">
        <v>7.5309999999999997</v>
      </c>
      <c r="BI376">
        <v>24.562999999999999</v>
      </c>
      <c r="BJ376">
        <v>10.5313</v>
      </c>
      <c r="BK376">
        <v>8.3036999999999992</v>
      </c>
      <c r="BL376">
        <v>0.58799999999999997</v>
      </c>
      <c r="BM376">
        <v>9.6880000000000006</v>
      </c>
      <c r="BN376">
        <v>2.1042000000000001</v>
      </c>
      <c r="BO376">
        <v>2.9821999999999997</v>
      </c>
      <c r="BP376" t="s">
        <v>374</v>
      </c>
      <c r="BQ376">
        <v>4.1074999999999999</v>
      </c>
      <c r="BR376" t="s">
        <v>374</v>
      </c>
      <c r="BS376">
        <v>28.5</v>
      </c>
      <c r="BT376" t="s">
        <v>374</v>
      </c>
      <c r="BU376">
        <v>1.8672</v>
      </c>
      <c r="BV376">
        <v>19.213999999999999</v>
      </c>
      <c r="BW376" t="s">
        <v>374</v>
      </c>
      <c r="BX376" t="s">
        <v>374</v>
      </c>
      <c r="BY376" t="s">
        <v>374</v>
      </c>
      <c r="BZ376" t="s">
        <v>374</v>
      </c>
      <c r="CA376" t="s">
        <v>374</v>
      </c>
      <c r="CB376">
        <v>24.4193</v>
      </c>
      <c r="CC376">
        <v>11.8668</v>
      </c>
      <c r="CD376" t="s">
        <v>374</v>
      </c>
      <c r="CE376">
        <v>6.4687999999999999</v>
      </c>
      <c r="CF376" t="s">
        <v>374</v>
      </c>
      <c r="CG376" t="s">
        <v>374</v>
      </c>
      <c r="CH376" t="s">
        <v>374</v>
      </c>
      <c r="CI376" t="s">
        <v>374</v>
      </c>
      <c r="CJ376" t="s">
        <v>374</v>
      </c>
      <c r="CK376" t="s">
        <v>374</v>
      </c>
      <c r="CL376" t="s">
        <v>374</v>
      </c>
      <c r="CM376" t="s">
        <v>374</v>
      </c>
      <c r="CN376">
        <v>0.23050000000000001</v>
      </c>
      <c r="CO376" t="s">
        <v>374</v>
      </c>
      <c r="CP376" t="s">
        <v>374</v>
      </c>
      <c r="CQ376">
        <v>2.3957999999999999</v>
      </c>
      <c r="CR376" t="s">
        <v>374</v>
      </c>
      <c r="CS376" t="s">
        <v>374</v>
      </c>
      <c r="CT376">
        <v>5.7778</v>
      </c>
      <c r="CU376">
        <v>10.238099999999999</v>
      </c>
      <c r="CV376">
        <v>5.1562999999999999</v>
      </c>
      <c r="CW376">
        <v>10.188000000000001</v>
      </c>
      <c r="CX376">
        <v>13.777799999999999</v>
      </c>
      <c r="CY376">
        <v>1.8193999999999999</v>
      </c>
      <c r="CZ376" t="s">
        <v>374</v>
      </c>
      <c r="DA376" t="s">
        <v>374</v>
      </c>
      <c r="DB376">
        <v>5.0629999999999997</v>
      </c>
      <c r="DC376">
        <v>26.5</v>
      </c>
      <c r="DD376" t="s">
        <v>374</v>
      </c>
      <c r="DE376">
        <v>14.9292</v>
      </c>
      <c r="DF376" t="s">
        <v>374</v>
      </c>
      <c r="DG376">
        <v>1.375</v>
      </c>
      <c r="DH376">
        <v>7.5</v>
      </c>
      <c r="DI376">
        <v>10.4819</v>
      </c>
      <c r="DJ376" t="s">
        <v>374</v>
      </c>
      <c r="DK376" t="s">
        <v>374</v>
      </c>
      <c r="DL376">
        <v>18.603000000000002</v>
      </c>
      <c r="DM376" t="s">
        <v>374</v>
      </c>
      <c r="DN376" t="s">
        <v>374</v>
      </c>
      <c r="DO376" t="s">
        <v>374</v>
      </c>
      <c r="DP376">
        <v>0.224</v>
      </c>
      <c r="DQ376" t="s">
        <v>374</v>
      </c>
      <c r="DR376">
        <v>7.9169999999999998</v>
      </c>
      <c r="DS376">
        <v>8</v>
      </c>
      <c r="DT376" t="s">
        <v>374</v>
      </c>
      <c r="DU376" t="s">
        <v>374</v>
      </c>
      <c r="DV376" t="s">
        <v>374</v>
      </c>
      <c r="DW376">
        <v>11.8127</v>
      </c>
      <c r="DX376">
        <v>18.468800000000002</v>
      </c>
      <c r="DY376" t="s">
        <v>374</v>
      </c>
      <c r="DZ376">
        <v>15.791700000000001</v>
      </c>
      <c r="EA376" t="s">
        <v>374</v>
      </c>
      <c r="EB376">
        <v>26.321899999999999</v>
      </c>
      <c r="EC376">
        <v>9.3332999999999995</v>
      </c>
      <c r="ED376" t="s">
        <v>374</v>
      </c>
      <c r="EE376" t="s">
        <v>374</v>
      </c>
      <c r="EF376" t="s">
        <v>374</v>
      </c>
      <c r="EG376" t="s">
        <v>374</v>
      </c>
      <c r="EH376">
        <v>0.99480000000000002</v>
      </c>
      <c r="EI376">
        <v>9.5381</v>
      </c>
      <c r="EJ376" t="s">
        <v>374</v>
      </c>
      <c r="EK376" t="s">
        <v>374</v>
      </c>
      <c r="EL376" t="s">
        <v>374</v>
      </c>
      <c r="EM376" t="s">
        <v>374</v>
      </c>
      <c r="EN376" t="s">
        <v>374</v>
      </c>
      <c r="EO376">
        <v>7.3235999999999999</v>
      </c>
      <c r="EP376" t="s">
        <v>374</v>
      </c>
      <c r="EQ376">
        <v>7.3498999999999999</v>
      </c>
      <c r="ER376" t="s">
        <v>374</v>
      </c>
      <c r="ES376">
        <v>28.875</v>
      </c>
      <c r="ET376">
        <v>24.234300000000001</v>
      </c>
      <c r="EU376" t="s">
        <v>374</v>
      </c>
      <c r="EV376" t="s">
        <v>374</v>
      </c>
      <c r="EW376" t="s">
        <v>374</v>
      </c>
      <c r="EX376">
        <v>1.3672</v>
      </c>
      <c r="EY376" t="s">
        <v>374</v>
      </c>
      <c r="EZ376">
        <v>3.2656000000000001</v>
      </c>
      <c r="FA376">
        <v>24.25</v>
      </c>
      <c r="FB376">
        <v>4.9879999999999995</v>
      </c>
      <c r="FC376">
        <v>19.6875</v>
      </c>
      <c r="FD376" t="s">
        <v>374</v>
      </c>
      <c r="FE376" t="s">
        <v>374</v>
      </c>
      <c r="FF376">
        <v>12.5</v>
      </c>
      <c r="FG376">
        <v>2.625</v>
      </c>
      <c r="FH376" t="s">
        <v>374</v>
      </c>
      <c r="FI376" t="s">
        <v>374</v>
      </c>
      <c r="FJ376">
        <v>20.25</v>
      </c>
      <c r="FK376" t="s">
        <v>374</v>
      </c>
      <c r="FL376" t="s">
        <v>374</v>
      </c>
      <c r="FM376">
        <v>6.5213000000000001</v>
      </c>
      <c r="FN376">
        <v>24</v>
      </c>
      <c r="FO376" t="s">
        <v>374</v>
      </c>
      <c r="FP376" t="s">
        <v>374</v>
      </c>
      <c r="FQ376" t="s">
        <v>374</v>
      </c>
      <c r="FR376">
        <v>0.84379999999999999</v>
      </c>
      <c r="FS376" t="s">
        <v>374</v>
      </c>
      <c r="FT376" t="s">
        <v>374</v>
      </c>
      <c r="FU376">
        <v>11.7628</v>
      </c>
      <c r="FV376" t="s">
        <v>374</v>
      </c>
      <c r="FW376">
        <v>0.375</v>
      </c>
      <c r="FX376" t="s">
        <v>374</v>
      </c>
      <c r="FY376" t="s">
        <v>374</v>
      </c>
      <c r="FZ376" t="s">
        <v>374</v>
      </c>
      <c r="GA376">
        <v>10.0313</v>
      </c>
      <c r="GB376" t="s">
        <v>374</v>
      </c>
      <c r="GC376" t="s">
        <v>374</v>
      </c>
      <c r="GD376" t="s">
        <v>374</v>
      </c>
      <c r="GE376">
        <v>0.87239999999999995</v>
      </c>
      <c r="GF376">
        <v>6.4855999999999998</v>
      </c>
      <c r="GG376" t="s">
        <v>374</v>
      </c>
      <c r="GH376" t="s">
        <v>374</v>
      </c>
      <c r="GI376" t="s">
        <v>374</v>
      </c>
      <c r="GJ376">
        <v>4.9104999999999999</v>
      </c>
      <c r="GK376" t="s">
        <v>374</v>
      </c>
      <c r="GL376" t="s">
        <v>374</v>
      </c>
      <c r="GM376" t="s">
        <v>374</v>
      </c>
      <c r="GN376">
        <v>19.75</v>
      </c>
      <c r="GO376" t="s">
        <v>374</v>
      </c>
      <c r="GP376" t="s">
        <v>374</v>
      </c>
      <c r="GQ376" t="s">
        <v>374</v>
      </c>
      <c r="GR376">
        <v>4.7969999999999997</v>
      </c>
      <c r="GS376">
        <v>6.1881000000000004</v>
      </c>
      <c r="GT376" t="s">
        <v>374</v>
      </c>
      <c r="GU376">
        <v>12.0785</v>
      </c>
      <c r="GV376">
        <v>6.9699</v>
      </c>
      <c r="GW376">
        <v>8.7149999999999999</v>
      </c>
      <c r="GX376" t="s">
        <v>374</v>
      </c>
      <c r="GY376" t="s">
        <v>374</v>
      </c>
      <c r="GZ376" t="s">
        <v>374</v>
      </c>
      <c r="HA376">
        <v>18.666699999999999</v>
      </c>
      <c r="HB376" t="s">
        <v>374</v>
      </c>
      <c r="HC376">
        <v>5.0556000000000001</v>
      </c>
      <c r="HD376" t="s">
        <v>374</v>
      </c>
      <c r="HE376" t="s">
        <v>374</v>
      </c>
      <c r="HF376">
        <v>22.280999999999999</v>
      </c>
      <c r="HG376">
        <v>10.691599999999999</v>
      </c>
      <c r="HH376" t="s">
        <v>374</v>
      </c>
      <c r="HI376">
        <v>5.7752999999999997</v>
      </c>
      <c r="HJ376" t="s">
        <v>374</v>
      </c>
      <c r="HK376" t="s">
        <v>374</v>
      </c>
      <c r="HL376">
        <v>4.88</v>
      </c>
      <c r="HM376">
        <v>17.958300000000001</v>
      </c>
      <c r="HN376" t="s">
        <v>374</v>
      </c>
      <c r="HO376" t="s">
        <v>374</v>
      </c>
      <c r="HP376" t="s">
        <v>374</v>
      </c>
      <c r="HQ376" t="s">
        <v>374</v>
      </c>
      <c r="HR376">
        <v>2.375</v>
      </c>
      <c r="HS376">
        <v>1</v>
      </c>
      <c r="HT376">
        <v>7.1102999999999996</v>
      </c>
      <c r="HU376">
        <v>4.782</v>
      </c>
      <c r="HV376" t="s">
        <v>374</v>
      </c>
      <c r="HW376">
        <v>2.4137</v>
      </c>
      <c r="HX376">
        <v>6.7187999999999999</v>
      </c>
      <c r="HY376">
        <v>2.4687999999999999</v>
      </c>
      <c r="HZ376" t="s">
        <v>374</v>
      </c>
      <c r="IA376">
        <v>7.5487000000000002</v>
      </c>
      <c r="IB376">
        <v>10.9688</v>
      </c>
      <c r="IC376">
        <v>12.291</v>
      </c>
      <c r="ID376">
        <v>26.593800000000002</v>
      </c>
      <c r="IE376" t="s">
        <v>374</v>
      </c>
      <c r="IF376" t="s">
        <v>374</v>
      </c>
      <c r="IG376">
        <v>3.4074</v>
      </c>
      <c r="IH376">
        <v>27.625</v>
      </c>
      <c r="II376" t="s">
        <v>374</v>
      </c>
      <c r="IJ376" t="s">
        <v>374</v>
      </c>
      <c r="IK376" t="s">
        <v>374</v>
      </c>
      <c r="IL376">
        <v>1.7422</v>
      </c>
      <c r="IM376" t="s">
        <v>374</v>
      </c>
      <c r="IN376">
        <v>34.812899999999999</v>
      </c>
      <c r="IO376">
        <v>7.5625</v>
      </c>
      <c r="IP376" t="s">
        <v>374</v>
      </c>
      <c r="IQ376" t="s">
        <v>374</v>
      </c>
      <c r="IR376">
        <v>6.9009999999999998</v>
      </c>
      <c r="IS376" t="s">
        <v>374</v>
      </c>
      <c r="IT376" t="s">
        <v>374</v>
      </c>
      <c r="IU376" t="s">
        <v>374</v>
      </c>
      <c r="IV376">
        <v>7.9375</v>
      </c>
      <c r="IW376" t="s">
        <v>374</v>
      </c>
      <c r="IX376">
        <v>5.75</v>
      </c>
      <c r="IY376">
        <v>3.4582999999999999</v>
      </c>
      <c r="IZ376">
        <v>4.5926999999999998</v>
      </c>
      <c r="JA376">
        <v>0.30559999999999998</v>
      </c>
      <c r="JB376">
        <v>11.3125</v>
      </c>
      <c r="JC376" t="s">
        <v>374</v>
      </c>
      <c r="JD376">
        <v>7.125</v>
      </c>
      <c r="JE376" t="s">
        <v>374</v>
      </c>
      <c r="JF376">
        <v>24.593800000000002</v>
      </c>
      <c r="JG376" t="s">
        <v>374</v>
      </c>
      <c r="JH376" t="s">
        <v>374</v>
      </c>
      <c r="JI376" t="s">
        <v>374</v>
      </c>
      <c r="JJ376" t="s">
        <v>374</v>
      </c>
      <c r="JK376">
        <v>3.1562999999999999</v>
      </c>
      <c r="JL376">
        <v>22.8215</v>
      </c>
      <c r="JM376" t="s">
        <v>374</v>
      </c>
      <c r="JN376" t="s">
        <v>374</v>
      </c>
      <c r="JO376">
        <v>7.1562999999999999</v>
      </c>
      <c r="JP376">
        <v>2.7187999999999999</v>
      </c>
      <c r="JQ376" t="s">
        <v>374</v>
      </c>
      <c r="JR376">
        <v>0.27379999999999999</v>
      </c>
      <c r="JS376">
        <v>8.5312999999999999</v>
      </c>
      <c r="JT376">
        <v>13.8467</v>
      </c>
      <c r="JU376" t="s">
        <v>374</v>
      </c>
      <c r="JV376">
        <v>4.2031000000000001</v>
      </c>
      <c r="JW376">
        <v>1.3933</v>
      </c>
      <c r="JX376" t="s">
        <v>374</v>
      </c>
      <c r="JY376">
        <v>5.4461000000000004</v>
      </c>
      <c r="JZ376" t="s">
        <v>374</v>
      </c>
      <c r="KA376" t="s">
        <v>374</v>
      </c>
      <c r="KB376">
        <v>19.875</v>
      </c>
      <c r="KC376" t="s">
        <v>374</v>
      </c>
      <c r="KD376">
        <v>12.2188</v>
      </c>
      <c r="KE376" t="s">
        <v>374</v>
      </c>
      <c r="KF376">
        <v>1.0781000000000001</v>
      </c>
      <c r="KG376">
        <v>1.9722</v>
      </c>
      <c r="KH376">
        <v>1.6872</v>
      </c>
      <c r="KI376" t="s">
        <v>374</v>
      </c>
      <c r="KJ376" t="s">
        <v>374</v>
      </c>
      <c r="KK376" t="s">
        <v>374</v>
      </c>
      <c r="KL376" t="s">
        <v>374</v>
      </c>
      <c r="KM376" t="s">
        <v>374</v>
      </c>
      <c r="KN376" t="s">
        <v>374</v>
      </c>
      <c r="KO376" t="s">
        <v>374</v>
      </c>
      <c r="KP376" t="s">
        <v>374</v>
      </c>
      <c r="KQ376">
        <v>11.645300000000001</v>
      </c>
      <c r="KR376">
        <v>8.75</v>
      </c>
      <c r="KS376" t="s">
        <v>374</v>
      </c>
      <c r="KT376" t="s">
        <v>374</v>
      </c>
      <c r="KU376" t="s">
        <v>374</v>
      </c>
      <c r="KV376" t="s">
        <v>374</v>
      </c>
      <c r="KW376">
        <v>3.7147999999999999</v>
      </c>
      <c r="KX376" t="s">
        <v>374</v>
      </c>
      <c r="KY376">
        <v>3.4375</v>
      </c>
      <c r="KZ376" t="s">
        <v>374</v>
      </c>
      <c r="LA376" t="s">
        <v>374</v>
      </c>
      <c r="LB376" t="s">
        <v>374</v>
      </c>
      <c r="LC376" t="s">
        <v>374</v>
      </c>
      <c r="LD376">
        <v>13.041700000000001</v>
      </c>
      <c r="LE376">
        <v>22.914999999999999</v>
      </c>
      <c r="LF376">
        <v>0.40400000000000003</v>
      </c>
      <c r="LG376">
        <v>5.2752999999999997</v>
      </c>
      <c r="LH376" t="s">
        <v>374</v>
      </c>
      <c r="LI376" t="s">
        <v>374</v>
      </c>
      <c r="LJ376">
        <v>18.7517</v>
      </c>
      <c r="LK376">
        <v>7.7780000000000005</v>
      </c>
      <c r="LL376" t="s">
        <v>374</v>
      </c>
      <c r="LM376" t="s">
        <v>374</v>
      </c>
      <c r="LN376">
        <v>1.5243</v>
      </c>
      <c r="LO376">
        <v>21.764499999999998</v>
      </c>
      <c r="LP376" t="s">
        <v>374</v>
      </c>
      <c r="LQ376" t="s">
        <v>374</v>
      </c>
      <c r="LR376" t="s">
        <v>374</v>
      </c>
      <c r="LS376">
        <v>1.0781000000000001</v>
      </c>
      <c r="LT376" t="s">
        <v>374</v>
      </c>
      <c r="LU376" t="s">
        <v>374</v>
      </c>
      <c r="LV376" t="s">
        <v>374</v>
      </c>
      <c r="LW376" t="s">
        <v>374</v>
      </c>
      <c r="LX376">
        <v>15.25</v>
      </c>
      <c r="LY376">
        <v>29.444800000000001</v>
      </c>
      <c r="LZ376" t="s">
        <v>374</v>
      </c>
      <c r="MA376">
        <v>4.1752000000000002</v>
      </c>
      <c r="MB376">
        <v>1.2422</v>
      </c>
      <c r="MC376">
        <v>2.75</v>
      </c>
      <c r="MD376" t="s">
        <v>374</v>
      </c>
      <c r="ME376">
        <v>11.17</v>
      </c>
      <c r="MF376" t="s">
        <v>374</v>
      </c>
      <c r="MG376" t="s">
        <v>374</v>
      </c>
      <c r="MH376" t="s">
        <v>374</v>
      </c>
      <c r="MI376">
        <v>16.083300000000001</v>
      </c>
      <c r="MJ376" t="s">
        <v>374</v>
      </c>
      <c r="MK376">
        <v>6.4166999999999996</v>
      </c>
      <c r="ML376">
        <v>4.9922000000000004</v>
      </c>
      <c r="MM376" t="s">
        <v>374</v>
      </c>
      <c r="MN376" t="s">
        <v>374</v>
      </c>
      <c r="MO376" t="s">
        <v>374</v>
      </c>
      <c r="MP376" t="s">
        <v>374</v>
      </c>
      <c r="MQ376" t="s">
        <v>374</v>
      </c>
      <c r="MR376" t="s">
        <v>374</v>
      </c>
      <c r="MS376" t="s">
        <v>374</v>
      </c>
      <c r="MT376">
        <v>3.3102999999999998</v>
      </c>
      <c r="MU376">
        <v>3.7968999999999999</v>
      </c>
      <c r="MV376" t="s">
        <v>374</v>
      </c>
      <c r="MW376" t="s">
        <v>374</v>
      </c>
      <c r="MX376">
        <v>10.072100000000001</v>
      </c>
      <c r="MY376" t="s">
        <v>374</v>
      </c>
      <c r="MZ376">
        <v>0.90229999999999999</v>
      </c>
      <c r="NA376">
        <v>0.56440000000000001</v>
      </c>
      <c r="NB376">
        <v>4.2727000000000004</v>
      </c>
      <c r="NC376">
        <v>8.9329999999999998</v>
      </c>
      <c r="ND376">
        <v>13.5625</v>
      </c>
      <c r="NE376" t="s">
        <v>374</v>
      </c>
      <c r="NF376">
        <v>4.9062999999999999</v>
      </c>
      <c r="NG376" t="s">
        <v>374</v>
      </c>
      <c r="NH376">
        <v>10.640599999999999</v>
      </c>
      <c r="NI376">
        <v>1.6146</v>
      </c>
      <c r="NJ376">
        <v>8.6667000000000005</v>
      </c>
      <c r="NK376">
        <v>1.9843999999999999</v>
      </c>
      <c r="NL376" t="s">
        <v>374</v>
      </c>
      <c r="NM376">
        <v>10.3438</v>
      </c>
      <c r="NN376" t="s">
        <v>374</v>
      </c>
      <c r="NO376" t="s">
        <v>374</v>
      </c>
      <c r="NP376">
        <v>18.375</v>
      </c>
      <c r="NQ376" t="s">
        <v>374</v>
      </c>
      <c r="NR376">
        <v>10.5</v>
      </c>
      <c r="NS376">
        <v>13.563000000000001</v>
      </c>
      <c r="NT376">
        <v>10.3813</v>
      </c>
      <c r="NU376" t="s">
        <v>374</v>
      </c>
      <c r="NV376" t="s">
        <v>374</v>
      </c>
      <c r="NW376" t="s">
        <v>374</v>
      </c>
      <c r="NX376" t="s">
        <v>374</v>
      </c>
      <c r="NY376">
        <v>13.4375</v>
      </c>
      <c r="NZ376" t="s">
        <v>374</v>
      </c>
      <c r="OA376" t="s">
        <v>374</v>
      </c>
      <c r="OB376" t="s">
        <v>374</v>
      </c>
      <c r="OC376" t="s">
        <v>374</v>
      </c>
      <c r="OD376" t="s">
        <v>374</v>
      </c>
      <c r="OE376" t="s">
        <v>374</v>
      </c>
      <c r="OF376" t="s">
        <v>374</v>
      </c>
      <c r="OG376" t="s">
        <v>374</v>
      </c>
      <c r="OH376">
        <v>12.25</v>
      </c>
      <c r="OI376" t="s">
        <v>374</v>
      </c>
      <c r="OJ376">
        <v>0.92710000000000004</v>
      </c>
      <c r="OK376">
        <v>2.0082</v>
      </c>
      <c r="OL376" t="s">
        <v>374</v>
      </c>
      <c r="OM376" t="s">
        <v>374</v>
      </c>
      <c r="ON376" t="s">
        <v>374</v>
      </c>
      <c r="OO376">
        <v>1.3973</v>
      </c>
      <c r="OP376" t="s">
        <v>374</v>
      </c>
      <c r="OQ376">
        <v>0.40629999999999999</v>
      </c>
      <c r="OR376" t="s">
        <v>374</v>
      </c>
      <c r="OS376">
        <v>21.1875</v>
      </c>
      <c r="OT376" t="s">
        <v>374</v>
      </c>
      <c r="OU376" t="s">
        <v>374</v>
      </c>
      <c r="OV376">
        <v>0.49380000000000002</v>
      </c>
      <c r="OW376" t="s">
        <v>374</v>
      </c>
      <c r="OX376">
        <v>12.625</v>
      </c>
      <c r="OY376">
        <v>3.0950000000000002</v>
      </c>
      <c r="OZ376" t="s">
        <v>374</v>
      </c>
      <c r="PA376">
        <v>14.3467</v>
      </c>
      <c r="PB376" t="s">
        <v>374</v>
      </c>
      <c r="PC376">
        <v>20.167000000000002</v>
      </c>
      <c r="PD376" t="s">
        <v>374</v>
      </c>
      <c r="PE376">
        <v>8.26</v>
      </c>
      <c r="PF376" t="s">
        <v>374</v>
      </c>
      <c r="PG376">
        <v>7.875</v>
      </c>
      <c r="PH376" t="s">
        <v>374</v>
      </c>
      <c r="PI376" t="s">
        <v>374</v>
      </c>
      <c r="PJ376" t="s">
        <v>374</v>
      </c>
      <c r="PK376" t="s">
        <v>374</v>
      </c>
      <c r="PL376" t="s">
        <v>374</v>
      </c>
      <c r="PM376">
        <v>18.625</v>
      </c>
      <c r="PN376">
        <v>1.1667000000000001</v>
      </c>
      <c r="PO376" t="s">
        <v>374</v>
      </c>
      <c r="PP376" t="s">
        <v>374</v>
      </c>
      <c r="PQ376">
        <v>5.375</v>
      </c>
      <c r="PR376">
        <v>12.9375</v>
      </c>
      <c r="PS376" t="s">
        <v>374</v>
      </c>
      <c r="PT376" t="s">
        <v>374</v>
      </c>
      <c r="PU376" t="s">
        <v>374</v>
      </c>
      <c r="PV376" t="s">
        <v>374</v>
      </c>
      <c r="PW376" t="s">
        <v>374</v>
      </c>
      <c r="PX376">
        <v>6.6666999999999996</v>
      </c>
      <c r="PY376">
        <v>6.8281000000000001</v>
      </c>
      <c r="PZ376">
        <v>0.60160000000000002</v>
      </c>
      <c r="QA376">
        <v>10.159000000000001</v>
      </c>
      <c r="QB376" t="s">
        <v>374</v>
      </c>
      <c r="QC376" t="s">
        <v>374</v>
      </c>
      <c r="QD376">
        <v>1.7343999999999999</v>
      </c>
      <c r="QE376">
        <v>16.187999999999999</v>
      </c>
      <c r="QF376" t="s">
        <v>374</v>
      </c>
      <c r="QG376" t="s">
        <v>374</v>
      </c>
      <c r="QH376" t="s">
        <v>374</v>
      </c>
      <c r="QI376" t="s">
        <v>374</v>
      </c>
      <c r="QJ376" t="s">
        <v>374</v>
      </c>
      <c r="QK376">
        <v>8.75</v>
      </c>
      <c r="QL376" t="s">
        <v>374</v>
      </c>
      <c r="QM376" t="s">
        <v>374</v>
      </c>
      <c r="QN376" t="s">
        <v>374</v>
      </c>
      <c r="QO376">
        <v>8.2693999999999992</v>
      </c>
      <c r="QP376" t="s">
        <v>374</v>
      </c>
      <c r="QQ376" t="s">
        <v>374</v>
      </c>
      <c r="QR376" t="s">
        <v>374</v>
      </c>
      <c r="QS376">
        <v>15.5938</v>
      </c>
      <c r="QT376">
        <v>7.3917999999999999</v>
      </c>
      <c r="QU376" t="s">
        <v>374</v>
      </c>
      <c r="QV376" t="s">
        <v>374</v>
      </c>
      <c r="QW376">
        <v>2.3829000000000002</v>
      </c>
      <c r="QX376">
        <v>5.859</v>
      </c>
      <c r="QY376" t="s">
        <v>374</v>
      </c>
      <c r="QZ376">
        <v>2.3304999999999998</v>
      </c>
      <c r="RA376">
        <v>3.6473</v>
      </c>
      <c r="RB376" t="s">
        <v>374</v>
      </c>
      <c r="RC376" t="s">
        <v>374</v>
      </c>
      <c r="RD376">
        <v>12.25</v>
      </c>
      <c r="RE376">
        <v>6.1710000000000003</v>
      </c>
      <c r="RF376" t="s">
        <v>374</v>
      </c>
      <c r="RG376" t="s">
        <v>374</v>
      </c>
      <c r="RH376" t="s">
        <v>374</v>
      </c>
      <c r="RI376" t="s">
        <v>374</v>
      </c>
      <c r="RJ376">
        <v>21.120100000000001</v>
      </c>
      <c r="RK376" t="s">
        <v>374</v>
      </c>
      <c r="RL376" t="s">
        <v>374</v>
      </c>
      <c r="RM376" t="s">
        <v>374</v>
      </c>
      <c r="RN376" t="s">
        <v>374</v>
      </c>
      <c r="RO376">
        <v>11.041700000000001</v>
      </c>
      <c r="RP376" t="s">
        <v>374</v>
      </c>
      <c r="RQ376">
        <v>3.625</v>
      </c>
      <c r="RR376">
        <v>33.375</v>
      </c>
      <c r="RS376" t="s">
        <v>374</v>
      </c>
      <c r="RT376" t="s">
        <v>374</v>
      </c>
      <c r="RU376">
        <v>4.3727999999999998</v>
      </c>
      <c r="RV376">
        <v>10.7188</v>
      </c>
      <c r="RW376" t="s">
        <v>374</v>
      </c>
      <c r="RX376" t="s">
        <v>374</v>
      </c>
      <c r="RY376" t="s">
        <v>374</v>
      </c>
      <c r="RZ376">
        <v>12.4314</v>
      </c>
      <c r="SA376" t="s">
        <v>374</v>
      </c>
      <c r="SB376" t="s">
        <v>374</v>
      </c>
      <c r="SC376" t="s">
        <v>374</v>
      </c>
      <c r="SD376">
        <v>1.9792000000000001</v>
      </c>
      <c r="SE376">
        <v>14.5938</v>
      </c>
      <c r="SF376">
        <v>1.5207999999999999</v>
      </c>
      <c r="SG376">
        <v>25.467700000000001</v>
      </c>
      <c r="SH376" t="s">
        <v>374</v>
      </c>
      <c r="SI376" t="s">
        <v>374</v>
      </c>
      <c r="SJ376" t="s">
        <v>374</v>
      </c>
      <c r="SK376" t="s">
        <v>374</v>
      </c>
      <c r="SL376">
        <v>5.3125</v>
      </c>
      <c r="SM376" t="s">
        <v>374</v>
      </c>
      <c r="SN376" t="s">
        <v>374</v>
      </c>
    </row>
    <row r="377" spans="1:508" x14ac:dyDescent="0.3">
      <c r="A377">
        <f t="shared" si="5"/>
        <v>219</v>
      </c>
      <c r="B377" s="3">
        <v>33392</v>
      </c>
      <c r="C377" t="s">
        <v>374</v>
      </c>
      <c r="D377" t="s">
        <v>374</v>
      </c>
      <c r="E377" t="s">
        <v>374</v>
      </c>
      <c r="F377">
        <v>1.7589999999999999</v>
      </c>
      <c r="G377" t="s">
        <v>374</v>
      </c>
      <c r="H377" t="s">
        <v>374</v>
      </c>
      <c r="I377">
        <v>4.1879999999999997</v>
      </c>
      <c r="J377">
        <v>5.6361999999999997</v>
      </c>
      <c r="K377" t="s">
        <v>374</v>
      </c>
      <c r="L377">
        <v>3.3149999999999999</v>
      </c>
      <c r="M377" t="s">
        <v>374</v>
      </c>
      <c r="N377">
        <v>8.8188999999999993</v>
      </c>
      <c r="O377" t="s">
        <v>374</v>
      </c>
      <c r="P377" t="s">
        <v>374</v>
      </c>
      <c r="Q377">
        <v>7.3125</v>
      </c>
      <c r="R377" t="s">
        <v>374</v>
      </c>
      <c r="S377">
        <v>28.75</v>
      </c>
      <c r="T377" t="s">
        <v>374</v>
      </c>
      <c r="U377">
        <v>1.4917</v>
      </c>
      <c r="V377" t="s">
        <v>374</v>
      </c>
      <c r="W377">
        <v>156.8691</v>
      </c>
      <c r="X377" t="s">
        <v>374</v>
      </c>
      <c r="Y377" t="s">
        <v>374</v>
      </c>
      <c r="Z377">
        <v>5.5937999999999999</v>
      </c>
      <c r="AA377" t="s">
        <v>374</v>
      </c>
      <c r="AB377" t="s">
        <v>374</v>
      </c>
      <c r="AC377" t="s">
        <v>374</v>
      </c>
      <c r="AD377">
        <v>5.6562999999999999</v>
      </c>
      <c r="AE377" t="s">
        <v>374</v>
      </c>
      <c r="AF377" t="s">
        <v>374</v>
      </c>
      <c r="AG377" t="s">
        <v>374</v>
      </c>
      <c r="AH377">
        <v>0.54300000000000004</v>
      </c>
      <c r="AI377" t="s">
        <v>374</v>
      </c>
      <c r="AJ377" t="s">
        <v>374</v>
      </c>
      <c r="AK377" t="s">
        <v>374</v>
      </c>
      <c r="AL377">
        <v>5.0629999999999997</v>
      </c>
      <c r="AM377" t="s">
        <v>374</v>
      </c>
      <c r="AN377" t="s">
        <v>374</v>
      </c>
      <c r="AO377" t="s">
        <v>374</v>
      </c>
      <c r="AP377" t="s">
        <v>374</v>
      </c>
      <c r="AQ377" t="s">
        <v>374</v>
      </c>
      <c r="AR377" t="s">
        <v>374</v>
      </c>
      <c r="AS377">
        <v>12.111000000000001</v>
      </c>
      <c r="AT377" t="s">
        <v>374</v>
      </c>
      <c r="AU377">
        <v>6.9264000000000001</v>
      </c>
      <c r="AV377">
        <v>16.814399999999999</v>
      </c>
      <c r="AW377" t="s">
        <v>374</v>
      </c>
      <c r="AX377" t="s">
        <v>374</v>
      </c>
      <c r="AY377" t="s">
        <v>374</v>
      </c>
      <c r="AZ377" t="s">
        <v>374</v>
      </c>
      <c r="BA377">
        <v>11.5</v>
      </c>
      <c r="BB377" t="s">
        <v>374</v>
      </c>
      <c r="BC377" t="s">
        <v>374</v>
      </c>
      <c r="BD377" t="s">
        <v>374</v>
      </c>
      <c r="BE377">
        <v>12.5</v>
      </c>
      <c r="BF377" t="s">
        <v>374</v>
      </c>
      <c r="BG377">
        <v>6.5494000000000003</v>
      </c>
      <c r="BH377">
        <v>7.6879999999999997</v>
      </c>
      <c r="BI377">
        <v>24.187999999999999</v>
      </c>
      <c r="BJ377">
        <v>10.6563</v>
      </c>
      <c r="BK377">
        <v>8.0922999999999998</v>
      </c>
      <c r="BL377">
        <v>0.56940000000000002</v>
      </c>
      <c r="BM377">
        <v>9.4689999999999994</v>
      </c>
      <c r="BN377">
        <v>2.1111</v>
      </c>
      <c r="BO377">
        <v>2.9689000000000001</v>
      </c>
      <c r="BP377" t="s">
        <v>374</v>
      </c>
      <c r="BQ377">
        <v>4.1239999999999997</v>
      </c>
      <c r="BR377" t="s">
        <v>374</v>
      </c>
      <c r="BS377">
        <v>28.75</v>
      </c>
      <c r="BT377" t="s">
        <v>374</v>
      </c>
      <c r="BU377">
        <v>1.8593999999999999</v>
      </c>
      <c r="BV377">
        <v>18.916599999999999</v>
      </c>
      <c r="BW377" t="s">
        <v>374</v>
      </c>
      <c r="BX377" t="s">
        <v>374</v>
      </c>
      <c r="BY377" t="s">
        <v>374</v>
      </c>
      <c r="BZ377" t="s">
        <v>374</v>
      </c>
      <c r="CA377" t="s">
        <v>374</v>
      </c>
      <c r="CB377">
        <v>24.612300000000001</v>
      </c>
      <c r="CC377">
        <v>11.639799999999999</v>
      </c>
      <c r="CD377" t="s">
        <v>374</v>
      </c>
      <c r="CE377">
        <v>6.7187999999999999</v>
      </c>
      <c r="CF377" t="s">
        <v>374</v>
      </c>
      <c r="CG377" t="s">
        <v>374</v>
      </c>
      <c r="CH377" t="s">
        <v>374</v>
      </c>
      <c r="CI377" t="s">
        <v>374</v>
      </c>
      <c r="CJ377" t="s">
        <v>374</v>
      </c>
      <c r="CK377" t="s">
        <v>374</v>
      </c>
      <c r="CL377" t="s">
        <v>374</v>
      </c>
      <c r="CM377" t="s">
        <v>374</v>
      </c>
      <c r="CN377">
        <v>0.23050000000000001</v>
      </c>
      <c r="CO377" t="s">
        <v>374</v>
      </c>
      <c r="CP377" t="s">
        <v>374</v>
      </c>
      <c r="CQ377">
        <v>2.4167000000000001</v>
      </c>
      <c r="CR377" t="s">
        <v>374</v>
      </c>
      <c r="CS377" t="s">
        <v>374</v>
      </c>
      <c r="CT377">
        <v>5.6111000000000004</v>
      </c>
      <c r="CU377">
        <v>10.101000000000001</v>
      </c>
      <c r="CV377">
        <v>5</v>
      </c>
      <c r="CW377">
        <v>10.125</v>
      </c>
      <c r="CX377">
        <v>14.166700000000001</v>
      </c>
      <c r="CY377">
        <v>1.8056000000000001</v>
      </c>
      <c r="CZ377" t="s">
        <v>374</v>
      </c>
      <c r="DA377" t="s">
        <v>374</v>
      </c>
      <c r="DB377">
        <v>5.0309999999999997</v>
      </c>
      <c r="DC377">
        <v>26.5</v>
      </c>
      <c r="DD377" t="s">
        <v>374</v>
      </c>
      <c r="DE377">
        <v>14.9292</v>
      </c>
      <c r="DF377" t="s">
        <v>374</v>
      </c>
      <c r="DG377">
        <v>1.375</v>
      </c>
      <c r="DH377">
        <v>7.3125</v>
      </c>
      <c r="DI377">
        <v>10.3866</v>
      </c>
      <c r="DJ377" t="s">
        <v>374</v>
      </c>
      <c r="DK377" t="s">
        <v>374</v>
      </c>
      <c r="DL377">
        <v>18.603000000000002</v>
      </c>
      <c r="DM377" t="s">
        <v>374</v>
      </c>
      <c r="DN377" t="s">
        <v>374</v>
      </c>
      <c r="DO377" t="s">
        <v>374</v>
      </c>
      <c r="DP377">
        <v>0.22570000000000001</v>
      </c>
      <c r="DQ377" t="s">
        <v>374</v>
      </c>
      <c r="DR377">
        <v>7.9379999999999997</v>
      </c>
      <c r="DS377">
        <v>8</v>
      </c>
      <c r="DT377" t="s">
        <v>374</v>
      </c>
      <c r="DU377" t="s">
        <v>374</v>
      </c>
      <c r="DV377" t="s">
        <v>374</v>
      </c>
      <c r="DW377">
        <v>11.5153</v>
      </c>
      <c r="DX377">
        <v>18.593800000000002</v>
      </c>
      <c r="DY377" t="s">
        <v>374</v>
      </c>
      <c r="DZ377">
        <v>15.791700000000001</v>
      </c>
      <c r="EA377" t="s">
        <v>374</v>
      </c>
      <c r="EB377">
        <v>26.9147</v>
      </c>
      <c r="EC377">
        <v>9.4167000000000005</v>
      </c>
      <c r="ED377" t="s">
        <v>374</v>
      </c>
      <c r="EE377" t="s">
        <v>374</v>
      </c>
      <c r="EF377" t="s">
        <v>374</v>
      </c>
      <c r="EG377" t="s">
        <v>374</v>
      </c>
      <c r="EH377">
        <v>1.0362</v>
      </c>
      <c r="EI377">
        <v>9.7437000000000005</v>
      </c>
      <c r="EJ377" t="s">
        <v>374</v>
      </c>
      <c r="EK377" t="s">
        <v>374</v>
      </c>
      <c r="EL377" t="s">
        <v>374</v>
      </c>
      <c r="EM377" t="s">
        <v>374</v>
      </c>
      <c r="EN377" t="s">
        <v>374</v>
      </c>
      <c r="EO377">
        <v>7.2399000000000004</v>
      </c>
      <c r="EP377" t="s">
        <v>374</v>
      </c>
      <c r="EQ377">
        <v>6.8248999999999995</v>
      </c>
      <c r="ER377" t="s">
        <v>374</v>
      </c>
      <c r="ES377">
        <v>29</v>
      </c>
      <c r="ET377">
        <v>24.1251</v>
      </c>
      <c r="EU377" t="s">
        <v>374</v>
      </c>
      <c r="EV377" t="s">
        <v>374</v>
      </c>
      <c r="EW377" t="s">
        <v>374</v>
      </c>
      <c r="EX377">
        <v>1.3047</v>
      </c>
      <c r="EY377" t="s">
        <v>374</v>
      </c>
      <c r="EZ377">
        <v>3.2656000000000001</v>
      </c>
      <c r="FA377">
        <v>24.25</v>
      </c>
      <c r="FB377">
        <v>4.8890000000000002</v>
      </c>
      <c r="FC377">
        <v>19.5</v>
      </c>
      <c r="FD377" t="s">
        <v>374</v>
      </c>
      <c r="FE377" t="s">
        <v>374</v>
      </c>
      <c r="FF377">
        <v>12.5313</v>
      </c>
      <c r="FG377">
        <v>2.625</v>
      </c>
      <c r="FH377" t="s">
        <v>374</v>
      </c>
      <c r="FI377" t="s">
        <v>374</v>
      </c>
      <c r="FJ377">
        <v>20</v>
      </c>
      <c r="FK377" t="s">
        <v>374</v>
      </c>
      <c r="FL377" t="s">
        <v>374</v>
      </c>
      <c r="FM377">
        <v>6.5077999999999996</v>
      </c>
      <c r="FN377">
        <v>24</v>
      </c>
      <c r="FO377" t="s">
        <v>374</v>
      </c>
      <c r="FP377" t="s">
        <v>374</v>
      </c>
      <c r="FQ377" t="s">
        <v>374</v>
      </c>
      <c r="FR377">
        <v>0.82809999999999995</v>
      </c>
      <c r="FS377" t="s">
        <v>374</v>
      </c>
      <c r="FT377" t="s">
        <v>374</v>
      </c>
      <c r="FU377">
        <v>11.722899999999999</v>
      </c>
      <c r="FV377" t="s">
        <v>374</v>
      </c>
      <c r="FW377">
        <v>0.36720000000000003</v>
      </c>
      <c r="FX377" t="s">
        <v>374</v>
      </c>
      <c r="FY377" t="s">
        <v>374</v>
      </c>
      <c r="FZ377" t="s">
        <v>374</v>
      </c>
      <c r="GA377">
        <v>10.3125</v>
      </c>
      <c r="GB377" t="s">
        <v>374</v>
      </c>
      <c r="GC377" t="s">
        <v>374</v>
      </c>
      <c r="GD377" t="s">
        <v>374</v>
      </c>
      <c r="GE377">
        <v>0.89439999999999997</v>
      </c>
      <c r="GF377">
        <v>6.5184999999999995</v>
      </c>
      <c r="GG377" t="s">
        <v>374</v>
      </c>
      <c r="GH377" t="s">
        <v>374</v>
      </c>
      <c r="GI377" t="s">
        <v>374</v>
      </c>
      <c r="GJ377">
        <v>4.9542000000000002</v>
      </c>
      <c r="GK377" t="s">
        <v>374</v>
      </c>
      <c r="GL377" t="s">
        <v>374</v>
      </c>
      <c r="GM377" t="s">
        <v>374</v>
      </c>
      <c r="GN377">
        <v>20.5</v>
      </c>
      <c r="GO377" t="s">
        <v>374</v>
      </c>
      <c r="GP377" t="s">
        <v>374</v>
      </c>
      <c r="GQ377" t="s">
        <v>374</v>
      </c>
      <c r="GR377">
        <v>4.9690000000000003</v>
      </c>
      <c r="GS377">
        <v>6.2081</v>
      </c>
      <c r="GT377" t="s">
        <v>374</v>
      </c>
      <c r="GU377">
        <v>11.899000000000001</v>
      </c>
      <c r="GV377">
        <v>7.0978000000000003</v>
      </c>
      <c r="GW377">
        <v>8.6624999999999996</v>
      </c>
      <c r="GX377" t="s">
        <v>374</v>
      </c>
      <c r="GY377" t="s">
        <v>374</v>
      </c>
      <c r="GZ377" t="s">
        <v>374</v>
      </c>
      <c r="HA377">
        <v>19.8889</v>
      </c>
      <c r="HB377" t="s">
        <v>374</v>
      </c>
      <c r="HC377">
        <v>4.8888999999999996</v>
      </c>
      <c r="HD377" t="s">
        <v>374</v>
      </c>
      <c r="HE377" t="s">
        <v>374</v>
      </c>
      <c r="HF377">
        <v>22.875</v>
      </c>
      <c r="HG377">
        <v>10.810700000000001</v>
      </c>
      <c r="HH377" t="s">
        <v>374</v>
      </c>
      <c r="HI377">
        <v>5.7343000000000002</v>
      </c>
      <c r="HJ377" t="s">
        <v>374</v>
      </c>
      <c r="HK377" t="s">
        <v>374</v>
      </c>
      <c r="HL377">
        <v>4.88</v>
      </c>
      <c r="HM377">
        <v>17.916699999999999</v>
      </c>
      <c r="HN377" t="s">
        <v>374</v>
      </c>
      <c r="HO377" t="s">
        <v>374</v>
      </c>
      <c r="HP377" t="s">
        <v>374</v>
      </c>
      <c r="HQ377" t="s">
        <v>374</v>
      </c>
      <c r="HR377">
        <v>2.3593999999999999</v>
      </c>
      <c r="HS377">
        <v>1.0625</v>
      </c>
      <c r="HT377">
        <v>7.1102999999999996</v>
      </c>
      <c r="HU377">
        <v>4.7591000000000001</v>
      </c>
      <c r="HV377" t="s">
        <v>374</v>
      </c>
      <c r="HW377">
        <v>2.3915999999999999</v>
      </c>
      <c r="HX377">
        <v>6.6406000000000001</v>
      </c>
      <c r="HY377">
        <v>2.4843999999999999</v>
      </c>
      <c r="HZ377" t="s">
        <v>374</v>
      </c>
      <c r="IA377">
        <v>7.5487000000000002</v>
      </c>
      <c r="IB377">
        <v>10.9063</v>
      </c>
      <c r="IC377">
        <v>11.875</v>
      </c>
      <c r="ID377">
        <v>26.5625</v>
      </c>
      <c r="IE377" t="s">
        <v>374</v>
      </c>
      <c r="IF377" t="s">
        <v>374</v>
      </c>
      <c r="IG377">
        <v>3.4074</v>
      </c>
      <c r="IH377">
        <v>27.125</v>
      </c>
      <c r="II377" t="s">
        <v>374</v>
      </c>
      <c r="IJ377" t="s">
        <v>374</v>
      </c>
      <c r="IK377" t="s">
        <v>374</v>
      </c>
      <c r="IL377">
        <v>1.8281000000000001</v>
      </c>
      <c r="IM377" t="s">
        <v>374</v>
      </c>
      <c r="IN377">
        <v>35.613900000000001</v>
      </c>
      <c r="IO377">
        <v>7.5625</v>
      </c>
      <c r="IP377" t="s">
        <v>374</v>
      </c>
      <c r="IQ377" t="s">
        <v>374</v>
      </c>
      <c r="IR377">
        <v>7.1504000000000003</v>
      </c>
      <c r="IS377" t="s">
        <v>374</v>
      </c>
      <c r="IT377" t="s">
        <v>374</v>
      </c>
      <c r="IU377" t="s">
        <v>374</v>
      </c>
      <c r="IV377">
        <v>7.9375</v>
      </c>
      <c r="IW377" t="s">
        <v>374</v>
      </c>
      <c r="IX377">
        <v>6.1875</v>
      </c>
      <c r="IY377">
        <v>3.6667000000000001</v>
      </c>
      <c r="IZ377">
        <v>4.5814000000000004</v>
      </c>
      <c r="JA377">
        <v>0.33329999999999999</v>
      </c>
      <c r="JB377">
        <v>11.0625</v>
      </c>
      <c r="JC377" t="s">
        <v>374</v>
      </c>
      <c r="JD377">
        <v>7</v>
      </c>
      <c r="JE377" t="s">
        <v>374</v>
      </c>
      <c r="JF377">
        <v>24.25</v>
      </c>
      <c r="JG377" t="s">
        <v>374</v>
      </c>
      <c r="JH377" t="s">
        <v>374</v>
      </c>
      <c r="JI377" t="s">
        <v>374</v>
      </c>
      <c r="JJ377" t="s">
        <v>374</v>
      </c>
      <c r="JK377">
        <v>3.1562999999999999</v>
      </c>
      <c r="JL377">
        <v>22.527000000000001</v>
      </c>
      <c r="JM377" t="s">
        <v>374</v>
      </c>
      <c r="JN377" t="s">
        <v>374</v>
      </c>
      <c r="JO377">
        <v>7.0781000000000001</v>
      </c>
      <c r="JP377">
        <v>2.7968999999999999</v>
      </c>
      <c r="JQ377" t="s">
        <v>374</v>
      </c>
      <c r="JR377">
        <v>0.27700000000000002</v>
      </c>
      <c r="JS377">
        <v>8.5</v>
      </c>
      <c r="JT377">
        <v>13.557</v>
      </c>
      <c r="JU377" t="s">
        <v>374</v>
      </c>
      <c r="JV377">
        <v>4.2187999999999999</v>
      </c>
      <c r="JW377">
        <v>1.4590000000000001</v>
      </c>
      <c r="JX377" t="s">
        <v>374</v>
      </c>
      <c r="JY377">
        <v>5.5979999999999999</v>
      </c>
      <c r="JZ377" t="s">
        <v>374</v>
      </c>
      <c r="KA377" t="s">
        <v>374</v>
      </c>
      <c r="KB377">
        <v>19.375</v>
      </c>
      <c r="KC377" t="s">
        <v>374</v>
      </c>
      <c r="KD377">
        <v>12.1563</v>
      </c>
      <c r="KE377" t="s">
        <v>374</v>
      </c>
      <c r="KF377">
        <v>1.1054999999999999</v>
      </c>
      <c r="KG377">
        <v>1.8611</v>
      </c>
      <c r="KH377">
        <v>1.6955</v>
      </c>
      <c r="KI377" t="s">
        <v>374</v>
      </c>
      <c r="KJ377" t="s">
        <v>374</v>
      </c>
      <c r="KK377" t="s">
        <v>374</v>
      </c>
      <c r="KL377" t="s">
        <v>374</v>
      </c>
      <c r="KM377" t="s">
        <v>374</v>
      </c>
      <c r="KN377" t="s">
        <v>374</v>
      </c>
      <c r="KO377" t="s">
        <v>374</v>
      </c>
      <c r="KP377" t="s">
        <v>374</v>
      </c>
      <c r="KQ377">
        <v>11.3157</v>
      </c>
      <c r="KR377">
        <v>8.7189999999999994</v>
      </c>
      <c r="KS377" t="s">
        <v>374</v>
      </c>
      <c r="KT377" t="s">
        <v>374</v>
      </c>
      <c r="KU377" t="s">
        <v>374</v>
      </c>
      <c r="KV377" t="s">
        <v>374</v>
      </c>
      <c r="KW377">
        <v>3.6484000000000001</v>
      </c>
      <c r="KX377" t="s">
        <v>374</v>
      </c>
      <c r="KY377">
        <v>3.4375</v>
      </c>
      <c r="KZ377" t="s">
        <v>374</v>
      </c>
      <c r="LA377" t="s">
        <v>374</v>
      </c>
      <c r="LB377" t="s">
        <v>374</v>
      </c>
      <c r="LC377" t="s">
        <v>374</v>
      </c>
      <c r="LD377">
        <v>13.020799999999999</v>
      </c>
      <c r="LE377">
        <v>22.885000000000002</v>
      </c>
      <c r="LF377">
        <v>0.40400000000000003</v>
      </c>
      <c r="LG377">
        <v>5.1596000000000002</v>
      </c>
      <c r="LH377" t="s">
        <v>374</v>
      </c>
      <c r="LI377" t="s">
        <v>374</v>
      </c>
      <c r="LJ377">
        <v>18.317900000000002</v>
      </c>
      <c r="LK377">
        <v>7.9297000000000004</v>
      </c>
      <c r="LL377" t="s">
        <v>374</v>
      </c>
      <c r="LM377" t="s">
        <v>374</v>
      </c>
      <c r="LN377">
        <v>1.5556000000000001</v>
      </c>
      <c r="LO377">
        <v>21.535399999999999</v>
      </c>
      <c r="LP377" t="s">
        <v>374</v>
      </c>
      <c r="LQ377" t="s">
        <v>374</v>
      </c>
      <c r="LR377" t="s">
        <v>374</v>
      </c>
      <c r="LS377">
        <v>1.1875</v>
      </c>
      <c r="LT377" t="s">
        <v>374</v>
      </c>
      <c r="LU377" t="s">
        <v>374</v>
      </c>
      <c r="LV377" t="s">
        <v>374</v>
      </c>
      <c r="LW377" t="s">
        <v>374</v>
      </c>
      <c r="LX377">
        <v>15.1875</v>
      </c>
      <c r="LY377">
        <v>29.745200000000001</v>
      </c>
      <c r="LZ377" t="s">
        <v>374</v>
      </c>
      <c r="MA377">
        <v>4.1505999999999998</v>
      </c>
      <c r="MB377">
        <v>1.2578</v>
      </c>
      <c r="MC377">
        <v>2.8281000000000001</v>
      </c>
      <c r="MD377" t="s">
        <v>374</v>
      </c>
      <c r="ME377">
        <v>11.396000000000001</v>
      </c>
      <c r="MF377" t="s">
        <v>374</v>
      </c>
      <c r="MG377" t="s">
        <v>374</v>
      </c>
      <c r="MH377" t="s">
        <v>374</v>
      </c>
      <c r="MI377">
        <v>16.416699999999999</v>
      </c>
      <c r="MJ377" t="s">
        <v>374</v>
      </c>
      <c r="MK377">
        <v>6.4166999999999996</v>
      </c>
      <c r="ML377">
        <v>4.9608999999999996</v>
      </c>
      <c r="MM377" t="s">
        <v>374</v>
      </c>
      <c r="MN377" t="s">
        <v>374</v>
      </c>
      <c r="MO377" t="s">
        <v>374</v>
      </c>
      <c r="MP377" t="s">
        <v>374</v>
      </c>
      <c r="MQ377" t="s">
        <v>374</v>
      </c>
      <c r="MR377" t="s">
        <v>374</v>
      </c>
      <c r="MS377" t="s">
        <v>374</v>
      </c>
      <c r="MT377">
        <v>3.3102999999999998</v>
      </c>
      <c r="MU377">
        <v>3.7968999999999999</v>
      </c>
      <c r="MV377" t="s">
        <v>374</v>
      </c>
      <c r="MW377" t="s">
        <v>374</v>
      </c>
      <c r="MX377">
        <v>10.0121</v>
      </c>
      <c r="MY377" t="s">
        <v>374</v>
      </c>
      <c r="MZ377">
        <v>0.93640000000000001</v>
      </c>
      <c r="NA377">
        <v>0.55559999999999998</v>
      </c>
      <c r="NB377">
        <v>4.1867999999999999</v>
      </c>
      <c r="NC377">
        <v>8.8192000000000004</v>
      </c>
      <c r="ND377">
        <v>13.1875</v>
      </c>
      <c r="NE377" t="s">
        <v>374</v>
      </c>
      <c r="NF377">
        <v>4.6978999999999997</v>
      </c>
      <c r="NG377" t="s">
        <v>374</v>
      </c>
      <c r="NH377">
        <v>10.484400000000001</v>
      </c>
      <c r="NI377">
        <v>1.625</v>
      </c>
      <c r="NJ377">
        <v>8.9259000000000004</v>
      </c>
      <c r="NK377">
        <v>1.9687999999999999</v>
      </c>
      <c r="NL377" t="s">
        <v>374</v>
      </c>
      <c r="NM377">
        <v>10.7188</v>
      </c>
      <c r="NN377" t="s">
        <v>374</v>
      </c>
      <c r="NO377" t="s">
        <v>374</v>
      </c>
      <c r="NP377">
        <v>18.25</v>
      </c>
      <c r="NQ377" t="s">
        <v>374</v>
      </c>
      <c r="NR377">
        <v>10.5</v>
      </c>
      <c r="NS377">
        <v>13.563000000000001</v>
      </c>
      <c r="NT377">
        <v>10.3813</v>
      </c>
      <c r="NU377" t="s">
        <v>374</v>
      </c>
      <c r="NV377" t="s">
        <v>374</v>
      </c>
      <c r="NW377" t="s">
        <v>374</v>
      </c>
      <c r="NX377" t="s">
        <v>374</v>
      </c>
      <c r="NY377">
        <v>13.5</v>
      </c>
      <c r="NZ377" t="s">
        <v>374</v>
      </c>
      <c r="OA377" t="s">
        <v>374</v>
      </c>
      <c r="OB377" t="s">
        <v>374</v>
      </c>
      <c r="OC377" t="s">
        <v>374</v>
      </c>
      <c r="OD377" t="s">
        <v>374</v>
      </c>
      <c r="OE377" t="s">
        <v>374</v>
      </c>
      <c r="OF377" t="s">
        <v>374</v>
      </c>
      <c r="OG377" t="s">
        <v>374</v>
      </c>
      <c r="OH377">
        <v>11.75</v>
      </c>
      <c r="OI377" t="s">
        <v>374</v>
      </c>
      <c r="OJ377">
        <v>0.9375</v>
      </c>
      <c r="OK377">
        <v>2.0192000000000001</v>
      </c>
      <c r="OL377" t="s">
        <v>374</v>
      </c>
      <c r="OM377" t="s">
        <v>374</v>
      </c>
      <c r="ON377" t="s">
        <v>374</v>
      </c>
      <c r="OO377">
        <v>1.3900000000000001</v>
      </c>
      <c r="OP377" t="s">
        <v>374</v>
      </c>
      <c r="OQ377">
        <v>0.40229999999999999</v>
      </c>
      <c r="OR377" t="s">
        <v>374</v>
      </c>
      <c r="OS377">
        <v>21.281300000000002</v>
      </c>
      <c r="OT377" t="s">
        <v>374</v>
      </c>
      <c r="OU377" t="s">
        <v>374</v>
      </c>
      <c r="OV377">
        <v>0.48830000000000001</v>
      </c>
      <c r="OW377" t="s">
        <v>374</v>
      </c>
      <c r="OX377">
        <v>12.813000000000001</v>
      </c>
      <c r="OY377">
        <v>3.0950000000000002</v>
      </c>
      <c r="OZ377" t="s">
        <v>374</v>
      </c>
      <c r="PA377">
        <v>14.3467</v>
      </c>
      <c r="PB377" t="s">
        <v>374</v>
      </c>
      <c r="PC377">
        <v>20.582999999999998</v>
      </c>
      <c r="PD377" t="s">
        <v>374</v>
      </c>
      <c r="PE377">
        <v>8.1838999999999995</v>
      </c>
      <c r="PF377" t="s">
        <v>374</v>
      </c>
      <c r="PG377">
        <v>7.9219999999999997</v>
      </c>
      <c r="PH377" t="s">
        <v>374</v>
      </c>
      <c r="PI377" t="s">
        <v>374</v>
      </c>
      <c r="PJ377" t="s">
        <v>374</v>
      </c>
      <c r="PK377" t="s">
        <v>374</v>
      </c>
      <c r="PL377" t="s">
        <v>374</v>
      </c>
      <c r="PM377">
        <v>18.875</v>
      </c>
      <c r="PN377">
        <v>1.2082999999999999</v>
      </c>
      <c r="PO377" t="s">
        <v>374</v>
      </c>
      <c r="PP377" t="s">
        <v>374</v>
      </c>
      <c r="PQ377">
        <v>5.1875</v>
      </c>
      <c r="PR377">
        <v>12.625</v>
      </c>
      <c r="PS377" t="s">
        <v>374</v>
      </c>
      <c r="PT377" t="s">
        <v>374</v>
      </c>
      <c r="PU377" t="s">
        <v>374</v>
      </c>
      <c r="PV377" t="s">
        <v>374</v>
      </c>
      <c r="PW377" t="s">
        <v>374</v>
      </c>
      <c r="PX377">
        <v>6.5416999999999996</v>
      </c>
      <c r="PY377">
        <v>6.8281000000000001</v>
      </c>
      <c r="PZ377">
        <v>0.60160000000000002</v>
      </c>
      <c r="QA377">
        <v>10.159000000000001</v>
      </c>
      <c r="QB377" t="s">
        <v>374</v>
      </c>
      <c r="QC377" t="s">
        <v>374</v>
      </c>
      <c r="QD377">
        <v>1.7187999999999999</v>
      </c>
      <c r="QE377">
        <v>16.25</v>
      </c>
      <c r="QF377" t="s">
        <v>374</v>
      </c>
      <c r="QG377" t="s">
        <v>374</v>
      </c>
      <c r="QH377" t="s">
        <v>374</v>
      </c>
      <c r="QI377" t="s">
        <v>374</v>
      </c>
      <c r="QJ377" t="s">
        <v>374</v>
      </c>
      <c r="QK377">
        <v>8.5937999999999999</v>
      </c>
      <c r="QL377" t="s">
        <v>374</v>
      </c>
      <c r="QM377" t="s">
        <v>374</v>
      </c>
      <c r="QN377" t="s">
        <v>374</v>
      </c>
      <c r="QO377">
        <v>8.2693999999999992</v>
      </c>
      <c r="QP377" t="s">
        <v>374</v>
      </c>
      <c r="QQ377" t="s">
        <v>374</v>
      </c>
      <c r="QR377" t="s">
        <v>374</v>
      </c>
      <c r="QS377">
        <v>15.8438</v>
      </c>
      <c r="QT377">
        <v>7.4444999999999997</v>
      </c>
      <c r="QU377" t="s">
        <v>374</v>
      </c>
      <c r="QV377" t="s">
        <v>374</v>
      </c>
      <c r="QW377">
        <v>2.3829000000000002</v>
      </c>
      <c r="QX377">
        <v>5.875</v>
      </c>
      <c r="QY377" t="s">
        <v>374</v>
      </c>
      <c r="QZ377">
        <v>2.3304999999999998</v>
      </c>
      <c r="RA377">
        <v>3.6473</v>
      </c>
      <c r="RB377" t="s">
        <v>374</v>
      </c>
      <c r="RC377" t="s">
        <v>374</v>
      </c>
      <c r="RD377">
        <v>12.375</v>
      </c>
      <c r="RE377">
        <v>6.1710000000000003</v>
      </c>
      <c r="RF377" t="s">
        <v>374</v>
      </c>
      <c r="RG377" t="s">
        <v>374</v>
      </c>
      <c r="RH377" t="s">
        <v>374</v>
      </c>
      <c r="RI377" t="s">
        <v>374</v>
      </c>
      <c r="RJ377">
        <v>20.728000000000002</v>
      </c>
      <c r="RK377" t="s">
        <v>374</v>
      </c>
      <c r="RL377" t="s">
        <v>374</v>
      </c>
      <c r="RM377" t="s">
        <v>374</v>
      </c>
      <c r="RN377" t="s">
        <v>374</v>
      </c>
      <c r="RO377">
        <v>11.125</v>
      </c>
      <c r="RP377" t="s">
        <v>374</v>
      </c>
      <c r="RQ377">
        <v>3.6406000000000001</v>
      </c>
      <c r="RR377">
        <v>33</v>
      </c>
      <c r="RS377" t="s">
        <v>374</v>
      </c>
      <c r="RT377" t="s">
        <v>374</v>
      </c>
      <c r="RU377">
        <v>4.3258999999999999</v>
      </c>
      <c r="RV377">
        <v>10.5625</v>
      </c>
      <c r="RW377" t="s">
        <v>374</v>
      </c>
      <c r="RX377" t="s">
        <v>374</v>
      </c>
      <c r="RY377" t="s">
        <v>374</v>
      </c>
      <c r="RZ377">
        <v>12.3291</v>
      </c>
      <c r="SA377" t="s">
        <v>374</v>
      </c>
      <c r="SB377" t="s">
        <v>374</v>
      </c>
      <c r="SC377" t="s">
        <v>374</v>
      </c>
      <c r="SD377">
        <v>1.9375</v>
      </c>
      <c r="SE377">
        <v>14.7188</v>
      </c>
      <c r="SF377">
        <v>1.4896</v>
      </c>
      <c r="SG377">
        <v>25.412800000000001</v>
      </c>
      <c r="SH377" t="s">
        <v>374</v>
      </c>
      <c r="SI377" t="s">
        <v>374</v>
      </c>
      <c r="SJ377" t="s">
        <v>374</v>
      </c>
      <c r="SK377" t="s">
        <v>374</v>
      </c>
      <c r="SL377">
        <v>5.125</v>
      </c>
      <c r="SM377" t="s">
        <v>374</v>
      </c>
      <c r="SN377" t="s">
        <v>374</v>
      </c>
    </row>
    <row r="378" spans="1:508" x14ac:dyDescent="0.3">
      <c r="A378">
        <f t="shared" si="5"/>
        <v>219</v>
      </c>
      <c r="B378" s="3">
        <v>33393</v>
      </c>
      <c r="C378" t="s">
        <v>374</v>
      </c>
      <c r="D378" t="s">
        <v>374</v>
      </c>
      <c r="E378" t="s">
        <v>374</v>
      </c>
      <c r="F378">
        <v>1.754</v>
      </c>
      <c r="G378" t="s">
        <v>374</v>
      </c>
      <c r="H378" t="s">
        <v>374</v>
      </c>
      <c r="I378">
        <v>4.1879999999999997</v>
      </c>
      <c r="J378">
        <v>5.6361999999999997</v>
      </c>
      <c r="K378" t="s">
        <v>374</v>
      </c>
      <c r="L378">
        <v>3.3380000000000001</v>
      </c>
      <c r="M378" t="s">
        <v>374</v>
      </c>
      <c r="N378">
        <v>8.8188999999999993</v>
      </c>
      <c r="O378" t="s">
        <v>374</v>
      </c>
      <c r="P378" t="s">
        <v>374</v>
      </c>
      <c r="Q378">
        <v>7.25</v>
      </c>
      <c r="R378" t="s">
        <v>374</v>
      </c>
      <c r="S378">
        <v>28.875</v>
      </c>
      <c r="T378" t="s">
        <v>374</v>
      </c>
      <c r="U378">
        <v>1.5583</v>
      </c>
      <c r="V378" t="s">
        <v>374</v>
      </c>
      <c r="W378">
        <v>157.7516</v>
      </c>
      <c r="X378" t="s">
        <v>374</v>
      </c>
      <c r="Y378" t="s">
        <v>374</v>
      </c>
      <c r="Z378">
        <v>5.7187999999999999</v>
      </c>
      <c r="AA378" t="s">
        <v>374</v>
      </c>
      <c r="AB378" t="s">
        <v>374</v>
      </c>
      <c r="AC378" t="s">
        <v>374</v>
      </c>
      <c r="AD378">
        <v>5.7187999999999999</v>
      </c>
      <c r="AE378" t="s">
        <v>374</v>
      </c>
      <c r="AF378" t="s">
        <v>374</v>
      </c>
      <c r="AG378" t="s">
        <v>374</v>
      </c>
      <c r="AH378">
        <v>0.53910000000000002</v>
      </c>
      <c r="AI378" t="s">
        <v>374</v>
      </c>
      <c r="AJ378" t="s">
        <v>374</v>
      </c>
      <c r="AK378" t="s">
        <v>374</v>
      </c>
      <c r="AL378">
        <v>5.0990000000000002</v>
      </c>
      <c r="AM378" t="s">
        <v>374</v>
      </c>
      <c r="AN378" t="s">
        <v>374</v>
      </c>
      <c r="AO378" t="s">
        <v>374</v>
      </c>
      <c r="AP378" t="s">
        <v>374</v>
      </c>
      <c r="AQ378" t="s">
        <v>374</v>
      </c>
      <c r="AR378" t="s">
        <v>374</v>
      </c>
      <c r="AS378">
        <v>12.222</v>
      </c>
      <c r="AT378" t="s">
        <v>374</v>
      </c>
      <c r="AU378">
        <v>6.9264000000000001</v>
      </c>
      <c r="AV378">
        <v>16.9011</v>
      </c>
      <c r="AW378" t="s">
        <v>374</v>
      </c>
      <c r="AX378" t="s">
        <v>374</v>
      </c>
      <c r="AY378" t="s">
        <v>374</v>
      </c>
      <c r="AZ378" t="s">
        <v>374</v>
      </c>
      <c r="BA378">
        <v>11.583299999999999</v>
      </c>
      <c r="BB378" t="s">
        <v>374</v>
      </c>
      <c r="BC378" t="s">
        <v>374</v>
      </c>
      <c r="BD378" t="s">
        <v>374</v>
      </c>
      <c r="BE378">
        <v>12.6875</v>
      </c>
      <c r="BF378" t="s">
        <v>374</v>
      </c>
      <c r="BG378">
        <v>6.5494000000000003</v>
      </c>
      <c r="BH378">
        <v>7.8440000000000003</v>
      </c>
      <c r="BI378">
        <v>24.187999999999999</v>
      </c>
      <c r="BJ378">
        <v>10.625</v>
      </c>
      <c r="BK378">
        <v>8.2131000000000007</v>
      </c>
      <c r="BL378">
        <v>0.60650000000000004</v>
      </c>
      <c r="BM378">
        <v>9.6560000000000006</v>
      </c>
      <c r="BN378">
        <v>2.0972</v>
      </c>
      <c r="BO378">
        <v>2.9556</v>
      </c>
      <c r="BP378" t="s">
        <v>374</v>
      </c>
      <c r="BQ378">
        <v>4.2069000000000001</v>
      </c>
      <c r="BR378" t="s">
        <v>374</v>
      </c>
      <c r="BS378">
        <v>27.875</v>
      </c>
      <c r="BT378" t="s">
        <v>374</v>
      </c>
      <c r="BU378">
        <v>1.8672</v>
      </c>
      <c r="BV378">
        <v>18.976099999999999</v>
      </c>
      <c r="BW378" t="s">
        <v>374</v>
      </c>
      <c r="BX378" t="s">
        <v>374</v>
      </c>
      <c r="BY378" t="s">
        <v>374</v>
      </c>
      <c r="BZ378" t="s">
        <v>374</v>
      </c>
      <c r="CA378" t="s">
        <v>374</v>
      </c>
      <c r="CB378">
        <v>24.4193</v>
      </c>
      <c r="CC378">
        <v>11.6722</v>
      </c>
      <c r="CD378" t="s">
        <v>374</v>
      </c>
      <c r="CE378">
        <v>6.6093999999999999</v>
      </c>
      <c r="CF378" t="s">
        <v>374</v>
      </c>
      <c r="CG378" t="s">
        <v>374</v>
      </c>
      <c r="CH378" t="s">
        <v>374</v>
      </c>
      <c r="CI378" t="s">
        <v>374</v>
      </c>
      <c r="CJ378" t="s">
        <v>374</v>
      </c>
      <c r="CK378" t="s">
        <v>374</v>
      </c>
      <c r="CL378" t="s">
        <v>374</v>
      </c>
      <c r="CM378" t="s">
        <v>374</v>
      </c>
      <c r="CN378">
        <v>0.21479999999999999</v>
      </c>
      <c r="CO378" t="s">
        <v>374</v>
      </c>
      <c r="CP378" t="s">
        <v>374</v>
      </c>
      <c r="CQ378">
        <v>2.4062999999999999</v>
      </c>
      <c r="CR378" t="s">
        <v>374</v>
      </c>
      <c r="CS378" t="s">
        <v>374</v>
      </c>
      <c r="CT378">
        <v>5.6111000000000004</v>
      </c>
      <c r="CU378">
        <v>10.146699999999999</v>
      </c>
      <c r="CV378">
        <v>4.9687999999999999</v>
      </c>
      <c r="CW378">
        <v>10.031000000000001</v>
      </c>
      <c r="CX378">
        <v>13.9444</v>
      </c>
      <c r="CY378">
        <v>1.8332999999999999</v>
      </c>
      <c r="CZ378" t="s">
        <v>374</v>
      </c>
      <c r="DA378" t="s">
        <v>374</v>
      </c>
      <c r="DB378">
        <v>5</v>
      </c>
      <c r="DC378">
        <v>27.125</v>
      </c>
      <c r="DD378" t="s">
        <v>374</v>
      </c>
      <c r="DE378">
        <v>14.9292</v>
      </c>
      <c r="DF378" t="s">
        <v>374</v>
      </c>
      <c r="DG378">
        <v>1.375</v>
      </c>
      <c r="DH378">
        <v>7.125</v>
      </c>
      <c r="DI378">
        <v>10.148400000000001</v>
      </c>
      <c r="DJ378" t="s">
        <v>374</v>
      </c>
      <c r="DK378" t="s">
        <v>374</v>
      </c>
      <c r="DL378">
        <v>18.632899999999999</v>
      </c>
      <c r="DM378" t="s">
        <v>374</v>
      </c>
      <c r="DN378" t="s">
        <v>374</v>
      </c>
      <c r="DO378" t="s">
        <v>374</v>
      </c>
      <c r="DP378">
        <v>0.22919999999999999</v>
      </c>
      <c r="DQ378" t="s">
        <v>374</v>
      </c>
      <c r="DR378">
        <v>8.0630000000000006</v>
      </c>
      <c r="DS378">
        <v>8</v>
      </c>
      <c r="DT378" t="s">
        <v>374</v>
      </c>
      <c r="DU378" t="s">
        <v>374</v>
      </c>
      <c r="DV378" t="s">
        <v>374</v>
      </c>
      <c r="DW378">
        <v>11.488300000000001</v>
      </c>
      <c r="DX378">
        <v>18.468800000000002</v>
      </c>
      <c r="DY378" t="s">
        <v>374</v>
      </c>
      <c r="DZ378">
        <v>15.583299999999999</v>
      </c>
      <c r="EA378" t="s">
        <v>374</v>
      </c>
      <c r="EB378">
        <v>27.329699999999999</v>
      </c>
      <c r="EC378">
        <v>9.3332999999999995</v>
      </c>
      <c r="ED378" t="s">
        <v>374</v>
      </c>
      <c r="EE378" t="s">
        <v>374</v>
      </c>
      <c r="EF378" t="s">
        <v>374</v>
      </c>
      <c r="EG378" t="s">
        <v>374</v>
      </c>
      <c r="EH378">
        <v>1.0481</v>
      </c>
      <c r="EI378">
        <v>9.6615000000000002</v>
      </c>
      <c r="EJ378" t="s">
        <v>374</v>
      </c>
      <c r="EK378" t="s">
        <v>374</v>
      </c>
      <c r="EL378" t="s">
        <v>374</v>
      </c>
      <c r="EM378" t="s">
        <v>374</v>
      </c>
      <c r="EN378" t="s">
        <v>374</v>
      </c>
      <c r="EO378">
        <v>7.1143000000000001</v>
      </c>
      <c r="EP378" t="s">
        <v>374</v>
      </c>
      <c r="EQ378">
        <v>7.0873999999999997</v>
      </c>
      <c r="ER378" t="s">
        <v>374</v>
      </c>
      <c r="ES378">
        <v>29</v>
      </c>
      <c r="ET378">
        <v>24.1251</v>
      </c>
      <c r="EU378" t="s">
        <v>374</v>
      </c>
      <c r="EV378" t="s">
        <v>374</v>
      </c>
      <c r="EW378" t="s">
        <v>374</v>
      </c>
      <c r="EX378">
        <v>1.2812999999999999</v>
      </c>
      <c r="EY378" t="s">
        <v>374</v>
      </c>
      <c r="EZ378">
        <v>3.25</v>
      </c>
      <c r="FA378">
        <v>24.125</v>
      </c>
      <c r="FB378">
        <v>4.9879999999999995</v>
      </c>
      <c r="FC378">
        <v>19.4375</v>
      </c>
      <c r="FD378" t="s">
        <v>374</v>
      </c>
      <c r="FE378" t="s">
        <v>374</v>
      </c>
      <c r="FF378">
        <v>12.375</v>
      </c>
      <c r="FG378">
        <v>2.625</v>
      </c>
      <c r="FH378" t="s">
        <v>374</v>
      </c>
      <c r="FI378" t="s">
        <v>374</v>
      </c>
      <c r="FJ378">
        <v>20.125</v>
      </c>
      <c r="FK378" t="s">
        <v>374</v>
      </c>
      <c r="FL378" t="s">
        <v>374</v>
      </c>
      <c r="FM378">
        <v>6.4942000000000002</v>
      </c>
      <c r="FN378">
        <v>24</v>
      </c>
      <c r="FO378" t="s">
        <v>374</v>
      </c>
      <c r="FP378" t="s">
        <v>374</v>
      </c>
      <c r="FQ378" t="s">
        <v>374</v>
      </c>
      <c r="FR378">
        <v>0.83199999999999996</v>
      </c>
      <c r="FS378" t="s">
        <v>374</v>
      </c>
      <c r="FT378" t="s">
        <v>374</v>
      </c>
      <c r="FU378">
        <v>11.603300000000001</v>
      </c>
      <c r="FV378" t="s">
        <v>374</v>
      </c>
      <c r="FW378">
        <v>0.36520000000000002</v>
      </c>
      <c r="FX378" t="s">
        <v>374</v>
      </c>
      <c r="FY378" t="s">
        <v>374</v>
      </c>
      <c r="FZ378" t="s">
        <v>374</v>
      </c>
      <c r="GA378">
        <v>10.9063</v>
      </c>
      <c r="GB378" t="s">
        <v>374</v>
      </c>
      <c r="GC378" t="s">
        <v>374</v>
      </c>
      <c r="GD378" t="s">
        <v>374</v>
      </c>
      <c r="GE378">
        <v>0.89439999999999997</v>
      </c>
      <c r="GF378">
        <v>6.5184999999999995</v>
      </c>
      <c r="GG378" t="s">
        <v>374</v>
      </c>
      <c r="GH378" t="s">
        <v>374</v>
      </c>
      <c r="GI378" t="s">
        <v>374</v>
      </c>
      <c r="GJ378">
        <v>4.9104999999999999</v>
      </c>
      <c r="GK378" t="s">
        <v>374</v>
      </c>
      <c r="GL378" t="s">
        <v>374</v>
      </c>
      <c r="GM378" t="s">
        <v>374</v>
      </c>
      <c r="GN378">
        <v>20.25</v>
      </c>
      <c r="GO378" t="s">
        <v>374</v>
      </c>
      <c r="GP378" t="s">
        <v>374</v>
      </c>
      <c r="GQ378" t="s">
        <v>374</v>
      </c>
      <c r="GR378">
        <v>4.984</v>
      </c>
      <c r="GS378">
        <v>6.1680000000000001</v>
      </c>
      <c r="GT378" t="s">
        <v>374</v>
      </c>
      <c r="GU378">
        <v>11.668200000000001</v>
      </c>
      <c r="GV378">
        <v>7.0818000000000003</v>
      </c>
      <c r="GW378">
        <v>8.5749999999999993</v>
      </c>
      <c r="GX378" t="s">
        <v>374</v>
      </c>
      <c r="GY378" t="s">
        <v>374</v>
      </c>
      <c r="GZ378" t="s">
        <v>374</v>
      </c>
      <c r="HA378">
        <v>19.1111</v>
      </c>
      <c r="HB378" t="s">
        <v>374</v>
      </c>
      <c r="HC378">
        <v>4.8518999999999997</v>
      </c>
      <c r="HD378" t="s">
        <v>374</v>
      </c>
      <c r="HE378" t="s">
        <v>374</v>
      </c>
      <c r="HF378">
        <v>22.530999999999999</v>
      </c>
      <c r="HG378">
        <v>10.810700000000001</v>
      </c>
      <c r="HH378" t="s">
        <v>374</v>
      </c>
      <c r="HI378">
        <v>5.7343000000000002</v>
      </c>
      <c r="HJ378" t="s">
        <v>374</v>
      </c>
      <c r="HK378" t="s">
        <v>374</v>
      </c>
      <c r="HL378">
        <v>4.8609999999999998</v>
      </c>
      <c r="HM378">
        <v>18.125</v>
      </c>
      <c r="HN378" t="s">
        <v>374</v>
      </c>
      <c r="HO378" t="s">
        <v>374</v>
      </c>
      <c r="HP378" t="s">
        <v>374</v>
      </c>
      <c r="HQ378" t="s">
        <v>374</v>
      </c>
      <c r="HR378">
        <v>2.3281000000000001</v>
      </c>
      <c r="HS378">
        <v>1</v>
      </c>
      <c r="HT378">
        <v>7.0804999999999998</v>
      </c>
      <c r="HU378">
        <v>4.7591000000000001</v>
      </c>
      <c r="HV378" t="s">
        <v>374</v>
      </c>
      <c r="HW378">
        <v>2.3915999999999999</v>
      </c>
      <c r="HX378">
        <v>6.5625</v>
      </c>
      <c r="HY378">
        <v>2.4062999999999999</v>
      </c>
      <c r="HZ378" t="s">
        <v>374</v>
      </c>
      <c r="IA378">
        <v>7.5487000000000002</v>
      </c>
      <c r="IB378">
        <v>10.875</v>
      </c>
      <c r="IC378">
        <v>11.816000000000001</v>
      </c>
      <c r="ID378">
        <v>26.25</v>
      </c>
      <c r="IE378" t="s">
        <v>374</v>
      </c>
      <c r="IF378" t="s">
        <v>374</v>
      </c>
      <c r="IG378">
        <v>3.4815</v>
      </c>
      <c r="IH378">
        <v>26.75</v>
      </c>
      <c r="II378" t="s">
        <v>374</v>
      </c>
      <c r="IJ378" t="s">
        <v>374</v>
      </c>
      <c r="IK378" t="s">
        <v>374</v>
      </c>
      <c r="IL378">
        <v>1.8047</v>
      </c>
      <c r="IM378" t="s">
        <v>374</v>
      </c>
      <c r="IN378">
        <v>35.552300000000002</v>
      </c>
      <c r="IO378">
        <v>7.5</v>
      </c>
      <c r="IP378" t="s">
        <v>374</v>
      </c>
      <c r="IQ378" t="s">
        <v>374</v>
      </c>
      <c r="IR378">
        <v>7.0507</v>
      </c>
      <c r="IS378" t="s">
        <v>374</v>
      </c>
      <c r="IT378" t="s">
        <v>374</v>
      </c>
      <c r="IU378" t="s">
        <v>374</v>
      </c>
      <c r="IV378">
        <v>8.1562999999999999</v>
      </c>
      <c r="IW378" t="s">
        <v>374</v>
      </c>
      <c r="IX378">
        <v>6</v>
      </c>
      <c r="IY378">
        <v>3.75</v>
      </c>
      <c r="IZ378">
        <v>4.5587999999999997</v>
      </c>
      <c r="JA378">
        <v>0.30559999999999998</v>
      </c>
      <c r="JB378">
        <v>11.0938</v>
      </c>
      <c r="JC378" t="s">
        <v>374</v>
      </c>
      <c r="JD378">
        <v>7.375</v>
      </c>
      <c r="JE378" t="s">
        <v>374</v>
      </c>
      <c r="JF378">
        <v>24.25</v>
      </c>
      <c r="JG378" t="s">
        <v>374</v>
      </c>
      <c r="JH378" t="s">
        <v>374</v>
      </c>
      <c r="JI378" t="s">
        <v>374</v>
      </c>
      <c r="JJ378" t="s">
        <v>374</v>
      </c>
      <c r="JK378">
        <v>3.1562999999999999</v>
      </c>
      <c r="JL378">
        <v>22.4681</v>
      </c>
      <c r="JM378" t="s">
        <v>374</v>
      </c>
      <c r="JN378" t="s">
        <v>374</v>
      </c>
      <c r="JO378">
        <v>7.0312999999999999</v>
      </c>
      <c r="JP378">
        <v>2.8437999999999999</v>
      </c>
      <c r="JQ378" t="s">
        <v>374</v>
      </c>
      <c r="JR378">
        <v>0.27700000000000002</v>
      </c>
      <c r="JS378">
        <v>8.7292000000000005</v>
      </c>
      <c r="JT378">
        <v>13.7888</v>
      </c>
      <c r="JU378" t="s">
        <v>374</v>
      </c>
      <c r="JV378">
        <v>4.25</v>
      </c>
      <c r="JW378">
        <v>1.4517</v>
      </c>
      <c r="JX378" t="s">
        <v>374</v>
      </c>
      <c r="JY378">
        <v>5.5979999999999999</v>
      </c>
      <c r="JZ378" t="s">
        <v>374</v>
      </c>
      <c r="KA378" t="s">
        <v>374</v>
      </c>
      <c r="KB378">
        <v>19.5625</v>
      </c>
      <c r="KC378" t="s">
        <v>374</v>
      </c>
      <c r="KD378">
        <v>12.1875</v>
      </c>
      <c r="KE378" t="s">
        <v>374</v>
      </c>
      <c r="KF378">
        <v>1.1445000000000001</v>
      </c>
      <c r="KG378">
        <v>1.9443999999999999</v>
      </c>
      <c r="KH378">
        <v>1.679</v>
      </c>
      <c r="KI378" t="s">
        <v>374</v>
      </c>
      <c r="KJ378" t="s">
        <v>374</v>
      </c>
      <c r="KK378" t="s">
        <v>374</v>
      </c>
      <c r="KL378" t="s">
        <v>374</v>
      </c>
      <c r="KM378" t="s">
        <v>374</v>
      </c>
      <c r="KN378" t="s">
        <v>374</v>
      </c>
      <c r="KO378" t="s">
        <v>374</v>
      </c>
      <c r="KP378" t="s">
        <v>374</v>
      </c>
      <c r="KQ378">
        <v>11.096</v>
      </c>
      <c r="KR378">
        <v>8.75</v>
      </c>
      <c r="KS378" t="s">
        <v>374</v>
      </c>
      <c r="KT378" t="s">
        <v>374</v>
      </c>
      <c r="KU378" t="s">
        <v>374</v>
      </c>
      <c r="KV378" t="s">
        <v>374</v>
      </c>
      <c r="KW378">
        <v>3.5859000000000001</v>
      </c>
      <c r="KX378" t="s">
        <v>374</v>
      </c>
      <c r="KY378">
        <v>3.5625</v>
      </c>
      <c r="KZ378" t="s">
        <v>374</v>
      </c>
      <c r="LA378" t="s">
        <v>374</v>
      </c>
      <c r="LB378" t="s">
        <v>374</v>
      </c>
      <c r="LC378" t="s">
        <v>374</v>
      </c>
      <c r="LD378">
        <v>13.020799999999999</v>
      </c>
      <c r="LE378">
        <v>22.855</v>
      </c>
      <c r="LF378">
        <v>0.40400000000000003</v>
      </c>
      <c r="LG378">
        <v>5.1886000000000001</v>
      </c>
      <c r="LH378" t="s">
        <v>374</v>
      </c>
      <c r="LI378" t="s">
        <v>374</v>
      </c>
      <c r="LJ378">
        <v>18.396799999999999</v>
      </c>
      <c r="LK378">
        <v>7.8539000000000003</v>
      </c>
      <c r="LL378" t="s">
        <v>374</v>
      </c>
      <c r="LM378" t="s">
        <v>374</v>
      </c>
      <c r="LN378">
        <v>1.5693999999999999</v>
      </c>
      <c r="LO378">
        <v>21.23</v>
      </c>
      <c r="LP378" t="s">
        <v>374</v>
      </c>
      <c r="LQ378" t="s">
        <v>374</v>
      </c>
      <c r="LR378" t="s">
        <v>374</v>
      </c>
      <c r="LS378">
        <v>1.1562999999999999</v>
      </c>
      <c r="LT378" t="s">
        <v>374</v>
      </c>
      <c r="LU378" t="s">
        <v>374</v>
      </c>
      <c r="LV378" t="s">
        <v>374</v>
      </c>
      <c r="LW378" t="s">
        <v>374</v>
      </c>
      <c r="LX378">
        <v>15.25</v>
      </c>
      <c r="LY378">
        <v>29.745200000000001</v>
      </c>
      <c r="LZ378" t="s">
        <v>374</v>
      </c>
      <c r="MA378">
        <v>4.1261000000000001</v>
      </c>
      <c r="MB378">
        <v>1.2539</v>
      </c>
      <c r="MC378">
        <v>2.8437999999999999</v>
      </c>
      <c r="MD378" t="s">
        <v>374</v>
      </c>
      <c r="ME378">
        <v>11.452999999999999</v>
      </c>
      <c r="MF378" t="s">
        <v>374</v>
      </c>
      <c r="MG378" t="s">
        <v>374</v>
      </c>
      <c r="MH378" t="s">
        <v>374</v>
      </c>
      <c r="MI378">
        <v>16.375</v>
      </c>
      <c r="MJ378" t="s">
        <v>374</v>
      </c>
      <c r="MK378">
        <v>6.4791999999999996</v>
      </c>
      <c r="ML378">
        <v>4.9375</v>
      </c>
      <c r="MM378" t="s">
        <v>374</v>
      </c>
      <c r="MN378" t="s">
        <v>374</v>
      </c>
      <c r="MO378" t="s">
        <v>374</v>
      </c>
      <c r="MP378" t="s">
        <v>374</v>
      </c>
      <c r="MQ378" t="s">
        <v>374</v>
      </c>
      <c r="MR378" t="s">
        <v>374</v>
      </c>
      <c r="MS378" t="s">
        <v>374</v>
      </c>
      <c r="MT378">
        <v>3.3102999999999998</v>
      </c>
      <c r="MU378">
        <v>3.7343999999999999</v>
      </c>
      <c r="MV378" t="s">
        <v>374</v>
      </c>
      <c r="MW378" t="s">
        <v>374</v>
      </c>
      <c r="MX378">
        <v>9.8922000000000008</v>
      </c>
      <c r="MY378" t="s">
        <v>374</v>
      </c>
      <c r="MZ378">
        <v>0.98519999999999996</v>
      </c>
      <c r="NA378">
        <v>0.56440000000000001</v>
      </c>
      <c r="NB378">
        <v>4.1653000000000002</v>
      </c>
      <c r="NC378">
        <v>8.8192000000000004</v>
      </c>
      <c r="ND378">
        <v>13.125</v>
      </c>
      <c r="NE378" t="s">
        <v>374</v>
      </c>
      <c r="NF378">
        <v>4.7291999999999996</v>
      </c>
      <c r="NG378" t="s">
        <v>374</v>
      </c>
      <c r="NH378">
        <v>10.4688</v>
      </c>
      <c r="NI378">
        <v>1.6111</v>
      </c>
      <c r="NJ378">
        <v>8.8888999999999996</v>
      </c>
      <c r="NK378">
        <v>1.9843999999999999</v>
      </c>
      <c r="NL378" t="s">
        <v>374</v>
      </c>
      <c r="NM378">
        <v>11.0313</v>
      </c>
      <c r="NN378" t="s">
        <v>374</v>
      </c>
      <c r="NO378" t="s">
        <v>374</v>
      </c>
      <c r="NP378">
        <v>18.8125</v>
      </c>
      <c r="NQ378" t="s">
        <v>374</v>
      </c>
      <c r="NR378">
        <v>10.625</v>
      </c>
      <c r="NS378">
        <v>13.625</v>
      </c>
      <c r="NT378">
        <v>10.033300000000001</v>
      </c>
      <c r="NU378" t="s">
        <v>374</v>
      </c>
      <c r="NV378" t="s">
        <v>374</v>
      </c>
      <c r="NW378" t="s">
        <v>374</v>
      </c>
      <c r="NX378" t="s">
        <v>374</v>
      </c>
      <c r="NY378">
        <v>13</v>
      </c>
      <c r="NZ378" t="s">
        <v>374</v>
      </c>
      <c r="OA378" t="s">
        <v>374</v>
      </c>
      <c r="OB378" t="s">
        <v>374</v>
      </c>
      <c r="OC378" t="s">
        <v>374</v>
      </c>
      <c r="OD378" t="s">
        <v>374</v>
      </c>
      <c r="OE378" t="s">
        <v>374</v>
      </c>
      <c r="OF378" t="s">
        <v>374</v>
      </c>
      <c r="OG378" t="s">
        <v>374</v>
      </c>
      <c r="OH378">
        <v>12.125</v>
      </c>
      <c r="OI378" t="s">
        <v>374</v>
      </c>
      <c r="OJ378">
        <v>0.96879999999999999</v>
      </c>
      <c r="OK378">
        <v>1.9973000000000001</v>
      </c>
      <c r="OL378" t="s">
        <v>374</v>
      </c>
      <c r="OM378" t="s">
        <v>374</v>
      </c>
      <c r="ON378" t="s">
        <v>374</v>
      </c>
      <c r="OO378">
        <v>1.4119999999999999</v>
      </c>
      <c r="OP378" t="s">
        <v>374</v>
      </c>
      <c r="OQ378">
        <v>0.39450000000000002</v>
      </c>
      <c r="OR378" t="s">
        <v>374</v>
      </c>
      <c r="OS378">
        <v>21.281300000000002</v>
      </c>
      <c r="OT378" t="s">
        <v>374</v>
      </c>
      <c r="OU378" t="s">
        <v>374</v>
      </c>
      <c r="OV378">
        <v>0.50480000000000003</v>
      </c>
      <c r="OW378" t="s">
        <v>374</v>
      </c>
      <c r="OX378">
        <v>13.188000000000001</v>
      </c>
      <c r="OY378">
        <v>3.125</v>
      </c>
      <c r="OZ378" t="s">
        <v>374</v>
      </c>
      <c r="PA378">
        <v>14.2348</v>
      </c>
      <c r="PB378" t="s">
        <v>374</v>
      </c>
      <c r="PC378">
        <v>20.917000000000002</v>
      </c>
      <c r="PD378" t="s">
        <v>374</v>
      </c>
      <c r="PE378">
        <v>8.1457999999999995</v>
      </c>
      <c r="PF378" t="s">
        <v>374</v>
      </c>
      <c r="PG378">
        <v>8.0939999999999994</v>
      </c>
      <c r="PH378" t="s">
        <v>374</v>
      </c>
      <c r="PI378" t="s">
        <v>374</v>
      </c>
      <c r="PJ378" t="s">
        <v>374</v>
      </c>
      <c r="PK378" t="s">
        <v>374</v>
      </c>
      <c r="PL378" t="s">
        <v>374</v>
      </c>
      <c r="PM378">
        <v>19.5</v>
      </c>
      <c r="PN378">
        <v>1.2917000000000001</v>
      </c>
      <c r="PO378" t="s">
        <v>374</v>
      </c>
      <c r="PP378" t="s">
        <v>374</v>
      </c>
      <c r="PQ378">
        <v>5.2812999999999999</v>
      </c>
      <c r="PR378">
        <v>12.625</v>
      </c>
      <c r="PS378" t="s">
        <v>374</v>
      </c>
      <c r="PT378" t="s">
        <v>374</v>
      </c>
      <c r="PU378" t="s">
        <v>374</v>
      </c>
      <c r="PV378" t="s">
        <v>374</v>
      </c>
      <c r="PW378" t="s">
        <v>374</v>
      </c>
      <c r="PX378">
        <v>6.4791999999999996</v>
      </c>
      <c r="PY378">
        <v>6.8125</v>
      </c>
      <c r="PZ378">
        <v>0.60550000000000004</v>
      </c>
      <c r="QA378">
        <v>10.127000000000001</v>
      </c>
      <c r="QB378" t="s">
        <v>374</v>
      </c>
      <c r="QC378" t="s">
        <v>374</v>
      </c>
      <c r="QD378">
        <v>1.7187999999999999</v>
      </c>
      <c r="QE378">
        <v>16.187999999999999</v>
      </c>
      <c r="QF378" t="s">
        <v>374</v>
      </c>
      <c r="QG378" t="s">
        <v>374</v>
      </c>
      <c r="QH378" t="s">
        <v>374</v>
      </c>
      <c r="QI378" t="s">
        <v>374</v>
      </c>
      <c r="QJ378" t="s">
        <v>374</v>
      </c>
      <c r="QK378">
        <v>8.5937999999999999</v>
      </c>
      <c r="QL378" t="s">
        <v>374</v>
      </c>
      <c r="QM378" t="s">
        <v>374</v>
      </c>
      <c r="QN378" t="s">
        <v>374</v>
      </c>
      <c r="QO378">
        <v>8.2693999999999992</v>
      </c>
      <c r="QP378" t="s">
        <v>374</v>
      </c>
      <c r="QQ378" t="s">
        <v>374</v>
      </c>
      <c r="QR378" t="s">
        <v>374</v>
      </c>
      <c r="QS378">
        <v>16.031300000000002</v>
      </c>
      <c r="QT378">
        <v>7.5708000000000002</v>
      </c>
      <c r="QU378" t="s">
        <v>374</v>
      </c>
      <c r="QV378" t="s">
        <v>374</v>
      </c>
      <c r="QW378">
        <v>2.3829000000000002</v>
      </c>
      <c r="QX378">
        <v>5.9219999999999997</v>
      </c>
      <c r="QY378" t="s">
        <v>374</v>
      </c>
      <c r="QZ378">
        <v>2.3241999999999998</v>
      </c>
      <c r="RA378">
        <v>3.6915</v>
      </c>
      <c r="RB378" t="s">
        <v>374</v>
      </c>
      <c r="RC378" t="s">
        <v>374</v>
      </c>
      <c r="RD378">
        <v>12.5</v>
      </c>
      <c r="RE378">
        <v>6.8372999999999999</v>
      </c>
      <c r="RF378" t="s">
        <v>374</v>
      </c>
      <c r="RG378" t="s">
        <v>374</v>
      </c>
      <c r="RH378" t="s">
        <v>374</v>
      </c>
      <c r="RI378" t="s">
        <v>374</v>
      </c>
      <c r="RJ378">
        <v>20.279800000000002</v>
      </c>
      <c r="RK378" t="s">
        <v>374</v>
      </c>
      <c r="RL378" t="s">
        <v>374</v>
      </c>
      <c r="RM378" t="s">
        <v>374</v>
      </c>
      <c r="RN378" t="s">
        <v>374</v>
      </c>
      <c r="RO378">
        <v>11.083299999999999</v>
      </c>
      <c r="RP378" t="s">
        <v>374</v>
      </c>
      <c r="RQ378">
        <v>3.7187999999999999</v>
      </c>
      <c r="RR378">
        <v>33.25</v>
      </c>
      <c r="RS378" t="s">
        <v>374</v>
      </c>
      <c r="RT378" t="s">
        <v>374</v>
      </c>
      <c r="RU378">
        <v>4.2946999999999997</v>
      </c>
      <c r="RV378">
        <v>10.4688</v>
      </c>
      <c r="RW378" t="s">
        <v>374</v>
      </c>
      <c r="RX378" t="s">
        <v>374</v>
      </c>
      <c r="RY378" t="s">
        <v>374</v>
      </c>
      <c r="RZ378">
        <v>12.175599999999999</v>
      </c>
      <c r="SA378" t="s">
        <v>374</v>
      </c>
      <c r="SB378" t="s">
        <v>374</v>
      </c>
      <c r="SC378" t="s">
        <v>374</v>
      </c>
      <c r="SD378">
        <v>1.9375</v>
      </c>
      <c r="SE378">
        <v>14.625</v>
      </c>
      <c r="SF378">
        <v>1.4896</v>
      </c>
      <c r="SG378">
        <v>25.193300000000001</v>
      </c>
      <c r="SH378" t="s">
        <v>374</v>
      </c>
      <c r="SI378" t="s">
        <v>374</v>
      </c>
      <c r="SJ378" t="s">
        <v>374</v>
      </c>
      <c r="SK378" t="s">
        <v>374</v>
      </c>
      <c r="SL378">
        <v>5.0937999999999999</v>
      </c>
      <c r="SM378" t="s">
        <v>374</v>
      </c>
      <c r="SN378" t="s">
        <v>374</v>
      </c>
    </row>
    <row r="379" spans="1:508" x14ac:dyDescent="0.3">
      <c r="A379">
        <f t="shared" si="5"/>
        <v>219</v>
      </c>
      <c r="B379" s="3">
        <v>33394</v>
      </c>
      <c r="C379" t="s">
        <v>374</v>
      </c>
      <c r="D379" t="s">
        <v>374</v>
      </c>
      <c r="E379" t="s">
        <v>374</v>
      </c>
      <c r="F379">
        <v>1.714</v>
      </c>
      <c r="G379" t="s">
        <v>374</v>
      </c>
      <c r="H379" t="s">
        <v>374</v>
      </c>
      <c r="I379">
        <v>4</v>
      </c>
      <c r="J379">
        <v>5.6642000000000001</v>
      </c>
      <c r="K379" t="s">
        <v>374</v>
      </c>
      <c r="L379">
        <v>3.2120000000000002</v>
      </c>
      <c r="M379" t="s">
        <v>374</v>
      </c>
      <c r="N379">
        <v>8.8675999999999995</v>
      </c>
      <c r="O379" t="s">
        <v>374</v>
      </c>
      <c r="P379" t="s">
        <v>374</v>
      </c>
      <c r="Q379">
        <v>7.2812999999999999</v>
      </c>
      <c r="R379" t="s">
        <v>374</v>
      </c>
      <c r="S379">
        <v>28.75</v>
      </c>
      <c r="T379" t="s">
        <v>374</v>
      </c>
      <c r="U379">
        <v>1.55</v>
      </c>
      <c r="V379" t="s">
        <v>374</v>
      </c>
      <c r="W379">
        <v>158.85480000000001</v>
      </c>
      <c r="X379" t="s">
        <v>374</v>
      </c>
      <c r="Y379" t="s">
        <v>374</v>
      </c>
      <c r="Z379">
        <v>5.7187999999999999</v>
      </c>
      <c r="AA379" t="s">
        <v>374</v>
      </c>
      <c r="AB379" t="s">
        <v>374</v>
      </c>
      <c r="AC379" t="s">
        <v>374</v>
      </c>
      <c r="AD379">
        <v>5.6562999999999999</v>
      </c>
      <c r="AE379" t="s">
        <v>374</v>
      </c>
      <c r="AF379" t="s">
        <v>374</v>
      </c>
      <c r="AG379" t="s">
        <v>374</v>
      </c>
      <c r="AH379">
        <v>0.53520000000000001</v>
      </c>
      <c r="AI379" t="s">
        <v>374</v>
      </c>
      <c r="AJ379" t="s">
        <v>374</v>
      </c>
      <c r="AK379" t="s">
        <v>374</v>
      </c>
      <c r="AL379">
        <v>5.0730000000000004</v>
      </c>
      <c r="AM379" t="s">
        <v>374</v>
      </c>
      <c r="AN379" t="s">
        <v>374</v>
      </c>
      <c r="AO379" t="s">
        <v>374</v>
      </c>
      <c r="AP379" t="s">
        <v>374</v>
      </c>
      <c r="AQ379" t="s">
        <v>374</v>
      </c>
      <c r="AR379" t="s">
        <v>374</v>
      </c>
      <c r="AS379">
        <v>12.222</v>
      </c>
      <c r="AT379" t="s">
        <v>374</v>
      </c>
      <c r="AU379">
        <v>6.9805000000000001</v>
      </c>
      <c r="AV379">
        <v>17.0456</v>
      </c>
      <c r="AW379" t="s">
        <v>374</v>
      </c>
      <c r="AX379" t="s">
        <v>374</v>
      </c>
      <c r="AY379" t="s">
        <v>374</v>
      </c>
      <c r="AZ379" t="s">
        <v>374</v>
      </c>
      <c r="BA379">
        <v>11.666700000000001</v>
      </c>
      <c r="BB379" t="s">
        <v>374</v>
      </c>
      <c r="BC379" t="s">
        <v>374</v>
      </c>
      <c r="BD379" t="s">
        <v>374</v>
      </c>
      <c r="BE379">
        <v>12.625</v>
      </c>
      <c r="BF379" t="s">
        <v>374</v>
      </c>
      <c r="BG379">
        <v>6.3577000000000004</v>
      </c>
      <c r="BH379">
        <v>8.125</v>
      </c>
      <c r="BI379">
        <v>24</v>
      </c>
      <c r="BJ379">
        <v>10.4375</v>
      </c>
      <c r="BK379">
        <v>8.0319000000000003</v>
      </c>
      <c r="BL379">
        <v>0.625</v>
      </c>
      <c r="BM379">
        <v>9.6720000000000006</v>
      </c>
      <c r="BN379">
        <v>2.0903</v>
      </c>
      <c r="BO379">
        <v>2.9022000000000001</v>
      </c>
      <c r="BP379" t="s">
        <v>374</v>
      </c>
      <c r="BQ379">
        <v>4.24</v>
      </c>
      <c r="BR379" t="s">
        <v>374</v>
      </c>
      <c r="BS379">
        <v>26.875</v>
      </c>
      <c r="BT379" t="s">
        <v>374</v>
      </c>
      <c r="BU379">
        <v>1.8515999999999999</v>
      </c>
      <c r="BV379">
        <v>19.154499999999999</v>
      </c>
      <c r="BW379" t="s">
        <v>374</v>
      </c>
      <c r="BX379" t="s">
        <v>374</v>
      </c>
      <c r="BY379" t="s">
        <v>374</v>
      </c>
      <c r="BZ379" t="s">
        <v>374</v>
      </c>
      <c r="CA379" t="s">
        <v>374</v>
      </c>
      <c r="CB379">
        <v>23.647100000000002</v>
      </c>
      <c r="CC379">
        <v>11.7371</v>
      </c>
      <c r="CD379" t="s">
        <v>374</v>
      </c>
      <c r="CE379">
        <v>6.4687999999999999</v>
      </c>
      <c r="CF379" t="s">
        <v>374</v>
      </c>
      <c r="CG379" t="s">
        <v>374</v>
      </c>
      <c r="CH379" t="s">
        <v>374</v>
      </c>
      <c r="CI379" t="s">
        <v>374</v>
      </c>
      <c r="CJ379" t="s">
        <v>374</v>
      </c>
      <c r="CK379" t="s">
        <v>374</v>
      </c>
      <c r="CL379" t="s">
        <v>374</v>
      </c>
      <c r="CM379" t="s">
        <v>374</v>
      </c>
      <c r="CN379">
        <v>0.21479999999999999</v>
      </c>
      <c r="CO379" t="s">
        <v>374</v>
      </c>
      <c r="CP379" t="s">
        <v>374</v>
      </c>
      <c r="CQ379">
        <v>2.3957999999999999</v>
      </c>
      <c r="CR379" t="s">
        <v>374</v>
      </c>
      <c r="CS379" t="s">
        <v>374</v>
      </c>
      <c r="CT379">
        <v>5.5833000000000004</v>
      </c>
      <c r="CU379">
        <v>10.146699999999999</v>
      </c>
      <c r="CV379">
        <v>4.9531000000000001</v>
      </c>
      <c r="CW379">
        <v>9.8439999999999994</v>
      </c>
      <c r="CX379">
        <v>14.0556</v>
      </c>
      <c r="CY379">
        <v>1.8056000000000001</v>
      </c>
      <c r="CZ379" t="s">
        <v>374</v>
      </c>
      <c r="DA379" t="s">
        <v>374</v>
      </c>
      <c r="DB379">
        <v>5</v>
      </c>
      <c r="DC379">
        <v>27</v>
      </c>
      <c r="DD379" t="s">
        <v>374</v>
      </c>
      <c r="DE379">
        <v>14.7768</v>
      </c>
      <c r="DF379" t="s">
        <v>374</v>
      </c>
      <c r="DG379">
        <v>1.375</v>
      </c>
      <c r="DH379">
        <v>7.125</v>
      </c>
      <c r="DI379">
        <v>10.2437</v>
      </c>
      <c r="DJ379" t="s">
        <v>374</v>
      </c>
      <c r="DK379" t="s">
        <v>374</v>
      </c>
      <c r="DL379">
        <v>18.453499999999998</v>
      </c>
      <c r="DM379" t="s">
        <v>374</v>
      </c>
      <c r="DN379" t="s">
        <v>374</v>
      </c>
      <c r="DO379" t="s">
        <v>374</v>
      </c>
      <c r="DP379">
        <v>0.23089999999999999</v>
      </c>
      <c r="DQ379" t="s">
        <v>374</v>
      </c>
      <c r="DR379">
        <v>8.0830000000000002</v>
      </c>
      <c r="DS379">
        <v>7.8888999999999996</v>
      </c>
      <c r="DT379" t="s">
        <v>374</v>
      </c>
      <c r="DU379" t="s">
        <v>374</v>
      </c>
      <c r="DV379" t="s">
        <v>374</v>
      </c>
      <c r="DW379">
        <v>11.488300000000001</v>
      </c>
      <c r="DX379">
        <v>18.3125</v>
      </c>
      <c r="DY379" t="s">
        <v>374</v>
      </c>
      <c r="DZ379">
        <v>15.541700000000001</v>
      </c>
      <c r="EA379" t="s">
        <v>374</v>
      </c>
      <c r="EB379">
        <v>27.033300000000001</v>
      </c>
      <c r="EC379">
        <v>9.3957999999999995</v>
      </c>
      <c r="ED379" t="s">
        <v>374</v>
      </c>
      <c r="EE379" t="s">
        <v>374</v>
      </c>
      <c r="EF379" t="s">
        <v>374</v>
      </c>
      <c r="EG379" t="s">
        <v>374</v>
      </c>
      <c r="EH379">
        <v>1.0599000000000001</v>
      </c>
      <c r="EI379">
        <v>9.6820000000000004</v>
      </c>
      <c r="EJ379" t="s">
        <v>374</v>
      </c>
      <c r="EK379" t="s">
        <v>374</v>
      </c>
      <c r="EL379" t="s">
        <v>374</v>
      </c>
      <c r="EM379" t="s">
        <v>374</v>
      </c>
      <c r="EN379" t="s">
        <v>374</v>
      </c>
      <c r="EO379">
        <v>7.0305999999999997</v>
      </c>
      <c r="EP379" t="s">
        <v>374</v>
      </c>
      <c r="EQ379">
        <v>7.0873999999999997</v>
      </c>
      <c r="ER379" t="s">
        <v>374</v>
      </c>
      <c r="ES379">
        <v>29</v>
      </c>
      <c r="ET379">
        <v>24.015899999999998</v>
      </c>
      <c r="EU379" t="s">
        <v>374</v>
      </c>
      <c r="EV379" t="s">
        <v>374</v>
      </c>
      <c r="EW379" t="s">
        <v>374</v>
      </c>
      <c r="EX379">
        <v>1.2968999999999999</v>
      </c>
      <c r="EY379" t="s">
        <v>374</v>
      </c>
      <c r="EZ379">
        <v>3.2656000000000001</v>
      </c>
      <c r="FA379">
        <v>24.125</v>
      </c>
      <c r="FB379">
        <v>5.2169999999999996</v>
      </c>
      <c r="FC379">
        <v>19.5</v>
      </c>
      <c r="FD379" t="s">
        <v>374</v>
      </c>
      <c r="FE379" t="s">
        <v>374</v>
      </c>
      <c r="FF379">
        <v>12.25</v>
      </c>
      <c r="FG379">
        <v>2.5781000000000001</v>
      </c>
      <c r="FH379" t="s">
        <v>374</v>
      </c>
      <c r="FI379" t="s">
        <v>374</v>
      </c>
      <c r="FJ379">
        <v>20.25</v>
      </c>
      <c r="FK379" t="s">
        <v>374</v>
      </c>
      <c r="FL379" t="s">
        <v>374</v>
      </c>
      <c r="FM379">
        <v>6.4805999999999999</v>
      </c>
      <c r="FN379">
        <v>23.875</v>
      </c>
      <c r="FO379" t="s">
        <v>374</v>
      </c>
      <c r="FP379" t="s">
        <v>374</v>
      </c>
      <c r="FQ379" t="s">
        <v>374</v>
      </c>
      <c r="FR379">
        <v>0.88280000000000003</v>
      </c>
      <c r="FS379" t="s">
        <v>374</v>
      </c>
      <c r="FT379" t="s">
        <v>374</v>
      </c>
      <c r="FU379">
        <v>11.4039</v>
      </c>
      <c r="FV379" t="s">
        <v>374</v>
      </c>
      <c r="FW379">
        <v>0.37109999999999999</v>
      </c>
      <c r="FX379" t="s">
        <v>374</v>
      </c>
      <c r="FY379" t="s">
        <v>374</v>
      </c>
      <c r="FZ379" t="s">
        <v>374</v>
      </c>
      <c r="GA379">
        <v>10.4063</v>
      </c>
      <c r="GB379" t="s">
        <v>374</v>
      </c>
      <c r="GC379" t="s">
        <v>374</v>
      </c>
      <c r="GD379" t="s">
        <v>374</v>
      </c>
      <c r="GE379">
        <v>0.90529999999999999</v>
      </c>
      <c r="GF379">
        <v>6.8148</v>
      </c>
      <c r="GG379" t="s">
        <v>374</v>
      </c>
      <c r="GH379" t="s">
        <v>374</v>
      </c>
      <c r="GI379" t="s">
        <v>374</v>
      </c>
      <c r="GJ379">
        <v>5.0270999999999999</v>
      </c>
      <c r="GK379" t="s">
        <v>374</v>
      </c>
      <c r="GL379" t="s">
        <v>374</v>
      </c>
      <c r="GM379" t="s">
        <v>374</v>
      </c>
      <c r="GN379">
        <v>20.25</v>
      </c>
      <c r="GO379" t="s">
        <v>374</v>
      </c>
      <c r="GP379" t="s">
        <v>374</v>
      </c>
      <c r="GQ379" t="s">
        <v>374</v>
      </c>
      <c r="GR379">
        <v>4.984</v>
      </c>
      <c r="GS379">
        <v>6.0579000000000001</v>
      </c>
      <c r="GT379" t="s">
        <v>374</v>
      </c>
      <c r="GU379">
        <v>11.5143</v>
      </c>
      <c r="GV379">
        <v>7.0179</v>
      </c>
      <c r="GW379">
        <v>8.4</v>
      </c>
      <c r="GX379" t="s">
        <v>374</v>
      </c>
      <c r="GY379" t="s">
        <v>374</v>
      </c>
      <c r="GZ379" t="s">
        <v>374</v>
      </c>
      <c r="HA379">
        <v>19</v>
      </c>
      <c r="HB379" t="s">
        <v>374</v>
      </c>
      <c r="HC379">
        <v>4.7778</v>
      </c>
      <c r="HD379" t="s">
        <v>374</v>
      </c>
      <c r="HE379" t="s">
        <v>374</v>
      </c>
      <c r="HF379">
        <v>22.155999999999999</v>
      </c>
      <c r="HG379">
        <v>10.6022</v>
      </c>
      <c r="HH379" t="s">
        <v>374</v>
      </c>
      <c r="HI379">
        <v>5.7343000000000002</v>
      </c>
      <c r="HJ379" t="s">
        <v>374</v>
      </c>
      <c r="HK379" t="s">
        <v>374</v>
      </c>
      <c r="HL379">
        <v>4.907</v>
      </c>
      <c r="HM379">
        <v>18.666699999999999</v>
      </c>
      <c r="HN379" t="s">
        <v>374</v>
      </c>
      <c r="HO379" t="s">
        <v>374</v>
      </c>
      <c r="HP379" t="s">
        <v>374</v>
      </c>
      <c r="HQ379" t="s">
        <v>374</v>
      </c>
      <c r="HR379">
        <v>2.2734000000000001</v>
      </c>
      <c r="HS379">
        <v>1</v>
      </c>
      <c r="HT379">
        <v>7.0209999999999999</v>
      </c>
      <c r="HU379">
        <v>4.782</v>
      </c>
      <c r="HV379" t="s">
        <v>374</v>
      </c>
      <c r="HW379">
        <v>2.3915999999999999</v>
      </c>
      <c r="HX379">
        <v>6.625</v>
      </c>
      <c r="HY379">
        <v>2.4531000000000001</v>
      </c>
      <c r="HZ379" t="s">
        <v>374</v>
      </c>
      <c r="IA379">
        <v>7.5487000000000002</v>
      </c>
      <c r="IB379">
        <v>10.8438</v>
      </c>
      <c r="IC379">
        <v>11.845000000000001</v>
      </c>
      <c r="ID379">
        <v>25.781300000000002</v>
      </c>
      <c r="IE379" t="s">
        <v>374</v>
      </c>
      <c r="IF379" t="s">
        <v>374</v>
      </c>
      <c r="IG379">
        <v>3.5556000000000001</v>
      </c>
      <c r="IH379">
        <v>26.667000000000002</v>
      </c>
      <c r="II379" t="s">
        <v>374</v>
      </c>
      <c r="IJ379" t="s">
        <v>374</v>
      </c>
      <c r="IK379" t="s">
        <v>374</v>
      </c>
      <c r="IL379">
        <v>1.6797</v>
      </c>
      <c r="IM379" t="s">
        <v>374</v>
      </c>
      <c r="IN379">
        <v>35.367400000000004</v>
      </c>
      <c r="IO379">
        <v>7.6041999999999996</v>
      </c>
      <c r="IP379" t="s">
        <v>374</v>
      </c>
      <c r="IQ379" t="s">
        <v>374</v>
      </c>
      <c r="IR379">
        <v>6.9009999999999998</v>
      </c>
      <c r="IS379" t="s">
        <v>374</v>
      </c>
      <c r="IT379" t="s">
        <v>374</v>
      </c>
      <c r="IU379" t="s">
        <v>374</v>
      </c>
      <c r="IV379">
        <v>8.125</v>
      </c>
      <c r="IW379" t="s">
        <v>374</v>
      </c>
      <c r="IX379">
        <v>6</v>
      </c>
      <c r="IY379">
        <v>3.8542000000000001</v>
      </c>
      <c r="IZ379">
        <v>4.5023999999999997</v>
      </c>
      <c r="JA379">
        <v>0.33329999999999999</v>
      </c>
      <c r="JB379">
        <v>11.0625</v>
      </c>
      <c r="JC379" t="s">
        <v>374</v>
      </c>
      <c r="JD379">
        <v>7.6666999999999996</v>
      </c>
      <c r="JE379" t="s">
        <v>374</v>
      </c>
      <c r="JF379">
        <v>24.593800000000002</v>
      </c>
      <c r="JG379" t="s">
        <v>374</v>
      </c>
      <c r="JH379" t="s">
        <v>374</v>
      </c>
      <c r="JI379" t="s">
        <v>374</v>
      </c>
      <c r="JJ379" t="s">
        <v>374</v>
      </c>
      <c r="JK379">
        <v>3.125</v>
      </c>
      <c r="JL379">
        <v>22.320900000000002</v>
      </c>
      <c r="JM379" t="s">
        <v>374</v>
      </c>
      <c r="JN379" t="s">
        <v>374</v>
      </c>
      <c r="JO379">
        <v>6.8906000000000001</v>
      </c>
      <c r="JP379">
        <v>2.8125</v>
      </c>
      <c r="JQ379" t="s">
        <v>374</v>
      </c>
      <c r="JR379">
        <v>0.28160000000000002</v>
      </c>
      <c r="JS379">
        <v>8.75</v>
      </c>
      <c r="JT379">
        <v>13.7888</v>
      </c>
      <c r="JU379" t="s">
        <v>374</v>
      </c>
      <c r="JV379">
        <v>4.25</v>
      </c>
      <c r="JW379">
        <v>1.4443999999999999</v>
      </c>
      <c r="JX379" t="s">
        <v>374</v>
      </c>
      <c r="JY379">
        <v>5.4966999999999997</v>
      </c>
      <c r="JZ379" t="s">
        <v>374</v>
      </c>
      <c r="KA379" t="s">
        <v>374</v>
      </c>
      <c r="KB379">
        <v>19.4375</v>
      </c>
      <c r="KC379" t="s">
        <v>374</v>
      </c>
      <c r="KD379">
        <v>11.9688</v>
      </c>
      <c r="KE379" t="s">
        <v>374</v>
      </c>
      <c r="KF379">
        <v>1.1367</v>
      </c>
      <c r="KG379">
        <v>2</v>
      </c>
      <c r="KH379">
        <v>1.7119</v>
      </c>
      <c r="KI379" t="s">
        <v>374</v>
      </c>
      <c r="KJ379" t="s">
        <v>374</v>
      </c>
      <c r="KK379" t="s">
        <v>374</v>
      </c>
      <c r="KL379" t="s">
        <v>374</v>
      </c>
      <c r="KM379" t="s">
        <v>374</v>
      </c>
      <c r="KN379" t="s">
        <v>374</v>
      </c>
      <c r="KO379" t="s">
        <v>374</v>
      </c>
      <c r="KP379" t="s">
        <v>374</v>
      </c>
      <c r="KQ379">
        <v>11.096</v>
      </c>
      <c r="KR379">
        <v>8.6560000000000006</v>
      </c>
      <c r="KS379" t="s">
        <v>374</v>
      </c>
      <c r="KT379" t="s">
        <v>374</v>
      </c>
      <c r="KU379" t="s">
        <v>374</v>
      </c>
      <c r="KV379" t="s">
        <v>374</v>
      </c>
      <c r="KW379">
        <v>3.6015999999999999</v>
      </c>
      <c r="KX379" t="s">
        <v>374</v>
      </c>
      <c r="KY379">
        <v>3.5937999999999999</v>
      </c>
      <c r="KZ379" t="s">
        <v>374</v>
      </c>
      <c r="LA379" t="s">
        <v>374</v>
      </c>
      <c r="LB379" t="s">
        <v>374</v>
      </c>
      <c r="LC379" t="s">
        <v>374</v>
      </c>
      <c r="LD379">
        <v>13.0625</v>
      </c>
      <c r="LE379">
        <v>22.584</v>
      </c>
      <c r="LF379">
        <v>0.40400000000000003</v>
      </c>
      <c r="LG379">
        <v>5.1692999999999998</v>
      </c>
      <c r="LH379" t="s">
        <v>374</v>
      </c>
      <c r="LI379" t="s">
        <v>374</v>
      </c>
      <c r="LJ379">
        <v>18.357299999999999</v>
      </c>
      <c r="LK379">
        <v>7.7780000000000005</v>
      </c>
      <c r="LL379" t="s">
        <v>374</v>
      </c>
      <c r="LM379" t="s">
        <v>374</v>
      </c>
      <c r="LN379">
        <v>1.5556000000000001</v>
      </c>
      <c r="LO379">
        <v>20.962700000000002</v>
      </c>
      <c r="LP379" t="s">
        <v>374</v>
      </c>
      <c r="LQ379" t="s">
        <v>374</v>
      </c>
      <c r="LR379" t="s">
        <v>374</v>
      </c>
      <c r="LS379">
        <v>1.1797</v>
      </c>
      <c r="LT379" t="s">
        <v>374</v>
      </c>
      <c r="LU379" t="s">
        <v>374</v>
      </c>
      <c r="LV379" t="s">
        <v>374</v>
      </c>
      <c r="LW379" t="s">
        <v>374</v>
      </c>
      <c r="LX379">
        <v>15.25</v>
      </c>
      <c r="LY379">
        <v>29.645099999999999</v>
      </c>
      <c r="LZ379" t="s">
        <v>374</v>
      </c>
      <c r="MA379">
        <v>4.1261000000000001</v>
      </c>
      <c r="MB379">
        <v>1.3008</v>
      </c>
      <c r="MC379">
        <v>2.7812999999999999</v>
      </c>
      <c r="MD379" t="s">
        <v>374</v>
      </c>
      <c r="ME379">
        <v>11.396000000000001</v>
      </c>
      <c r="MF379" t="s">
        <v>374</v>
      </c>
      <c r="MG379" t="s">
        <v>374</v>
      </c>
      <c r="MH379" t="s">
        <v>374</v>
      </c>
      <c r="MI379">
        <v>16.208300000000001</v>
      </c>
      <c r="MJ379" t="s">
        <v>374</v>
      </c>
      <c r="MK379">
        <v>6.5</v>
      </c>
      <c r="ML379">
        <v>4.8906000000000001</v>
      </c>
      <c r="MM379" t="s">
        <v>374</v>
      </c>
      <c r="MN379" t="s">
        <v>374</v>
      </c>
      <c r="MO379" t="s">
        <v>374</v>
      </c>
      <c r="MP379" t="s">
        <v>374</v>
      </c>
      <c r="MQ379" t="s">
        <v>374</v>
      </c>
      <c r="MR379" t="s">
        <v>374</v>
      </c>
      <c r="MS379" t="s">
        <v>374</v>
      </c>
      <c r="MT379">
        <v>3.3102999999999998</v>
      </c>
      <c r="MU379">
        <v>3.6562999999999999</v>
      </c>
      <c r="MV379" t="s">
        <v>374</v>
      </c>
      <c r="MW379" t="s">
        <v>374</v>
      </c>
      <c r="MX379">
        <v>9.9521999999999995</v>
      </c>
      <c r="MY379" t="s">
        <v>374</v>
      </c>
      <c r="MZ379">
        <v>0.95599999999999996</v>
      </c>
      <c r="NA379">
        <v>0.54669999999999996</v>
      </c>
      <c r="NB379">
        <v>4.2511999999999999</v>
      </c>
      <c r="NC379">
        <v>8.8475999999999999</v>
      </c>
      <c r="ND379">
        <v>12.9375</v>
      </c>
      <c r="NE379" t="s">
        <v>374</v>
      </c>
      <c r="NF379">
        <v>4.7396000000000003</v>
      </c>
      <c r="NG379" t="s">
        <v>374</v>
      </c>
      <c r="NH379">
        <v>10.375</v>
      </c>
      <c r="NI379">
        <v>1.6042000000000001</v>
      </c>
      <c r="NJ379">
        <v>8.4443999999999999</v>
      </c>
      <c r="NK379">
        <v>1.9218999999999999</v>
      </c>
      <c r="NL379" t="s">
        <v>374</v>
      </c>
      <c r="NM379">
        <v>10.875</v>
      </c>
      <c r="NN379" t="s">
        <v>374</v>
      </c>
      <c r="NO379" t="s">
        <v>374</v>
      </c>
      <c r="NP379">
        <v>18.4375</v>
      </c>
      <c r="NQ379" t="s">
        <v>374</v>
      </c>
      <c r="NR379">
        <v>10.5</v>
      </c>
      <c r="NS379">
        <v>13.25</v>
      </c>
      <c r="NT379">
        <v>9.9753000000000007</v>
      </c>
      <c r="NU379" t="s">
        <v>374</v>
      </c>
      <c r="NV379" t="s">
        <v>374</v>
      </c>
      <c r="NW379" t="s">
        <v>374</v>
      </c>
      <c r="NX379" t="s">
        <v>374</v>
      </c>
      <c r="NY379">
        <v>12.8125</v>
      </c>
      <c r="NZ379" t="s">
        <v>374</v>
      </c>
      <c r="OA379" t="s">
        <v>374</v>
      </c>
      <c r="OB379" t="s">
        <v>374</v>
      </c>
      <c r="OC379" t="s">
        <v>374</v>
      </c>
      <c r="OD379" t="s">
        <v>374</v>
      </c>
      <c r="OE379" t="s">
        <v>374</v>
      </c>
      <c r="OF379" t="s">
        <v>374</v>
      </c>
      <c r="OG379" t="s">
        <v>374</v>
      </c>
      <c r="OH379">
        <v>11.875</v>
      </c>
      <c r="OI379" t="s">
        <v>374</v>
      </c>
      <c r="OJ379">
        <v>0.97919999999999996</v>
      </c>
      <c r="OK379">
        <v>1.9973000000000001</v>
      </c>
      <c r="OL379" t="s">
        <v>374</v>
      </c>
      <c r="OM379" t="s">
        <v>374</v>
      </c>
      <c r="ON379" t="s">
        <v>374</v>
      </c>
      <c r="OO379">
        <v>1.4047000000000001</v>
      </c>
      <c r="OP379" t="s">
        <v>374</v>
      </c>
      <c r="OQ379">
        <v>0.37890000000000001</v>
      </c>
      <c r="OR379" t="s">
        <v>374</v>
      </c>
      <c r="OS379">
        <v>21.3125</v>
      </c>
      <c r="OT379" t="s">
        <v>374</v>
      </c>
      <c r="OU379" t="s">
        <v>374</v>
      </c>
      <c r="OV379">
        <v>0.50209999999999999</v>
      </c>
      <c r="OW379" t="s">
        <v>374</v>
      </c>
      <c r="OX379">
        <v>13.375</v>
      </c>
      <c r="OY379">
        <v>3.214</v>
      </c>
      <c r="OZ379" t="s">
        <v>374</v>
      </c>
      <c r="PA379">
        <v>13.815300000000001</v>
      </c>
      <c r="PB379" t="s">
        <v>374</v>
      </c>
      <c r="PC379">
        <v>20.417000000000002</v>
      </c>
      <c r="PD379" t="s">
        <v>374</v>
      </c>
      <c r="PE379">
        <v>8.1457999999999995</v>
      </c>
      <c r="PF379" t="s">
        <v>374</v>
      </c>
      <c r="PG379">
        <v>8</v>
      </c>
      <c r="PH379" t="s">
        <v>374</v>
      </c>
      <c r="PI379" t="s">
        <v>374</v>
      </c>
      <c r="PJ379" t="s">
        <v>374</v>
      </c>
      <c r="PK379" t="s">
        <v>374</v>
      </c>
      <c r="PL379" t="s">
        <v>374</v>
      </c>
      <c r="PM379">
        <v>18.75</v>
      </c>
      <c r="PN379">
        <v>1.2917000000000001</v>
      </c>
      <c r="PO379" t="s">
        <v>374</v>
      </c>
      <c r="PP379" t="s">
        <v>374</v>
      </c>
      <c r="PQ379">
        <v>5.3125</v>
      </c>
      <c r="PR379">
        <v>12.5313</v>
      </c>
      <c r="PS379" t="s">
        <v>374</v>
      </c>
      <c r="PT379" t="s">
        <v>374</v>
      </c>
      <c r="PU379" t="s">
        <v>374</v>
      </c>
      <c r="PV379" t="s">
        <v>374</v>
      </c>
      <c r="PW379" t="s">
        <v>374</v>
      </c>
      <c r="PX379">
        <v>6.4375</v>
      </c>
      <c r="PY379">
        <v>6.875</v>
      </c>
      <c r="PZ379">
        <v>0.57420000000000004</v>
      </c>
      <c r="QA379">
        <v>10.031000000000001</v>
      </c>
      <c r="QB379" t="s">
        <v>374</v>
      </c>
      <c r="QC379" t="s">
        <v>374</v>
      </c>
      <c r="QD379">
        <v>1.7343999999999999</v>
      </c>
      <c r="QE379">
        <v>16.094000000000001</v>
      </c>
      <c r="QF379" t="s">
        <v>374</v>
      </c>
      <c r="QG379" t="s">
        <v>374</v>
      </c>
      <c r="QH379" t="s">
        <v>374</v>
      </c>
      <c r="QI379" t="s">
        <v>374</v>
      </c>
      <c r="QJ379" t="s">
        <v>374</v>
      </c>
      <c r="QK379">
        <v>8.5625</v>
      </c>
      <c r="QL379" t="s">
        <v>374</v>
      </c>
      <c r="QM379" t="s">
        <v>374</v>
      </c>
      <c r="QN379" t="s">
        <v>374</v>
      </c>
      <c r="QO379">
        <v>8.2693999999999992</v>
      </c>
      <c r="QP379" t="s">
        <v>374</v>
      </c>
      <c r="QQ379" t="s">
        <v>374</v>
      </c>
      <c r="QR379" t="s">
        <v>374</v>
      </c>
      <c r="QS379">
        <v>16.093800000000002</v>
      </c>
      <c r="QT379">
        <v>7.5602999999999998</v>
      </c>
      <c r="QU379" t="s">
        <v>374</v>
      </c>
      <c r="QV379" t="s">
        <v>374</v>
      </c>
      <c r="QW379">
        <v>2.3555000000000001</v>
      </c>
      <c r="QX379">
        <v>5.875</v>
      </c>
      <c r="QY379" t="s">
        <v>374</v>
      </c>
      <c r="QZ379">
        <v>2.3241999999999998</v>
      </c>
      <c r="RA379">
        <v>3.7061999999999999</v>
      </c>
      <c r="RB379" t="s">
        <v>374</v>
      </c>
      <c r="RC379" t="s">
        <v>374</v>
      </c>
      <c r="RD379">
        <v>12.917</v>
      </c>
      <c r="RE379">
        <v>6.8952999999999998</v>
      </c>
      <c r="RF379" t="s">
        <v>374</v>
      </c>
      <c r="RG379" t="s">
        <v>374</v>
      </c>
      <c r="RH379" t="s">
        <v>374</v>
      </c>
      <c r="RI379" t="s">
        <v>374</v>
      </c>
      <c r="RJ379">
        <v>19.999700000000001</v>
      </c>
      <c r="RK379" t="s">
        <v>374</v>
      </c>
      <c r="RL379" t="s">
        <v>374</v>
      </c>
      <c r="RM379" t="s">
        <v>374</v>
      </c>
      <c r="RN379" t="s">
        <v>374</v>
      </c>
      <c r="RO379">
        <v>10.958299999999999</v>
      </c>
      <c r="RP379" t="s">
        <v>374</v>
      </c>
      <c r="RQ379">
        <v>3.75</v>
      </c>
      <c r="RR379">
        <v>33.5</v>
      </c>
      <c r="RS379" t="s">
        <v>374</v>
      </c>
      <c r="RT379" t="s">
        <v>374</v>
      </c>
      <c r="RU379">
        <v>4.2009999999999996</v>
      </c>
      <c r="RV379">
        <v>10.3438</v>
      </c>
      <c r="RW379" t="s">
        <v>374</v>
      </c>
      <c r="RX379" t="s">
        <v>374</v>
      </c>
      <c r="RY379" t="s">
        <v>374</v>
      </c>
      <c r="RZ379">
        <v>12.175599999999999</v>
      </c>
      <c r="SA379" t="s">
        <v>374</v>
      </c>
      <c r="SB379" t="s">
        <v>374</v>
      </c>
      <c r="SC379" t="s">
        <v>374</v>
      </c>
      <c r="SD379">
        <v>1.9582999999999999</v>
      </c>
      <c r="SE379">
        <v>14.4688</v>
      </c>
      <c r="SF379">
        <v>1.5207999999999999</v>
      </c>
      <c r="SG379">
        <v>24.809100000000001</v>
      </c>
      <c r="SH379" t="s">
        <v>374</v>
      </c>
      <c r="SI379" t="s">
        <v>374</v>
      </c>
      <c r="SJ379" t="s">
        <v>374</v>
      </c>
      <c r="SK379" t="s">
        <v>374</v>
      </c>
      <c r="SL379">
        <v>5.125</v>
      </c>
      <c r="SM379" t="s">
        <v>374</v>
      </c>
      <c r="SN379" t="s">
        <v>374</v>
      </c>
    </row>
    <row r="380" spans="1:508" x14ac:dyDescent="0.3">
      <c r="A380">
        <f t="shared" si="5"/>
        <v>219</v>
      </c>
      <c r="B380" s="3">
        <v>33395</v>
      </c>
      <c r="C380" t="s">
        <v>374</v>
      </c>
      <c r="D380" t="s">
        <v>374</v>
      </c>
      <c r="E380" t="s">
        <v>374</v>
      </c>
      <c r="F380">
        <v>1.665</v>
      </c>
      <c r="G380" t="s">
        <v>374</v>
      </c>
      <c r="H380" t="s">
        <v>374</v>
      </c>
      <c r="I380">
        <v>4.0629999999999997</v>
      </c>
      <c r="J380">
        <v>5.5941999999999998</v>
      </c>
      <c r="K380" t="s">
        <v>374</v>
      </c>
      <c r="L380">
        <v>3.093</v>
      </c>
      <c r="M380" t="s">
        <v>374</v>
      </c>
      <c r="N380">
        <v>8.9650999999999996</v>
      </c>
      <c r="O380" t="s">
        <v>374</v>
      </c>
      <c r="P380" t="s">
        <v>374</v>
      </c>
      <c r="Q380">
        <v>7.25</v>
      </c>
      <c r="R380" t="s">
        <v>374</v>
      </c>
      <c r="S380">
        <v>28.375</v>
      </c>
      <c r="T380" t="s">
        <v>374</v>
      </c>
      <c r="U380">
        <v>1.55</v>
      </c>
      <c r="V380" t="s">
        <v>374</v>
      </c>
      <c r="W380">
        <v>159.29599999999999</v>
      </c>
      <c r="X380" t="s">
        <v>374</v>
      </c>
      <c r="Y380" t="s">
        <v>374</v>
      </c>
      <c r="Z380">
        <v>5.7187999999999999</v>
      </c>
      <c r="AA380" t="s">
        <v>374</v>
      </c>
      <c r="AB380" t="s">
        <v>374</v>
      </c>
      <c r="AC380" t="s">
        <v>374</v>
      </c>
      <c r="AD380">
        <v>5.75</v>
      </c>
      <c r="AE380" t="s">
        <v>374</v>
      </c>
      <c r="AF380" t="s">
        <v>374</v>
      </c>
      <c r="AG380" t="s">
        <v>374</v>
      </c>
      <c r="AH380">
        <v>0.52729999999999999</v>
      </c>
      <c r="AI380" t="s">
        <v>374</v>
      </c>
      <c r="AJ380" t="s">
        <v>374</v>
      </c>
      <c r="AK380" t="s">
        <v>374</v>
      </c>
      <c r="AL380">
        <v>4.875</v>
      </c>
      <c r="AM380" t="s">
        <v>374</v>
      </c>
      <c r="AN380" t="s">
        <v>374</v>
      </c>
      <c r="AO380" t="s">
        <v>374</v>
      </c>
      <c r="AP380" t="s">
        <v>374</v>
      </c>
      <c r="AQ380" t="s">
        <v>374</v>
      </c>
      <c r="AR380" t="s">
        <v>374</v>
      </c>
      <c r="AS380">
        <v>12.148</v>
      </c>
      <c r="AT380" t="s">
        <v>374</v>
      </c>
      <c r="AU380">
        <v>7.0887000000000002</v>
      </c>
      <c r="AV380">
        <v>16.843299999999999</v>
      </c>
      <c r="AW380" t="s">
        <v>374</v>
      </c>
      <c r="AX380" t="s">
        <v>374</v>
      </c>
      <c r="AY380" t="s">
        <v>374</v>
      </c>
      <c r="AZ380" t="s">
        <v>374</v>
      </c>
      <c r="BA380">
        <v>11.5</v>
      </c>
      <c r="BB380" t="s">
        <v>374</v>
      </c>
      <c r="BC380" t="s">
        <v>374</v>
      </c>
      <c r="BD380" t="s">
        <v>374</v>
      </c>
      <c r="BE380">
        <v>12.5</v>
      </c>
      <c r="BF380" t="s">
        <v>374</v>
      </c>
      <c r="BG380">
        <v>6.3577000000000004</v>
      </c>
      <c r="BH380">
        <v>8.1880000000000006</v>
      </c>
      <c r="BI380">
        <v>23.937999999999999</v>
      </c>
      <c r="BJ380">
        <v>10.5313</v>
      </c>
      <c r="BK380">
        <v>8.0016999999999996</v>
      </c>
      <c r="BL380">
        <v>0.68059999999999998</v>
      </c>
      <c r="BM380">
        <v>9.5</v>
      </c>
      <c r="BN380">
        <v>2.0764</v>
      </c>
      <c r="BO380">
        <v>2.8889</v>
      </c>
      <c r="BP380" t="s">
        <v>374</v>
      </c>
      <c r="BQ380">
        <v>4.3890000000000002</v>
      </c>
      <c r="BR380" t="s">
        <v>374</v>
      </c>
      <c r="BS380">
        <v>26.75</v>
      </c>
      <c r="BT380" t="s">
        <v>374</v>
      </c>
      <c r="BU380">
        <v>1.875</v>
      </c>
      <c r="BV380">
        <v>18.857099999999999</v>
      </c>
      <c r="BW380" t="s">
        <v>374</v>
      </c>
      <c r="BX380" t="s">
        <v>374</v>
      </c>
      <c r="BY380" t="s">
        <v>374</v>
      </c>
      <c r="BZ380" t="s">
        <v>374</v>
      </c>
      <c r="CA380" t="s">
        <v>374</v>
      </c>
      <c r="CB380">
        <v>23.647100000000002</v>
      </c>
      <c r="CC380">
        <v>11.5425</v>
      </c>
      <c r="CD380" t="s">
        <v>374</v>
      </c>
      <c r="CE380">
        <v>6.4531000000000001</v>
      </c>
      <c r="CF380" t="s">
        <v>374</v>
      </c>
      <c r="CG380" t="s">
        <v>374</v>
      </c>
      <c r="CH380" t="s">
        <v>374</v>
      </c>
      <c r="CI380" t="s">
        <v>374</v>
      </c>
      <c r="CJ380" t="s">
        <v>374</v>
      </c>
      <c r="CK380" t="s">
        <v>374</v>
      </c>
      <c r="CL380" t="s">
        <v>374</v>
      </c>
      <c r="CM380" t="s">
        <v>374</v>
      </c>
      <c r="CN380">
        <v>0.22270000000000001</v>
      </c>
      <c r="CO380" t="s">
        <v>374</v>
      </c>
      <c r="CP380" t="s">
        <v>374</v>
      </c>
      <c r="CQ380">
        <v>2.4062999999999999</v>
      </c>
      <c r="CR380" t="s">
        <v>374</v>
      </c>
      <c r="CS380" t="s">
        <v>374</v>
      </c>
      <c r="CT380">
        <v>5.4443999999999999</v>
      </c>
      <c r="CU380">
        <v>10.158099999999999</v>
      </c>
      <c r="CV380">
        <v>4.9218999999999999</v>
      </c>
      <c r="CW380">
        <v>9.9380000000000006</v>
      </c>
      <c r="CX380">
        <v>14.1111</v>
      </c>
      <c r="CY380">
        <v>1.7917000000000001</v>
      </c>
      <c r="CZ380" t="s">
        <v>374</v>
      </c>
      <c r="DA380" t="s">
        <v>374</v>
      </c>
      <c r="DB380">
        <v>5</v>
      </c>
      <c r="DC380">
        <v>26.75</v>
      </c>
      <c r="DD380" t="s">
        <v>374</v>
      </c>
      <c r="DE380">
        <v>14.573700000000001</v>
      </c>
      <c r="DF380" t="s">
        <v>374</v>
      </c>
      <c r="DG380">
        <v>1.3646</v>
      </c>
      <c r="DH380">
        <v>7.3125</v>
      </c>
      <c r="DI380">
        <v>10.4819</v>
      </c>
      <c r="DJ380" t="s">
        <v>374</v>
      </c>
      <c r="DK380" t="s">
        <v>374</v>
      </c>
      <c r="DL380">
        <v>18.274000000000001</v>
      </c>
      <c r="DM380" t="s">
        <v>374</v>
      </c>
      <c r="DN380" t="s">
        <v>374</v>
      </c>
      <c r="DO380" t="s">
        <v>374</v>
      </c>
      <c r="DP380">
        <v>0.2283</v>
      </c>
      <c r="DQ380" t="s">
        <v>374</v>
      </c>
      <c r="DR380">
        <v>8.2919999999999998</v>
      </c>
      <c r="DS380">
        <v>7.8518999999999997</v>
      </c>
      <c r="DT380" t="s">
        <v>374</v>
      </c>
      <c r="DU380" t="s">
        <v>374</v>
      </c>
      <c r="DV380" t="s">
        <v>374</v>
      </c>
      <c r="DW380">
        <v>11.3531</v>
      </c>
      <c r="DX380">
        <v>18.593800000000002</v>
      </c>
      <c r="DY380" t="s">
        <v>374</v>
      </c>
      <c r="DZ380">
        <v>15.458299999999999</v>
      </c>
      <c r="EA380" t="s">
        <v>374</v>
      </c>
      <c r="EB380">
        <v>26.143999999999998</v>
      </c>
      <c r="EC380">
        <v>9.1457999999999995</v>
      </c>
      <c r="ED380" t="s">
        <v>374</v>
      </c>
      <c r="EE380" t="s">
        <v>374</v>
      </c>
      <c r="EF380" t="s">
        <v>374</v>
      </c>
      <c r="EG380" t="s">
        <v>374</v>
      </c>
      <c r="EH380">
        <v>1.0894999999999999</v>
      </c>
      <c r="EI380">
        <v>9.4558999999999997</v>
      </c>
      <c r="EJ380" t="s">
        <v>374</v>
      </c>
      <c r="EK380" t="s">
        <v>374</v>
      </c>
      <c r="EL380" t="s">
        <v>374</v>
      </c>
      <c r="EM380" t="s">
        <v>374</v>
      </c>
      <c r="EN380" t="s">
        <v>374</v>
      </c>
      <c r="EO380">
        <v>7.0096999999999996</v>
      </c>
      <c r="EP380" t="s">
        <v>374</v>
      </c>
      <c r="EQ380">
        <v>6.8248999999999995</v>
      </c>
      <c r="ER380" t="s">
        <v>374</v>
      </c>
      <c r="ES380">
        <v>29.125</v>
      </c>
      <c r="ET380">
        <v>24.234300000000001</v>
      </c>
      <c r="EU380" t="s">
        <v>374</v>
      </c>
      <c r="EV380" t="s">
        <v>374</v>
      </c>
      <c r="EW380" t="s">
        <v>374</v>
      </c>
      <c r="EX380">
        <v>1.2890999999999999</v>
      </c>
      <c r="EY380" t="s">
        <v>374</v>
      </c>
      <c r="EZ380">
        <v>3.2656000000000001</v>
      </c>
      <c r="FA380">
        <v>23.875</v>
      </c>
      <c r="FB380">
        <v>5.1189999999999998</v>
      </c>
      <c r="FC380">
        <v>19.5625</v>
      </c>
      <c r="FD380" t="s">
        <v>374</v>
      </c>
      <c r="FE380" t="s">
        <v>374</v>
      </c>
      <c r="FF380">
        <v>11.8438</v>
      </c>
      <c r="FG380">
        <v>2.5937999999999999</v>
      </c>
      <c r="FH380" t="s">
        <v>374</v>
      </c>
      <c r="FI380" t="s">
        <v>374</v>
      </c>
      <c r="FJ380">
        <v>20.125</v>
      </c>
      <c r="FK380" t="s">
        <v>374</v>
      </c>
      <c r="FL380" t="s">
        <v>374</v>
      </c>
      <c r="FM380">
        <v>6.5620000000000003</v>
      </c>
      <c r="FN380">
        <v>24</v>
      </c>
      <c r="FO380" t="s">
        <v>374</v>
      </c>
      <c r="FP380" t="s">
        <v>374</v>
      </c>
      <c r="FQ380" t="s">
        <v>374</v>
      </c>
      <c r="FR380">
        <v>0.85940000000000005</v>
      </c>
      <c r="FS380" t="s">
        <v>374</v>
      </c>
      <c r="FT380" t="s">
        <v>374</v>
      </c>
      <c r="FU380">
        <v>11.483599999999999</v>
      </c>
      <c r="FV380" t="s">
        <v>374</v>
      </c>
      <c r="FW380">
        <v>0.36330000000000001</v>
      </c>
      <c r="FX380" t="s">
        <v>374</v>
      </c>
      <c r="FY380" t="s">
        <v>374</v>
      </c>
      <c r="FZ380" t="s">
        <v>374</v>
      </c>
      <c r="GA380">
        <v>10.1563</v>
      </c>
      <c r="GB380" t="s">
        <v>374</v>
      </c>
      <c r="GC380" t="s">
        <v>374</v>
      </c>
      <c r="GD380" t="s">
        <v>374</v>
      </c>
      <c r="GE380">
        <v>0.91080000000000005</v>
      </c>
      <c r="GF380">
        <v>6.7984</v>
      </c>
      <c r="GG380" t="s">
        <v>374</v>
      </c>
      <c r="GH380" t="s">
        <v>374</v>
      </c>
      <c r="GI380" t="s">
        <v>374</v>
      </c>
      <c r="GJ380">
        <v>5.0125000000000002</v>
      </c>
      <c r="GK380" t="s">
        <v>374</v>
      </c>
      <c r="GL380" t="s">
        <v>374</v>
      </c>
      <c r="GM380" t="s">
        <v>374</v>
      </c>
      <c r="GN380">
        <v>19.875</v>
      </c>
      <c r="GO380" t="s">
        <v>374</v>
      </c>
      <c r="GP380" t="s">
        <v>374</v>
      </c>
      <c r="GQ380" t="s">
        <v>374</v>
      </c>
      <c r="GR380">
        <v>4.875</v>
      </c>
      <c r="GS380">
        <v>6.0278</v>
      </c>
      <c r="GT380" t="s">
        <v>374</v>
      </c>
      <c r="GU380">
        <v>11.462999999999999</v>
      </c>
      <c r="GV380">
        <v>6.9539</v>
      </c>
      <c r="GW380">
        <v>8.4</v>
      </c>
      <c r="GX380" t="s">
        <v>374</v>
      </c>
      <c r="GY380" t="s">
        <v>374</v>
      </c>
      <c r="GZ380" t="s">
        <v>374</v>
      </c>
      <c r="HA380">
        <v>18.944400000000002</v>
      </c>
      <c r="HB380" t="s">
        <v>374</v>
      </c>
      <c r="HC380">
        <v>4.7592999999999996</v>
      </c>
      <c r="HD380" t="s">
        <v>374</v>
      </c>
      <c r="HE380" t="s">
        <v>374</v>
      </c>
      <c r="HF380">
        <v>21.875</v>
      </c>
      <c r="HG380">
        <v>10.4831</v>
      </c>
      <c r="HH380" t="s">
        <v>374</v>
      </c>
      <c r="HI380">
        <v>5.6934000000000005</v>
      </c>
      <c r="HJ380" t="s">
        <v>374</v>
      </c>
      <c r="HK380" t="s">
        <v>374</v>
      </c>
      <c r="HL380">
        <v>4.8609999999999998</v>
      </c>
      <c r="HM380">
        <v>18.833300000000001</v>
      </c>
      <c r="HN380" t="s">
        <v>374</v>
      </c>
      <c r="HO380" t="s">
        <v>374</v>
      </c>
      <c r="HP380" t="s">
        <v>374</v>
      </c>
      <c r="HQ380" t="s">
        <v>374</v>
      </c>
      <c r="HR380">
        <v>2.3125</v>
      </c>
      <c r="HS380">
        <v>1.0625</v>
      </c>
      <c r="HT380">
        <v>6.9912999999999998</v>
      </c>
      <c r="HU380">
        <v>4.7591000000000001</v>
      </c>
      <c r="HV380" t="s">
        <v>374</v>
      </c>
      <c r="HW380">
        <v>2.3416999999999999</v>
      </c>
      <c r="HX380">
        <v>6.625</v>
      </c>
      <c r="HY380">
        <v>2.4687999999999999</v>
      </c>
      <c r="HZ380" t="s">
        <v>374</v>
      </c>
      <c r="IA380">
        <v>7.5487000000000002</v>
      </c>
      <c r="IB380">
        <v>10.75</v>
      </c>
      <c r="IC380">
        <v>11.756</v>
      </c>
      <c r="ID380">
        <v>25.718800000000002</v>
      </c>
      <c r="IE380" t="s">
        <v>374</v>
      </c>
      <c r="IF380" t="s">
        <v>374</v>
      </c>
      <c r="IG380">
        <v>3.5802</v>
      </c>
      <c r="IH380">
        <v>26.457999999999998</v>
      </c>
      <c r="II380" t="s">
        <v>374</v>
      </c>
      <c r="IJ380" t="s">
        <v>374</v>
      </c>
      <c r="IK380" t="s">
        <v>374</v>
      </c>
      <c r="IL380">
        <v>1.6718999999999999</v>
      </c>
      <c r="IM380" t="s">
        <v>374</v>
      </c>
      <c r="IN380">
        <v>35.613900000000001</v>
      </c>
      <c r="IO380">
        <v>7.6458000000000004</v>
      </c>
      <c r="IP380" t="s">
        <v>374</v>
      </c>
      <c r="IQ380" t="s">
        <v>374</v>
      </c>
      <c r="IR380">
        <v>6.7347000000000001</v>
      </c>
      <c r="IS380" t="s">
        <v>374</v>
      </c>
      <c r="IT380" t="s">
        <v>374</v>
      </c>
      <c r="IU380" t="s">
        <v>374</v>
      </c>
      <c r="IV380">
        <v>8.2187999999999999</v>
      </c>
      <c r="IW380" t="s">
        <v>374</v>
      </c>
      <c r="IX380">
        <v>5.75</v>
      </c>
      <c r="IY380">
        <v>3.7917000000000001</v>
      </c>
      <c r="IZ380">
        <v>4.4684999999999997</v>
      </c>
      <c r="JA380">
        <v>0.31940000000000002</v>
      </c>
      <c r="JB380">
        <v>11.046900000000001</v>
      </c>
      <c r="JC380" t="s">
        <v>374</v>
      </c>
      <c r="JD380">
        <v>7.75</v>
      </c>
      <c r="JE380" t="s">
        <v>374</v>
      </c>
      <c r="JF380">
        <v>25</v>
      </c>
      <c r="JG380" t="s">
        <v>374</v>
      </c>
      <c r="JH380" t="s">
        <v>374</v>
      </c>
      <c r="JI380" t="s">
        <v>374</v>
      </c>
      <c r="JJ380" t="s">
        <v>374</v>
      </c>
      <c r="JK380">
        <v>3.0937999999999999</v>
      </c>
      <c r="JL380">
        <v>22.262</v>
      </c>
      <c r="JM380" t="s">
        <v>374</v>
      </c>
      <c r="JN380" t="s">
        <v>374</v>
      </c>
      <c r="JO380">
        <v>6.8593999999999999</v>
      </c>
      <c r="JP380">
        <v>2.8281000000000001</v>
      </c>
      <c r="JQ380" t="s">
        <v>374</v>
      </c>
      <c r="JR380">
        <v>0.28560000000000002</v>
      </c>
      <c r="JS380">
        <v>8.6770999999999994</v>
      </c>
      <c r="JT380">
        <v>13.4411</v>
      </c>
      <c r="JU380" t="s">
        <v>374</v>
      </c>
      <c r="JV380">
        <v>4.1562999999999999</v>
      </c>
      <c r="JW380">
        <v>1.4662999999999999</v>
      </c>
      <c r="JX380" t="s">
        <v>374</v>
      </c>
      <c r="JY380">
        <v>5.4207000000000001</v>
      </c>
      <c r="JZ380" t="s">
        <v>374</v>
      </c>
      <c r="KA380" t="s">
        <v>374</v>
      </c>
      <c r="KB380">
        <v>19.406300000000002</v>
      </c>
      <c r="KC380" t="s">
        <v>374</v>
      </c>
      <c r="KD380">
        <v>11.8438</v>
      </c>
      <c r="KE380" t="s">
        <v>374</v>
      </c>
      <c r="KF380">
        <v>1.1054999999999999</v>
      </c>
      <c r="KG380">
        <v>2</v>
      </c>
      <c r="KH380">
        <v>1.7778</v>
      </c>
      <c r="KI380" t="s">
        <v>374</v>
      </c>
      <c r="KJ380" t="s">
        <v>374</v>
      </c>
      <c r="KK380" t="s">
        <v>374</v>
      </c>
      <c r="KL380" t="s">
        <v>374</v>
      </c>
      <c r="KM380" t="s">
        <v>374</v>
      </c>
      <c r="KN380" t="s">
        <v>374</v>
      </c>
      <c r="KO380" t="s">
        <v>374</v>
      </c>
      <c r="KP380" t="s">
        <v>374</v>
      </c>
      <c r="KQ380">
        <v>10.766400000000001</v>
      </c>
      <c r="KR380">
        <v>8.5310000000000006</v>
      </c>
      <c r="KS380" t="s">
        <v>374</v>
      </c>
      <c r="KT380" t="s">
        <v>374</v>
      </c>
      <c r="KU380" t="s">
        <v>374</v>
      </c>
      <c r="KV380" t="s">
        <v>374</v>
      </c>
      <c r="KW380">
        <v>3.5703</v>
      </c>
      <c r="KX380" t="s">
        <v>374</v>
      </c>
      <c r="KY380">
        <v>3.625</v>
      </c>
      <c r="KZ380" t="s">
        <v>374</v>
      </c>
      <c r="LA380" t="s">
        <v>374</v>
      </c>
      <c r="LB380" t="s">
        <v>374</v>
      </c>
      <c r="LC380" t="s">
        <v>374</v>
      </c>
      <c r="LD380">
        <v>12.958299999999999</v>
      </c>
      <c r="LE380">
        <v>22.434000000000001</v>
      </c>
      <c r="LF380">
        <v>0.40400000000000003</v>
      </c>
      <c r="LG380">
        <v>5.1210000000000004</v>
      </c>
      <c r="LH380" t="s">
        <v>374</v>
      </c>
      <c r="LI380" t="s">
        <v>374</v>
      </c>
      <c r="LJ380">
        <v>18.120699999999999</v>
      </c>
      <c r="LK380">
        <v>7.74</v>
      </c>
      <c r="LL380" t="s">
        <v>374</v>
      </c>
      <c r="LM380" t="s">
        <v>374</v>
      </c>
      <c r="LN380">
        <v>1.5434000000000001</v>
      </c>
      <c r="LO380">
        <v>20.924499999999998</v>
      </c>
      <c r="LP380" t="s">
        <v>374</v>
      </c>
      <c r="LQ380" t="s">
        <v>374</v>
      </c>
      <c r="LR380" t="s">
        <v>374</v>
      </c>
      <c r="LS380">
        <v>1.1328</v>
      </c>
      <c r="LT380" t="s">
        <v>374</v>
      </c>
      <c r="LU380" t="s">
        <v>374</v>
      </c>
      <c r="LV380" t="s">
        <v>374</v>
      </c>
      <c r="LW380" t="s">
        <v>374</v>
      </c>
      <c r="LX380">
        <v>15.125</v>
      </c>
      <c r="LY380">
        <v>31.147300000000001</v>
      </c>
      <c r="LZ380" t="s">
        <v>374</v>
      </c>
      <c r="MA380">
        <v>4.1014999999999997</v>
      </c>
      <c r="MB380">
        <v>1.2852000000000001</v>
      </c>
      <c r="MC380">
        <v>2.6015999999999999</v>
      </c>
      <c r="MD380" t="s">
        <v>374</v>
      </c>
      <c r="ME380">
        <v>11.737</v>
      </c>
      <c r="MF380" t="s">
        <v>374</v>
      </c>
      <c r="MG380" t="s">
        <v>374</v>
      </c>
      <c r="MH380" t="s">
        <v>374</v>
      </c>
      <c r="MI380">
        <v>16.125</v>
      </c>
      <c r="MJ380" t="s">
        <v>374</v>
      </c>
      <c r="MK380">
        <v>6.4166999999999996</v>
      </c>
      <c r="ML380">
        <v>4.8516000000000004</v>
      </c>
      <c r="MM380" t="s">
        <v>374</v>
      </c>
      <c r="MN380" t="s">
        <v>374</v>
      </c>
      <c r="MO380" t="s">
        <v>374</v>
      </c>
      <c r="MP380" t="s">
        <v>374</v>
      </c>
      <c r="MQ380" t="s">
        <v>374</v>
      </c>
      <c r="MR380" t="s">
        <v>374</v>
      </c>
      <c r="MS380" t="s">
        <v>374</v>
      </c>
      <c r="MT380">
        <v>3.2555999999999998</v>
      </c>
      <c r="MU380">
        <v>3.6875</v>
      </c>
      <c r="MV380" t="s">
        <v>374</v>
      </c>
      <c r="MW380" t="s">
        <v>374</v>
      </c>
      <c r="MX380">
        <v>10.5517</v>
      </c>
      <c r="MY380" t="s">
        <v>374</v>
      </c>
      <c r="MZ380">
        <v>0.95599999999999996</v>
      </c>
      <c r="NA380">
        <v>0.51149999999999995</v>
      </c>
      <c r="NB380">
        <v>4.1867999999999999</v>
      </c>
      <c r="NC380">
        <v>8.7906999999999993</v>
      </c>
      <c r="ND380">
        <v>12.8125</v>
      </c>
      <c r="NE380" t="s">
        <v>374</v>
      </c>
      <c r="NF380">
        <v>4.6875</v>
      </c>
      <c r="NG380" t="s">
        <v>374</v>
      </c>
      <c r="NH380">
        <v>10.328099999999999</v>
      </c>
      <c r="NI380">
        <v>1.6181000000000001</v>
      </c>
      <c r="NJ380">
        <v>8.4815000000000005</v>
      </c>
      <c r="NK380">
        <v>1.9218999999999999</v>
      </c>
      <c r="NL380" t="s">
        <v>374</v>
      </c>
      <c r="NM380">
        <v>10.6563</v>
      </c>
      <c r="NN380" t="s">
        <v>374</v>
      </c>
      <c r="NO380" t="s">
        <v>374</v>
      </c>
      <c r="NP380">
        <v>18.75</v>
      </c>
      <c r="NQ380" t="s">
        <v>374</v>
      </c>
      <c r="NR380">
        <v>10.5</v>
      </c>
      <c r="NS380">
        <v>13.343999999999999</v>
      </c>
      <c r="NT380">
        <v>10.033300000000001</v>
      </c>
      <c r="NU380" t="s">
        <v>374</v>
      </c>
      <c r="NV380" t="s">
        <v>374</v>
      </c>
      <c r="NW380" t="s">
        <v>374</v>
      </c>
      <c r="NX380" t="s">
        <v>374</v>
      </c>
      <c r="NY380">
        <v>12.9375</v>
      </c>
      <c r="NZ380" t="s">
        <v>374</v>
      </c>
      <c r="OA380" t="s">
        <v>374</v>
      </c>
      <c r="OB380" t="s">
        <v>374</v>
      </c>
      <c r="OC380" t="s">
        <v>374</v>
      </c>
      <c r="OD380" t="s">
        <v>374</v>
      </c>
      <c r="OE380" t="s">
        <v>374</v>
      </c>
      <c r="OF380" t="s">
        <v>374</v>
      </c>
      <c r="OG380" t="s">
        <v>374</v>
      </c>
      <c r="OH380">
        <v>11.875</v>
      </c>
      <c r="OI380" t="s">
        <v>374</v>
      </c>
      <c r="OJ380">
        <v>0.97919999999999996</v>
      </c>
      <c r="OK380">
        <v>2.0411999999999999</v>
      </c>
      <c r="OL380" t="s">
        <v>374</v>
      </c>
      <c r="OM380" t="s">
        <v>374</v>
      </c>
      <c r="ON380" t="s">
        <v>374</v>
      </c>
      <c r="OO380">
        <v>1.4119999999999999</v>
      </c>
      <c r="OP380" t="s">
        <v>374</v>
      </c>
      <c r="OQ380">
        <v>0.40629999999999999</v>
      </c>
      <c r="OR380" t="s">
        <v>374</v>
      </c>
      <c r="OS380">
        <v>21</v>
      </c>
      <c r="OT380" t="s">
        <v>374</v>
      </c>
      <c r="OU380" t="s">
        <v>374</v>
      </c>
      <c r="OV380">
        <v>0.50209999999999999</v>
      </c>
      <c r="OW380" t="s">
        <v>374</v>
      </c>
      <c r="OX380">
        <v>13.188000000000001</v>
      </c>
      <c r="OY380">
        <v>3.125</v>
      </c>
      <c r="OZ380" t="s">
        <v>374</v>
      </c>
      <c r="PA380">
        <v>13.815300000000001</v>
      </c>
      <c r="PB380" t="s">
        <v>374</v>
      </c>
      <c r="PC380">
        <v>20.25</v>
      </c>
      <c r="PD380" t="s">
        <v>374</v>
      </c>
      <c r="PE380">
        <v>8.0315999999999992</v>
      </c>
      <c r="PF380" t="s">
        <v>374</v>
      </c>
      <c r="PG380">
        <v>7.9530000000000003</v>
      </c>
      <c r="PH380" t="s">
        <v>374</v>
      </c>
      <c r="PI380" t="s">
        <v>374</v>
      </c>
      <c r="PJ380" t="s">
        <v>374</v>
      </c>
      <c r="PK380" t="s">
        <v>374</v>
      </c>
      <c r="PL380" t="s">
        <v>374</v>
      </c>
      <c r="PM380">
        <v>19.062999999999999</v>
      </c>
      <c r="PN380">
        <v>1.2917000000000001</v>
      </c>
      <c r="PO380" t="s">
        <v>374</v>
      </c>
      <c r="PP380" t="s">
        <v>374</v>
      </c>
      <c r="PQ380">
        <v>5.2812999999999999</v>
      </c>
      <c r="PR380">
        <v>12.5</v>
      </c>
      <c r="PS380" t="s">
        <v>374</v>
      </c>
      <c r="PT380" t="s">
        <v>374</v>
      </c>
      <c r="PU380" t="s">
        <v>374</v>
      </c>
      <c r="PV380" t="s">
        <v>374</v>
      </c>
      <c r="PW380" t="s">
        <v>374</v>
      </c>
      <c r="PX380">
        <v>6.3541999999999996</v>
      </c>
      <c r="PY380">
        <v>6.875</v>
      </c>
      <c r="PZ380">
        <v>0.5625</v>
      </c>
      <c r="QA380">
        <v>9.9670000000000005</v>
      </c>
      <c r="QB380" t="s">
        <v>374</v>
      </c>
      <c r="QC380" t="s">
        <v>374</v>
      </c>
      <c r="QD380">
        <v>1.7109000000000001</v>
      </c>
      <c r="QE380">
        <v>16.187999999999999</v>
      </c>
      <c r="QF380" t="s">
        <v>374</v>
      </c>
      <c r="QG380" t="s">
        <v>374</v>
      </c>
      <c r="QH380" t="s">
        <v>374</v>
      </c>
      <c r="QI380" t="s">
        <v>374</v>
      </c>
      <c r="QJ380" t="s">
        <v>374</v>
      </c>
      <c r="QK380">
        <v>8.5</v>
      </c>
      <c r="QL380" t="s">
        <v>374</v>
      </c>
      <c r="QM380" t="s">
        <v>374</v>
      </c>
      <c r="QN380" t="s">
        <v>374</v>
      </c>
      <c r="QO380">
        <v>8.2693999999999992</v>
      </c>
      <c r="QP380" t="s">
        <v>374</v>
      </c>
      <c r="QQ380" t="s">
        <v>374</v>
      </c>
      <c r="QR380" t="s">
        <v>374</v>
      </c>
      <c r="QS380">
        <v>16.25</v>
      </c>
      <c r="QT380">
        <v>7.5602999999999998</v>
      </c>
      <c r="QU380" t="s">
        <v>374</v>
      </c>
      <c r="QV380" t="s">
        <v>374</v>
      </c>
      <c r="QW380">
        <v>2.4377</v>
      </c>
      <c r="QX380">
        <v>5.6559999999999997</v>
      </c>
      <c r="QY380" t="s">
        <v>374</v>
      </c>
      <c r="QZ380">
        <v>2.3431000000000002</v>
      </c>
      <c r="RA380">
        <v>3.6473</v>
      </c>
      <c r="RB380" t="s">
        <v>374</v>
      </c>
      <c r="RC380" t="s">
        <v>374</v>
      </c>
      <c r="RD380">
        <v>13.25</v>
      </c>
      <c r="RE380">
        <v>6.8662999999999998</v>
      </c>
      <c r="RF380" t="s">
        <v>374</v>
      </c>
      <c r="RG380" t="s">
        <v>374</v>
      </c>
      <c r="RH380" t="s">
        <v>374</v>
      </c>
      <c r="RI380" t="s">
        <v>374</v>
      </c>
      <c r="RJ380">
        <v>19.9437</v>
      </c>
      <c r="RK380" t="s">
        <v>374</v>
      </c>
      <c r="RL380" t="s">
        <v>374</v>
      </c>
      <c r="RM380" t="s">
        <v>374</v>
      </c>
      <c r="RN380" t="s">
        <v>374</v>
      </c>
      <c r="RO380">
        <v>10.875</v>
      </c>
      <c r="RP380" t="s">
        <v>374</v>
      </c>
      <c r="RQ380">
        <v>3.7187999999999999</v>
      </c>
      <c r="RR380">
        <v>32.5</v>
      </c>
      <c r="RS380" t="s">
        <v>374</v>
      </c>
      <c r="RT380" t="s">
        <v>374</v>
      </c>
      <c r="RU380">
        <v>4.2477999999999998</v>
      </c>
      <c r="RV380">
        <v>10.4688</v>
      </c>
      <c r="RW380" t="s">
        <v>374</v>
      </c>
      <c r="RX380" t="s">
        <v>374</v>
      </c>
      <c r="RY380" t="s">
        <v>374</v>
      </c>
      <c r="RZ380">
        <v>12.226800000000001</v>
      </c>
      <c r="SA380" t="s">
        <v>374</v>
      </c>
      <c r="SB380" t="s">
        <v>374</v>
      </c>
      <c r="SC380" t="s">
        <v>374</v>
      </c>
      <c r="SD380">
        <v>1.9582999999999999</v>
      </c>
      <c r="SE380">
        <v>14.5625</v>
      </c>
      <c r="SF380">
        <v>1.5</v>
      </c>
      <c r="SG380">
        <v>24.150400000000001</v>
      </c>
      <c r="SH380" t="s">
        <v>374</v>
      </c>
      <c r="SI380" t="s">
        <v>374</v>
      </c>
      <c r="SJ380" t="s">
        <v>374</v>
      </c>
      <c r="SK380" t="s">
        <v>374</v>
      </c>
      <c r="SL380">
        <v>5.25</v>
      </c>
      <c r="SM380" t="s">
        <v>374</v>
      </c>
      <c r="SN380" t="s">
        <v>374</v>
      </c>
    </row>
    <row r="381" spans="1:508" x14ac:dyDescent="0.3">
      <c r="A381">
        <f t="shared" si="5"/>
        <v>220</v>
      </c>
      <c r="B381" s="3">
        <v>33396</v>
      </c>
      <c r="C381" t="s">
        <v>374</v>
      </c>
      <c r="D381" t="s">
        <v>374</v>
      </c>
      <c r="E381" t="s">
        <v>374</v>
      </c>
      <c r="F381">
        <v>1.647</v>
      </c>
      <c r="G381" t="s">
        <v>374</v>
      </c>
      <c r="H381" t="s">
        <v>374</v>
      </c>
      <c r="I381">
        <v>4.0629999999999997</v>
      </c>
      <c r="J381">
        <v>5.5382999999999996</v>
      </c>
      <c r="K381" t="s">
        <v>374</v>
      </c>
      <c r="L381">
        <v>3.0539999999999998</v>
      </c>
      <c r="M381" t="s">
        <v>374</v>
      </c>
      <c r="N381">
        <v>8.8675999999999995</v>
      </c>
      <c r="O381" t="s">
        <v>374</v>
      </c>
      <c r="P381" t="s">
        <v>374</v>
      </c>
      <c r="Q381">
        <v>7.25</v>
      </c>
      <c r="R381" t="s">
        <v>374</v>
      </c>
      <c r="S381">
        <v>28.25</v>
      </c>
      <c r="T381" t="s">
        <v>374</v>
      </c>
      <c r="U381">
        <v>1.5333000000000001</v>
      </c>
      <c r="V381" t="s">
        <v>374</v>
      </c>
      <c r="W381">
        <v>155.32470000000001</v>
      </c>
      <c r="X381" t="s">
        <v>374</v>
      </c>
      <c r="Y381" t="s">
        <v>374</v>
      </c>
      <c r="Z381">
        <v>5.75</v>
      </c>
      <c r="AA381" t="s">
        <v>374</v>
      </c>
      <c r="AB381" t="s">
        <v>374</v>
      </c>
      <c r="AC381" t="s">
        <v>374</v>
      </c>
      <c r="AD381">
        <v>5.6562999999999999</v>
      </c>
      <c r="AE381" t="s">
        <v>374</v>
      </c>
      <c r="AF381" t="s">
        <v>374</v>
      </c>
      <c r="AG381" t="s">
        <v>374</v>
      </c>
      <c r="AH381">
        <v>0.53129999999999999</v>
      </c>
      <c r="AI381" t="s">
        <v>374</v>
      </c>
      <c r="AJ381" t="s">
        <v>374</v>
      </c>
      <c r="AK381" t="s">
        <v>374</v>
      </c>
      <c r="AL381">
        <v>4.9109999999999996</v>
      </c>
      <c r="AM381" t="s">
        <v>374</v>
      </c>
      <c r="AN381" t="s">
        <v>374</v>
      </c>
      <c r="AO381" t="s">
        <v>374</v>
      </c>
      <c r="AP381" t="s">
        <v>374</v>
      </c>
      <c r="AQ381" t="s">
        <v>374</v>
      </c>
      <c r="AR381" t="s">
        <v>374</v>
      </c>
      <c r="AS381">
        <v>11.926</v>
      </c>
      <c r="AT381" t="s">
        <v>374</v>
      </c>
      <c r="AU381">
        <v>6.9805000000000001</v>
      </c>
      <c r="AV381">
        <v>16.525500000000001</v>
      </c>
      <c r="AW381" t="s">
        <v>374</v>
      </c>
      <c r="AX381" t="s">
        <v>374</v>
      </c>
      <c r="AY381" t="s">
        <v>374</v>
      </c>
      <c r="AZ381" t="s">
        <v>374</v>
      </c>
      <c r="BA381">
        <v>11.666700000000001</v>
      </c>
      <c r="BB381" t="s">
        <v>374</v>
      </c>
      <c r="BC381" t="s">
        <v>374</v>
      </c>
      <c r="BD381" t="s">
        <v>374</v>
      </c>
      <c r="BE381">
        <v>12.3125</v>
      </c>
      <c r="BF381" t="s">
        <v>374</v>
      </c>
      <c r="BG381">
        <v>6.2298999999999998</v>
      </c>
      <c r="BH381">
        <v>8.1880000000000006</v>
      </c>
      <c r="BI381">
        <v>23.937999999999999</v>
      </c>
      <c r="BJ381">
        <v>10.5</v>
      </c>
      <c r="BK381">
        <v>7.7904</v>
      </c>
      <c r="BL381">
        <v>0.71299999999999997</v>
      </c>
      <c r="BM381">
        <v>9.3439999999999994</v>
      </c>
      <c r="BN381">
        <v>2.0486</v>
      </c>
      <c r="BO381">
        <v>2.8444000000000003</v>
      </c>
      <c r="BP381" t="s">
        <v>374</v>
      </c>
      <c r="BQ381">
        <v>4.3559000000000001</v>
      </c>
      <c r="BR381" t="s">
        <v>374</v>
      </c>
      <c r="BS381">
        <v>26.625</v>
      </c>
      <c r="BT381" t="s">
        <v>374</v>
      </c>
      <c r="BU381">
        <v>1.8593999999999999</v>
      </c>
      <c r="BV381">
        <v>18.6191</v>
      </c>
      <c r="BW381" t="s">
        <v>374</v>
      </c>
      <c r="BX381" t="s">
        <v>374</v>
      </c>
      <c r="BY381" t="s">
        <v>374</v>
      </c>
      <c r="BZ381" t="s">
        <v>374</v>
      </c>
      <c r="CA381" t="s">
        <v>374</v>
      </c>
      <c r="CB381">
        <v>23.840199999999999</v>
      </c>
      <c r="CC381">
        <v>11.4453</v>
      </c>
      <c r="CD381" t="s">
        <v>374</v>
      </c>
      <c r="CE381">
        <v>6.4843999999999999</v>
      </c>
      <c r="CF381" t="s">
        <v>374</v>
      </c>
      <c r="CG381" t="s">
        <v>374</v>
      </c>
      <c r="CH381" t="s">
        <v>374</v>
      </c>
      <c r="CI381" t="s">
        <v>374</v>
      </c>
      <c r="CJ381" t="s">
        <v>374</v>
      </c>
      <c r="CK381" t="s">
        <v>374</v>
      </c>
      <c r="CL381" t="s">
        <v>374</v>
      </c>
      <c r="CM381" t="s">
        <v>374</v>
      </c>
      <c r="CN381">
        <v>0.22270000000000001</v>
      </c>
      <c r="CO381" t="s">
        <v>374</v>
      </c>
      <c r="CP381" t="s">
        <v>374</v>
      </c>
      <c r="CQ381">
        <v>2.375</v>
      </c>
      <c r="CR381" t="s">
        <v>374</v>
      </c>
      <c r="CS381" t="s">
        <v>374</v>
      </c>
      <c r="CT381">
        <v>5.4028</v>
      </c>
      <c r="CU381">
        <v>10.055300000000001</v>
      </c>
      <c r="CV381">
        <v>4.8125</v>
      </c>
      <c r="CW381">
        <v>10</v>
      </c>
      <c r="CX381">
        <v>13.9444</v>
      </c>
      <c r="CY381">
        <v>1.7639</v>
      </c>
      <c r="CZ381" t="s">
        <v>374</v>
      </c>
      <c r="DA381" t="s">
        <v>374</v>
      </c>
      <c r="DB381">
        <v>4.9530000000000003</v>
      </c>
      <c r="DC381">
        <v>26.75</v>
      </c>
      <c r="DD381" t="s">
        <v>374</v>
      </c>
      <c r="DE381">
        <v>14.573700000000001</v>
      </c>
      <c r="DF381" t="s">
        <v>374</v>
      </c>
      <c r="DG381">
        <v>1.375</v>
      </c>
      <c r="DH381">
        <v>7.125</v>
      </c>
      <c r="DI381">
        <v>10.2437</v>
      </c>
      <c r="DJ381" t="s">
        <v>374</v>
      </c>
      <c r="DK381" t="s">
        <v>374</v>
      </c>
      <c r="DL381">
        <v>17.8553</v>
      </c>
      <c r="DM381" t="s">
        <v>374</v>
      </c>
      <c r="DN381" t="s">
        <v>374</v>
      </c>
      <c r="DO381" t="s">
        <v>374</v>
      </c>
      <c r="DP381">
        <v>0.22739999999999999</v>
      </c>
      <c r="DQ381" t="s">
        <v>374</v>
      </c>
      <c r="DR381">
        <v>8.2919999999999998</v>
      </c>
      <c r="DS381">
        <v>7.6295999999999999</v>
      </c>
      <c r="DT381" t="s">
        <v>374</v>
      </c>
      <c r="DU381" t="s">
        <v>374</v>
      </c>
      <c r="DV381" t="s">
        <v>374</v>
      </c>
      <c r="DW381">
        <v>11.3531</v>
      </c>
      <c r="DX381">
        <v>18.406300000000002</v>
      </c>
      <c r="DY381" t="s">
        <v>374</v>
      </c>
      <c r="DZ381">
        <v>15.541700000000001</v>
      </c>
      <c r="EA381" t="s">
        <v>374</v>
      </c>
      <c r="EB381">
        <v>26.559000000000001</v>
      </c>
      <c r="EC381">
        <v>9</v>
      </c>
      <c r="ED381" t="s">
        <v>374</v>
      </c>
      <c r="EE381" t="s">
        <v>374</v>
      </c>
      <c r="EF381" t="s">
        <v>374</v>
      </c>
      <c r="EG381" t="s">
        <v>374</v>
      </c>
      <c r="EH381">
        <v>1.0421</v>
      </c>
      <c r="EI381">
        <v>9.5073000000000008</v>
      </c>
      <c r="EJ381" t="s">
        <v>374</v>
      </c>
      <c r="EK381" t="s">
        <v>374</v>
      </c>
      <c r="EL381" t="s">
        <v>374</v>
      </c>
      <c r="EM381" t="s">
        <v>374</v>
      </c>
      <c r="EN381" t="s">
        <v>374</v>
      </c>
      <c r="EO381">
        <v>7.0096999999999996</v>
      </c>
      <c r="EP381" t="s">
        <v>374</v>
      </c>
      <c r="EQ381">
        <v>6.8248999999999995</v>
      </c>
      <c r="ER381" t="s">
        <v>374</v>
      </c>
      <c r="ES381">
        <v>28.75</v>
      </c>
      <c r="ET381">
        <v>24.015899999999998</v>
      </c>
      <c r="EU381" t="s">
        <v>374</v>
      </c>
      <c r="EV381" t="s">
        <v>374</v>
      </c>
      <c r="EW381" t="s">
        <v>374</v>
      </c>
      <c r="EX381">
        <v>1.3047</v>
      </c>
      <c r="EY381" t="s">
        <v>374</v>
      </c>
      <c r="EZ381">
        <v>3.2812999999999999</v>
      </c>
      <c r="FA381">
        <v>23.75</v>
      </c>
      <c r="FB381">
        <v>5.1189999999999998</v>
      </c>
      <c r="FC381">
        <v>19.375</v>
      </c>
      <c r="FD381" t="s">
        <v>374</v>
      </c>
      <c r="FE381" t="s">
        <v>374</v>
      </c>
      <c r="FF381">
        <v>11.7813</v>
      </c>
      <c r="FG381">
        <v>2.5312999999999999</v>
      </c>
      <c r="FH381" t="s">
        <v>374</v>
      </c>
      <c r="FI381" t="s">
        <v>374</v>
      </c>
      <c r="FJ381">
        <v>20</v>
      </c>
      <c r="FK381" t="s">
        <v>374</v>
      </c>
      <c r="FL381" t="s">
        <v>374</v>
      </c>
      <c r="FM381">
        <v>6.5077999999999996</v>
      </c>
      <c r="FN381">
        <v>23.875</v>
      </c>
      <c r="FO381" t="s">
        <v>374</v>
      </c>
      <c r="FP381" t="s">
        <v>374</v>
      </c>
      <c r="FQ381" t="s">
        <v>374</v>
      </c>
      <c r="FR381">
        <v>0.85160000000000002</v>
      </c>
      <c r="FS381" t="s">
        <v>374</v>
      </c>
      <c r="FT381" t="s">
        <v>374</v>
      </c>
      <c r="FU381">
        <v>11.204499999999999</v>
      </c>
      <c r="FV381" t="s">
        <v>374</v>
      </c>
      <c r="FW381">
        <v>0.36330000000000001</v>
      </c>
      <c r="FX381" t="s">
        <v>374</v>
      </c>
      <c r="FY381" t="s">
        <v>374</v>
      </c>
      <c r="FZ381" t="s">
        <v>374</v>
      </c>
      <c r="GA381">
        <v>9.9687999999999999</v>
      </c>
      <c r="GB381" t="s">
        <v>374</v>
      </c>
      <c r="GC381" t="s">
        <v>374</v>
      </c>
      <c r="GD381" t="s">
        <v>374</v>
      </c>
      <c r="GE381">
        <v>0.88890000000000002</v>
      </c>
      <c r="GF381">
        <v>6.9465000000000003</v>
      </c>
      <c r="GG381" t="s">
        <v>374</v>
      </c>
      <c r="GH381" t="s">
        <v>374</v>
      </c>
      <c r="GI381" t="s">
        <v>374</v>
      </c>
      <c r="GJ381">
        <v>5.0125000000000002</v>
      </c>
      <c r="GK381" t="s">
        <v>374</v>
      </c>
      <c r="GL381" t="s">
        <v>374</v>
      </c>
      <c r="GM381" t="s">
        <v>374</v>
      </c>
      <c r="GN381">
        <v>19.625</v>
      </c>
      <c r="GO381" t="s">
        <v>374</v>
      </c>
      <c r="GP381" t="s">
        <v>374</v>
      </c>
      <c r="GQ381" t="s">
        <v>374</v>
      </c>
      <c r="GR381">
        <v>4.9059999999999997</v>
      </c>
      <c r="GS381">
        <v>5.9376999999999995</v>
      </c>
      <c r="GT381" t="s">
        <v>374</v>
      </c>
      <c r="GU381">
        <v>11.4887</v>
      </c>
      <c r="GV381">
        <v>6.8739999999999997</v>
      </c>
      <c r="GW381">
        <v>8.4175000000000004</v>
      </c>
      <c r="GX381" t="s">
        <v>374</v>
      </c>
      <c r="GY381" t="s">
        <v>374</v>
      </c>
      <c r="GZ381" t="s">
        <v>374</v>
      </c>
      <c r="HA381">
        <v>18.722200000000001</v>
      </c>
      <c r="HB381" t="s">
        <v>374</v>
      </c>
      <c r="HC381">
        <v>4.6852</v>
      </c>
      <c r="HD381" t="s">
        <v>374</v>
      </c>
      <c r="HE381" t="s">
        <v>374</v>
      </c>
      <c r="HF381">
        <v>21.812999999999999</v>
      </c>
      <c r="HG381">
        <v>10.4533</v>
      </c>
      <c r="HH381" t="s">
        <v>374</v>
      </c>
      <c r="HI381">
        <v>5.5705</v>
      </c>
      <c r="HJ381" t="s">
        <v>374</v>
      </c>
      <c r="HK381" t="s">
        <v>374</v>
      </c>
      <c r="HL381">
        <v>4.843</v>
      </c>
      <c r="HM381">
        <v>18.583300000000001</v>
      </c>
      <c r="HN381" t="s">
        <v>374</v>
      </c>
      <c r="HO381" t="s">
        <v>374</v>
      </c>
      <c r="HP381" t="s">
        <v>374</v>
      </c>
      <c r="HQ381" t="s">
        <v>374</v>
      </c>
      <c r="HR381">
        <v>2.2734000000000001</v>
      </c>
      <c r="HS381">
        <v>0.96879999999999999</v>
      </c>
      <c r="HT381">
        <v>6.7533000000000003</v>
      </c>
      <c r="HU381">
        <v>4.6447000000000003</v>
      </c>
      <c r="HV381" t="s">
        <v>374</v>
      </c>
      <c r="HW381">
        <v>2.2753000000000001</v>
      </c>
      <c r="HX381">
        <v>6.625</v>
      </c>
      <c r="HY381">
        <v>2.3437999999999999</v>
      </c>
      <c r="HZ381" t="s">
        <v>374</v>
      </c>
      <c r="IA381">
        <v>7.5487000000000002</v>
      </c>
      <c r="IB381">
        <v>10.7188</v>
      </c>
      <c r="IC381">
        <v>11.577999999999999</v>
      </c>
      <c r="ID381">
        <v>25.5</v>
      </c>
      <c r="IE381" t="s">
        <v>374</v>
      </c>
      <c r="IF381" t="s">
        <v>374</v>
      </c>
      <c r="IG381">
        <v>3.6048999999999998</v>
      </c>
      <c r="IH381">
        <v>26.292000000000002</v>
      </c>
      <c r="II381" t="s">
        <v>374</v>
      </c>
      <c r="IJ381" t="s">
        <v>374</v>
      </c>
      <c r="IK381" t="s">
        <v>374</v>
      </c>
      <c r="IL381">
        <v>1.6328</v>
      </c>
      <c r="IM381" t="s">
        <v>374</v>
      </c>
      <c r="IN381">
        <v>34.936100000000003</v>
      </c>
      <c r="IO381">
        <v>7.5625</v>
      </c>
      <c r="IP381" t="s">
        <v>374</v>
      </c>
      <c r="IQ381" t="s">
        <v>374</v>
      </c>
      <c r="IR381">
        <v>6.8011999999999997</v>
      </c>
      <c r="IS381" t="s">
        <v>374</v>
      </c>
      <c r="IT381" t="s">
        <v>374</v>
      </c>
      <c r="IU381" t="s">
        <v>374</v>
      </c>
      <c r="IV381">
        <v>8.1719000000000008</v>
      </c>
      <c r="IW381" t="s">
        <v>374</v>
      </c>
      <c r="IX381">
        <v>5.5625</v>
      </c>
      <c r="IY381">
        <v>3.6667000000000001</v>
      </c>
      <c r="IZ381">
        <v>4.4572000000000003</v>
      </c>
      <c r="JA381">
        <v>0.31940000000000002</v>
      </c>
      <c r="JB381">
        <v>10.828099999999999</v>
      </c>
      <c r="JC381" t="s">
        <v>374</v>
      </c>
      <c r="JD381">
        <v>8.0832999999999995</v>
      </c>
      <c r="JE381" t="s">
        <v>374</v>
      </c>
      <c r="JF381">
        <v>24</v>
      </c>
      <c r="JG381" t="s">
        <v>374</v>
      </c>
      <c r="JH381" t="s">
        <v>374</v>
      </c>
      <c r="JI381" t="s">
        <v>374</v>
      </c>
      <c r="JJ381" t="s">
        <v>374</v>
      </c>
      <c r="JK381">
        <v>3.0937999999999999</v>
      </c>
      <c r="JL381">
        <v>22.1736</v>
      </c>
      <c r="JM381" t="s">
        <v>374</v>
      </c>
      <c r="JN381" t="s">
        <v>374</v>
      </c>
      <c r="JO381">
        <v>6.8437999999999999</v>
      </c>
      <c r="JP381">
        <v>2.7812999999999999</v>
      </c>
      <c r="JQ381" t="s">
        <v>374</v>
      </c>
      <c r="JR381">
        <v>0.2843</v>
      </c>
      <c r="JS381">
        <v>8.5937999999999999</v>
      </c>
      <c r="JT381">
        <v>13.093500000000001</v>
      </c>
      <c r="JU381" t="s">
        <v>374</v>
      </c>
      <c r="JV381">
        <v>4.2187999999999999</v>
      </c>
      <c r="JW381">
        <v>1.4371</v>
      </c>
      <c r="JX381" t="s">
        <v>374</v>
      </c>
      <c r="JY381">
        <v>5.3700999999999999</v>
      </c>
      <c r="JZ381" t="s">
        <v>374</v>
      </c>
      <c r="KA381" t="s">
        <v>374</v>
      </c>
      <c r="KB381">
        <v>19.218800000000002</v>
      </c>
      <c r="KC381" t="s">
        <v>374</v>
      </c>
      <c r="KD381">
        <v>11.75</v>
      </c>
      <c r="KE381" t="s">
        <v>374</v>
      </c>
      <c r="KF381">
        <v>1.0703</v>
      </c>
      <c r="KG381">
        <v>2</v>
      </c>
      <c r="KH381">
        <v>1.7530999999999999</v>
      </c>
      <c r="KI381" t="s">
        <v>374</v>
      </c>
      <c r="KJ381" t="s">
        <v>374</v>
      </c>
      <c r="KK381" t="s">
        <v>374</v>
      </c>
      <c r="KL381" t="s">
        <v>374</v>
      </c>
      <c r="KM381" t="s">
        <v>374</v>
      </c>
      <c r="KN381" t="s">
        <v>374</v>
      </c>
      <c r="KO381" t="s">
        <v>374</v>
      </c>
      <c r="KP381" t="s">
        <v>374</v>
      </c>
      <c r="KQ381">
        <v>10.4368</v>
      </c>
      <c r="KR381">
        <v>8.5310000000000006</v>
      </c>
      <c r="KS381" t="s">
        <v>374</v>
      </c>
      <c r="KT381" t="s">
        <v>374</v>
      </c>
      <c r="KU381" t="s">
        <v>374</v>
      </c>
      <c r="KV381" t="s">
        <v>374</v>
      </c>
      <c r="KW381">
        <v>3.5547</v>
      </c>
      <c r="KX381" t="s">
        <v>374</v>
      </c>
      <c r="KY381">
        <v>3.625</v>
      </c>
      <c r="KZ381" t="s">
        <v>374</v>
      </c>
      <c r="LA381" t="s">
        <v>374</v>
      </c>
      <c r="LB381" t="s">
        <v>374</v>
      </c>
      <c r="LC381" t="s">
        <v>374</v>
      </c>
      <c r="LD381">
        <v>12.6875</v>
      </c>
      <c r="LE381">
        <v>22.373000000000001</v>
      </c>
      <c r="LF381">
        <v>0.40400000000000003</v>
      </c>
      <c r="LG381">
        <v>5.1210000000000004</v>
      </c>
      <c r="LH381" t="s">
        <v>374</v>
      </c>
      <c r="LI381" t="s">
        <v>374</v>
      </c>
      <c r="LJ381">
        <v>18.081299999999999</v>
      </c>
      <c r="LK381">
        <v>7.7020999999999997</v>
      </c>
      <c r="LL381" t="s">
        <v>374</v>
      </c>
      <c r="LM381" t="s">
        <v>374</v>
      </c>
      <c r="LN381">
        <v>1.5312999999999999</v>
      </c>
      <c r="LO381">
        <v>20.351800000000001</v>
      </c>
      <c r="LP381" t="s">
        <v>374</v>
      </c>
      <c r="LQ381" t="s">
        <v>374</v>
      </c>
      <c r="LR381" t="s">
        <v>374</v>
      </c>
      <c r="LS381">
        <v>1.1328</v>
      </c>
      <c r="LT381" t="s">
        <v>374</v>
      </c>
      <c r="LU381" t="s">
        <v>374</v>
      </c>
      <c r="LV381" t="s">
        <v>374</v>
      </c>
      <c r="LW381" t="s">
        <v>374</v>
      </c>
      <c r="LX381">
        <v>15</v>
      </c>
      <c r="LY381">
        <v>30.946999999999999</v>
      </c>
      <c r="LZ381" t="s">
        <v>374</v>
      </c>
      <c r="MA381">
        <v>4.0524000000000004</v>
      </c>
      <c r="MB381">
        <v>1.2383</v>
      </c>
      <c r="MC381">
        <v>2.5859000000000001</v>
      </c>
      <c r="MD381" t="s">
        <v>374</v>
      </c>
      <c r="ME381">
        <v>12.02</v>
      </c>
      <c r="MF381" t="s">
        <v>374</v>
      </c>
      <c r="MG381" t="s">
        <v>374</v>
      </c>
      <c r="MH381" t="s">
        <v>374</v>
      </c>
      <c r="MI381">
        <v>16.041699999999999</v>
      </c>
      <c r="MJ381" t="s">
        <v>374</v>
      </c>
      <c r="MK381">
        <v>6.3541999999999996</v>
      </c>
      <c r="ML381">
        <v>4.8047000000000004</v>
      </c>
      <c r="MM381" t="s">
        <v>374</v>
      </c>
      <c r="MN381" t="s">
        <v>374</v>
      </c>
      <c r="MO381" t="s">
        <v>374</v>
      </c>
      <c r="MP381" t="s">
        <v>374</v>
      </c>
      <c r="MQ381" t="s">
        <v>374</v>
      </c>
      <c r="MR381" t="s">
        <v>374</v>
      </c>
      <c r="MS381" t="s">
        <v>374</v>
      </c>
      <c r="MT381">
        <v>3.2282000000000002</v>
      </c>
      <c r="MU381">
        <v>3.6406000000000001</v>
      </c>
      <c r="MV381" t="s">
        <v>374</v>
      </c>
      <c r="MW381" t="s">
        <v>374</v>
      </c>
      <c r="MX381">
        <v>10.251899999999999</v>
      </c>
      <c r="MY381" t="s">
        <v>374</v>
      </c>
      <c r="MZ381">
        <v>0.94620000000000004</v>
      </c>
      <c r="NA381">
        <v>0.49380000000000002</v>
      </c>
      <c r="NB381">
        <v>4.1009000000000002</v>
      </c>
      <c r="NC381">
        <v>8.7906999999999993</v>
      </c>
      <c r="ND381">
        <v>12.9375</v>
      </c>
      <c r="NE381" t="s">
        <v>374</v>
      </c>
      <c r="NF381">
        <v>4.7603999999999997</v>
      </c>
      <c r="NG381" t="s">
        <v>374</v>
      </c>
      <c r="NH381">
        <v>10.3438</v>
      </c>
      <c r="NI381">
        <v>1.6215000000000002</v>
      </c>
      <c r="NJ381">
        <v>8.2963000000000005</v>
      </c>
      <c r="NK381">
        <v>1.7812999999999999</v>
      </c>
      <c r="NL381" t="s">
        <v>374</v>
      </c>
      <c r="NM381">
        <v>10.5</v>
      </c>
      <c r="NN381" t="s">
        <v>374</v>
      </c>
      <c r="NO381" t="s">
        <v>374</v>
      </c>
      <c r="NP381">
        <v>18.5625</v>
      </c>
      <c r="NQ381" t="s">
        <v>374</v>
      </c>
      <c r="NR381">
        <v>10.5</v>
      </c>
      <c r="NS381">
        <v>13.25</v>
      </c>
      <c r="NT381">
        <v>10.033300000000001</v>
      </c>
      <c r="NU381" t="s">
        <v>374</v>
      </c>
      <c r="NV381" t="s">
        <v>374</v>
      </c>
      <c r="NW381" t="s">
        <v>374</v>
      </c>
      <c r="NX381" t="s">
        <v>374</v>
      </c>
      <c r="NY381">
        <v>12.875</v>
      </c>
      <c r="NZ381" t="s">
        <v>374</v>
      </c>
      <c r="OA381" t="s">
        <v>374</v>
      </c>
      <c r="OB381" t="s">
        <v>374</v>
      </c>
      <c r="OC381" t="s">
        <v>374</v>
      </c>
      <c r="OD381" t="s">
        <v>374</v>
      </c>
      <c r="OE381" t="s">
        <v>374</v>
      </c>
      <c r="OF381" t="s">
        <v>374</v>
      </c>
      <c r="OG381" t="s">
        <v>374</v>
      </c>
      <c r="OH381">
        <v>11.625</v>
      </c>
      <c r="OI381" t="s">
        <v>374</v>
      </c>
      <c r="OJ381">
        <v>0.97919999999999996</v>
      </c>
      <c r="OK381">
        <v>2.0630999999999999</v>
      </c>
      <c r="OL381" t="s">
        <v>374</v>
      </c>
      <c r="OM381" t="s">
        <v>374</v>
      </c>
      <c r="ON381" t="s">
        <v>374</v>
      </c>
      <c r="OO381">
        <v>1.4047000000000001</v>
      </c>
      <c r="OP381" t="s">
        <v>374</v>
      </c>
      <c r="OQ381">
        <v>0.3906</v>
      </c>
      <c r="OR381" t="s">
        <v>374</v>
      </c>
      <c r="OS381">
        <v>20.4375</v>
      </c>
      <c r="OT381" t="s">
        <v>374</v>
      </c>
      <c r="OU381" t="s">
        <v>374</v>
      </c>
      <c r="OV381">
        <v>0.50749999999999995</v>
      </c>
      <c r="OW381" t="s">
        <v>374</v>
      </c>
      <c r="OX381">
        <v>13.25</v>
      </c>
      <c r="OY381">
        <v>3.125</v>
      </c>
      <c r="OZ381" t="s">
        <v>374</v>
      </c>
      <c r="PA381">
        <v>13.5916</v>
      </c>
      <c r="PB381" t="s">
        <v>374</v>
      </c>
      <c r="PC381">
        <v>20.25</v>
      </c>
      <c r="PD381" t="s">
        <v>374</v>
      </c>
      <c r="PE381">
        <v>7.9554999999999998</v>
      </c>
      <c r="PF381" t="s">
        <v>374</v>
      </c>
      <c r="PG381">
        <v>7.734</v>
      </c>
      <c r="PH381" t="s">
        <v>374</v>
      </c>
      <c r="PI381" t="s">
        <v>374</v>
      </c>
      <c r="PJ381" t="s">
        <v>374</v>
      </c>
      <c r="PK381" t="s">
        <v>374</v>
      </c>
      <c r="PL381" t="s">
        <v>374</v>
      </c>
      <c r="PM381">
        <v>20.75</v>
      </c>
      <c r="PN381">
        <v>1.2917000000000001</v>
      </c>
      <c r="PO381" t="s">
        <v>374</v>
      </c>
      <c r="PP381" t="s">
        <v>374</v>
      </c>
      <c r="PQ381">
        <v>5.1718999999999999</v>
      </c>
      <c r="PR381">
        <v>12.4375</v>
      </c>
      <c r="PS381" t="s">
        <v>374</v>
      </c>
      <c r="PT381" t="s">
        <v>374</v>
      </c>
      <c r="PU381" t="s">
        <v>374</v>
      </c>
      <c r="PV381" t="s">
        <v>374</v>
      </c>
      <c r="PW381" t="s">
        <v>374</v>
      </c>
      <c r="PX381">
        <v>6.2291999999999996</v>
      </c>
      <c r="PY381">
        <v>6.8593999999999999</v>
      </c>
      <c r="PZ381">
        <v>0.55469999999999997</v>
      </c>
      <c r="QA381">
        <v>9.9670000000000005</v>
      </c>
      <c r="QB381" t="s">
        <v>374</v>
      </c>
      <c r="QC381" t="s">
        <v>374</v>
      </c>
      <c r="QD381">
        <v>1.6718999999999999</v>
      </c>
      <c r="QE381">
        <v>15.938000000000001</v>
      </c>
      <c r="QF381" t="s">
        <v>374</v>
      </c>
      <c r="QG381" t="s">
        <v>374</v>
      </c>
      <c r="QH381" t="s">
        <v>374</v>
      </c>
      <c r="QI381" t="s">
        <v>374</v>
      </c>
      <c r="QJ381" t="s">
        <v>374</v>
      </c>
      <c r="QK381">
        <v>8.2187999999999999</v>
      </c>
      <c r="QL381" t="s">
        <v>374</v>
      </c>
      <c r="QM381" t="s">
        <v>374</v>
      </c>
      <c r="QN381" t="s">
        <v>374</v>
      </c>
      <c r="QO381">
        <v>8.3271999999999995</v>
      </c>
      <c r="QP381">
        <v>1.9062999999999999</v>
      </c>
      <c r="QQ381" t="s">
        <v>374</v>
      </c>
      <c r="QR381" t="s">
        <v>374</v>
      </c>
      <c r="QS381">
        <v>16.093800000000002</v>
      </c>
      <c r="QT381">
        <v>7.4760999999999997</v>
      </c>
      <c r="QU381" t="s">
        <v>374</v>
      </c>
      <c r="QV381" t="s">
        <v>374</v>
      </c>
      <c r="QW381">
        <v>2.3555000000000001</v>
      </c>
      <c r="QX381">
        <v>5.7190000000000003</v>
      </c>
      <c r="QY381" t="s">
        <v>374</v>
      </c>
      <c r="QZ381">
        <v>2.3431000000000002</v>
      </c>
      <c r="RA381">
        <v>3.5150000000000001</v>
      </c>
      <c r="RB381" t="s">
        <v>374</v>
      </c>
      <c r="RC381" t="s">
        <v>374</v>
      </c>
      <c r="RD381">
        <v>12.875</v>
      </c>
      <c r="RE381">
        <v>6.7793999999999999</v>
      </c>
      <c r="RF381" t="s">
        <v>374</v>
      </c>
      <c r="RG381" t="s">
        <v>374</v>
      </c>
      <c r="RH381" t="s">
        <v>374</v>
      </c>
      <c r="RI381" t="s">
        <v>374</v>
      </c>
      <c r="RJ381">
        <v>19.887699999999999</v>
      </c>
      <c r="RK381" t="s">
        <v>374</v>
      </c>
      <c r="RL381" t="s">
        <v>374</v>
      </c>
      <c r="RM381" t="s">
        <v>374</v>
      </c>
      <c r="RN381" t="s">
        <v>374</v>
      </c>
      <c r="RO381">
        <v>10.958299999999999</v>
      </c>
      <c r="RP381" t="s">
        <v>374</v>
      </c>
      <c r="RQ381">
        <v>3.6406000000000001</v>
      </c>
      <c r="RR381">
        <v>32.25</v>
      </c>
      <c r="RS381" t="s">
        <v>374</v>
      </c>
      <c r="RT381" t="s">
        <v>374</v>
      </c>
      <c r="RU381">
        <v>4.2165999999999997</v>
      </c>
      <c r="RV381">
        <v>10.375</v>
      </c>
      <c r="RW381" t="s">
        <v>374</v>
      </c>
      <c r="RX381" t="s">
        <v>374</v>
      </c>
      <c r="RY381" t="s">
        <v>374</v>
      </c>
      <c r="RZ381">
        <v>11.971</v>
      </c>
      <c r="SA381" t="s">
        <v>374</v>
      </c>
      <c r="SB381" t="s">
        <v>374</v>
      </c>
      <c r="SC381" t="s">
        <v>374</v>
      </c>
      <c r="SD381">
        <v>1.875</v>
      </c>
      <c r="SE381">
        <v>14.375</v>
      </c>
      <c r="SF381">
        <v>1.4896</v>
      </c>
      <c r="SG381">
        <v>23.546700000000001</v>
      </c>
      <c r="SH381" t="s">
        <v>374</v>
      </c>
      <c r="SI381" t="s">
        <v>374</v>
      </c>
      <c r="SJ381" t="s">
        <v>374</v>
      </c>
      <c r="SK381" t="s">
        <v>374</v>
      </c>
      <c r="SL381">
        <v>5.2031000000000001</v>
      </c>
      <c r="SM381" t="s">
        <v>374</v>
      </c>
      <c r="SN381" t="s">
        <v>374</v>
      </c>
    </row>
    <row r="382" spans="1:508" x14ac:dyDescent="0.3">
      <c r="A382">
        <f t="shared" si="5"/>
        <v>220</v>
      </c>
      <c r="B382" s="3">
        <v>33399</v>
      </c>
      <c r="C382" t="s">
        <v>374</v>
      </c>
      <c r="D382" t="s">
        <v>374</v>
      </c>
      <c r="E382" t="s">
        <v>374</v>
      </c>
      <c r="F382">
        <v>1.643</v>
      </c>
      <c r="G382" t="s">
        <v>374</v>
      </c>
      <c r="H382" t="s">
        <v>374</v>
      </c>
      <c r="I382">
        <v>3.8129999999999997</v>
      </c>
      <c r="J382">
        <v>5.4962999999999997</v>
      </c>
      <c r="K382" t="s">
        <v>374</v>
      </c>
      <c r="L382">
        <v>3.0059999999999998</v>
      </c>
      <c r="M382" t="s">
        <v>374</v>
      </c>
      <c r="N382">
        <v>8.7701999999999991</v>
      </c>
      <c r="O382" t="s">
        <v>374</v>
      </c>
      <c r="P382" t="s">
        <v>374</v>
      </c>
      <c r="Q382">
        <v>7.0312999999999999</v>
      </c>
      <c r="R382" t="s">
        <v>374</v>
      </c>
      <c r="S382">
        <v>28.25</v>
      </c>
      <c r="T382" t="s">
        <v>374</v>
      </c>
      <c r="U382">
        <v>1.4833000000000001</v>
      </c>
      <c r="V382" t="s">
        <v>374</v>
      </c>
      <c r="W382">
        <v>153.78020000000001</v>
      </c>
      <c r="X382" t="s">
        <v>374</v>
      </c>
      <c r="Y382" t="s">
        <v>374</v>
      </c>
      <c r="Z382">
        <v>5.6562999999999999</v>
      </c>
      <c r="AA382" t="s">
        <v>374</v>
      </c>
      <c r="AB382" t="s">
        <v>374</v>
      </c>
      <c r="AC382" t="s">
        <v>374</v>
      </c>
      <c r="AD382">
        <v>5.625</v>
      </c>
      <c r="AE382" t="s">
        <v>374</v>
      </c>
      <c r="AF382" t="s">
        <v>374</v>
      </c>
      <c r="AG382" t="s">
        <v>374</v>
      </c>
      <c r="AH382">
        <v>0.52339999999999998</v>
      </c>
      <c r="AI382" t="s">
        <v>374</v>
      </c>
      <c r="AJ382" t="s">
        <v>374</v>
      </c>
      <c r="AK382" t="s">
        <v>374</v>
      </c>
      <c r="AL382">
        <v>5</v>
      </c>
      <c r="AM382" t="s">
        <v>374</v>
      </c>
      <c r="AN382" t="s">
        <v>374</v>
      </c>
      <c r="AO382" t="s">
        <v>374</v>
      </c>
      <c r="AP382" t="s">
        <v>374</v>
      </c>
      <c r="AQ382" t="s">
        <v>374</v>
      </c>
      <c r="AR382" t="s">
        <v>374</v>
      </c>
      <c r="AS382">
        <v>11.667</v>
      </c>
      <c r="AT382" t="s">
        <v>374</v>
      </c>
      <c r="AU382">
        <v>6.9264000000000001</v>
      </c>
      <c r="AV382">
        <v>16.496600000000001</v>
      </c>
      <c r="AW382" t="s">
        <v>374</v>
      </c>
      <c r="AX382" t="s">
        <v>374</v>
      </c>
      <c r="AY382" t="s">
        <v>374</v>
      </c>
      <c r="AZ382" t="s">
        <v>374</v>
      </c>
      <c r="BA382">
        <v>11.833299999999999</v>
      </c>
      <c r="BB382" t="s">
        <v>374</v>
      </c>
      <c r="BC382" t="s">
        <v>374</v>
      </c>
      <c r="BD382" t="s">
        <v>374</v>
      </c>
      <c r="BE382">
        <v>12.3125</v>
      </c>
      <c r="BF382" t="s">
        <v>374</v>
      </c>
      <c r="BG382">
        <v>6.1341000000000001</v>
      </c>
      <c r="BH382">
        <v>8.3439999999999994</v>
      </c>
      <c r="BI382">
        <v>23.812999999999999</v>
      </c>
      <c r="BJ382">
        <v>10.3438</v>
      </c>
      <c r="BK382">
        <v>7.73</v>
      </c>
      <c r="BL382">
        <v>0.70369999999999999</v>
      </c>
      <c r="BM382">
        <v>9.2970000000000006</v>
      </c>
      <c r="BN382">
        <v>2.0417000000000001</v>
      </c>
      <c r="BO382">
        <v>2.8355999999999999</v>
      </c>
      <c r="BP382" t="s">
        <v>374</v>
      </c>
      <c r="BQ382">
        <v>4.2731000000000003</v>
      </c>
      <c r="BR382" t="s">
        <v>374</v>
      </c>
      <c r="BS382">
        <v>26.625</v>
      </c>
      <c r="BT382" t="s">
        <v>374</v>
      </c>
      <c r="BU382">
        <v>1.8593999999999999</v>
      </c>
      <c r="BV382">
        <v>18.559699999999999</v>
      </c>
      <c r="BW382" t="s">
        <v>374</v>
      </c>
      <c r="BX382" t="s">
        <v>374</v>
      </c>
      <c r="BY382" t="s">
        <v>374</v>
      </c>
      <c r="BZ382" t="s">
        <v>374</v>
      </c>
      <c r="CA382" t="s">
        <v>374</v>
      </c>
      <c r="CB382">
        <v>23.647100000000002</v>
      </c>
      <c r="CC382">
        <v>11.3156</v>
      </c>
      <c r="CD382" t="s">
        <v>374</v>
      </c>
      <c r="CE382">
        <v>6.5156000000000001</v>
      </c>
      <c r="CF382" t="s">
        <v>374</v>
      </c>
      <c r="CG382" t="s">
        <v>374</v>
      </c>
      <c r="CH382" t="s">
        <v>374</v>
      </c>
      <c r="CI382" t="s">
        <v>374</v>
      </c>
      <c r="CJ382" t="s">
        <v>374</v>
      </c>
      <c r="CK382" t="s">
        <v>374</v>
      </c>
      <c r="CL382" t="s">
        <v>374</v>
      </c>
      <c r="CM382" t="s">
        <v>374</v>
      </c>
      <c r="CN382">
        <v>0.21879999999999999</v>
      </c>
      <c r="CO382" t="s">
        <v>374</v>
      </c>
      <c r="CP382" t="s">
        <v>374</v>
      </c>
      <c r="CQ382">
        <v>2.3542000000000001</v>
      </c>
      <c r="CR382" t="s">
        <v>374</v>
      </c>
      <c r="CS382" t="s">
        <v>374</v>
      </c>
      <c r="CT382">
        <v>5.4306000000000001</v>
      </c>
      <c r="CU382">
        <v>10.043799999999999</v>
      </c>
      <c r="CV382">
        <v>4.8437999999999999</v>
      </c>
      <c r="CW382">
        <v>9.9689999999999994</v>
      </c>
      <c r="CX382">
        <v>13.777799999999999</v>
      </c>
      <c r="CY382">
        <v>1.7082999999999999</v>
      </c>
      <c r="CZ382" t="s">
        <v>374</v>
      </c>
      <c r="DA382" t="s">
        <v>374</v>
      </c>
      <c r="DB382">
        <v>4.9530000000000003</v>
      </c>
      <c r="DC382">
        <v>26.875</v>
      </c>
      <c r="DD382" t="s">
        <v>374</v>
      </c>
      <c r="DE382">
        <v>14.624499999999999</v>
      </c>
      <c r="DF382" t="s">
        <v>374</v>
      </c>
      <c r="DG382">
        <v>1.375</v>
      </c>
      <c r="DH382">
        <v>7.125</v>
      </c>
      <c r="DI382">
        <v>10.053100000000001</v>
      </c>
      <c r="DJ382" t="s">
        <v>374</v>
      </c>
      <c r="DK382" t="s">
        <v>374</v>
      </c>
      <c r="DL382">
        <v>17.616</v>
      </c>
      <c r="DM382" t="s">
        <v>374</v>
      </c>
      <c r="DN382" t="s">
        <v>374</v>
      </c>
      <c r="DO382" t="s">
        <v>374</v>
      </c>
      <c r="DP382">
        <v>0.22739999999999999</v>
      </c>
      <c r="DQ382" t="s">
        <v>374</v>
      </c>
      <c r="DR382">
        <v>7.9790000000000001</v>
      </c>
      <c r="DS382">
        <v>7.4074</v>
      </c>
      <c r="DT382" t="s">
        <v>374</v>
      </c>
      <c r="DU382" t="s">
        <v>374</v>
      </c>
      <c r="DV382" t="s">
        <v>374</v>
      </c>
      <c r="DW382">
        <v>11.4613</v>
      </c>
      <c r="DX382">
        <v>18.343800000000002</v>
      </c>
      <c r="DY382" t="s">
        <v>374</v>
      </c>
      <c r="DZ382">
        <v>15.625</v>
      </c>
      <c r="EA382" t="s">
        <v>374</v>
      </c>
      <c r="EB382">
        <v>26.677599999999998</v>
      </c>
      <c r="EC382">
        <v>9.0417000000000005</v>
      </c>
      <c r="ED382" t="s">
        <v>374</v>
      </c>
      <c r="EE382" t="s">
        <v>374</v>
      </c>
      <c r="EF382" t="s">
        <v>374</v>
      </c>
      <c r="EG382" t="s">
        <v>374</v>
      </c>
      <c r="EH382">
        <v>1.0303</v>
      </c>
      <c r="EI382">
        <v>9.5894999999999992</v>
      </c>
      <c r="EJ382" t="s">
        <v>374</v>
      </c>
      <c r="EK382" t="s">
        <v>374</v>
      </c>
      <c r="EL382" t="s">
        <v>374</v>
      </c>
      <c r="EM382" t="s">
        <v>374</v>
      </c>
      <c r="EN382" t="s">
        <v>374</v>
      </c>
      <c r="EO382">
        <v>6.9888000000000003</v>
      </c>
      <c r="EP382" t="s">
        <v>374</v>
      </c>
      <c r="EQ382">
        <v>7.0873999999999997</v>
      </c>
      <c r="ER382" t="s">
        <v>374</v>
      </c>
      <c r="ES382">
        <v>28.75</v>
      </c>
      <c r="ET382">
        <v>24.015899999999998</v>
      </c>
      <c r="EU382" t="s">
        <v>374</v>
      </c>
      <c r="EV382" t="s">
        <v>374</v>
      </c>
      <c r="EW382" t="s">
        <v>374</v>
      </c>
      <c r="EX382">
        <v>1.3047</v>
      </c>
      <c r="EY382" t="s">
        <v>374</v>
      </c>
      <c r="EZ382">
        <v>3.2968999999999999</v>
      </c>
      <c r="FA382">
        <v>24</v>
      </c>
      <c r="FB382">
        <v>4.9879999999999995</v>
      </c>
      <c r="FC382">
        <v>19.4375</v>
      </c>
      <c r="FD382" t="s">
        <v>374</v>
      </c>
      <c r="FE382" t="s">
        <v>374</v>
      </c>
      <c r="FF382">
        <v>11.8438</v>
      </c>
      <c r="FG382">
        <v>2.5312999999999999</v>
      </c>
      <c r="FH382" t="s">
        <v>374</v>
      </c>
      <c r="FI382" t="s">
        <v>374</v>
      </c>
      <c r="FJ382">
        <v>20.25</v>
      </c>
      <c r="FK382" t="s">
        <v>374</v>
      </c>
      <c r="FL382" t="s">
        <v>374</v>
      </c>
      <c r="FM382">
        <v>6.4805999999999999</v>
      </c>
      <c r="FN382">
        <v>23.75</v>
      </c>
      <c r="FO382" t="s">
        <v>374</v>
      </c>
      <c r="FP382" t="s">
        <v>374</v>
      </c>
      <c r="FQ382" t="s">
        <v>374</v>
      </c>
      <c r="FR382">
        <v>0.85940000000000005</v>
      </c>
      <c r="FS382" t="s">
        <v>374</v>
      </c>
      <c r="FT382" t="s">
        <v>374</v>
      </c>
      <c r="FU382">
        <v>10.9254</v>
      </c>
      <c r="FV382" t="s">
        <v>374</v>
      </c>
      <c r="FW382">
        <v>0.37109999999999999</v>
      </c>
      <c r="FX382" t="s">
        <v>374</v>
      </c>
      <c r="FY382" t="s">
        <v>374</v>
      </c>
      <c r="FZ382" t="s">
        <v>374</v>
      </c>
      <c r="GA382">
        <v>9.9687999999999999</v>
      </c>
      <c r="GB382" t="s">
        <v>374</v>
      </c>
      <c r="GC382" t="s">
        <v>374</v>
      </c>
      <c r="GD382" t="s">
        <v>374</v>
      </c>
      <c r="GE382">
        <v>0.8861</v>
      </c>
      <c r="GF382">
        <v>6.8807</v>
      </c>
      <c r="GG382" t="s">
        <v>374</v>
      </c>
      <c r="GH382" t="s">
        <v>374</v>
      </c>
      <c r="GI382" t="s">
        <v>374</v>
      </c>
      <c r="GJ382">
        <v>5.0853999999999999</v>
      </c>
      <c r="GK382" t="s">
        <v>374</v>
      </c>
      <c r="GL382" t="s">
        <v>374</v>
      </c>
      <c r="GM382" t="s">
        <v>374</v>
      </c>
      <c r="GN382">
        <v>19.625</v>
      </c>
      <c r="GO382" t="s">
        <v>374</v>
      </c>
      <c r="GP382" t="s">
        <v>374</v>
      </c>
      <c r="GQ382" t="s">
        <v>374</v>
      </c>
      <c r="GR382">
        <v>4.859</v>
      </c>
      <c r="GS382">
        <v>5.9678000000000004</v>
      </c>
      <c r="GT382" t="s">
        <v>374</v>
      </c>
      <c r="GU382">
        <v>11.668200000000001</v>
      </c>
      <c r="GV382">
        <v>6.8101000000000003</v>
      </c>
      <c r="GW382">
        <v>8.3125</v>
      </c>
      <c r="GX382" t="s">
        <v>374</v>
      </c>
      <c r="GY382" t="s">
        <v>374</v>
      </c>
      <c r="GZ382" t="s">
        <v>374</v>
      </c>
      <c r="HA382">
        <v>18.666699999999999</v>
      </c>
      <c r="HB382" t="s">
        <v>374</v>
      </c>
      <c r="HC382">
        <v>4.6018999999999997</v>
      </c>
      <c r="HD382" t="s">
        <v>374</v>
      </c>
      <c r="HE382" t="s">
        <v>374</v>
      </c>
      <c r="HF382">
        <v>21.75</v>
      </c>
      <c r="HG382">
        <v>10.244899999999999</v>
      </c>
      <c r="HH382" t="s">
        <v>374</v>
      </c>
      <c r="HI382">
        <v>5.4475999999999996</v>
      </c>
      <c r="HJ382" t="s">
        <v>374</v>
      </c>
      <c r="HK382" t="s">
        <v>374</v>
      </c>
      <c r="HL382">
        <v>4.75</v>
      </c>
      <c r="HM382">
        <v>18.041699999999999</v>
      </c>
      <c r="HN382" t="s">
        <v>374</v>
      </c>
      <c r="HO382" t="s">
        <v>374</v>
      </c>
      <c r="HP382" t="s">
        <v>374</v>
      </c>
      <c r="HQ382" t="s">
        <v>374</v>
      </c>
      <c r="HR382">
        <v>2.2812999999999999</v>
      </c>
      <c r="HS382">
        <v>0.95309999999999995</v>
      </c>
      <c r="HT382">
        <v>6.8128000000000002</v>
      </c>
      <c r="HU382">
        <v>4.5532000000000004</v>
      </c>
      <c r="HV382" t="s">
        <v>374</v>
      </c>
      <c r="HW382">
        <v>2.3029999999999999</v>
      </c>
      <c r="HX382">
        <v>6.6718999999999999</v>
      </c>
      <c r="HY382">
        <v>2.4062999999999999</v>
      </c>
      <c r="HZ382" t="s">
        <v>374</v>
      </c>
      <c r="IA382">
        <v>7.5487000000000002</v>
      </c>
      <c r="IB382">
        <v>10.7813</v>
      </c>
      <c r="IC382">
        <v>11.37</v>
      </c>
      <c r="ID382">
        <v>25.593800000000002</v>
      </c>
      <c r="IE382" t="s">
        <v>374</v>
      </c>
      <c r="IF382" t="s">
        <v>374</v>
      </c>
      <c r="IG382">
        <v>3.6048999999999998</v>
      </c>
      <c r="IH382">
        <v>26.207999999999998</v>
      </c>
      <c r="II382" t="s">
        <v>374</v>
      </c>
      <c r="IJ382" t="s">
        <v>374</v>
      </c>
      <c r="IK382" t="s">
        <v>374</v>
      </c>
      <c r="IL382">
        <v>1.5781000000000001</v>
      </c>
      <c r="IM382" t="s">
        <v>374</v>
      </c>
      <c r="IN382">
        <v>35.121000000000002</v>
      </c>
      <c r="IO382">
        <v>7.4791999999999996</v>
      </c>
      <c r="IP382" t="s">
        <v>374</v>
      </c>
      <c r="IQ382" t="s">
        <v>374</v>
      </c>
      <c r="IR382">
        <v>6.6349</v>
      </c>
      <c r="IS382" t="s">
        <v>374</v>
      </c>
      <c r="IT382" t="s">
        <v>374</v>
      </c>
      <c r="IU382" t="s">
        <v>374</v>
      </c>
      <c r="IV382">
        <v>8.1875</v>
      </c>
      <c r="IW382" t="s">
        <v>374</v>
      </c>
      <c r="IX382">
        <v>5.4062999999999999</v>
      </c>
      <c r="IY382">
        <v>3.7292000000000001</v>
      </c>
      <c r="IZ382">
        <v>4.4572000000000003</v>
      </c>
      <c r="JA382">
        <v>0.31940000000000002</v>
      </c>
      <c r="JB382">
        <v>10.8125</v>
      </c>
      <c r="JC382" t="s">
        <v>374</v>
      </c>
      <c r="JD382">
        <v>7.625</v>
      </c>
      <c r="JE382" t="s">
        <v>374</v>
      </c>
      <c r="JF382">
        <v>24</v>
      </c>
      <c r="JG382" t="s">
        <v>374</v>
      </c>
      <c r="JH382" t="s">
        <v>374</v>
      </c>
      <c r="JI382" t="s">
        <v>374</v>
      </c>
      <c r="JJ382" t="s">
        <v>374</v>
      </c>
      <c r="JK382">
        <v>3.125</v>
      </c>
      <c r="JL382">
        <v>22.144200000000001</v>
      </c>
      <c r="JM382" t="s">
        <v>374</v>
      </c>
      <c r="JN382" t="s">
        <v>374</v>
      </c>
      <c r="JO382">
        <v>6.8906000000000001</v>
      </c>
      <c r="JP382">
        <v>2.7187999999999999</v>
      </c>
      <c r="JQ382" t="s">
        <v>374</v>
      </c>
      <c r="JR382">
        <v>0.2823</v>
      </c>
      <c r="JS382">
        <v>8.5729000000000006</v>
      </c>
      <c r="JT382">
        <v>13.035600000000001</v>
      </c>
      <c r="JU382" t="s">
        <v>374</v>
      </c>
      <c r="JV382">
        <v>4.2343999999999999</v>
      </c>
      <c r="JW382">
        <v>1.4152</v>
      </c>
      <c r="JX382" t="s">
        <v>374</v>
      </c>
      <c r="JY382">
        <v>5.3700999999999999</v>
      </c>
      <c r="JZ382" t="s">
        <v>374</v>
      </c>
      <c r="KA382" t="s">
        <v>374</v>
      </c>
      <c r="KB382">
        <v>19.093800000000002</v>
      </c>
      <c r="KC382" t="s">
        <v>374</v>
      </c>
      <c r="KD382">
        <v>11.5938</v>
      </c>
      <c r="KE382" t="s">
        <v>374</v>
      </c>
      <c r="KF382">
        <v>1.0508</v>
      </c>
      <c r="KG382">
        <v>1.9722</v>
      </c>
      <c r="KH382">
        <v>1.7448999999999999</v>
      </c>
      <c r="KI382" t="s">
        <v>374</v>
      </c>
      <c r="KJ382" t="s">
        <v>374</v>
      </c>
      <c r="KK382" t="s">
        <v>374</v>
      </c>
      <c r="KL382" t="s">
        <v>374</v>
      </c>
      <c r="KM382" t="s">
        <v>374</v>
      </c>
      <c r="KN382" t="s">
        <v>374</v>
      </c>
      <c r="KO382" t="s">
        <v>374</v>
      </c>
      <c r="KP382" t="s">
        <v>374</v>
      </c>
      <c r="KQ382">
        <v>10.4917</v>
      </c>
      <c r="KR382">
        <v>8.4689999999999994</v>
      </c>
      <c r="KS382" t="s">
        <v>374</v>
      </c>
      <c r="KT382" t="s">
        <v>374</v>
      </c>
      <c r="KU382" t="s">
        <v>374</v>
      </c>
      <c r="KV382" t="s">
        <v>374</v>
      </c>
      <c r="KW382">
        <v>3.5312999999999999</v>
      </c>
      <c r="KX382" t="s">
        <v>374</v>
      </c>
      <c r="KY382">
        <v>3.5625</v>
      </c>
      <c r="KZ382" t="s">
        <v>374</v>
      </c>
      <c r="LA382" t="s">
        <v>374</v>
      </c>
      <c r="LB382" t="s">
        <v>374</v>
      </c>
      <c r="LC382" t="s">
        <v>374</v>
      </c>
      <c r="LD382">
        <v>12.5</v>
      </c>
      <c r="LE382">
        <v>22.163</v>
      </c>
      <c r="LF382">
        <v>0.40400000000000003</v>
      </c>
      <c r="LG382">
        <v>5.1113999999999997</v>
      </c>
      <c r="LH382" t="s">
        <v>374</v>
      </c>
      <c r="LI382" t="s">
        <v>374</v>
      </c>
      <c r="LJ382">
        <v>18.022099999999998</v>
      </c>
      <c r="LK382">
        <v>7.6261999999999999</v>
      </c>
      <c r="LL382" t="s">
        <v>374</v>
      </c>
      <c r="LM382" t="s">
        <v>374</v>
      </c>
      <c r="LN382">
        <v>1.5347</v>
      </c>
      <c r="LO382">
        <v>19.969899999999999</v>
      </c>
      <c r="LP382" t="s">
        <v>374</v>
      </c>
      <c r="LQ382" t="s">
        <v>374</v>
      </c>
      <c r="LR382" t="s">
        <v>374</v>
      </c>
      <c r="LS382">
        <v>1.1328</v>
      </c>
      <c r="LT382" t="s">
        <v>374</v>
      </c>
      <c r="LU382" t="s">
        <v>374</v>
      </c>
      <c r="LV382" t="s">
        <v>374</v>
      </c>
      <c r="LW382" t="s">
        <v>374</v>
      </c>
      <c r="LX382">
        <v>15.125</v>
      </c>
      <c r="LY382">
        <v>31.648099999999999</v>
      </c>
      <c r="LZ382" t="s">
        <v>374</v>
      </c>
      <c r="MA382">
        <v>4.0524000000000004</v>
      </c>
      <c r="MB382">
        <v>1.2070000000000001</v>
      </c>
      <c r="MC382">
        <v>2.4687999999999999</v>
      </c>
      <c r="MD382" t="s">
        <v>374</v>
      </c>
      <c r="ME382">
        <v>11.907</v>
      </c>
      <c r="MF382" t="s">
        <v>374</v>
      </c>
      <c r="MG382" t="s">
        <v>374</v>
      </c>
      <c r="MH382" t="s">
        <v>374</v>
      </c>
      <c r="MI382">
        <v>16.083300000000001</v>
      </c>
      <c r="MJ382" t="s">
        <v>374</v>
      </c>
      <c r="MK382">
        <v>6.3333000000000004</v>
      </c>
      <c r="ML382">
        <v>4.7343999999999999</v>
      </c>
      <c r="MM382" t="s">
        <v>374</v>
      </c>
      <c r="MN382" t="s">
        <v>374</v>
      </c>
      <c r="MO382" t="s">
        <v>374</v>
      </c>
      <c r="MP382" t="s">
        <v>374</v>
      </c>
      <c r="MQ382" t="s">
        <v>374</v>
      </c>
      <c r="MR382" t="s">
        <v>374</v>
      </c>
      <c r="MS382" t="s">
        <v>374</v>
      </c>
      <c r="MT382">
        <v>3.2555999999999998</v>
      </c>
      <c r="MU382">
        <v>3.5312999999999999</v>
      </c>
      <c r="MV382" t="s">
        <v>374</v>
      </c>
      <c r="MW382" t="s">
        <v>374</v>
      </c>
      <c r="MX382">
        <v>10.8515</v>
      </c>
      <c r="MY382" t="s">
        <v>374</v>
      </c>
      <c r="MZ382">
        <v>0.93640000000000001</v>
      </c>
      <c r="NA382">
        <v>0.51149999999999995</v>
      </c>
      <c r="NB382">
        <v>3.9935999999999998</v>
      </c>
      <c r="NC382">
        <v>8.7622999999999998</v>
      </c>
      <c r="ND382">
        <v>12.875</v>
      </c>
      <c r="NE382" t="s">
        <v>374</v>
      </c>
      <c r="NF382">
        <v>4.7291999999999996</v>
      </c>
      <c r="NG382" t="s">
        <v>374</v>
      </c>
      <c r="NH382">
        <v>10.328099999999999</v>
      </c>
      <c r="NI382">
        <v>1.6042000000000001</v>
      </c>
      <c r="NJ382">
        <v>8.0740999999999996</v>
      </c>
      <c r="NK382">
        <v>1.8593999999999999</v>
      </c>
      <c r="NL382" t="s">
        <v>374</v>
      </c>
      <c r="NM382">
        <v>10.4688</v>
      </c>
      <c r="NN382" t="s">
        <v>374</v>
      </c>
      <c r="NO382" t="s">
        <v>374</v>
      </c>
      <c r="NP382">
        <v>18.5</v>
      </c>
      <c r="NQ382" t="s">
        <v>374</v>
      </c>
      <c r="NR382">
        <v>10.375</v>
      </c>
      <c r="NS382">
        <v>13.156000000000001</v>
      </c>
      <c r="NT382">
        <v>10.033300000000001</v>
      </c>
      <c r="NU382" t="s">
        <v>374</v>
      </c>
      <c r="NV382" t="s">
        <v>374</v>
      </c>
      <c r="NW382" t="s">
        <v>374</v>
      </c>
      <c r="NX382" t="s">
        <v>374</v>
      </c>
      <c r="NY382">
        <v>12.875</v>
      </c>
      <c r="NZ382" t="s">
        <v>374</v>
      </c>
      <c r="OA382" t="s">
        <v>374</v>
      </c>
      <c r="OB382" t="s">
        <v>374</v>
      </c>
      <c r="OC382" t="s">
        <v>374</v>
      </c>
      <c r="OD382" t="s">
        <v>374</v>
      </c>
      <c r="OE382" t="s">
        <v>374</v>
      </c>
      <c r="OF382" t="s">
        <v>374</v>
      </c>
      <c r="OG382" t="s">
        <v>374</v>
      </c>
      <c r="OH382">
        <v>11.625</v>
      </c>
      <c r="OI382" t="s">
        <v>374</v>
      </c>
      <c r="OJ382">
        <v>0.94789999999999996</v>
      </c>
      <c r="OK382">
        <v>2.0741000000000001</v>
      </c>
      <c r="OL382" t="s">
        <v>374</v>
      </c>
      <c r="OM382" t="s">
        <v>374</v>
      </c>
      <c r="ON382" t="s">
        <v>374</v>
      </c>
      <c r="OO382">
        <v>1.4047000000000001</v>
      </c>
      <c r="OP382" t="s">
        <v>374</v>
      </c>
      <c r="OQ382">
        <v>0.39839999999999998</v>
      </c>
      <c r="OR382" t="s">
        <v>374</v>
      </c>
      <c r="OS382">
        <v>20.281300000000002</v>
      </c>
      <c r="OT382" t="s">
        <v>374</v>
      </c>
      <c r="OU382" t="s">
        <v>374</v>
      </c>
      <c r="OV382">
        <v>0.51580000000000004</v>
      </c>
      <c r="OW382" t="s">
        <v>374</v>
      </c>
      <c r="OX382">
        <v>12.813000000000001</v>
      </c>
      <c r="OY382">
        <v>3.0950000000000002</v>
      </c>
      <c r="OZ382" t="s">
        <v>374</v>
      </c>
      <c r="PA382">
        <v>13.7035</v>
      </c>
      <c r="PB382" t="s">
        <v>374</v>
      </c>
      <c r="PC382">
        <v>20.5</v>
      </c>
      <c r="PD382" t="s">
        <v>374</v>
      </c>
      <c r="PE382">
        <v>8.0696999999999992</v>
      </c>
      <c r="PF382" t="s">
        <v>374</v>
      </c>
      <c r="PG382">
        <v>7.7030000000000003</v>
      </c>
      <c r="PH382" t="s">
        <v>374</v>
      </c>
      <c r="PI382" t="s">
        <v>374</v>
      </c>
      <c r="PJ382" t="s">
        <v>374</v>
      </c>
      <c r="PK382" t="s">
        <v>374</v>
      </c>
      <c r="PL382" t="s">
        <v>374</v>
      </c>
      <c r="PM382">
        <v>20.187999999999999</v>
      </c>
      <c r="PN382">
        <v>1.2917000000000001</v>
      </c>
      <c r="PO382" t="s">
        <v>374</v>
      </c>
      <c r="PP382" t="s">
        <v>374</v>
      </c>
      <c r="PQ382">
        <v>5.25</v>
      </c>
      <c r="PR382">
        <v>12.4375</v>
      </c>
      <c r="PS382" t="s">
        <v>374</v>
      </c>
      <c r="PT382" t="s">
        <v>374</v>
      </c>
      <c r="PU382" t="s">
        <v>374</v>
      </c>
      <c r="PV382" t="s">
        <v>374</v>
      </c>
      <c r="PW382" t="s">
        <v>374</v>
      </c>
      <c r="PX382">
        <v>6.1875</v>
      </c>
      <c r="PY382">
        <v>6.875</v>
      </c>
      <c r="PZ382">
        <v>0.54300000000000004</v>
      </c>
      <c r="QA382">
        <v>9.84</v>
      </c>
      <c r="QB382" t="s">
        <v>374</v>
      </c>
      <c r="QC382" t="s">
        <v>374</v>
      </c>
      <c r="QD382">
        <v>1.625</v>
      </c>
      <c r="QE382">
        <v>15.75</v>
      </c>
      <c r="QF382" t="s">
        <v>374</v>
      </c>
      <c r="QG382" t="s">
        <v>374</v>
      </c>
      <c r="QH382" t="s">
        <v>374</v>
      </c>
      <c r="QI382" t="s">
        <v>374</v>
      </c>
      <c r="QJ382" t="s">
        <v>374</v>
      </c>
      <c r="QK382">
        <v>7.9062999999999999</v>
      </c>
      <c r="QL382" t="s">
        <v>374</v>
      </c>
      <c r="QM382" t="s">
        <v>374</v>
      </c>
      <c r="QN382" t="s">
        <v>374</v>
      </c>
      <c r="QO382">
        <v>8.2693999999999992</v>
      </c>
      <c r="QP382">
        <v>1.875</v>
      </c>
      <c r="QQ382" t="s">
        <v>374</v>
      </c>
      <c r="QR382" t="s">
        <v>374</v>
      </c>
      <c r="QS382">
        <v>15.8438</v>
      </c>
      <c r="QT382">
        <v>7.4866000000000001</v>
      </c>
      <c r="QU382" t="s">
        <v>374</v>
      </c>
      <c r="QV382" t="s">
        <v>374</v>
      </c>
      <c r="QW382">
        <v>2.3281999999999998</v>
      </c>
      <c r="QX382">
        <v>5.6559999999999997</v>
      </c>
      <c r="QY382" t="s">
        <v>374</v>
      </c>
      <c r="QZ382">
        <v>2.3431000000000002</v>
      </c>
      <c r="RA382">
        <v>3.5150000000000001</v>
      </c>
      <c r="RB382" t="s">
        <v>374</v>
      </c>
      <c r="RC382" t="s">
        <v>374</v>
      </c>
      <c r="RD382">
        <v>13</v>
      </c>
      <c r="RE382">
        <v>6.8372999999999999</v>
      </c>
      <c r="RF382" t="s">
        <v>374</v>
      </c>
      <c r="RG382" t="s">
        <v>374</v>
      </c>
      <c r="RH382" t="s">
        <v>374</v>
      </c>
      <c r="RI382" t="s">
        <v>374</v>
      </c>
      <c r="RJ382">
        <v>19.887699999999999</v>
      </c>
      <c r="RK382" t="s">
        <v>374</v>
      </c>
      <c r="RL382" t="s">
        <v>374</v>
      </c>
      <c r="RM382" t="s">
        <v>374</v>
      </c>
      <c r="RN382" t="s">
        <v>374</v>
      </c>
      <c r="RO382">
        <v>10.875</v>
      </c>
      <c r="RP382" t="s">
        <v>374</v>
      </c>
      <c r="RQ382">
        <v>3.7031000000000001</v>
      </c>
      <c r="RR382">
        <v>32.375</v>
      </c>
      <c r="RS382" t="s">
        <v>374</v>
      </c>
      <c r="RT382" t="s">
        <v>374</v>
      </c>
      <c r="RU382">
        <v>4.2009999999999996</v>
      </c>
      <c r="RV382">
        <v>10.5</v>
      </c>
      <c r="RW382" t="s">
        <v>374</v>
      </c>
      <c r="RX382" t="s">
        <v>374</v>
      </c>
      <c r="RY382" t="s">
        <v>374</v>
      </c>
      <c r="RZ382">
        <v>11.971</v>
      </c>
      <c r="SA382" t="s">
        <v>374</v>
      </c>
      <c r="SB382" t="s">
        <v>374</v>
      </c>
      <c r="SC382" t="s">
        <v>374</v>
      </c>
      <c r="SD382">
        <v>1.875</v>
      </c>
      <c r="SE382">
        <v>14.5</v>
      </c>
      <c r="SF382">
        <v>1.4792000000000001</v>
      </c>
      <c r="SG382">
        <v>22.888000000000002</v>
      </c>
      <c r="SH382" t="s">
        <v>374</v>
      </c>
      <c r="SI382" t="s">
        <v>374</v>
      </c>
      <c r="SJ382" t="s">
        <v>374</v>
      </c>
      <c r="SK382" t="s">
        <v>374</v>
      </c>
      <c r="SL382">
        <v>5.25</v>
      </c>
      <c r="SM382" t="s">
        <v>374</v>
      </c>
      <c r="SN382" t="s">
        <v>374</v>
      </c>
    </row>
    <row r="383" spans="1:508" x14ac:dyDescent="0.3">
      <c r="A383">
        <f t="shared" si="5"/>
        <v>220</v>
      </c>
      <c r="B383" s="3">
        <v>33400</v>
      </c>
      <c r="C383" t="s">
        <v>374</v>
      </c>
      <c r="D383" t="s">
        <v>374</v>
      </c>
      <c r="E383" t="s">
        <v>374</v>
      </c>
      <c r="F383">
        <v>1.5939999999999999</v>
      </c>
      <c r="G383" t="s">
        <v>374</v>
      </c>
      <c r="H383" t="s">
        <v>374</v>
      </c>
      <c r="I383">
        <v>3.8129999999999997</v>
      </c>
      <c r="J383">
        <v>5.5941999999999998</v>
      </c>
      <c r="K383" t="s">
        <v>374</v>
      </c>
      <c r="L383">
        <v>3.0379999999999998</v>
      </c>
      <c r="M383" t="s">
        <v>374</v>
      </c>
      <c r="N383">
        <v>8.8675999999999995</v>
      </c>
      <c r="O383" t="s">
        <v>374</v>
      </c>
      <c r="P383" t="s">
        <v>374</v>
      </c>
      <c r="Q383">
        <v>7.25</v>
      </c>
      <c r="R383" t="s">
        <v>374</v>
      </c>
      <c r="S383">
        <v>28.375</v>
      </c>
      <c r="T383" t="s">
        <v>374</v>
      </c>
      <c r="U383">
        <v>1.4917</v>
      </c>
      <c r="V383" t="s">
        <v>374</v>
      </c>
      <c r="W383">
        <v>155.32470000000001</v>
      </c>
      <c r="X383" t="s">
        <v>374</v>
      </c>
      <c r="Y383" t="s">
        <v>374</v>
      </c>
      <c r="Z383">
        <v>5.6562999999999999</v>
      </c>
      <c r="AA383" t="s">
        <v>374</v>
      </c>
      <c r="AB383" t="s">
        <v>374</v>
      </c>
      <c r="AC383" t="s">
        <v>374</v>
      </c>
      <c r="AD383">
        <v>5.5312999999999999</v>
      </c>
      <c r="AE383" t="s">
        <v>374</v>
      </c>
      <c r="AF383" t="s">
        <v>374</v>
      </c>
      <c r="AG383" t="s">
        <v>374</v>
      </c>
      <c r="AH383">
        <v>0.50390000000000001</v>
      </c>
      <c r="AI383" t="s">
        <v>374</v>
      </c>
      <c r="AJ383" t="s">
        <v>374</v>
      </c>
      <c r="AK383" t="s">
        <v>374</v>
      </c>
      <c r="AL383">
        <v>4.9690000000000003</v>
      </c>
      <c r="AM383" t="s">
        <v>374</v>
      </c>
      <c r="AN383" t="s">
        <v>374</v>
      </c>
      <c r="AO383" t="s">
        <v>374</v>
      </c>
      <c r="AP383" t="s">
        <v>374</v>
      </c>
      <c r="AQ383" t="s">
        <v>374</v>
      </c>
      <c r="AR383" t="s">
        <v>374</v>
      </c>
      <c r="AS383">
        <v>11.556000000000001</v>
      </c>
      <c r="AT383" t="s">
        <v>374</v>
      </c>
      <c r="AU383">
        <v>6.8723000000000001</v>
      </c>
      <c r="AV383">
        <v>16.3811</v>
      </c>
      <c r="AW383" t="s">
        <v>374</v>
      </c>
      <c r="AX383" t="s">
        <v>374</v>
      </c>
      <c r="AY383" t="s">
        <v>374</v>
      </c>
      <c r="AZ383" t="s">
        <v>374</v>
      </c>
      <c r="BA383">
        <v>11.75</v>
      </c>
      <c r="BB383" t="s">
        <v>374</v>
      </c>
      <c r="BC383" t="s">
        <v>374</v>
      </c>
      <c r="BD383" t="s">
        <v>374</v>
      </c>
      <c r="BE383">
        <v>12.625</v>
      </c>
      <c r="BF383" t="s">
        <v>374</v>
      </c>
      <c r="BG383">
        <v>6.0701999999999998</v>
      </c>
      <c r="BH383">
        <v>8.4060000000000006</v>
      </c>
      <c r="BI383">
        <v>24.125</v>
      </c>
      <c r="BJ383">
        <v>10.375</v>
      </c>
      <c r="BK383">
        <v>7.8205999999999998</v>
      </c>
      <c r="BL383">
        <v>0.72219999999999995</v>
      </c>
      <c r="BM383">
        <v>9.3130000000000006</v>
      </c>
      <c r="BN383">
        <v>2.0139</v>
      </c>
      <c r="BO383">
        <v>2.8178000000000001</v>
      </c>
      <c r="BP383" t="s">
        <v>374</v>
      </c>
      <c r="BQ383">
        <v>4.2731000000000003</v>
      </c>
      <c r="BR383" t="s">
        <v>374</v>
      </c>
      <c r="BS383">
        <v>26.875</v>
      </c>
      <c r="BT383" t="s">
        <v>374</v>
      </c>
      <c r="BU383">
        <v>1.8672</v>
      </c>
      <c r="BV383">
        <v>18.827300000000001</v>
      </c>
      <c r="BW383" t="s">
        <v>374</v>
      </c>
      <c r="BX383" t="s">
        <v>374</v>
      </c>
      <c r="BY383" t="s">
        <v>374</v>
      </c>
      <c r="BZ383" t="s">
        <v>374</v>
      </c>
      <c r="CA383" t="s">
        <v>374</v>
      </c>
      <c r="CB383">
        <v>23.4541</v>
      </c>
      <c r="CC383">
        <v>11.639799999999999</v>
      </c>
      <c r="CD383" t="s">
        <v>374</v>
      </c>
      <c r="CE383">
        <v>6.5625</v>
      </c>
      <c r="CF383" t="s">
        <v>374</v>
      </c>
      <c r="CG383" t="s">
        <v>374</v>
      </c>
      <c r="CH383" t="s">
        <v>374</v>
      </c>
      <c r="CI383" t="s">
        <v>374</v>
      </c>
      <c r="CJ383" t="s">
        <v>374</v>
      </c>
      <c r="CK383" t="s">
        <v>374</v>
      </c>
      <c r="CL383" t="s">
        <v>374</v>
      </c>
      <c r="CM383" t="s">
        <v>374</v>
      </c>
      <c r="CN383">
        <v>0.2266</v>
      </c>
      <c r="CO383" t="s">
        <v>374</v>
      </c>
      <c r="CP383" t="s">
        <v>374</v>
      </c>
      <c r="CQ383">
        <v>2.3229000000000002</v>
      </c>
      <c r="CR383" t="s">
        <v>374</v>
      </c>
      <c r="CS383" t="s">
        <v>374</v>
      </c>
      <c r="CT383">
        <v>5.3056000000000001</v>
      </c>
      <c r="CU383">
        <v>9.9867000000000008</v>
      </c>
      <c r="CV383">
        <v>4.8593999999999999</v>
      </c>
      <c r="CW383">
        <v>10.125</v>
      </c>
      <c r="CX383">
        <v>13.5556</v>
      </c>
      <c r="CY383">
        <v>1.7639</v>
      </c>
      <c r="CZ383" t="s">
        <v>374</v>
      </c>
      <c r="DA383" t="s">
        <v>374</v>
      </c>
      <c r="DB383">
        <v>4.9530000000000003</v>
      </c>
      <c r="DC383">
        <v>26.875</v>
      </c>
      <c r="DD383" t="s">
        <v>374</v>
      </c>
      <c r="DE383">
        <v>14.6753</v>
      </c>
      <c r="DF383" t="s">
        <v>374</v>
      </c>
      <c r="DG383">
        <v>1.3646</v>
      </c>
      <c r="DH383">
        <v>6.75</v>
      </c>
      <c r="DI383">
        <v>10.1007</v>
      </c>
      <c r="DJ383" t="s">
        <v>374</v>
      </c>
      <c r="DK383" t="s">
        <v>374</v>
      </c>
      <c r="DL383">
        <v>17.8553</v>
      </c>
      <c r="DM383" t="s">
        <v>374</v>
      </c>
      <c r="DN383" t="s">
        <v>374</v>
      </c>
      <c r="DO383" t="s">
        <v>374</v>
      </c>
      <c r="DP383">
        <v>0.23089999999999999</v>
      </c>
      <c r="DQ383" t="s">
        <v>374</v>
      </c>
      <c r="DR383">
        <v>7.7709999999999999</v>
      </c>
      <c r="DS383">
        <v>7.4443999999999999</v>
      </c>
      <c r="DT383" t="s">
        <v>374</v>
      </c>
      <c r="DU383" t="s">
        <v>374</v>
      </c>
      <c r="DV383" t="s">
        <v>374</v>
      </c>
      <c r="DW383">
        <v>11.4613</v>
      </c>
      <c r="DX383">
        <v>18.093800000000002</v>
      </c>
      <c r="DY383" t="s">
        <v>374</v>
      </c>
      <c r="DZ383">
        <v>15.791700000000001</v>
      </c>
      <c r="EA383" t="s">
        <v>374</v>
      </c>
      <c r="EB383">
        <v>26.203299999999999</v>
      </c>
      <c r="EC383">
        <v>9.0417000000000005</v>
      </c>
      <c r="ED383" t="s">
        <v>374</v>
      </c>
      <c r="EE383" t="s">
        <v>374</v>
      </c>
      <c r="EF383" t="s">
        <v>374</v>
      </c>
      <c r="EG383" t="s">
        <v>374</v>
      </c>
      <c r="EH383">
        <v>1.0303</v>
      </c>
      <c r="EI383">
        <v>9.5792999999999999</v>
      </c>
      <c r="EJ383" t="s">
        <v>374</v>
      </c>
      <c r="EK383" t="s">
        <v>374</v>
      </c>
      <c r="EL383" t="s">
        <v>374</v>
      </c>
      <c r="EM383" t="s">
        <v>374</v>
      </c>
      <c r="EN383" t="s">
        <v>374</v>
      </c>
      <c r="EO383">
        <v>7.0096999999999996</v>
      </c>
      <c r="EP383" t="s">
        <v>374</v>
      </c>
      <c r="EQ383">
        <v>6.8248999999999995</v>
      </c>
      <c r="ER383" t="s">
        <v>374</v>
      </c>
      <c r="ES383">
        <v>29.125</v>
      </c>
      <c r="ET383">
        <v>24.234300000000001</v>
      </c>
      <c r="EU383" t="s">
        <v>374</v>
      </c>
      <c r="EV383" t="s">
        <v>374</v>
      </c>
      <c r="EW383" t="s">
        <v>374</v>
      </c>
      <c r="EX383">
        <v>1.2656000000000001</v>
      </c>
      <c r="EY383" t="s">
        <v>374</v>
      </c>
      <c r="EZ383">
        <v>3.3437999999999999</v>
      </c>
      <c r="FA383">
        <v>24.25</v>
      </c>
      <c r="FB383">
        <v>5.0529999999999999</v>
      </c>
      <c r="FC383">
        <v>19.5625</v>
      </c>
      <c r="FD383" t="s">
        <v>374</v>
      </c>
      <c r="FE383" t="s">
        <v>374</v>
      </c>
      <c r="FF383">
        <v>12.0938</v>
      </c>
      <c r="FG383">
        <v>2.5</v>
      </c>
      <c r="FH383" t="s">
        <v>374</v>
      </c>
      <c r="FI383" t="s">
        <v>374</v>
      </c>
      <c r="FJ383">
        <v>20</v>
      </c>
      <c r="FK383" t="s">
        <v>374</v>
      </c>
      <c r="FL383" t="s">
        <v>374</v>
      </c>
      <c r="FM383">
        <v>6.5620000000000003</v>
      </c>
      <c r="FN383">
        <v>23.875</v>
      </c>
      <c r="FO383" t="s">
        <v>374</v>
      </c>
      <c r="FP383" t="s">
        <v>374</v>
      </c>
      <c r="FQ383" t="s">
        <v>374</v>
      </c>
      <c r="FR383">
        <v>0.86719999999999997</v>
      </c>
      <c r="FS383" t="s">
        <v>374</v>
      </c>
      <c r="FT383" t="s">
        <v>374</v>
      </c>
      <c r="FU383">
        <v>11.4438</v>
      </c>
      <c r="FV383" t="s">
        <v>374</v>
      </c>
      <c r="FW383">
        <v>0.38479999999999998</v>
      </c>
      <c r="FX383" t="s">
        <v>374</v>
      </c>
      <c r="FY383" t="s">
        <v>374</v>
      </c>
      <c r="FZ383" t="s">
        <v>374</v>
      </c>
      <c r="GA383">
        <v>10.125</v>
      </c>
      <c r="GB383" t="s">
        <v>374</v>
      </c>
      <c r="GC383" t="s">
        <v>374</v>
      </c>
      <c r="GD383" t="s">
        <v>374</v>
      </c>
      <c r="GE383">
        <v>0.90529999999999999</v>
      </c>
      <c r="GF383">
        <v>6.8476999999999997</v>
      </c>
      <c r="GG383" t="s">
        <v>374</v>
      </c>
      <c r="GH383" t="s">
        <v>374</v>
      </c>
      <c r="GI383" t="s">
        <v>374</v>
      </c>
      <c r="GJ383">
        <v>5.0998999999999999</v>
      </c>
      <c r="GK383" t="s">
        <v>374</v>
      </c>
      <c r="GL383" t="s">
        <v>374</v>
      </c>
      <c r="GM383" t="s">
        <v>374</v>
      </c>
      <c r="GN383">
        <v>19.625</v>
      </c>
      <c r="GO383" t="s">
        <v>374</v>
      </c>
      <c r="GP383" t="s">
        <v>374</v>
      </c>
      <c r="GQ383" t="s">
        <v>374</v>
      </c>
      <c r="GR383">
        <v>4.859</v>
      </c>
      <c r="GS383">
        <v>6.0278</v>
      </c>
      <c r="GT383" t="s">
        <v>374</v>
      </c>
      <c r="GU383">
        <v>11.8477</v>
      </c>
      <c r="GV383">
        <v>6.9379999999999997</v>
      </c>
      <c r="GW383">
        <v>8.2949999999999999</v>
      </c>
      <c r="GX383" t="s">
        <v>374</v>
      </c>
      <c r="GY383" t="s">
        <v>374</v>
      </c>
      <c r="GZ383" t="s">
        <v>374</v>
      </c>
      <c r="HA383">
        <v>18.8889</v>
      </c>
      <c r="HB383" t="s">
        <v>374</v>
      </c>
      <c r="HC383">
        <v>4.6666999999999996</v>
      </c>
      <c r="HD383" t="s">
        <v>374</v>
      </c>
      <c r="HE383" t="s">
        <v>374</v>
      </c>
      <c r="HF383">
        <v>22.25</v>
      </c>
      <c r="HG383">
        <v>10.1555</v>
      </c>
      <c r="HH383" t="s">
        <v>374</v>
      </c>
      <c r="HI383">
        <v>5.4475999999999996</v>
      </c>
      <c r="HJ383" t="s">
        <v>374</v>
      </c>
      <c r="HK383" t="s">
        <v>374</v>
      </c>
      <c r="HL383">
        <v>4.8330000000000002</v>
      </c>
      <c r="HM383">
        <v>17.916699999999999</v>
      </c>
      <c r="HN383" t="s">
        <v>374</v>
      </c>
      <c r="HO383" t="s">
        <v>374</v>
      </c>
      <c r="HP383" t="s">
        <v>374</v>
      </c>
      <c r="HQ383" t="s">
        <v>374</v>
      </c>
      <c r="HR383">
        <v>2.2422</v>
      </c>
      <c r="HS383">
        <v>0.96879999999999999</v>
      </c>
      <c r="HT383">
        <v>6.7830000000000004</v>
      </c>
      <c r="HU383">
        <v>4.5990000000000002</v>
      </c>
      <c r="HV383" t="s">
        <v>374</v>
      </c>
      <c r="HW383">
        <v>2.3140999999999998</v>
      </c>
      <c r="HX383">
        <v>6.7031000000000001</v>
      </c>
      <c r="HY383">
        <v>2.4218999999999999</v>
      </c>
      <c r="HZ383" t="s">
        <v>374</v>
      </c>
      <c r="IA383">
        <v>7.5487000000000002</v>
      </c>
      <c r="IB383">
        <v>10.6875</v>
      </c>
      <c r="IC383">
        <v>11.311</v>
      </c>
      <c r="ID383">
        <v>25.5625</v>
      </c>
      <c r="IE383" t="s">
        <v>374</v>
      </c>
      <c r="IF383" t="s">
        <v>374</v>
      </c>
      <c r="IG383">
        <v>3.6048999999999998</v>
      </c>
      <c r="IH383">
        <v>26.167000000000002</v>
      </c>
      <c r="II383" t="s">
        <v>374</v>
      </c>
      <c r="IJ383" t="s">
        <v>374</v>
      </c>
      <c r="IK383" t="s">
        <v>374</v>
      </c>
      <c r="IL383">
        <v>1.6015999999999999</v>
      </c>
      <c r="IM383" t="s">
        <v>374</v>
      </c>
      <c r="IN383">
        <v>35.121000000000002</v>
      </c>
      <c r="IO383">
        <v>7.4166999999999996</v>
      </c>
      <c r="IP383" t="s">
        <v>374</v>
      </c>
      <c r="IQ383" t="s">
        <v>374</v>
      </c>
      <c r="IR383">
        <v>6.6516000000000002</v>
      </c>
      <c r="IS383" t="s">
        <v>374</v>
      </c>
      <c r="IT383" t="s">
        <v>374</v>
      </c>
      <c r="IU383" t="s">
        <v>374</v>
      </c>
      <c r="IV383">
        <v>8.0780999999999992</v>
      </c>
      <c r="IW383" t="s">
        <v>374</v>
      </c>
      <c r="IX383">
        <v>5.5312999999999999</v>
      </c>
      <c r="IY383">
        <v>3.7082999999999999</v>
      </c>
      <c r="IZ383">
        <v>4.5587999999999997</v>
      </c>
      <c r="JA383">
        <v>0.31940000000000002</v>
      </c>
      <c r="JB383">
        <v>10.859400000000001</v>
      </c>
      <c r="JC383" t="s">
        <v>374</v>
      </c>
      <c r="JD383">
        <v>7.9166999999999996</v>
      </c>
      <c r="JE383" t="s">
        <v>374</v>
      </c>
      <c r="JF383">
        <v>23.843800000000002</v>
      </c>
      <c r="JG383" t="s">
        <v>374</v>
      </c>
      <c r="JH383" t="s">
        <v>374</v>
      </c>
      <c r="JI383" t="s">
        <v>374</v>
      </c>
      <c r="JJ383" t="s">
        <v>374</v>
      </c>
      <c r="JK383">
        <v>3.2187999999999999</v>
      </c>
      <c r="JL383">
        <v>22.114699999999999</v>
      </c>
      <c r="JM383" t="s">
        <v>374</v>
      </c>
      <c r="JN383" t="s">
        <v>374</v>
      </c>
      <c r="JO383">
        <v>6.9375</v>
      </c>
      <c r="JP383">
        <v>2.7031000000000001</v>
      </c>
      <c r="JQ383" t="s">
        <v>374</v>
      </c>
      <c r="JR383">
        <v>0.2777</v>
      </c>
      <c r="JS383">
        <v>8.5417000000000005</v>
      </c>
      <c r="JT383">
        <v>13.2094</v>
      </c>
      <c r="JU383" t="s">
        <v>374</v>
      </c>
      <c r="JV383">
        <v>4.2343999999999999</v>
      </c>
      <c r="JW383">
        <v>1.4078999999999999</v>
      </c>
      <c r="JX383" t="s">
        <v>374</v>
      </c>
      <c r="JY383">
        <v>5.4714</v>
      </c>
      <c r="JZ383" t="s">
        <v>374</v>
      </c>
      <c r="KA383" t="s">
        <v>374</v>
      </c>
      <c r="KB383">
        <v>18.968800000000002</v>
      </c>
      <c r="KC383" t="s">
        <v>374</v>
      </c>
      <c r="KD383">
        <v>11.7188</v>
      </c>
      <c r="KE383" t="s">
        <v>374</v>
      </c>
      <c r="KF383">
        <v>1.0742</v>
      </c>
      <c r="KG383">
        <v>2.0278</v>
      </c>
      <c r="KH383">
        <v>1.7694999999999999</v>
      </c>
      <c r="KI383" t="s">
        <v>374</v>
      </c>
      <c r="KJ383" t="s">
        <v>374</v>
      </c>
      <c r="KK383" t="s">
        <v>374</v>
      </c>
      <c r="KL383" t="s">
        <v>374</v>
      </c>
      <c r="KM383" t="s">
        <v>374</v>
      </c>
      <c r="KN383" t="s">
        <v>374</v>
      </c>
      <c r="KO383" t="s">
        <v>374</v>
      </c>
      <c r="KP383" t="s">
        <v>374</v>
      </c>
      <c r="KQ383">
        <v>10.5467</v>
      </c>
      <c r="KR383">
        <v>8.625</v>
      </c>
      <c r="KS383" t="s">
        <v>374</v>
      </c>
      <c r="KT383" t="s">
        <v>374</v>
      </c>
      <c r="KU383" t="s">
        <v>374</v>
      </c>
      <c r="KV383" t="s">
        <v>374</v>
      </c>
      <c r="KW383">
        <v>3.5742000000000003</v>
      </c>
      <c r="KX383" t="s">
        <v>374</v>
      </c>
      <c r="KY383">
        <v>3.625</v>
      </c>
      <c r="KZ383" t="s">
        <v>374</v>
      </c>
      <c r="LA383" t="s">
        <v>374</v>
      </c>
      <c r="LB383" t="s">
        <v>374</v>
      </c>
      <c r="LC383" t="s">
        <v>374</v>
      </c>
      <c r="LD383">
        <v>12.5</v>
      </c>
      <c r="LE383">
        <v>22.434000000000001</v>
      </c>
      <c r="LF383">
        <v>0.40400000000000003</v>
      </c>
      <c r="LG383">
        <v>5.0824999999999996</v>
      </c>
      <c r="LH383" t="s">
        <v>374</v>
      </c>
      <c r="LI383" t="s">
        <v>374</v>
      </c>
      <c r="LJ383">
        <v>18.2193</v>
      </c>
      <c r="LK383">
        <v>7.6642000000000001</v>
      </c>
      <c r="LL383" t="s">
        <v>374</v>
      </c>
      <c r="LM383" t="s">
        <v>374</v>
      </c>
      <c r="LN383">
        <v>1.5365</v>
      </c>
      <c r="LO383">
        <v>19.7408</v>
      </c>
      <c r="LP383" t="s">
        <v>374</v>
      </c>
      <c r="LQ383" t="s">
        <v>374</v>
      </c>
      <c r="LR383" t="s">
        <v>374</v>
      </c>
      <c r="LS383">
        <v>1.1328</v>
      </c>
      <c r="LT383" t="s">
        <v>374</v>
      </c>
      <c r="LU383" t="s">
        <v>374</v>
      </c>
      <c r="LV383" t="s">
        <v>374</v>
      </c>
      <c r="LW383" t="s">
        <v>374</v>
      </c>
      <c r="LX383">
        <v>15.0625</v>
      </c>
      <c r="LY383">
        <v>31.3476</v>
      </c>
      <c r="LZ383" t="s">
        <v>374</v>
      </c>
      <c r="MA383">
        <v>4.077</v>
      </c>
      <c r="MB383">
        <v>1.1758</v>
      </c>
      <c r="MC383">
        <v>2.5937999999999999</v>
      </c>
      <c r="MD383" t="s">
        <v>374</v>
      </c>
      <c r="ME383">
        <v>12.247</v>
      </c>
      <c r="MF383" t="s">
        <v>374</v>
      </c>
      <c r="MG383" t="s">
        <v>374</v>
      </c>
      <c r="MH383" t="s">
        <v>374</v>
      </c>
      <c r="MI383">
        <v>16.083300000000001</v>
      </c>
      <c r="MJ383" t="s">
        <v>374</v>
      </c>
      <c r="MK383">
        <v>6.4166999999999996</v>
      </c>
      <c r="ML383">
        <v>4.7266000000000004</v>
      </c>
      <c r="MM383" t="s">
        <v>374</v>
      </c>
      <c r="MN383" t="s">
        <v>374</v>
      </c>
      <c r="MO383" t="s">
        <v>374</v>
      </c>
      <c r="MP383" t="s">
        <v>374</v>
      </c>
      <c r="MQ383" t="s">
        <v>374</v>
      </c>
      <c r="MR383" t="s">
        <v>374</v>
      </c>
      <c r="MS383" t="s">
        <v>374</v>
      </c>
      <c r="MT383">
        <v>3.2829999999999999</v>
      </c>
      <c r="MU383">
        <v>3.4531000000000001</v>
      </c>
      <c r="MV383" t="s">
        <v>374</v>
      </c>
      <c r="MW383" t="s">
        <v>374</v>
      </c>
      <c r="MX383">
        <v>10.6716</v>
      </c>
      <c r="MY383" t="s">
        <v>374</v>
      </c>
      <c r="MZ383">
        <v>0.92669999999999997</v>
      </c>
      <c r="NA383">
        <v>0.52910000000000001</v>
      </c>
      <c r="NB383">
        <v>3.9721000000000002</v>
      </c>
      <c r="NC383">
        <v>8.8192000000000004</v>
      </c>
      <c r="ND383">
        <v>13.0625</v>
      </c>
      <c r="NE383" t="s">
        <v>374</v>
      </c>
      <c r="NF383">
        <v>4.7603999999999997</v>
      </c>
      <c r="NG383" t="s">
        <v>374</v>
      </c>
      <c r="NH383">
        <v>10.4375</v>
      </c>
      <c r="NI383">
        <v>1.5764</v>
      </c>
      <c r="NJ383">
        <v>8.1480999999999995</v>
      </c>
      <c r="NK383">
        <v>1.8125</v>
      </c>
      <c r="NL383" t="s">
        <v>374</v>
      </c>
      <c r="NM383">
        <v>10.4063</v>
      </c>
      <c r="NN383" t="s">
        <v>374</v>
      </c>
      <c r="NO383" t="s">
        <v>374</v>
      </c>
      <c r="NP383">
        <v>18.6875</v>
      </c>
      <c r="NQ383" t="s">
        <v>374</v>
      </c>
      <c r="NR383">
        <v>10.5</v>
      </c>
      <c r="NS383">
        <v>13.531000000000001</v>
      </c>
      <c r="NT383">
        <v>10.033300000000001</v>
      </c>
      <c r="NU383" t="s">
        <v>374</v>
      </c>
      <c r="NV383" t="s">
        <v>374</v>
      </c>
      <c r="NW383" t="s">
        <v>374</v>
      </c>
      <c r="NX383" t="s">
        <v>374</v>
      </c>
      <c r="NY383">
        <v>13.6875</v>
      </c>
      <c r="NZ383" t="s">
        <v>374</v>
      </c>
      <c r="OA383" t="s">
        <v>374</v>
      </c>
      <c r="OB383" t="s">
        <v>374</v>
      </c>
      <c r="OC383" t="s">
        <v>374</v>
      </c>
      <c r="OD383" t="s">
        <v>374</v>
      </c>
      <c r="OE383" t="s">
        <v>374</v>
      </c>
      <c r="OF383" t="s">
        <v>374</v>
      </c>
      <c r="OG383" t="s">
        <v>374</v>
      </c>
      <c r="OH383">
        <v>11.625</v>
      </c>
      <c r="OI383" t="s">
        <v>374</v>
      </c>
      <c r="OJ383">
        <v>0.94789999999999996</v>
      </c>
      <c r="OK383">
        <v>2.0192000000000001</v>
      </c>
      <c r="OL383" t="s">
        <v>374</v>
      </c>
      <c r="OM383" t="s">
        <v>374</v>
      </c>
      <c r="ON383" t="s">
        <v>374</v>
      </c>
      <c r="OO383">
        <v>1.3973</v>
      </c>
      <c r="OP383" t="s">
        <v>374</v>
      </c>
      <c r="OQ383">
        <v>0.39450000000000002</v>
      </c>
      <c r="OR383" t="s">
        <v>374</v>
      </c>
      <c r="OS383">
        <v>20.25</v>
      </c>
      <c r="OT383" t="s">
        <v>374</v>
      </c>
      <c r="OU383" t="s">
        <v>374</v>
      </c>
      <c r="OV383">
        <v>0.51580000000000004</v>
      </c>
      <c r="OW383" t="s">
        <v>374</v>
      </c>
      <c r="OX383">
        <v>12.938000000000001</v>
      </c>
      <c r="OY383">
        <v>3.214</v>
      </c>
      <c r="OZ383" t="s">
        <v>374</v>
      </c>
      <c r="PA383">
        <v>13.843299999999999</v>
      </c>
      <c r="PB383" t="s">
        <v>374</v>
      </c>
      <c r="PC383">
        <v>20.417000000000002</v>
      </c>
      <c r="PD383" t="s">
        <v>374</v>
      </c>
      <c r="PE383">
        <v>8.1077999999999992</v>
      </c>
      <c r="PF383" t="s">
        <v>374</v>
      </c>
      <c r="PG383">
        <v>7.75</v>
      </c>
      <c r="PH383" t="s">
        <v>374</v>
      </c>
      <c r="PI383" t="s">
        <v>374</v>
      </c>
      <c r="PJ383" t="s">
        <v>374</v>
      </c>
      <c r="PK383" t="s">
        <v>374</v>
      </c>
      <c r="PL383" t="s">
        <v>374</v>
      </c>
      <c r="PM383">
        <v>19.5</v>
      </c>
      <c r="PN383">
        <v>1.2917000000000001</v>
      </c>
      <c r="PO383" t="s">
        <v>374</v>
      </c>
      <c r="PP383" t="s">
        <v>374</v>
      </c>
      <c r="PQ383">
        <v>5.2187999999999999</v>
      </c>
      <c r="PR383">
        <v>12.6875</v>
      </c>
      <c r="PS383" t="s">
        <v>374</v>
      </c>
      <c r="PT383" t="s">
        <v>374</v>
      </c>
      <c r="PU383" t="s">
        <v>374</v>
      </c>
      <c r="PV383" t="s">
        <v>374</v>
      </c>
      <c r="PW383" t="s">
        <v>374</v>
      </c>
      <c r="PX383">
        <v>6.2396000000000003</v>
      </c>
      <c r="PY383">
        <v>6.8437999999999999</v>
      </c>
      <c r="PZ383">
        <v>0.54300000000000004</v>
      </c>
      <c r="QA383">
        <v>9.8719999999999999</v>
      </c>
      <c r="QB383" t="s">
        <v>374</v>
      </c>
      <c r="QC383" t="s">
        <v>374</v>
      </c>
      <c r="QD383">
        <v>1.5937999999999999</v>
      </c>
      <c r="QE383">
        <v>15.625</v>
      </c>
      <c r="QF383" t="s">
        <v>374</v>
      </c>
      <c r="QG383" t="s">
        <v>374</v>
      </c>
      <c r="QH383" t="s">
        <v>374</v>
      </c>
      <c r="QI383" t="s">
        <v>374</v>
      </c>
      <c r="QJ383" t="s">
        <v>374</v>
      </c>
      <c r="QK383">
        <v>7.8125</v>
      </c>
      <c r="QL383" t="s">
        <v>374</v>
      </c>
      <c r="QM383" t="s">
        <v>374</v>
      </c>
      <c r="QN383" t="s">
        <v>374</v>
      </c>
      <c r="QO383">
        <v>8.3271999999999995</v>
      </c>
      <c r="QP383">
        <v>1.8437999999999999</v>
      </c>
      <c r="QQ383" t="s">
        <v>374</v>
      </c>
      <c r="QR383" t="s">
        <v>374</v>
      </c>
      <c r="QS383">
        <v>15.9688</v>
      </c>
      <c r="QT383">
        <v>7.4760999999999997</v>
      </c>
      <c r="QU383" t="s">
        <v>374</v>
      </c>
      <c r="QV383" t="s">
        <v>374</v>
      </c>
      <c r="QW383">
        <v>2.3829000000000002</v>
      </c>
      <c r="QX383">
        <v>5.7190000000000003</v>
      </c>
      <c r="QY383" t="s">
        <v>374</v>
      </c>
      <c r="QZ383">
        <v>2.3368000000000002</v>
      </c>
      <c r="RA383">
        <v>3.5297000000000001</v>
      </c>
      <c r="RB383" t="s">
        <v>374</v>
      </c>
      <c r="RC383" t="s">
        <v>374</v>
      </c>
      <c r="RD383">
        <v>12.958</v>
      </c>
      <c r="RE383">
        <v>6.8372999999999999</v>
      </c>
      <c r="RF383" t="s">
        <v>374</v>
      </c>
      <c r="RG383" t="s">
        <v>374</v>
      </c>
      <c r="RH383" t="s">
        <v>374</v>
      </c>
      <c r="RI383" t="s">
        <v>374</v>
      </c>
      <c r="RJ383">
        <v>19.9437</v>
      </c>
      <c r="RK383" t="s">
        <v>374</v>
      </c>
      <c r="RL383" t="s">
        <v>374</v>
      </c>
      <c r="RM383" t="s">
        <v>374</v>
      </c>
      <c r="RN383" t="s">
        <v>374</v>
      </c>
      <c r="RO383">
        <v>10.833299999999999</v>
      </c>
      <c r="RP383" t="s">
        <v>374</v>
      </c>
      <c r="RQ383">
        <v>3.7343999999999999</v>
      </c>
      <c r="RR383">
        <v>32.75</v>
      </c>
      <c r="RS383" t="s">
        <v>374</v>
      </c>
      <c r="RT383" t="s">
        <v>374</v>
      </c>
      <c r="RU383">
        <v>4.2477999999999998</v>
      </c>
      <c r="RV383">
        <v>10.7813</v>
      </c>
      <c r="RW383" t="s">
        <v>374</v>
      </c>
      <c r="RX383" t="s">
        <v>374</v>
      </c>
      <c r="RY383" t="s">
        <v>374</v>
      </c>
      <c r="RZ383">
        <v>12.124499999999999</v>
      </c>
      <c r="SA383" t="s">
        <v>374</v>
      </c>
      <c r="SB383" t="s">
        <v>374</v>
      </c>
      <c r="SC383" t="s">
        <v>374</v>
      </c>
      <c r="SD383">
        <v>1.8957999999999999</v>
      </c>
      <c r="SE383">
        <v>14.625</v>
      </c>
      <c r="SF383">
        <v>1.4792000000000001</v>
      </c>
      <c r="SG383">
        <v>23.382000000000001</v>
      </c>
      <c r="SH383" t="s">
        <v>374</v>
      </c>
      <c r="SI383" t="s">
        <v>374</v>
      </c>
      <c r="SJ383" t="s">
        <v>374</v>
      </c>
      <c r="SK383" t="s">
        <v>374</v>
      </c>
      <c r="SL383">
        <v>5.1875</v>
      </c>
      <c r="SM383" t="s">
        <v>374</v>
      </c>
      <c r="SN383" t="s">
        <v>374</v>
      </c>
    </row>
    <row r="384" spans="1:508" x14ac:dyDescent="0.3">
      <c r="A384">
        <f t="shared" si="5"/>
        <v>220</v>
      </c>
      <c r="B384" s="3">
        <v>33401</v>
      </c>
      <c r="C384" t="s">
        <v>374</v>
      </c>
      <c r="D384" t="s">
        <v>374</v>
      </c>
      <c r="E384" t="s">
        <v>374</v>
      </c>
      <c r="F384">
        <v>1.5129999999999999</v>
      </c>
      <c r="G384" t="s">
        <v>374</v>
      </c>
      <c r="H384" t="s">
        <v>374</v>
      </c>
      <c r="I384">
        <v>3.75</v>
      </c>
      <c r="J384">
        <v>5.6642000000000001</v>
      </c>
      <c r="K384" t="s">
        <v>374</v>
      </c>
      <c r="L384">
        <v>2.9980000000000002</v>
      </c>
      <c r="M384" t="s">
        <v>374</v>
      </c>
      <c r="N384">
        <v>8.9650999999999996</v>
      </c>
      <c r="O384" t="s">
        <v>374</v>
      </c>
      <c r="P384" t="s">
        <v>374</v>
      </c>
      <c r="Q384">
        <v>7.3593999999999999</v>
      </c>
      <c r="R384" t="s">
        <v>374</v>
      </c>
      <c r="S384">
        <v>28.25</v>
      </c>
      <c r="T384" t="s">
        <v>374</v>
      </c>
      <c r="U384">
        <v>1.4582999999999999</v>
      </c>
      <c r="V384" t="s">
        <v>374</v>
      </c>
      <c r="W384">
        <v>152.6771</v>
      </c>
      <c r="X384" t="s">
        <v>374</v>
      </c>
      <c r="Y384" t="s">
        <v>374</v>
      </c>
      <c r="Z384">
        <v>5.5625</v>
      </c>
      <c r="AA384" t="s">
        <v>374</v>
      </c>
      <c r="AB384" t="s">
        <v>374</v>
      </c>
      <c r="AC384" t="s">
        <v>374</v>
      </c>
      <c r="AD384">
        <v>5.4687999999999999</v>
      </c>
      <c r="AE384" t="s">
        <v>374</v>
      </c>
      <c r="AF384" t="s">
        <v>374</v>
      </c>
      <c r="AG384" t="s">
        <v>374</v>
      </c>
      <c r="AH384">
        <v>0.47660000000000002</v>
      </c>
      <c r="AI384" t="s">
        <v>374</v>
      </c>
      <c r="AJ384" t="s">
        <v>374</v>
      </c>
      <c r="AK384" t="s">
        <v>374</v>
      </c>
      <c r="AL384">
        <v>4.8230000000000004</v>
      </c>
      <c r="AM384" t="s">
        <v>374</v>
      </c>
      <c r="AN384" t="s">
        <v>374</v>
      </c>
      <c r="AO384" t="s">
        <v>374</v>
      </c>
      <c r="AP384" t="s">
        <v>374</v>
      </c>
      <c r="AQ384" t="s">
        <v>374</v>
      </c>
      <c r="AR384" t="s">
        <v>374</v>
      </c>
      <c r="AS384">
        <v>11.519</v>
      </c>
      <c r="AT384" t="s">
        <v>374</v>
      </c>
      <c r="AU384">
        <v>6.8182</v>
      </c>
      <c r="AV384">
        <v>15.947699999999999</v>
      </c>
      <c r="AW384" t="s">
        <v>374</v>
      </c>
      <c r="AX384" t="s">
        <v>374</v>
      </c>
      <c r="AY384" t="s">
        <v>374</v>
      </c>
      <c r="AZ384" t="s">
        <v>374</v>
      </c>
      <c r="BA384">
        <v>11.75</v>
      </c>
      <c r="BB384" t="s">
        <v>374</v>
      </c>
      <c r="BC384" t="s">
        <v>374</v>
      </c>
      <c r="BD384" t="s">
        <v>374</v>
      </c>
      <c r="BE384">
        <v>12.3125</v>
      </c>
      <c r="BF384" t="s">
        <v>374</v>
      </c>
      <c r="BG384">
        <v>5.9743000000000004</v>
      </c>
      <c r="BH384">
        <v>8.0310000000000006</v>
      </c>
      <c r="BI384">
        <v>24</v>
      </c>
      <c r="BJ384">
        <v>10</v>
      </c>
      <c r="BK384">
        <v>7.7602000000000002</v>
      </c>
      <c r="BL384">
        <v>0.75</v>
      </c>
      <c r="BM384">
        <v>9.1880000000000006</v>
      </c>
      <c r="BN384">
        <v>1.9653</v>
      </c>
      <c r="BO384">
        <v>2.7644000000000002</v>
      </c>
      <c r="BP384" t="s">
        <v>374</v>
      </c>
      <c r="BQ384">
        <v>4.1239999999999997</v>
      </c>
      <c r="BR384" t="s">
        <v>374</v>
      </c>
      <c r="BS384">
        <v>26.125</v>
      </c>
      <c r="BT384" t="s">
        <v>374</v>
      </c>
      <c r="BU384">
        <v>1.8047</v>
      </c>
      <c r="BV384">
        <v>18.767900000000001</v>
      </c>
      <c r="BW384" t="s">
        <v>374</v>
      </c>
      <c r="BX384" t="s">
        <v>374</v>
      </c>
      <c r="BY384" t="s">
        <v>374</v>
      </c>
      <c r="BZ384" t="s">
        <v>374</v>
      </c>
      <c r="CA384" t="s">
        <v>374</v>
      </c>
      <c r="CB384">
        <v>22.488900000000001</v>
      </c>
      <c r="CC384">
        <v>11.6074</v>
      </c>
      <c r="CD384" t="s">
        <v>374</v>
      </c>
      <c r="CE384">
        <v>6.4687999999999999</v>
      </c>
      <c r="CF384" t="s">
        <v>374</v>
      </c>
      <c r="CG384" t="s">
        <v>374</v>
      </c>
      <c r="CH384" t="s">
        <v>374</v>
      </c>
      <c r="CI384" t="s">
        <v>374</v>
      </c>
      <c r="CJ384" t="s">
        <v>374</v>
      </c>
      <c r="CK384" t="s">
        <v>374</v>
      </c>
      <c r="CL384" t="s">
        <v>374</v>
      </c>
      <c r="CM384" t="s">
        <v>374</v>
      </c>
      <c r="CN384">
        <v>0.21879999999999999</v>
      </c>
      <c r="CO384" t="s">
        <v>374</v>
      </c>
      <c r="CP384" t="s">
        <v>374</v>
      </c>
      <c r="CQ384">
        <v>2.2395999999999998</v>
      </c>
      <c r="CR384" t="s">
        <v>374</v>
      </c>
      <c r="CS384" t="s">
        <v>374</v>
      </c>
      <c r="CT384">
        <v>5.25</v>
      </c>
      <c r="CU384">
        <v>9.9637999999999991</v>
      </c>
      <c r="CV384">
        <v>4.8437999999999999</v>
      </c>
      <c r="CW384">
        <v>10.156000000000001</v>
      </c>
      <c r="CX384">
        <v>13.3889</v>
      </c>
      <c r="CY384">
        <v>1.75</v>
      </c>
      <c r="CZ384" t="s">
        <v>374</v>
      </c>
      <c r="DA384" t="s">
        <v>374</v>
      </c>
      <c r="DB384">
        <v>4.9379999999999997</v>
      </c>
      <c r="DC384">
        <v>26.875</v>
      </c>
      <c r="DD384" t="s">
        <v>374</v>
      </c>
      <c r="DE384">
        <v>14.472200000000001</v>
      </c>
      <c r="DF384" t="s">
        <v>374</v>
      </c>
      <c r="DG384">
        <v>1.3542000000000001</v>
      </c>
      <c r="DH384">
        <v>6.75</v>
      </c>
      <c r="DI384">
        <v>10.0055</v>
      </c>
      <c r="DJ384" t="s">
        <v>374</v>
      </c>
      <c r="DK384" t="s">
        <v>374</v>
      </c>
      <c r="DL384">
        <v>17.586099999999998</v>
      </c>
      <c r="DM384" t="s">
        <v>374</v>
      </c>
      <c r="DN384" t="s">
        <v>374</v>
      </c>
      <c r="DO384" t="s">
        <v>374</v>
      </c>
      <c r="DP384">
        <v>0.22570000000000001</v>
      </c>
      <c r="DQ384" t="s">
        <v>374</v>
      </c>
      <c r="DR384">
        <v>7.875</v>
      </c>
      <c r="DS384">
        <v>7.5556000000000001</v>
      </c>
      <c r="DT384" t="s">
        <v>374</v>
      </c>
      <c r="DU384" t="s">
        <v>374</v>
      </c>
      <c r="DV384" t="s">
        <v>374</v>
      </c>
      <c r="DW384">
        <v>11.0288</v>
      </c>
      <c r="DX384">
        <v>17.75</v>
      </c>
      <c r="DY384" t="s">
        <v>374</v>
      </c>
      <c r="DZ384">
        <v>15.666700000000001</v>
      </c>
      <c r="EA384" t="s">
        <v>374</v>
      </c>
      <c r="EB384">
        <v>25.7883</v>
      </c>
      <c r="EC384">
        <v>8.8332999999999995</v>
      </c>
      <c r="ED384" t="s">
        <v>374</v>
      </c>
      <c r="EE384" t="s">
        <v>374</v>
      </c>
      <c r="EF384" t="s">
        <v>374</v>
      </c>
      <c r="EG384" t="s">
        <v>374</v>
      </c>
      <c r="EH384">
        <v>1.0362</v>
      </c>
      <c r="EI384">
        <v>9.5279000000000007</v>
      </c>
      <c r="EJ384" t="s">
        <v>374</v>
      </c>
      <c r="EK384" t="s">
        <v>374</v>
      </c>
      <c r="EL384" t="s">
        <v>374</v>
      </c>
      <c r="EM384" t="s">
        <v>374</v>
      </c>
      <c r="EN384" t="s">
        <v>374</v>
      </c>
      <c r="EO384">
        <v>6.9051</v>
      </c>
      <c r="EP384" t="s">
        <v>374</v>
      </c>
      <c r="EQ384">
        <v>7.0873999999999997</v>
      </c>
      <c r="ER384" t="s">
        <v>374</v>
      </c>
      <c r="ES384">
        <v>28.875</v>
      </c>
      <c r="ET384">
        <v>24.234300000000001</v>
      </c>
      <c r="EU384" t="s">
        <v>374</v>
      </c>
      <c r="EV384" t="s">
        <v>374</v>
      </c>
      <c r="EW384" t="s">
        <v>374</v>
      </c>
      <c r="EX384">
        <v>1.2031000000000001</v>
      </c>
      <c r="EY384" t="s">
        <v>374</v>
      </c>
      <c r="EZ384">
        <v>3.2812999999999999</v>
      </c>
      <c r="FA384">
        <v>24.25</v>
      </c>
      <c r="FB384">
        <v>5.0529999999999999</v>
      </c>
      <c r="FC384">
        <v>19.5</v>
      </c>
      <c r="FD384" t="s">
        <v>374</v>
      </c>
      <c r="FE384" t="s">
        <v>374</v>
      </c>
      <c r="FF384">
        <v>11.875</v>
      </c>
      <c r="FG384">
        <v>2.5</v>
      </c>
      <c r="FH384" t="s">
        <v>374</v>
      </c>
      <c r="FI384" t="s">
        <v>374</v>
      </c>
      <c r="FJ384">
        <v>20</v>
      </c>
      <c r="FK384" t="s">
        <v>374</v>
      </c>
      <c r="FL384" t="s">
        <v>374</v>
      </c>
      <c r="FM384">
        <v>6.5349000000000004</v>
      </c>
      <c r="FN384">
        <v>23.75</v>
      </c>
      <c r="FO384" t="s">
        <v>374</v>
      </c>
      <c r="FP384" t="s">
        <v>374</v>
      </c>
      <c r="FQ384" t="s">
        <v>374</v>
      </c>
      <c r="FR384">
        <v>0.86719999999999997</v>
      </c>
      <c r="FS384" t="s">
        <v>374</v>
      </c>
      <c r="FT384" t="s">
        <v>374</v>
      </c>
      <c r="FU384">
        <v>11.244400000000001</v>
      </c>
      <c r="FV384" t="s">
        <v>374</v>
      </c>
      <c r="FW384">
        <v>0.37890000000000001</v>
      </c>
      <c r="FX384" t="s">
        <v>374</v>
      </c>
      <c r="FY384" t="s">
        <v>374</v>
      </c>
      <c r="FZ384" t="s">
        <v>374</v>
      </c>
      <c r="GA384">
        <v>9.9062999999999999</v>
      </c>
      <c r="GB384" t="s">
        <v>374</v>
      </c>
      <c r="GC384" t="s">
        <v>374</v>
      </c>
      <c r="GD384" t="s">
        <v>374</v>
      </c>
      <c r="GE384">
        <v>0.90529999999999999</v>
      </c>
      <c r="GF384">
        <v>6.9135999999999997</v>
      </c>
      <c r="GG384" t="s">
        <v>374</v>
      </c>
      <c r="GH384" t="s">
        <v>374</v>
      </c>
      <c r="GI384" t="s">
        <v>374</v>
      </c>
      <c r="GJ384">
        <v>4.9980000000000002</v>
      </c>
      <c r="GK384" t="s">
        <v>374</v>
      </c>
      <c r="GL384" t="s">
        <v>374</v>
      </c>
      <c r="GM384" t="s">
        <v>374</v>
      </c>
      <c r="GN384">
        <v>19.625</v>
      </c>
      <c r="GO384" t="s">
        <v>374</v>
      </c>
      <c r="GP384" t="s">
        <v>374</v>
      </c>
      <c r="GQ384" t="s">
        <v>374</v>
      </c>
      <c r="GR384">
        <v>4.8129999999999997</v>
      </c>
      <c r="GS384">
        <v>5.9477000000000002</v>
      </c>
      <c r="GT384" t="s">
        <v>374</v>
      </c>
      <c r="GU384">
        <v>11.6425</v>
      </c>
      <c r="GV384">
        <v>6.7781000000000002</v>
      </c>
      <c r="GW384">
        <v>8.1024999999999991</v>
      </c>
      <c r="GX384" t="s">
        <v>374</v>
      </c>
      <c r="GY384" t="s">
        <v>374</v>
      </c>
      <c r="GZ384" t="s">
        <v>374</v>
      </c>
      <c r="HA384">
        <v>18.333300000000001</v>
      </c>
      <c r="HB384" t="s">
        <v>374</v>
      </c>
      <c r="HC384">
        <v>4.5926</v>
      </c>
      <c r="HD384" t="s">
        <v>374</v>
      </c>
      <c r="HE384" t="s">
        <v>374</v>
      </c>
      <c r="HF384">
        <v>22.625</v>
      </c>
      <c r="HG384">
        <v>9.7980999999999998</v>
      </c>
      <c r="HH384" t="s">
        <v>374</v>
      </c>
      <c r="HI384">
        <v>5.4475999999999996</v>
      </c>
      <c r="HJ384" t="s">
        <v>374</v>
      </c>
      <c r="HK384" t="s">
        <v>374</v>
      </c>
      <c r="HL384">
        <v>4.8239999999999998</v>
      </c>
      <c r="HM384">
        <v>17.375</v>
      </c>
      <c r="HN384" t="s">
        <v>374</v>
      </c>
      <c r="HO384" t="s">
        <v>374</v>
      </c>
      <c r="HP384" t="s">
        <v>374</v>
      </c>
      <c r="HQ384" t="s">
        <v>374</v>
      </c>
      <c r="HR384">
        <v>2.1797</v>
      </c>
      <c r="HS384">
        <v>0.85940000000000005</v>
      </c>
      <c r="HT384">
        <v>6.8425000000000002</v>
      </c>
      <c r="HU384">
        <v>4.4617000000000004</v>
      </c>
      <c r="HV384" t="s">
        <v>374</v>
      </c>
      <c r="HW384">
        <v>2.3473000000000002</v>
      </c>
      <c r="HX384">
        <v>6.625</v>
      </c>
      <c r="HY384">
        <v>2.4218999999999999</v>
      </c>
      <c r="HZ384" t="s">
        <v>374</v>
      </c>
      <c r="IA384">
        <v>7.5487000000000002</v>
      </c>
      <c r="IB384">
        <v>10.5625</v>
      </c>
      <c r="IC384">
        <v>11.281000000000001</v>
      </c>
      <c r="ID384">
        <v>25.375</v>
      </c>
      <c r="IE384" t="s">
        <v>374</v>
      </c>
      <c r="IF384" t="s">
        <v>374</v>
      </c>
      <c r="IG384">
        <v>3.5802</v>
      </c>
      <c r="IH384">
        <v>25.625</v>
      </c>
      <c r="II384" t="s">
        <v>374</v>
      </c>
      <c r="IJ384" t="s">
        <v>374</v>
      </c>
      <c r="IK384" t="s">
        <v>374</v>
      </c>
      <c r="IL384">
        <v>1.5430000000000001</v>
      </c>
      <c r="IM384" t="s">
        <v>374</v>
      </c>
      <c r="IN384">
        <v>34.689700000000002</v>
      </c>
      <c r="IO384">
        <v>7.375</v>
      </c>
      <c r="IP384" t="s">
        <v>374</v>
      </c>
      <c r="IQ384" t="s">
        <v>374</v>
      </c>
      <c r="IR384">
        <v>6.6516000000000002</v>
      </c>
      <c r="IS384" t="s">
        <v>374</v>
      </c>
      <c r="IT384" t="s">
        <v>374</v>
      </c>
      <c r="IU384" t="s">
        <v>374</v>
      </c>
      <c r="IV384">
        <v>7.9687999999999999</v>
      </c>
      <c r="IW384" t="s">
        <v>374</v>
      </c>
      <c r="IX384">
        <v>5.5312999999999999</v>
      </c>
      <c r="IY384">
        <v>3.6667000000000001</v>
      </c>
      <c r="IZ384">
        <v>4.5137</v>
      </c>
      <c r="JA384">
        <v>0.31940000000000002</v>
      </c>
      <c r="JB384">
        <v>10.6563</v>
      </c>
      <c r="JC384" t="s">
        <v>374</v>
      </c>
      <c r="JD384">
        <v>7.75</v>
      </c>
      <c r="JE384" t="s">
        <v>374</v>
      </c>
      <c r="JF384">
        <v>23.625</v>
      </c>
      <c r="JG384" t="s">
        <v>374</v>
      </c>
      <c r="JH384" t="s">
        <v>374</v>
      </c>
      <c r="JI384" t="s">
        <v>374</v>
      </c>
      <c r="JJ384" t="s">
        <v>374</v>
      </c>
      <c r="JK384">
        <v>3.25</v>
      </c>
      <c r="JL384">
        <v>21.849699999999999</v>
      </c>
      <c r="JM384" t="s">
        <v>374</v>
      </c>
      <c r="JN384" t="s">
        <v>374</v>
      </c>
      <c r="JO384">
        <v>6.8281000000000001</v>
      </c>
      <c r="JP384">
        <v>2.625</v>
      </c>
      <c r="JQ384" t="s">
        <v>374</v>
      </c>
      <c r="JR384">
        <v>0.27250000000000002</v>
      </c>
      <c r="JS384">
        <v>8.4062999999999999</v>
      </c>
      <c r="JT384">
        <v>12.9777</v>
      </c>
      <c r="JU384" t="s">
        <v>374</v>
      </c>
      <c r="JV384">
        <v>4.25</v>
      </c>
      <c r="JW384">
        <v>1.3714999999999999</v>
      </c>
      <c r="JX384" t="s">
        <v>374</v>
      </c>
      <c r="JY384">
        <v>5.3446999999999996</v>
      </c>
      <c r="JZ384" t="s">
        <v>374</v>
      </c>
      <c r="KA384" t="s">
        <v>374</v>
      </c>
      <c r="KB384">
        <v>18.718800000000002</v>
      </c>
      <c r="KC384" t="s">
        <v>374</v>
      </c>
      <c r="KD384">
        <v>11.5625</v>
      </c>
      <c r="KE384" t="s">
        <v>374</v>
      </c>
      <c r="KF384">
        <v>1.0508</v>
      </c>
      <c r="KG384">
        <v>1.9443999999999999</v>
      </c>
      <c r="KH384">
        <v>1.7037</v>
      </c>
      <c r="KI384" t="s">
        <v>374</v>
      </c>
      <c r="KJ384" t="s">
        <v>374</v>
      </c>
      <c r="KK384" t="s">
        <v>374</v>
      </c>
      <c r="KL384" t="s">
        <v>374</v>
      </c>
      <c r="KM384" t="s">
        <v>374</v>
      </c>
      <c r="KN384" t="s">
        <v>374</v>
      </c>
      <c r="KO384" t="s">
        <v>374</v>
      </c>
      <c r="KP384" t="s">
        <v>374</v>
      </c>
      <c r="KQ384">
        <v>10.4368</v>
      </c>
      <c r="KR384">
        <v>8.5</v>
      </c>
      <c r="KS384" t="s">
        <v>374</v>
      </c>
      <c r="KT384" t="s">
        <v>374</v>
      </c>
      <c r="KU384" t="s">
        <v>374</v>
      </c>
      <c r="KV384" t="s">
        <v>374</v>
      </c>
      <c r="KW384">
        <v>3.5859000000000001</v>
      </c>
      <c r="KX384" t="s">
        <v>374</v>
      </c>
      <c r="KY384">
        <v>3.6562999999999999</v>
      </c>
      <c r="KZ384" t="s">
        <v>374</v>
      </c>
      <c r="LA384" t="s">
        <v>374</v>
      </c>
      <c r="LB384" t="s">
        <v>374</v>
      </c>
      <c r="LC384" t="s">
        <v>374</v>
      </c>
      <c r="LD384">
        <v>12.583299999999999</v>
      </c>
      <c r="LE384">
        <v>22.434000000000001</v>
      </c>
      <c r="LF384">
        <v>0.40400000000000003</v>
      </c>
      <c r="LG384">
        <v>5.0534999999999997</v>
      </c>
      <c r="LH384" t="s">
        <v>374</v>
      </c>
      <c r="LI384" t="s">
        <v>374</v>
      </c>
      <c r="LJ384">
        <v>18.357299999999999</v>
      </c>
      <c r="LK384">
        <v>7.3986000000000001</v>
      </c>
      <c r="LL384" t="s">
        <v>374</v>
      </c>
      <c r="LM384" t="s">
        <v>374</v>
      </c>
      <c r="LN384">
        <v>1.5434000000000001</v>
      </c>
      <c r="LO384">
        <v>19.397200000000002</v>
      </c>
      <c r="LP384" t="s">
        <v>374</v>
      </c>
      <c r="LQ384" t="s">
        <v>374</v>
      </c>
      <c r="LR384" t="s">
        <v>374</v>
      </c>
      <c r="LS384">
        <v>1.1015999999999999</v>
      </c>
      <c r="LT384" t="s">
        <v>374</v>
      </c>
      <c r="LU384" t="s">
        <v>374</v>
      </c>
      <c r="LV384" t="s">
        <v>374</v>
      </c>
      <c r="LW384" t="s">
        <v>374</v>
      </c>
      <c r="LX384">
        <v>15.0625</v>
      </c>
      <c r="LY384">
        <v>31.3476</v>
      </c>
      <c r="LZ384" t="s">
        <v>374</v>
      </c>
      <c r="MA384">
        <v>4.0524000000000004</v>
      </c>
      <c r="MB384">
        <v>1.1875</v>
      </c>
      <c r="MC384">
        <v>2.5156000000000001</v>
      </c>
      <c r="MD384" t="s">
        <v>374</v>
      </c>
      <c r="ME384">
        <v>12.247</v>
      </c>
      <c r="MF384" t="s">
        <v>374</v>
      </c>
      <c r="MG384" t="s">
        <v>374</v>
      </c>
      <c r="MH384" t="s">
        <v>374</v>
      </c>
      <c r="MI384">
        <v>15.833299999999999</v>
      </c>
      <c r="MJ384" t="s">
        <v>374</v>
      </c>
      <c r="MK384">
        <v>6.3125</v>
      </c>
      <c r="ML384">
        <v>4.6797000000000004</v>
      </c>
      <c r="MM384" t="s">
        <v>374</v>
      </c>
      <c r="MN384" t="s">
        <v>374</v>
      </c>
      <c r="MO384" t="s">
        <v>374</v>
      </c>
      <c r="MP384" t="s">
        <v>374</v>
      </c>
      <c r="MQ384" t="s">
        <v>374</v>
      </c>
      <c r="MR384" t="s">
        <v>374</v>
      </c>
      <c r="MS384" t="s">
        <v>374</v>
      </c>
      <c r="MT384">
        <v>3.2829999999999999</v>
      </c>
      <c r="MU384">
        <v>3.4687999999999999</v>
      </c>
      <c r="MV384" t="s">
        <v>374</v>
      </c>
      <c r="MW384" t="s">
        <v>374</v>
      </c>
      <c r="MX384">
        <v>10.6716</v>
      </c>
      <c r="MY384" t="s">
        <v>374</v>
      </c>
      <c r="MZ384">
        <v>0.88770000000000004</v>
      </c>
      <c r="NA384">
        <v>0.52910000000000001</v>
      </c>
      <c r="NB384">
        <v>3.9184000000000001</v>
      </c>
      <c r="NC384">
        <v>8.9045000000000005</v>
      </c>
      <c r="ND384">
        <v>12.9375</v>
      </c>
      <c r="NE384" t="s">
        <v>374</v>
      </c>
      <c r="NF384">
        <v>4.6666999999999996</v>
      </c>
      <c r="NG384" t="s">
        <v>374</v>
      </c>
      <c r="NH384">
        <v>10.375</v>
      </c>
      <c r="NI384">
        <v>1.5764</v>
      </c>
      <c r="NJ384">
        <v>8.1852</v>
      </c>
      <c r="NK384">
        <v>1.75</v>
      </c>
      <c r="NL384" t="s">
        <v>374</v>
      </c>
      <c r="NM384">
        <v>10.1875</v>
      </c>
      <c r="NN384" t="s">
        <v>374</v>
      </c>
      <c r="NO384" t="s">
        <v>374</v>
      </c>
      <c r="NP384">
        <v>18.4375</v>
      </c>
      <c r="NQ384" t="s">
        <v>374</v>
      </c>
      <c r="NR384">
        <v>10.25</v>
      </c>
      <c r="NS384">
        <v>13.406000000000001</v>
      </c>
      <c r="NT384">
        <v>10.033300000000001</v>
      </c>
      <c r="NU384" t="s">
        <v>374</v>
      </c>
      <c r="NV384" t="s">
        <v>374</v>
      </c>
      <c r="NW384" t="s">
        <v>374</v>
      </c>
      <c r="NX384" t="s">
        <v>374</v>
      </c>
      <c r="NY384">
        <v>13.875</v>
      </c>
      <c r="NZ384" t="s">
        <v>374</v>
      </c>
      <c r="OA384" t="s">
        <v>374</v>
      </c>
      <c r="OB384" t="s">
        <v>374</v>
      </c>
      <c r="OC384" t="s">
        <v>374</v>
      </c>
      <c r="OD384" t="s">
        <v>374</v>
      </c>
      <c r="OE384" t="s">
        <v>374</v>
      </c>
      <c r="OF384" t="s">
        <v>374</v>
      </c>
      <c r="OG384" t="s">
        <v>374</v>
      </c>
      <c r="OH384">
        <v>11</v>
      </c>
      <c r="OI384" t="s">
        <v>374</v>
      </c>
      <c r="OJ384">
        <v>0.9375</v>
      </c>
      <c r="OK384">
        <v>1.9534</v>
      </c>
      <c r="OL384" t="s">
        <v>374</v>
      </c>
      <c r="OM384" t="s">
        <v>374</v>
      </c>
      <c r="ON384" t="s">
        <v>374</v>
      </c>
      <c r="OO384">
        <v>1.3681000000000001</v>
      </c>
      <c r="OP384" t="s">
        <v>374</v>
      </c>
      <c r="OQ384">
        <v>0.41020000000000001</v>
      </c>
      <c r="OR384" t="s">
        <v>374</v>
      </c>
      <c r="OS384">
        <v>20.25</v>
      </c>
      <c r="OT384" t="s">
        <v>374</v>
      </c>
      <c r="OU384" t="s">
        <v>374</v>
      </c>
      <c r="OV384">
        <v>0.49109999999999998</v>
      </c>
      <c r="OW384" t="s">
        <v>374</v>
      </c>
      <c r="OX384">
        <v>12.813000000000001</v>
      </c>
      <c r="OY384">
        <v>3.036</v>
      </c>
      <c r="OZ384" t="s">
        <v>374</v>
      </c>
      <c r="PA384">
        <v>13.731400000000001</v>
      </c>
      <c r="PB384" t="s">
        <v>374</v>
      </c>
      <c r="PC384">
        <v>20</v>
      </c>
      <c r="PD384" t="s">
        <v>374</v>
      </c>
      <c r="PE384">
        <v>8.0315999999999992</v>
      </c>
      <c r="PF384" t="s">
        <v>374</v>
      </c>
      <c r="PG384">
        <v>7.641</v>
      </c>
      <c r="PH384" t="s">
        <v>374</v>
      </c>
      <c r="PI384" t="s">
        <v>374</v>
      </c>
      <c r="PJ384" t="s">
        <v>374</v>
      </c>
      <c r="PK384" t="s">
        <v>374</v>
      </c>
      <c r="PL384" t="s">
        <v>374</v>
      </c>
      <c r="PM384">
        <v>19.187999999999999</v>
      </c>
      <c r="PN384">
        <v>1.2082999999999999</v>
      </c>
      <c r="PO384" t="s">
        <v>374</v>
      </c>
      <c r="PP384" t="s">
        <v>374</v>
      </c>
      <c r="PQ384">
        <v>5.1406000000000001</v>
      </c>
      <c r="PR384">
        <v>12.5625</v>
      </c>
      <c r="PS384" t="s">
        <v>374</v>
      </c>
      <c r="PT384" t="s">
        <v>374</v>
      </c>
      <c r="PU384" t="s">
        <v>374</v>
      </c>
      <c r="PV384" t="s">
        <v>374</v>
      </c>
      <c r="PW384" t="s">
        <v>374</v>
      </c>
      <c r="PX384">
        <v>6.1978999999999997</v>
      </c>
      <c r="PY384">
        <v>6.6718999999999999</v>
      </c>
      <c r="PZ384">
        <v>0.53910000000000002</v>
      </c>
      <c r="QA384">
        <v>9.8719999999999999</v>
      </c>
      <c r="QB384" t="s">
        <v>374</v>
      </c>
      <c r="QC384" t="s">
        <v>374</v>
      </c>
      <c r="QD384">
        <v>1.5781000000000001</v>
      </c>
      <c r="QE384">
        <v>15.375</v>
      </c>
      <c r="QF384" t="s">
        <v>374</v>
      </c>
      <c r="QG384" t="s">
        <v>374</v>
      </c>
      <c r="QH384" t="s">
        <v>374</v>
      </c>
      <c r="QI384" t="s">
        <v>374</v>
      </c>
      <c r="QJ384" t="s">
        <v>374</v>
      </c>
      <c r="QK384">
        <v>7.75</v>
      </c>
      <c r="QL384" t="s">
        <v>374</v>
      </c>
      <c r="QM384" t="s">
        <v>374</v>
      </c>
      <c r="QN384" t="s">
        <v>374</v>
      </c>
      <c r="QO384">
        <v>8.2693999999999992</v>
      </c>
      <c r="QP384">
        <v>1.8281000000000001</v>
      </c>
      <c r="QQ384" t="s">
        <v>374</v>
      </c>
      <c r="QR384" t="s">
        <v>374</v>
      </c>
      <c r="QS384">
        <v>15.875</v>
      </c>
      <c r="QT384">
        <v>7.4760999999999997</v>
      </c>
      <c r="QU384" t="s">
        <v>374</v>
      </c>
      <c r="QV384" t="s">
        <v>374</v>
      </c>
      <c r="QW384">
        <v>2.4102999999999999</v>
      </c>
      <c r="QX384">
        <v>5.7030000000000003</v>
      </c>
      <c r="QY384" t="s">
        <v>374</v>
      </c>
      <c r="QZ384">
        <v>2.3368000000000002</v>
      </c>
      <c r="RA384">
        <v>3.4561000000000002</v>
      </c>
      <c r="RB384" t="s">
        <v>374</v>
      </c>
      <c r="RC384" t="s">
        <v>374</v>
      </c>
      <c r="RD384">
        <v>12.958</v>
      </c>
      <c r="RE384">
        <v>6.6635</v>
      </c>
      <c r="RF384" t="s">
        <v>374</v>
      </c>
      <c r="RG384" t="s">
        <v>374</v>
      </c>
      <c r="RH384" t="s">
        <v>374</v>
      </c>
      <c r="RI384" t="s">
        <v>374</v>
      </c>
      <c r="RJ384">
        <v>20.055700000000002</v>
      </c>
      <c r="RK384" t="s">
        <v>374</v>
      </c>
      <c r="RL384" t="s">
        <v>374</v>
      </c>
      <c r="RM384" t="s">
        <v>374</v>
      </c>
      <c r="RN384" t="s">
        <v>374</v>
      </c>
      <c r="RO384">
        <v>10.75</v>
      </c>
      <c r="RP384" t="s">
        <v>374</v>
      </c>
      <c r="RQ384">
        <v>3.625</v>
      </c>
      <c r="RR384">
        <v>32.375</v>
      </c>
      <c r="RS384" t="s">
        <v>374</v>
      </c>
      <c r="RT384" t="s">
        <v>374</v>
      </c>
      <c r="RU384">
        <v>4.2477999999999998</v>
      </c>
      <c r="RV384">
        <v>10.5938</v>
      </c>
      <c r="RW384" t="s">
        <v>374</v>
      </c>
      <c r="RX384" t="s">
        <v>374</v>
      </c>
      <c r="RY384" t="s">
        <v>374</v>
      </c>
      <c r="RZ384">
        <v>11.971</v>
      </c>
      <c r="SA384" t="s">
        <v>374</v>
      </c>
      <c r="SB384" t="s">
        <v>374</v>
      </c>
      <c r="SC384" t="s">
        <v>374</v>
      </c>
      <c r="SD384">
        <v>1.8957999999999999</v>
      </c>
      <c r="SE384">
        <v>14.4375</v>
      </c>
      <c r="SF384">
        <v>1.4896</v>
      </c>
      <c r="SG384">
        <v>23.711300000000001</v>
      </c>
      <c r="SH384" t="s">
        <v>374</v>
      </c>
      <c r="SI384" t="s">
        <v>374</v>
      </c>
      <c r="SJ384" t="s">
        <v>374</v>
      </c>
      <c r="SK384" t="s">
        <v>374</v>
      </c>
      <c r="SL384">
        <v>5.1875</v>
      </c>
      <c r="SM384" t="s">
        <v>374</v>
      </c>
      <c r="SN384" t="s">
        <v>374</v>
      </c>
    </row>
    <row r="385" spans="1:508" x14ac:dyDescent="0.3">
      <c r="A385">
        <f t="shared" si="5"/>
        <v>220</v>
      </c>
      <c r="B385" s="3">
        <v>33402</v>
      </c>
      <c r="C385" t="s">
        <v>374</v>
      </c>
      <c r="D385" t="s">
        <v>374</v>
      </c>
      <c r="E385" t="s">
        <v>374</v>
      </c>
      <c r="F385">
        <v>1.504</v>
      </c>
      <c r="G385" t="s">
        <v>374</v>
      </c>
      <c r="H385" t="s">
        <v>374</v>
      </c>
      <c r="I385">
        <v>3.6879999999999997</v>
      </c>
      <c r="J385">
        <v>5.6222000000000003</v>
      </c>
      <c r="K385" t="s">
        <v>374</v>
      </c>
      <c r="L385">
        <v>3.085</v>
      </c>
      <c r="M385" t="s">
        <v>374</v>
      </c>
      <c r="N385">
        <v>9.1113</v>
      </c>
      <c r="O385" t="s">
        <v>374</v>
      </c>
      <c r="P385" t="s">
        <v>374</v>
      </c>
      <c r="Q385">
        <v>7.4687999999999999</v>
      </c>
      <c r="R385" t="s">
        <v>374</v>
      </c>
      <c r="S385">
        <v>28.5</v>
      </c>
      <c r="T385" t="s">
        <v>374</v>
      </c>
      <c r="U385">
        <v>1.4417</v>
      </c>
      <c r="V385" t="s">
        <v>374</v>
      </c>
      <c r="W385">
        <v>151.7946</v>
      </c>
      <c r="X385" t="s">
        <v>374</v>
      </c>
      <c r="Y385" t="s">
        <v>374</v>
      </c>
      <c r="Z385">
        <v>5.5937999999999999</v>
      </c>
      <c r="AA385" t="s">
        <v>374</v>
      </c>
      <c r="AB385" t="s">
        <v>374</v>
      </c>
      <c r="AC385" t="s">
        <v>374</v>
      </c>
      <c r="AD385">
        <v>5.4687999999999999</v>
      </c>
      <c r="AE385" t="s">
        <v>374</v>
      </c>
      <c r="AF385" t="s">
        <v>374</v>
      </c>
      <c r="AG385" t="s">
        <v>374</v>
      </c>
      <c r="AH385">
        <v>0.47849999999999998</v>
      </c>
      <c r="AI385" t="s">
        <v>374</v>
      </c>
      <c r="AJ385" t="s">
        <v>374</v>
      </c>
      <c r="AK385" t="s">
        <v>374</v>
      </c>
      <c r="AL385">
        <v>4.7919999999999998</v>
      </c>
      <c r="AM385" t="s">
        <v>374</v>
      </c>
      <c r="AN385" t="s">
        <v>374</v>
      </c>
      <c r="AO385" t="s">
        <v>374</v>
      </c>
      <c r="AP385" t="s">
        <v>374</v>
      </c>
      <c r="AQ385" t="s">
        <v>374</v>
      </c>
      <c r="AR385" t="s">
        <v>374</v>
      </c>
      <c r="AS385">
        <v>11.481</v>
      </c>
      <c r="AT385" t="s">
        <v>374</v>
      </c>
      <c r="AU385">
        <v>6.8182</v>
      </c>
      <c r="AV385">
        <v>16.178799999999999</v>
      </c>
      <c r="AW385" t="s">
        <v>374</v>
      </c>
      <c r="AX385" t="s">
        <v>374</v>
      </c>
      <c r="AY385" t="s">
        <v>374</v>
      </c>
      <c r="AZ385" t="s">
        <v>374</v>
      </c>
      <c r="BA385">
        <v>11.583299999999999</v>
      </c>
      <c r="BB385" t="s">
        <v>374</v>
      </c>
      <c r="BC385" t="s">
        <v>374</v>
      </c>
      <c r="BD385" t="s">
        <v>374</v>
      </c>
      <c r="BE385">
        <v>12.4375</v>
      </c>
      <c r="BF385" t="s">
        <v>374</v>
      </c>
      <c r="BG385">
        <v>6.1980000000000004</v>
      </c>
      <c r="BH385">
        <v>7.9379999999999997</v>
      </c>
      <c r="BI385">
        <v>24.187999999999999</v>
      </c>
      <c r="BJ385">
        <v>9.9687999999999999</v>
      </c>
      <c r="BK385">
        <v>7.9111000000000002</v>
      </c>
      <c r="BL385">
        <v>0.74539999999999995</v>
      </c>
      <c r="BM385">
        <v>9.1720000000000006</v>
      </c>
      <c r="BN385">
        <v>1.9653</v>
      </c>
      <c r="BO385">
        <v>2.7511000000000001</v>
      </c>
      <c r="BP385" t="s">
        <v>374</v>
      </c>
      <c r="BQ385">
        <v>4.1737000000000002</v>
      </c>
      <c r="BR385" t="s">
        <v>374</v>
      </c>
      <c r="BS385">
        <v>25.875</v>
      </c>
      <c r="BT385" t="s">
        <v>374</v>
      </c>
      <c r="BU385">
        <v>1.8515999999999999</v>
      </c>
      <c r="BV385">
        <v>18.738099999999999</v>
      </c>
      <c r="BW385" t="s">
        <v>374</v>
      </c>
      <c r="BX385" t="s">
        <v>374</v>
      </c>
      <c r="BY385" t="s">
        <v>374</v>
      </c>
      <c r="BZ385" t="s">
        <v>374</v>
      </c>
      <c r="CA385" t="s">
        <v>374</v>
      </c>
      <c r="CB385">
        <v>22.971499999999999</v>
      </c>
      <c r="CC385">
        <v>11.6722</v>
      </c>
      <c r="CD385" t="s">
        <v>374</v>
      </c>
      <c r="CE385">
        <v>6.4218999999999999</v>
      </c>
      <c r="CF385" t="s">
        <v>374</v>
      </c>
      <c r="CG385" t="s">
        <v>374</v>
      </c>
      <c r="CH385" t="s">
        <v>374</v>
      </c>
      <c r="CI385" t="s">
        <v>374</v>
      </c>
      <c r="CJ385" t="s">
        <v>374</v>
      </c>
      <c r="CK385" t="s">
        <v>374</v>
      </c>
      <c r="CL385" t="s">
        <v>374</v>
      </c>
      <c r="CM385" t="s">
        <v>374</v>
      </c>
      <c r="CN385">
        <v>0.2266</v>
      </c>
      <c r="CO385" t="s">
        <v>374</v>
      </c>
      <c r="CP385" t="s">
        <v>374</v>
      </c>
      <c r="CQ385">
        <v>2.2917000000000001</v>
      </c>
      <c r="CR385" t="s">
        <v>374</v>
      </c>
      <c r="CS385" t="s">
        <v>374</v>
      </c>
      <c r="CT385">
        <v>5.3056000000000001</v>
      </c>
      <c r="CU385">
        <v>10.055300000000001</v>
      </c>
      <c r="CV385">
        <v>4.9687999999999999</v>
      </c>
      <c r="CW385">
        <v>10.188000000000001</v>
      </c>
      <c r="CX385">
        <v>13.4444</v>
      </c>
      <c r="CY385">
        <v>1.7222</v>
      </c>
      <c r="CZ385" t="s">
        <v>374</v>
      </c>
      <c r="DA385" t="s">
        <v>374</v>
      </c>
      <c r="DB385">
        <v>5.0940000000000003</v>
      </c>
      <c r="DC385">
        <v>26.75</v>
      </c>
      <c r="DD385" t="s">
        <v>374</v>
      </c>
      <c r="DE385">
        <v>14.624499999999999</v>
      </c>
      <c r="DF385" t="s">
        <v>374</v>
      </c>
      <c r="DG385">
        <v>1.3542000000000001</v>
      </c>
      <c r="DH385">
        <v>6.75</v>
      </c>
      <c r="DI385">
        <v>10.053100000000001</v>
      </c>
      <c r="DJ385" t="s">
        <v>374</v>
      </c>
      <c r="DK385" t="s">
        <v>374</v>
      </c>
      <c r="DL385">
        <v>17.7058</v>
      </c>
      <c r="DM385" t="s">
        <v>374</v>
      </c>
      <c r="DN385" t="s">
        <v>374</v>
      </c>
      <c r="DO385" t="s">
        <v>374</v>
      </c>
      <c r="DP385">
        <v>0.23089999999999999</v>
      </c>
      <c r="DQ385" t="s">
        <v>374</v>
      </c>
      <c r="DR385">
        <v>7.9169999999999998</v>
      </c>
      <c r="DS385">
        <v>7.6666999999999996</v>
      </c>
      <c r="DT385" t="s">
        <v>374</v>
      </c>
      <c r="DU385" t="s">
        <v>374</v>
      </c>
      <c r="DV385" t="s">
        <v>374</v>
      </c>
      <c r="DW385">
        <v>11.082800000000001</v>
      </c>
      <c r="DX385">
        <v>17.6875</v>
      </c>
      <c r="DY385" t="s">
        <v>374</v>
      </c>
      <c r="DZ385">
        <v>15.75</v>
      </c>
      <c r="EA385" t="s">
        <v>374</v>
      </c>
      <c r="EB385">
        <v>26.262599999999999</v>
      </c>
      <c r="EC385">
        <v>8.875</v>
      </c>
      <c r="ED385" t="s">
        <v>374</v>
      </c>
      <c r="EE385" t="s">
        <v>374</v>
      </c>
      <c r="EF385" t="s">
        <v>374</v>
      </c>
      <c r="EG385" t="s">
        <v>374</v>
      </c>
      <c r="EH385">
        <v>1.0421</v>
      </c>
      <c r="EI385">
        <v>9.5279000000000007</v>
      </c>
      <c r="EJ385" t="s">
        <v>374</v>
      </c>
      <c r="EK385" t="s">
        <v>374</v>
      </c>
      <c r="EL385" t="s">
        <v>374</v>
      </c>
      <c r="EM385" t="s">
        <v>374</v>
      </c>
      <c r="EN385" t="s">
        <v>374</v>
      </c>
      <c r="EO385">
        <v>7.0096999999999996</v>
      </c>
      <c r="EP385" t="s">
        <v>374</v>
      </c>
      <c r="EQ385">
        <v>6.8248999999999995</v>
      </c>
      <c r="ER385" t="s">
        <v>374</v>
      </c>
      <c r="ES385">
        <v>28.625</v>
      </c>
      <c r="ET385">
        <v>24.6709</v>
      </c>
      <c r="EU385" t="s">
        <v>374</v>
      </c>
      <c r="EV385" t="s">
        <v>374</v>
      </c>
      <c r="EW385" t="s">
        <v>374</v>
      </c>
      <c r="EX385">
        <v>1.1406000000000001</v>
      </c>
      <c r="EY385" t="s">
        <v>374</v>
      </c>
      <c r="EZ385">
        <v>3.3125</v>
      </c>
      <c r="FA385">
        <v>24.625</v>
      </c>
      <c r="FB385">
        <v>5.0529999999999999</v>
      </c>
      <c r="FC385">
        <v>19.75</v>
      </c>
      <c r="FD385" t="s">
        <v>374</v>
      </c>
      <c r="FE385" t="s">
        <v>374</v>
      </c>
      <c r="FF385">
        <v>11.875</v>
      </c>
      <c r="FG385">
        <v>2.5</v>
      </c>
      <c r="FH385" t="s">
        <v>374</v>
      </c>
      <c r="FI385" t="s">
        <v>374</v>
      </c>
      <c r="FJ385">
        <v>20.125</v>
      </c>
      <c r="FK385" t="s">
        <v>374</v>
      </c>
      <c r="FL385" t="s">
        <v>374</v>
      </c>
      <c r="FM385">
        <v>6.5891000000000002</v>
      </c>
      <c r="FN385">
        <v>23.625</v>
      </c>
      <c r="FO385" t="s">
        <v>374</v>
      </c>
      <c r="FP385" t="s">
        <v>374</v>
      </c>
      <c r="FQ385" t="s">
        <v>374</v>
      </c>
      <c r="FR385">
        <v>0.85160000000000002</v>
      </c>
      <c r="FS385" t="s">
        <v>374</v>
      </c>
      <c r="FT385" t="s">
        <v>374</v>
      </c>
      <c r="FU385">
        <v>11.204499999999999</v>
      </c>
      <c r="FV385" t="s">
        <v>374</v>
      </c>
      <c r="FW385">
        <v>0.38090000000000002</v>
      </c>
      <c r="FX385" t="s">
        <v>374</v>
      </c>
      <c r="FY385" t="s">
        <v>374</v>
      </c>
      <c r="FZ385" t="s">
        <v>374</v>
      </c>
      <c r="GA385">
        <v>10</v>
      </c>
      <c r="GB385" t="s">
        <v>374</v>
      </c>
      <c r="GC385" t="s">
        <v>374</v>
      </c>
      <c r="GD385" t="s">
        <v>374</v>
      </c>
      <c r="GE385">
        <v>0.90529999999999999</v>
      </c>
      <c r="GF385">
        <v>6.93</v>
      </c>
      <c r="GG385" t="s">
        <v>374</v>
      </c>
      <c r="GH385" t="s">
        <v>374</v>
      </c>
      <c r="GI385" t="s">
        <v>374</v>
      </c>
      <c r="GJ385">
        <v>5.0561999999999996</v>
      </c>
      <c r="GK385" t="s">
        <v>374</v>
      </c>
      <c r="GL385" t="s">
        <v>374</v>
      </c>
      <c r="GM385" t="s">
        <v>374</v>
      </c>
      <c r="GN385">
        <v>19.625</v>
      </c>
      <c r="GO385" t="s">
        <v>374</v>
      </c>
      <c r="GP385" t="s">
        <v>374</v>
      </c>
      <c r="GQ385" t="s">
        <v>374</v>
      </c>
      <c r="GR385">
        <v>4.7809999999999997</v>
      </c>
      <c r="GS385">
        <v>5.9977999999999998</v>
      </c>
      <c r="GT385" t="s">
        <v>374</v>
      </c>
      <c r="GU385">
        <v>11.7707</v>
      </c>
      <c r="GV385">
        <v>6.7301000000000002</v>
      </c>
      <c r="GW385">
        <v>8.0850000000000009</v>
      </c>
      <c r="GX385" t="s">
        <v>374</v>
      </c>
      <c r="GY385" t="s">
        <v>374</v>
      </c>
      <c r="GZ385" t="s">
        <v>374</v>
      </c>
      <c r="HA385">
        <v>18.833300000000001</v>
      </c>
      <c r="HB385" t="s">
        <v>374</v>
      </c>
      <c r="HC385">
        <v>4.5556000000000001</v>
      </c>
      <c r="HD385" t="s">
        <v>374</v>
      </c>
      <c r="HE385" t="s">
        <v>374</v>
      </c>
      <c r="HF385">
        <v>22.687999999999999</v>
      </c>
      <c r="HG385">
        <v>9.7088000000000001</v>
      </c>
      <c r="HH385" t="s">
        <v>374</v>
      </c>
      <c r="HI385">
        <v>5.4475999999999996</v>
      </c>
      <c r="HJ385" t="s">
        <v>374</v>
      </c>
      <c r="HK385" t="s">
        <v>374</v>
      </c>
      <c r="HL385">
        <v>4.8890000000000002</v>
      </c>
      <c r="HM385">
        <v>17.375</v>
      </c>
      <c r="HN385" t="s">
        <v>374</v>
      </c>
      <c r="HO385" t="s">
        <v>374</v>
      </c>
      <c r="HP385" t="s">
        <v>374</v>
      </c>
      <c r="HQ385" t="s">
        <v>374</v>
      </c>
      <c r="HR385">
        <v>2.2343999999999999</v>
      </c>
      <c r="HS385">
        <v>0.9375</v>
      </c>
      <c r="HT385">
        <v>6.8128000000000002</v>
      </c>
      <c r="HU385">
        <v>4.4617000000000004</v>
      </c>
      <c r="HV385" t="s">
        <v>374</v>
      </c>
      <c r="HW385">
        <v>2.3029999999999999</v>
      </c>
      <c r="HX385">
        <v>6.6562999999999999</v>
      </c>
      <c r="HY385">
        <v>2.4218999999999999</v>
      </c>
      <c r="HZ385" t="s">
        <v>374</v>
      </c>
      <c r="IA385">
        <v>7.5487000000000002</v>
      </c>
      <c r="IB385">
        <v>10.5625</v>
      </c>
      <c r="IC385">
        <v>11.340999999999999</v>
      </c>
      <c r="ID385">
        <v>25.156300000000002</v>
      </c>
      <c r="IE385" t="s">
        <v>374</v>
      </c>
      <c r="IF385" t="s">
        <v>374</v>
      </c>
      <c r="IG385">
        <v>3.6295999999999999</v>
      </c>
      <c r="IH385">
        <v>25.582999999999998</v>
      </c>
      <c r="II385" t="s">
        <v>374</v>
      </c>
      <c r="IJ385" t="s">
        <v>374</v>
      </c>
      <c r="IK385" t="s">
        <v>374</v>
      </c>
      <c r="IL385">
        <v>1.5234000000000001</v>
      </c>
      <c r="IM385" t="s">
        <v>374</v>
      </c>
      <c r="IN385">
        <v>34.258400000000002</v>
      </c>
      <c r="IO385">
        <v>7.1041999999999996</v>
      </c>
      <c r="IP385" t="s">
        <v>374</v>
      </c>
      <c r="IQ385" t="s">
        <v>374</v>
      </c>
      <c r="IR385">
        <v>6.7679999999999998</v>
      </c>
      <c r="IS385" t="s">
        <v>374</v>
      </c>
      <c r="IT385" t="s">
        <v>374</v>
      </c>
      <c r="IU385" t="s">
        <v>374</v>
      </c>
      <c r="IV385">
        <v>8.0155999999999992</v>
      </c>
      <c r="IW385" t="s">
        <v>374</v>
      </c>
      <c r="IX385">
        <v>5.5312999999999999</v>
      </c>
      <c r="IY385">
        <v>3.5832999999999999</v>
      </c>
      <c r="IZ385">
        <v>4.5250000000000004</v>
      </c>
      <c r="JA385">
        <v>0.32990000000000003</v>
      </c>
      <c r="JB385">
        <v>10.609400000000001</v>
      </c>
      <c r="JC385" t="s">
        <v>374</v>
      </c>
      <c r="JD385">
        <v>7.7916999999999996</v>
      </c>
      <c r="JE385" t="s">
        <v>374</v>
      </c>
      <c r="JF385">
        <v>23.9375</v>
      </c>
      <c r="JG385" t="s">
        <v>374</v>
      </c>
      <c r="JH385" t="s">
        <v>374</v>
      </c>
      <c r="JI385" t="s">
        <v>374</v>
      </c>
      <c r="JJ385" t="s">
        <v>374</v>
      </c>
      <c r="JK385">
        <v>3.375</v>
      </c>
      <c r="JL385">
        <v>22.1736</v>
      </c>
      <c r="JM385" t="s">
        <v>374</v>
      </c>
      <c r="JN385" t="s">
        <v>374</v>
      </c>
      <c r="JO385">
        <v>6.9218999999999999</v>
      </c>
      <c r="JP385">
        <v>2.7343999999999999</v>
      </c>
      <c r="JQ385" t="s">
        <v>374</v>
      </c>
      <c r="JR385">
        <v>0.27179999999999999</v>
      </c>
      <c r="JS385">
        <v>8.4375</v>
      </c>
      <c r="JT385">
        <v>13.267300000000001</v>
      </c>
      <c r="JU385" t="s">
        <v>374</v>
      </c>
      <c r="JV385">
        <v>4.25</v>
      </c>
      <c r="JW385">
        <v>1.3933</v>
      </c>
      <c r="JX385" t="s">
        <v>374</v>
      </c>
      <c r="JY385">
        <v>5.5727000000000002</v>
      </c>
      <c r="JZ385" t="s">
        <v>374</v>
      </c>
      <c r="KA385" t="s">
        <v>374</v>
      </c>
      <c r="KB385">
        <v>18.593800000000002</v>
      </c>
      <c r="KC385" t="s">
        <v>374</v>
      </c>
      <c r="KD385">
        <v>11.625</v>
      </c>
      <c r="KE385" t="s">
        <v>374</v>
      </c>
      <c r="KF385">
        <v>1.0625</v>
      </c>
      <c r="KG385">
        <v>1.9443999999999999</v>
      </c>
      <c r="KH385">
        <v>1.7366000000000001</v>
      </c>
      <c r="KI385" t="s">
        <v>374</v>
      </c>
      <c r="KJ385" t="s">
        <v>374</v>
      </c>
      <c r="KK385" t="s">
        <v>374</v>
      </c>
      <c r="KL385" t="s">
        <v>374</v>
      </c>
      <c r="KM385" t="s">
        <v>374</v>
      </c>
      <c r="KN385" t="s">
        <v>374</v>
      </c>
      <c r="KO385" t="s">
        <v>374</v>
      </c>
      <c r="KP385" t="s">
        <v>374</v>
      </c>
      <c r="KQ385">
        <v>10.2171</v>
      </c>
      <c r="KR385">
        <v>8.5310000000000006</v>
      </c>
      <c r="KS385" t="s">
        <v>374</v>
      </c>
      <c r="KT385" t="s">
        <v>374</v>
      </c>
      <c r="KU385" t="s">
        <v>374</v>
      </c>
      <c r="KV385" t="s">
        <v>374</v>
      </c>
      <c r="KW385">
        <v>3.6172</v>
      </c>
      <c r="KX385" t="s">
        <v>374</v>
      </c>
      <c r="KY385">
        <v>3.625</v>
      </c>
      <c r="KZ385" t="s">
        <v>374</v>
      </c>
      <c r="LA385" t="s">
        <v>374</v>
      </c>
      <c r="LB385" t="s">
        <v>374</v>
      </c>
      <c r="LC385" t="s">
        <v>374</v>
      </c>
      <c r="LD385">
        <v>12.583299999999999</v>
      </c>
      <c r="LE385">
        <v>22.494</v>
      </c>
      <c r="LF385">
        <v>0.40400000000000003</v>
      </c>
      <c r="LG385">
        <v>5.0342000000000002</v>
      </c>
      <c r="LH385" t="s">
        <v>374</v>
      </c>
      <c r="LI385" t="s">
        <v>374</v>
      </c>
      <c r="LJ385">
        <v>18.258700000000001</v>
      </c>
      <c r="LK385">
        <v>7.3227000000000002</v>
      </c>
      <c r="LL385" t="s">
        <v>374</v>
      </c>
      <c r="LM385" t="s">
        <v>374</v>
      </c>
      <c r="LN385">
        <v>1.5417000000000001</v>
      </c>
      <c r="LO385">
        <v>19.8172</v>
      </c>
      <c r="LP385" t="s">
        <v>374</v>
      </c>
      <c r="LQ385" t="s">
        <v>374</v>
      </c>
      <c r="LR385" t="s">
        <v>374</v>
      </c>
      <c r="LS385">
        <v>1.1172</v>
      </c>
      <c r="LT385" t="s">
        <v>374</v>
      </c>
      <c r="LU385" t="s">
        <v>374</v>
      </c>
      <c r="LV385" t="s">
        <v>374</v>
      </c>
      <c r="LW385" t="s">
        <v>374</v>
      </c>
      <c r="LX385">
        <v>15.0625</v>
      </c>
      <c r="LY385">
        <v>31.247499999999999</v>
      </c>
      <c r="LZ385" t="s">
        <v>374</v>
      </c>
      <c r="MA385">
        <v>4.0524000000000004</v>
      </c>
      <c r="MB385">
        <v>1.2031000000000001</v>
      </c>
      <c r="MC385">
        <v>2.5937999999999999</v>
      </c>
      <c r="MD385" t="s">
        <v>374</v>
      </c>
      <c r="ME385">
        <v>11.962999999999999</v>
      </c>
      <c r="MF385" t="s">
        <v>374</v>
      </c>
      <c r="MG385" t="s">
        <v>374</v>
      </c>
      <c r="MH385" t="s">
        <v>374</v>
      </c>
      <c r="MI385">
        <v>16.041699999999999</v>
      </c>
      <c r="MJ385" t="s">
        <v>374</v>
      </c>
      <c r="MK385">
        <v>6.2916999999999996</v>
      </c>
      <c r="ML385">
        <v>4.7031000000000001</v>
      </c>
      <c r="MM385" t="s">
        <v>374</v>
      </c>
      <c r="MN385" t="s">
        <v>374</v>
      </c>
      <c r="MO385" t="s">
        <v>374</v>
      </c>
      <c r="MP385" t="s">
        <v>374</v>
      </c>
      <c r="MQ385" t="s">
        <v>374</v>
      </c>
      <c r="MR385" t="s">
        <v>374</v>
      </c>
      <c r="MS385" t="s">
        <v>374</v>
      </c>
      <c r="MT385">
        <v>3.2829999999999999</v>
      </c>
      <c r="MU385">
        <v>3.4843999999999999</v>
      </c>
      <c r="MV385" t="s">
        <v>374</v>
      </c>
      <c r="MW385" t="s">
        <v>374</v>
      </c>
      <c r="MX385">
        <v>10.8515</v>
      </c>
      <c r="MY385" t="s">
        <v>374</v>
      </c>
      <c r="MZ385">
        <v>0.88770000000000004</v>
      </c>
      <c r="NA385">
        <v>0.52910000000000001</v>
      </c>
      <c r="NB385">
        <v>3.8218000000000001</v>
      </c>
      <c r="NC385">
        <v>8.9045000000000005</v>
      </c>
      <c r="ND385">
        <v>13.125</v>
      </c>
      <c r="NE385" t="s">
        <v>374</v>
      </c>
      <c r="NF385">
        <v>4.625</v>
      </c>
      <c r="NG385" t="s">
        <v>374</v>
      </c>
      <c r="NH385">
        <v>10.484400000000001</v>
      </c>
      <c r="NI385">
        <v>1.5832999999999999</v>
      </c>
      <c r="NJ385">
        <v>8.2222000000000008</v>
      </c>
      <c r="NK385">
        <v>1.75</v>
      </c>
      <c r="NL385" t="s">
        <v>374</v>
      </c>
      <c r="NM385">
        <v>10.4063</v>
      </c>
      <c r="NN385" t="s">
        <v>374</v>
      </c>
      <c r="NO385" t="s">
        <v>374</v>
      </c>
      <c r="NP385">
        <v>18.3125</v>
      </c>
      <c r="NQ385" t="s">
        <v>374</v>
      </c>
      <c r="NR385">
        <v>10.125</v>
      </c>
      <c r="NS385">
        <v>13.656000000000001</v>
      </c>
      <c r="NT385">
        <v>10.004300000000001</v>
      </c>
      <c r="NU385" t="s">
        <v>374</v>
      </c>
      <c r="NV385" t="s">
        <v>374</v>
      </c>
      <c r="NW385" t="s">
        <v>374</v>
      </c>
      <c r="NX385" t="s">
        <v>374</v>
      </c>
      <c r="NY385">
        <v>13.75</v>
      </c>
      <c r="NZ385" t="s">
        <v>374</v>
      </c>
      <c r="OA385" t="s">
        <v>374</v>
      </c>
      <c r="OB385" t="s">
        <v>374</v>
      </c>
      <c r="OC385" t="s">
        <v>374</v>
      </c>
      <c r="OD385" t="s">
        <v>374</v>
      </c>
      <c r="OE385" t="s">
        <v>374</v>
      </c>
      <c r="OF385" t="s">
        <v>374</v>
      </c>
      <c r="OG385" t="s">
        <v>374</v>
      </c>
      <c r="OH385">
        <v>10.375</v>
      </c>
      <c r="OI385" t="s">
        <v>374</v>
      </c>
      <c r="OJ385">
        <v>0.9375</v>
      </c>
      <c r="OK385">
        <v>1.9314</v>
      </c>
      <c r="OL385" t="s">
        <v>374</v>
      </c>
      <c r="OM385" t="s">
        <v>374</v>
      </c>
      <c r="ON385" t="s">
        <v>374</v>
      </c>
      <c r="OO385">
        <v>1.3754</v>
      </c>
      <c r="OP385" t="s">
        <v>374</v>
      </c>
      <c r="OQ385">
        <v>0.40629999999999999</v>
      </c>
      <c r="OR385" t="s">
        <v>374</v>
      </c>
      <c r="OS385">
        <v>20.5</v>
      </c>
      <c r="OT385" t="s">
        <v>374</v>
      </c>
      <c r="OU385" t="s">
        <v>374</v>
      </c>
      <c r="OV385">
        <v>0.49109999999999998</v>
      </c>
      <c r="OW385" t="s">
        <v>374</v>
      </c>
      <c r="OX385">
        <v>12.75</v>
      </c>
      <c r="OY385">
        <v>2.8570000000000002</v>
      </c>
      <c r="OZ385" t="s">
        <v>374</v>
      </c>
      <c r="PA385">
        <v>13.647500000000001</v>
      </c>
      <c r="PB385" t="s">
        <v>374</v>
      </c>
      <c r="PC385">
        <v>20.25</v>
      </c>
      <c r="PD385" t="s">
        <v>374</v>
      </c>
      <c r="PE385">
        <v>8.1457999999999995</v>
      </c>
      <c r="PF385" t="s">
        <v>374</v>
      </c>
      <c r="PG385">
        <v>7.625</v>
      </c>
      <c r="PH385" t="s">
        <v>374</v>
      </c>
      <c r="PI385" t="s">
        <v>374</v>
      </c>
      <c r="PJ385" t="s">
        <v>374</v>
      </c>
      <c r="PK385" t="s">
        <v>374</v>
      </c>
      <c r="PL385" t="s">
        <v>374</v>
      </c>
      <c r="PM385">
        <v>19.062999999999999</v>
      </c>
      <c r="PN385">
        <v>1.2082999999999999</v>
      </c>
      <c r="PO385" t="s">
        <v>374</v>
      </c>
      <c r="PP385" t="s">
        <v>374</v>
      </c>
      <c r="PQ385">
        <v>5.1562999999999999</v>
      </c>
      <c r="PR385">
        <v>12.6875</v>
      </c>
      <c r="PS385" t="s">
        <v>374</v>
      </c>
      <c r="PT385" t="s">
        <v>374</v>
      </c>
      <c r="PU385" t="s">
        <v>374</v>
      </c>
      <c r="PV385" t="s">
        <v>374</v>
      </c>
      <c r="PW385" t="s">
        <v>374</v>
      </c>
      <c r="PX385">
        <v>6.1771000000000003</v>
      </c>
      <c r="PY385">
        <v>6.625</v>
      </c>
      <c r="PZ385">
        <v>0.55079999999999996</v>
      </c>
      <c r="QA385">
        <v>9.9670000000000005</v>
      </c>
      <c r="QB385" t="s">
        <v>374</v>
      </c>
      <c r="QC385" t="s">
        <v>374</v>
      </c>
      <c r="QD385">
        <v>1.6172</v>
      </c>
      <c r="QE385">
        <v>15.343999999999999</v>
      </c>
      <c r="QF385" t="s">
        <v>374</v>
      </c>
      <c r="QG385" t="s">
        <v>374</v>
      </c>
      <c r="QH385" t="s">
        <v>374</v>
      </c>
      <c r="QI385" t="s">
        <v>374</v>
      </c>
      <c r="QJ385" t="s">
        <v>374</v>
      </c>
      <c r="QK385">
        <v>7.8437999999999999</v>
      </c>
      <c r="QL385" t="s">
        <v>374</v>
      </c>
      <c r="QM385" t="s">
        <v>374</v>
      </c>
      <c r="QN385" t="s">
        <v>374</v>
      </c>
      <c r="QO385">
        <v>8.2693999999999992</v>
      </c>
      <c r="QP385">
        <v>1.8125</v>
      </c>
      <c r="QQ385" t="s">
        <v>374</v>
      </c>
      <c r="QR385" t="s">
        <v>374</v>
      </c>
      <c r="QS385">
        <v>15.9063</v>
      </c>
      <c r="QT385">
        <v>7.4655000000000005</v>
      </c>
      <c r="QU385" t="s">
        <v>374</v>
      </c>
      <c r="QV385" t="s">
        <v>374</v>
      </c>
      <c r="QW385">
        <v>2.3281999999999998</v>
      </c>
      <c r="QX385">
        <v>5.734</v>
      </c>
      <c r="QY385" t="s">
        <v>374</v>
      </c>
      <c r="QZ385">
        <v>2.3368000000000002</v>
      </c>
      <c r="RA385">
        <v>3.5003000000000002</v>
      </c>
      <c r="RB385" t="s">
        <v>374</v>
      </c>
      <c r="RC385" t="s">
        <v>374</v>
      </c>
      <c r="RD385">
        <v>13.042</v>
      </c>
      <c r="RE385">
        <v>6.4027000000000003</v>
      </c>
      <c r="RF385" t="s">
        <v>374</v>
      </c>
      <c r="RG385" t="s">
        <v>374</v>
      </c>
      <c r="RH385" t="s">
        <v>374</v>
      </c>
      <c r="RI385" t="s">
        <v>374</v>
      </c>
      <c r="RJ385">
        <v>20.503900000000002</v>
      </c>
      <c r="RK385" t="s">
        <v>374</v>
      </c>
      <c r="RL385" t="s">
        <v>374</v>
      </c>
      <c r="RM385" t="s">
        <v>374</v>
      </c>
      <c r="RN385" t="s">
        <v>374</v>
      </c>
      <c r="RO385">
        <v>10.875</v>
      </c>
      <c r="RP385" t="s">
        <v>374</v>
      </c>
      <c r="RQ385">
        <v>3.5937999999999999</v>
      </c>
      <c r="RR385">
        <v>32.25</v>
      </c>
      <c r="RS385" t="s">
        <v>374</v>
      </c>
      <c r="RT385" t="s">
        <v>374</v>
      </c>
      <c r="RU385">
        <v>4.1540999999999997</v>
      </c>
      <c r="RV385">
        <v>10.6563</v>
      </c>
      <c r="RW385" t="s">
        <v>374</v>
      </c>
      <c r="RX385" t="s">
        <v>374</v>
      </c>
      <c r="RY385" t="s">
        <v>374</v>
      </c>
      <c r="RZ385">
        <v>11.715199999999999</v>
      </c>
      <c r="SA385" t="s">
        <v>374</v>
      </c>
      <c r="SB385" t="s">
        <v>374</v>
      </c>
      <c r="SC385" t="s">
        <v>374</v>
      </c>
      <c r="SD385">
        <v>1.9375</v>
      </c>
      <c r="SE385">
        <v>14.4688</v>
      </c>
      <c r="SF385">
        <v>1.4792000000000001</v>
      </c>
      <c r="SG385">
        <v>23.876000000000001</v>
      </c>
      <c r="SH385" t="s">
        <v>374</v>
      </c>
      <c r="SI385" t="s">
        <v>374</v>
      </c>
      <c r="SJ385" t="s">
        <v>374</v>
      </c>
      <c r="SK385" t="s">
        <v>374</v>
      </c>
      <c r="SL385">
        <v>5.0312999999999999</v>
      </c>
      <c r="SM385" t="s">
        <v>374</v>
      </c>
      <c r="SN385" t="s">
        <v>374</v>
      </c>
    </row>
    <row r="386" spans="1:508" x14ac:dyDescent="0.3">
      <c r="A386">
        <f t="shared" si="5"/>
        <v>220</v>
      </c>
      <c r="B386" s="3">
        <v>33403</v>
      </c>
      <c r="C386" t="s">
        <v>374</v>
      </c>
      <c r="D386" t="s">
        <v>374</v>
      </c>
      <c r="E386" t="s">
        <v>374</v>
      </c>
      <c r="F386">
        <v>1.4689999999999999</v>
      </c>
      <c r="G386" t="s">
        <v>374</v>
      </c>
      <c r="H386" t="s">
        <v>374</v>
      </c>
      <c r="I386">
        <v>3.9379999999999997</v>
      </c>
      <c r="J386">
        <v>5.7481</v>
      </c>
      <c r="K386" t="s">
        <v>374</v>
      </c>
      <c r="L386">
        <v>3.323</v>
      </c>
      <c r="M386" t="s">
        <v>374</v>
      </c>
      <c r="N386">
        <v>9.3549000000000007</v>
      </c>
      <c r="O386" t="s">
        <v>374</v>
      </c>
      <c r="P386" t="s">
        <v>374</v>
      </c>
      <c r="Q386">
        <v>7.5468999999999999</v>
      </c>
      <c r="R386" t="s">
        <v>374</v>
      </c>
      <c r="S386">
        <v>28.875</v>
      </c>
      <c r="T386" t="s">
        <v>374</v>
      </c>
      <c r="U386">
        <v>1.4333</v>
      </c>
      <c r="V386" t="s">
        <v>374</v>
      </c>
      <c r="W386">
        <v>151.7946</v>
      </c>
      <c r="X386" t="s">
        <v>374</v>
      </c>
      <c r="Y386" t="s">
        <v>374</v>
      </c>
      <c r="Z386">
        <v>5.5937999999999999</v>
      </c>
      <c r="AA386" t="s">
        <v>374</v>
      </c>
      <c r="AB386" t="s">
        <v>374</v>
      </c>
      <c r="AC386" t="s">
        <v>374</v>
      </c>
      <c r="AD386">
        <v>5.5937999999999999</v>
      </c>
      <c r="AE386" t="s">
        <v>374</v>
      </c>
      <c r="AF386" t="s">
        <v>374</v>
      </c>
      <c r="AG386" t="s">
        <v>374</v>
      </c>
      <c r="AH386">
        <v>0.51170000000000004</v>
      </c>
      <c r="AI386" t="s">
        <v>374</v>
      </c>
      <c r="AJ386" t="s">
        <v>374</v>
      </c>
      <c r="AK386" t="s">
        <v>374</v>
      </c>
      <c r="AL386">
        <v>4.9169999999999998</v>
      </c>
      <c r="AM386" t="s">
        <v>374</v>
      </c>
      <c r="AN386" t="s">
        <v>374</v>
      </c>
      <c r="AO386" t="s">
        <v>374</v>
      </c>
      <c r="AP386" t="s">
        <v>374</v>
      </c>
      <c r="AQ386" t="s">
        <v>374</v>
      </c>
      <c r="AR386" t="s">
        <v>374</v>
      </c>
      <c r="AS386">
        <v>11.444000000000001</v>
      </c>
      <c r="AT386" t="s">
        <v>374</v>
      </c>
      <c r="AU386">
        <v>6.71</v>
      </c>
      <c r="AV386">
        <v>16.178799999999999</v>
      </c>
      <c r="AW386" t="s">
        <v>374</v>
      </c>
      <c r="AX386" t="s">
        <v>374</v>
      </c>
      <c r="AY386" t="s">
        <v>374</v>
      </c>
      <c r="AZ386" t="s">
        <v>374</v>
      </c>
      <c r="BA386">
        <v>11.75</v>
      </c>
      <c r="BB386" t="s">
        <v>374</v>
      </c>
      <c r="BC386" t="s">
        <v>374</v>
      </c>
      <c r="BD386" t="s">
        <v>374</v>
      </c>
      <c r="BE386">
        <v>12.3125</v>
      </c>
      <c r="BF386" t="s">
        <v>374</v>
      </c>
      <c r="BG386">
        <v>6.2938000000000001</v>
      </c>
      <c r="BH386">
        <v>8.375</v>
      </c>
      <c r="BI386">
        <v>24.687999999999999</v>
      </c>
      <c r="BJ386">
        <v>10.1563</v>
      </c>
      <c r="BK386">
        <v>7.9413</v>
      </c>
      <c r="BL386">
        <v>0.74539999999999995</v>
      </c>
      <c r="BM386">
        <v>9.25</v>
      </c>
      <c r="BN386">
        <v>1.9861</v>
      </c>
      <c r="BO386">
        <v>2.7732999999999999</v>
      </c>
      <c r="BP386" t="s">
        <v>374</v>
      </c>
      <c r="BQ386">
        <v>4.2565</v>
      </c>
      <c r="BR386" t="s">
        <v>374</v>
      </c>
      <c r="BS386">
        <v>25.75</v>
      </c>
      <c r="BT386" t="s">
        <v>374</v>
      </c>
      <c r="BU386">
        <v>1.8593999999999999</v>
      </c>
      <c r="BV386">
        <v>19.273499999999999</v>
      </c>
      <c r="BW386" t="s">
        <v>374</v>
      </c>
      <c r="BX386" t="s">
        <v>374</v>
      </c>
      <c r="BY386" t="s">
        <v>374</v>
      </c>
      <c r="BZ386" t="s">
        <v>374</v>
      </c>
      <c r="CA386" t="s">
        <v>374</v>
      </c>
      <c r="CB386">
        <v>22.971499999999999</v>
      </c>
      <c r="CC386">
        <v>11.8019</v>
      </c>
      <c r="CD386" t="s">
        <v>374</v>
      </c>
      <c r="CE386">
        <v>6.4843999999999999</v>
      </c>
      <c r="CF386" t="s">
        <v>374</v>
      </c>
      <c r="CG386" t="s">
        <v>374</v>
      </c>
      <c r="CH386" t="s">
        <v>374</v>
      </c>
      <c r="CI386" t="s">
        <v>374</v>
      </c>
      <c r="CJ386" t="s">
        <v>374</v>
      </c>
      <c r="CK386" t="s">
        <v>374</v>
      </c>
      <c r="CL386" t="s">
        <v>374</v>
      </c>
      <c r="CM386" t="s">
        <v>374</v>
      </c>
      <c r="CN386">
        <v>0.2266</v>
      </c>
      <c r="CO386" t="s">
        <v>374</v>
      </c>
      <c r="CP386" t="s">
        <v>374</v>
      </c>
      <c r="CQ386">
        <v>2.2707999999999999</v>
      </c>
      <c r="CR386" t="s">
        <v>374</v>
      </c>
      <c r="CS386" t="s">
        <v>374</v>
      </c>
      <c r="CT386">
        <v>5.2638999999999996</v>
      </c>
      <c r="CU386">
        <v>10.021000000000001</v>
      </c>
      <c r="CV386">
        <v>5.0312999999999999</v>
      </c>
      <c r="CW386">
        <v>10.093999999999999</v>
      </c>
      <c r="CX386">
        <v>13.6111</v>
      </c>
      <c r="CY386">
        <v>1.7361</v>
      </c>
      <c r="CZ386" t="s">
        <v>374</v>
      </c>
      <c r="DA386" t="s">
        <v>374</v>
      </c>
      <c r="DB386">
        <v>5.3280000000000003</v>
      </c>
      <c r="DC386">
        <v>26.625</v>
      </c>
      <c r="DD386" t="s">
        <v>374</v>
      </c>
      <c r="DE386">
        <v>14.6753</v>
      </c>
      <c r="DF386" t="s">
        <v>374</v>
      </c>
      <c r="DG386">
        <v>1.375</v>
      </c>
      <c r="DH386">
        <v>7.125</v>
      </c>
      <c r="DI386">
        <v>10.0055</v>
      </c>
      <c r="DJ386" t="s">
        <v>374</v>
      </c>
      <c r="DK386" t="s">
        <v>374</v>
      </c>
      <c r="DL386">
        <v>17.885200000000001</v>
      </c>
      <c r="DM386" t="s">
        <v>374</v>
      </c>
      <c r="DN386" t="s">
        <v>374</v>
      </c>
      <c r="DO386" t="s">
        <v>374</v>
      </c>
      <c r="DP386">
        <v>0.2361</v>
      </c>
      <c r="DQ386" t="s">
        <v>374</v>
      </c>
      <c r="DR386">
        <v>7.9790000000000001</v>
      </c>
      <c r="DS386">
        <v>7.9630000000000001</v>
      </c>
      <c r="DT386" t="s">
        <v>374</v>
      </c>
      <c r="DU386" t="s">
        <v>374</v>
      </c>
      <c r="DV386" t="s">
        <v>374</v>
      </c>
      <c r="DW386">
        <v>11.0288</v>
      </c>
      <c r="DX386">
        <v>17.625</v>
      </c>
      <c r="DY386" t="s">
        <v>374</v>
      </c>
      <c r="DZ386">
        <v>15.666700000000001</v>
      </c>
      <c r="EA386" t="s">
        <v>374</v>
      </c>
      <c r="EB386">
        <v>26.499700000000001</v>
      </c>
      <c r="EC386">
        <v>8.9375</v>
      </c>
      <c r="ED386" t="s">
        <v>374</v>
      </c>
      <c r="EE386" t="s">
        <v>374</v>
      </c>
      <c r="EF386" t="s">
        <v>374</v>
      </c>
      <c r="EG386" t="s">
        <v>374</v>
      </c>
      <c r="EH386">
        <v>1.0185</v>
      </c>
      <c r="EI386">
        <v>9.5894999999999992</v>
      </c>
      <c r="EJ386" t="s">
        <v>374</v>
      </c>
      <c r="EK386" t="s">
        <v>374</v>
      </c>
      <c r="EL386" t="s">
        <v>374</v>
      </c>
      <c r="EM386" t="s">
        <v>374</v>
      </c>
      <c r="EN386" t="s">
        <v>374</v>
      </c>
      <c r="EO386">
        <v>7.0096999999999996</v>
      </c>
      <c r="EP386" t="s">
        <v>374</v>
      </c>
      <c r="EQ386">
        <v>6.8248999999999995</v>
      </c>
      <c r="ER386" t="s">
        <v>374</v>
      </c>
      <c r="ES386">
        <v>28.75</v>
      </c>
      <c r="ET386">
        <v>24.889199999999999</v>
      </c>
      <c r="EU386" t="s">
        <v>374</v>
      </c>
      <c r="EV386" t="s">
        <v>374</v>
      </c>
      <c r="EW386" t="s">
        <v>374</v>
      </c>
      <c r="EX386">
        <v>1.1406000000000001</v>
      </c>
      <c r="EY386" t="s">
        <v>374</v>
      </c>
      <c r="EZ386">
        <v>3.3437999999999999</v>
      </c>
      <c r="FA386">
        <v>24.875</v>
      </c>
      <c r="FB386">
        <v>5.0860000000000003</v>
      </c>
      <c r="FC386">
        <v>19.875</v>
      </c>
      <c r="FD386" t="s">
        <v>374</v>
      </c>
      <c r="FE386" t="s">
        <v>374</v>
      </c>
      <c r="FF386">
        <v>11.9688</v>
      </c>
      <c r="FG386">
        <v>2.4687999999999999</v>
      </c>
      <c r="FH386" t="s">
        <v>374</v>
      </c>
      <c r="FI386" t="s">
        <v>374</v>
      </c>
      <c r="FJ386">
        <v>20.5</v>
      </c>
      <c r="FK386" t="s">
        <v>374</v>
      </c>
      <c r="FL386" t="s">
        <v>374</v>
      </c>
      <c r="FM386">
        <v>6.8196000000000003</v>
      </c>
      <c r="FN386">
        <v>23.75</v>
      </c>
      <c r="FO386" t="s">
        <v>374</v>
      </c>
      <c r="FP386" t="s">
        <v>374</v>
      </c>
      <c r="FQ386" t="s">
        <v>374</v>
      </c>
      <c r="FR386">
        <v>0.86719999999999997</v>
      </c>
      <c r="FS386" t="s">
        <v>374</v>
      </c>
      <c r="FT386" t="s">
        <v>374</v>
      </c>
      <c r="FU386">
        <v>11.7628</v>
      </c>
      <c r="FV386" t="s">
        <v>374</v>
      </c>
      <c r="FW386">
        <v>0.38669999999999999</v>
      </c>
      <c r="FX386" t="s">
        <v>374</v>
      </c>
      <c r="FY386" t="s">
        <v>374</v>
      </c>
      <c r="FZ386" t="s">
        <v>374</v>
      </c>
      <c r="GA386">
        <v>10.3438</v>
      </c>
      <c r="GB386" t="s">
        <v>374</v>
      </c>
      <c r="GC386" t="s">
        <v>374</v>
      </c>
      <c r="GD386" t="s">
        <v>374</v>
      </c>
      <c r="GE386">
        <v>0.92730000000000001</v>
      </c>
      <c r="GF386">
        <v>6.9465000000000003</v>
      </c>
      <c r="GG386" t="s">
        <v>374</v>
      </c>
      <c r="GH386" t="s">
        <v>374</v>
      </c>
      <c r="GI386" t="s">
        <v>374</v>
      </c>
      <c r="GJ386">
        <v>5.0708000000000002</v>
      </c>
      <c r="GK386" t="s">
        <v>374</v>
      </c>
      <c r="GL386" t="s">
        <v>374</v>
      </c>
      <c r="GM386" t="s">
        <v>374</v>
      </c>
      <c r="GN386">
        <v>19.375</v>
      </c>
      <c r="GO386" t="s">
        <v>374</v>
      </c>
      <c r="GP386" t="s">
        <v>374</v>
      </c>
      <c r="GQ386" t="s">
        <v>374</v>
      </c>
      <c r="GR386">
        <v>4.8440000000000003</v>
      </c>
      <c r="GS386">
        <v>6.0579000000000001</v>
      </c>
      <c r="GT386" t="s">
        <v>374</v>
      </c>
      <c r="GU386">
        <v>11.7195</v>
      </c>
      <c r="GV386">
        <v>6.8419999999999996</v>
      </c>
      <c r="GW386">
        <v>8.3650000000000002</v>
      </c>
      <c r="GX386" t="s">
        <v>374</v>
      </c>
      <c r="GY386" t="s">
        <v>374</v>
      </c>
      <c r="GZ386" t="s">
        <v>374</v>
      </c>
      <c r="HA386">
        <v>19.166699999999999</v>
      </c>
      <c r="HB386" t="s">
        <v>374</v>
      </c>
      <c r="HC386">
        <v>4.5092999999999996</v>
      </c>
      <c r="HD386" t="s">
        <v>374</v>
      </c>
      <c r="HE386" t="s">
        <v>374</v>
      </c>
      <c r="HF386">
        <v>22.5</v>
      </c>
      <c r="HG386">
        <v>9.5599000000000007</v>
      </c>
      <c r="HH386" t="s">
        <v>374</v>
      </c>
      <c r="HI386">
        <v>5.5705</v>
      </c>
      <c r="HJ386" t="s">
        <v>374</v>
      </c>
      <c r="HK386" t="s">
        <v>374</v>
      </c>
      <c r="HL386">
        <v>5.056</v>
      </c>
      <c r="HM386">
        <v>17.583300000000001</v>
      </c>
      <c r="HN386" t="s">
        <v>374</v>
      </c>
      <c r="HO386" t="s">
        <v>374</v>
      </c>
      <c r="HP386" t="s">
        <v>374</v>
      </c>
      <c r="HQ386" t="s">
        <v>374</v>
      </c>
      <c r="HR386">
        <v>2.2422</v>
      </c>
      <c r="HS386">
        <v>0.96879999999999999</v>
      </c>
      <c r="HT386">
        <v>6.8723000000000001</v>
      </c>
      <c r="HU386">
        <v>4.5532000000000004</v>
      </c>
      <c r="HV386" t="s">
        <v>374</v>
      </c>
      <c r="HW386">
        <v>2.2808000000000002</v>
      </c>
      <c r="HX386">
        <v>6.7812999999999999</v>
      </c>
      <c r="HY386">
        <v>2.3906000000000001</v>
      </c>
      <c r="HZ386" t="s">
        <v>374</v>
      </c>
      <c r="IA386">
        <v>7.5487000000000002</v>
      </c>
      <c r="IB386">
        <v>10.625</v>
      </c>
      <c r="IC386">
        <v>11.281000000000001</v>
      </c>
      <c r="ID386">
        <v>25.093800000000002</v>
      </c>
      <c r="IE386" t="s">
        <v>374</v>
      </c>
      <c r="IF386" t="s">
        <v>374</v>
      </c>
      <c r="IG386">
        <v>3.6543000000000001</v>
      </c>
      <c r="IH386">
        <v>26.207999999999998</v>
      </c>
      <c r="II386" t="s">
        <v>374</v>
      </c>
      <c r="IJ386" t="s">
        <v>374</v>
      </c>
      <c r="IK386" t="s">
        <v>374</v>
      </c>
      <c r="IL386">
        <v>1.5078</v>
      </c>
      <c r="IM386" t="s">
        <v>374</v>
      </c>
      <c r="IN386">
        <v>35.121000000000002</v>
      </c>
      <c r="IO386">
        <v>7.1666999999999996</v>
      </c>
      <c r="IP386" t="s">
        <v>374</v>
      </c>
      <c r="IQ386" t="s">
        <v>374</v>
      </c>
      <c r="IR386">
        <v>6.9176000000000002</v>
      </c>
      <c r="IS386" t="s">
        <v>374</v>
      </c>
      <c r="IT386" t="s">
        <v>374</v>
      </c>
      <c r="IU386" t="s">
        <v>374</v>
      </c>
      <c r="IV386">
        <v>8.0469000000000008</v>
      </c>
      <c r="IW386" t="s">
        <v>374</v>
      </c>
      <c r="IX386">
        <v>5.7812999999999999</v>
      </c>
      <c r="IY386">
        <v>3.5</v>
      </c>
      <c r="IZ386">
        <v>4.6039000000000003</v>
      </c>
      <c r="JA386">
        <v>0.32990000000000003</v>
      </c>
      <c r="JB386">
        <v>10.6875</v>
      </c>
      <c r="JC386" t="s">
        <v>374</v>
      </c>
      <c r="JD386">
        <v>7.75</v>
      </c>
      <c r="JE386" t="s">
        <v>374</v>
      </c>
      <c r="JF386">
        <v>24.3125</v>
      </c>
      <c r="JG386" t="s">
        <v>374</v>
      </c>
      <c r="JH386" t="s">
        <v>374</v>
      </c>
      <c r="JI386" t="s">
        <v>374</v>
      </c>
      <c r="JJ386" t="s">
        <v>374</v>
      </c>
      <c r="JK386">
        <v>3.5</v>
      </c>
      <c r="JL386">
        <v>22.615300000000001</v>
      </c>
      <c r="JM386" t="s">
        <v>374</v>
      </c>
      <c r="JN386" t="s">
        <v>374</v>
      </c>
      <c r="JO386">
        <v>7.0156000000000001</v>
      </c>
      <c r="JP386">
        <v>2.8125</v>
      </c>
      <c r="JQ386" t="s">
        <v>374</v>
      </c>
      <c r="JR386">
        <v>0.28160000000000002</v>
      </c>
      <c r="JS386">
        <v>8.4687999999999999</v>
      </c>
      <c r="JT386">
        <v>13.4411</v>
      </c>
      <c r="JU386" t="s">
        <v>374</v>
      </c>
      <c r="JV386">
        <v>4.2343999999999999</v>
      </c>
      <c r="JW386">
        <v>1.3788</v>
      </c>
      <c r="JX386" t="s">
        <v>374</v>
      </c>
      <c r="JY386">
        <v>5.8259999999999996</v>
      </c>
      <c r="JZ386" t="s">
        <v>374</v>
      </c>
      <c r="KA386" t="s">
        <v>374</v>
      </c>
      <c r="KB386">
        <v>18.656300000000002</v>
      </c>
      <c r="KC386" t="s">
        <v>374</v>
      </c>
      <c r="KD386">
        <v>11.7813</v>
      </c>
      <c r="KE386" t="s">
        <v>374</v>
      </c>
      <c r="KF386">
        <v>1.0781000000000001</v>
      </c>
      <c r="KG386">
        <v>1.9443999999999999</v>
      </c>
      <c r="KH386">
        <v>1.7448999999999999</v>
      </c>
      <c r="KI386" t="s">
        <v>374</v>
      </c>
      <c r="KJ386" t="s">
        <v>374</v>
      </c>
      <c r="KK386" t="s">
        <v>374</v>
      </c>
      <c r="KL386" t="s">
        <v>374</v>
      </c>
      <c r="KM386" t="s">
        <v>374</v>
      </c>
      <c r="KN386" t="s">
        <v>374</v>
      </c>
      <c r="KO386" t="s">
        <v>374</v>
      </c>
      <c r="KP386" t="s">
        <v>374</v>
      </c>
      <c r="KQ386">
        <v>10.5467</v>
      </c>
      <c r="KR386">
        <v>8.3130000000000006</v>
      </c>
      <c r="KS386" t="s">
        <v>374</v>
      </c>
      <c r="KT386" t="s">
        <v>374</v>
      </c>
      <c r="KU386" t="s">
        <v>374</v>
      </c>
      <c r="KV386" t="s">
        <v>374</v>
      </c>
      <c r="KW386">
        <v>3.7031000000000001</v>
      </c>
      <c r="KX386" t="s">
        <v>374</v>
      </c>
      <c r="KY386">
        <v>3.5937999999999999</v>
      </c>
      <c r="KZ386" t="s">
        <v>374</v>
      </c>
      <c r="LA386" t="s">
        <v>374</v>
      </c>
      <c r="LB386" t="s">
        <v>374</v>
      </c>
      <c r="LC386" t="s">
        <v>374</v>
      </c>
      <c r="LD386">
        <v>12.708299999999999</v>
      </c>
      <c r="LE386">
        <v>23.094999999999999</v>
      </c>
      <c r="LF386">
        <v>0.40400000000000003</v>
      </c>
      <c r="LG386">
        <v>5.15</v>
      </c>
      <c r="LH386" t="s">
        <v>374</v>
      </c>
      <c r="LI386" t="s">
        <v>374</v>
      </c>
      <c r="LJ386">
        <v>18.653099999999998</v>
      </c>
      <c r="LK386">
        <v>7.2468000000000004</v>
      </c>
      <c r="LL386" t="s">
        <v>374</v>
      </c>
      <c r="LM386" t="s">
        <v>374</v>
      </c>
      <c r="LN386">
        <v>1.5764</v>
      </c>
      <c r="LO386">
        <v>19.893599999999999</v>
      </c>
      <c r="LP386" t="s">
        <v>374</v>
      </c>
      <c r="LQ386" t="s">
        <v>374</v>
      </c>
      <c r="LR386" t="s">
        <v>374</v>
      </c>
      <c r="LS386">
        <v>1.125</v>
      </c>
      <c r="LT386" t="s">
        <v>374</v>
      </c>
      <c r="LU386" t="s">
        <v>374</v>
      </c>
      <c r="LV386" t="s">
        <v>374</v>
      </c>
      <c r="LW386" t="s">
        <v>374</v>
      </c>
      <c r="LX386">
        <v>15.0625</v>
      </c>
      <c r="LY386">
        <v>30.846900000000002</v>
      </c>
      <c r="LZ386" t="s">
        <v>374</v>
      </c>
      <c r="MA386">
        <v>4.0524000000000004</v>
      </c>
      <c r="MB386">
        <v>1.2109000000000001</v>
      </c>
      <c r="MC386">
        <v>2.7031000000000001</v>
      </c>
      <c r="MD386" t="s">
        <v>374</v>
      </c>
      <c r="ME386">
        <v>11.962999999999999</v>
      </c>
      <c r="MF386" t="s">
        <v>374</v>
      </c>
      <c r="MG386" t="s">
        <v>374</v>
      </c>
      <c r="MH386" t="s">
        <v>374</v>
      </c>
      <c r="MI386">
        <v>15.958299999999999</v>
      </c>
      <c r="MJ386" t="s">
        <v>374</v>
      </c>
      <c r="MK386">
        <v>6.2916999999999996</v>
      </c>
      <c r="ML386">
        <v>4.8202999999999996</v>
      </c>
      <c r="MM386" t="s">
        <v>374</v>
      </c>
      <c r="MN386" t="s">
        <v>374</v>
      </c>
      <c r="MO386" t="s">
        <v>374</v>
      </c>
      <c r="MP386" t="s">
        <v>374</v>
      </c>
      <c r="MQ386" t="s">
        <v>374</v>
      </c>
      <c r="MR386" t="s">
        <v>374</v>
      </c>
      <c r="MS386" t="s">
        <v>374</v>
      </c>
      <c r="MT386">
        <v>3.3102999999999998</v>
      </c>
      <c r="MU386">
        <v>3.5</v>
      </c>
      <c r="MV386" t="s">
        <v>374</v>
      </c>
      <c r="MW386" t="s">
        <v>374</v>
      </c>
      <c r="MX386">
        <v>10.7316</v>
      </c>
      <c r="MY386" t="s">
        <v>374</v>
      </c>
      <c r="MZ386">
        <v>0.89739999999999998</v>
      </c>
      <c r="NA386">
        <v>0.52910000000000001</v>
      </c>
      <c r="NB386">
        <v>3.8647</v>
      </c>
      <c r="NC386">
        <v>8.8760999999999992</v>
      </c>
      <c r="ND386">
        <v>13.1875</v>
      </c>
      <c r="NE386" t="s">
        <v>374</v>
      </c>
      <c r="NF386">
        <v>4.8958000000000004</v>
      </c>
      <c r="NG386" t="s">
        <v>374</v>
      </c>
      <c r="NH386">
        <v>10.5625</v>
      </c>
      <c r="NI386">
        <v>1.5556000000000001</v>
      </c>
      <c r="NJ386">
        <v>8.3332999999999995</v>
      </c>
      <c r="NK386">
        <v>1.7656000000000001</v>
      </c>
      <c r="NL386" t="s">
        <v>374</v>
      </c>
      <c r="NM386">
        <v>10.4375</v>
      </c>
      <c r="NN386" t="s">
        <v>374</v>
      </c>
      <c r="NO386" t="s">
        <v>374</v>
      </c>
      <c r="NP386">
        <v>18.25</v>
      </c>
      <c r="NQ386" t="s">
        <v>374</v>
      </c>
      <c r="NR386">
        <v>10.125</v>
      </c>
      <c r="NS386">
        <v>13.938000000000001</v>
      </c>
      <c r="NT386">
        <v>10.033300000000001</v>
      </c>
      <c r="NU386" t="s">
        <v>374</v>
      </c>
      <c r="NV386" t="s">
        <v>374</v>
      </c>
      <c r="NW386" t="s">
        <v>374</v>
      </c>
      <c r="NX386" t="s">
        <v>374</v>
      </c>
      <c r="NY386">
        <v>13.5625</v>
      </c>
      <c r="NZ386" t="s">
        <v>374</v>
      </c>
      <c r="OA386" t="s">
        <v>374</v>
      </c>
      <c r="OB386" t="s">
        <v>374</v>
      </c>
      <c r="OC386" t="s">
        <v>374</v>
      </c>
      <c r="OD386" t="s">
        <v>374</v>
      </c>
      <c r="OE386" t="s">
        <v>374</v>
      </c>
      <c r="OF386" t="s">
        <v>374</v>
      </c>
      <c r="OG386" t="s">
        <v>374</v>
      </c>
      <c r="OH386">
        <v>11</v>
      </c>
      <c r="OI386" t="s">
        <v>374</v>
      </c>
      <c r="OJ386">
        <v>0.95830000000000004</v>
      </c>
      <c r="OK386">
        <v>1.9314</v>
      </c>
      <c r="OL386" t="s">
        <v>374</v>
      </c>
      <c r="OM386" t="s">
        <v>374</v>
      </c>
      <c r="ON386" t="s">
        <v>374</v>
      </c>
      <c r="OO386">
        <v>1.3754</v>
      </c>
      <c r="OP386" t="s">
        <v>374</v>
      </c>
      <c r="OQ386">
        <v>0.41799999999999998</v>
      </c>
      <c r="OR386" t="s">
        <v>374</v>
      </c>
      <c r="OS386">
        <v>20.656300000000002</v>
      </c>
      <c r="OT386" t="s">
        <v>374</v>
      </c>
      <c r="OU386" t="s">
        <v>374</v>
      </c>
      <c r="OV386">
        <v>0.49380000000000002</v>
      </c>
      <c r="OW386" t="s">
        <v>374</v>
      </c>
      <c r="OX386">
        <v>12.75</v>
      </c>
      <c r="OY386">
        <v>2.9169999999999998</v>
      </c>
      <c r="OZ386" t="s">
        <v>374</v>
      </c>
      <c r="PA386">
        <v>13.815300000000001</v>
      </c>
      <c r="PB386" t="s">
        <v>374</v>
      </c>
      <c r="PC386">
        <v>20.667000000000002</v>
      </c>
      <c r="PD386" t="s">
        <v>374</v>
      </c>
      <c r="PE386">
        <v>8.3361999999999998</v>
      </c>
      <c r="PF386" t="s">
        <v>374</v>
      </c>
      <c r="PG386">
        <v>7.641</v>
      </c>
      <c r="PH386" t="s">
        <v>374</v>
      </c>
      <c r="PI386" t="s">
        <v>374</v>
      </c>
      <c r="PJ386" t="s">
        <v>374</v>
      </c>
      <c r="PK386" t="s">
        <v>374</v>
      </c>
      <c r="PL386" t="s">
        <v>374</v>
      </c>
      <c r="PM386">
        <v>19.437999999999999</v>
      </c>
      <c r="PN386">
        <v>1.2082999999999999</v>
      </c>
      <c r="PO386" t="s">
        <v>374</v>
      </c>
      <c r="PP386" t="s">
        <v>374</v>
      </c>
      <c r="PQ386">
        <v>5.2812999999999999</v>
      </c>
      <c r="PR386">
        <v>13.0313</v>
      </c>
      <c r="PS386" t="s">
        <v>374</v>
      </c>
      <c r="PT386" t="s">
        <v>374</v>
      </c>
      <c r="PU386" t="s">
        <v>374</v>
      </c>
      <c r="PV386" t="s">
        <v>374</v>
      </c>
      <c r="PW386" t="s">
        <v>374</v>
      </c>
      <c r="PX386">
        <v>6.2603999999999997</v>
      </c>
      <c r="PY386">
        <v>6.7812999999999999</v>
      </c>
      <c r="PZ386">
        <v>0.55469999999999997</v>
      </c>
      <c r="QA386">
        <v>9.8719999999999999</v>
      </c>
      <c r="QB386" t="s">
        <v>374</v>
      </c>
      <c r="QC386" t="s">
        <v>374</v>
      </c>
      <c r="QD386">
        <v>1.7031000000000001</v>
      </c>
      <c r="QE386">
        <v>15.125</v>
      </c>
      <c r="QF386" t="s">
        <v>374</v>
      </c>
      <c r="QG386" t="s">
        <v>374</v>
      </c>
      <c r="QH386" t="s">
        <v>374</v>
      </c>
      <c r="QI386" t="s">
        <v>374</v>
      </c>
      <c r="QJ386" t="s">
        <v>374</v>
      </c>
      <c r="QK386">
        <v>7.9687999999999999</v>
      </c>
      <c r="QL386" t="s">
        <v>374</v>
      </c>
      <c r="QM386" t="s">
        <v>374</v>
      </c>
      <c r="QN386" t="s">
        <v>374</v>
      </c>
      <c r="QO386">
        <v>8.2693999999999992</v>
      </c>
      <c r="QP386">
        <v>1.7968999999999999</v>
      </c>
      <c r="QQ386" t="s">
        <v>374</v>
      </c>
      <c r="QR386" t="s">
        <v>374</v>
      </c>
      <c r="QS386">
        <v>15.9688</v>
      </c>
      <c r="QT386">
        <v>7.5918999999999999</v>
      </c>
      <c r="QU386" t="s">
        <v>374</v>
      </c>
      <c r="QV386" t="s">
        <v>374</v>
      </c>
      <c r="QW386">
        <v>2.3555000000000001</v>
      </c>
      <c r="QX386">
        <v>5.7969999999999997</v>
      </c>
      <c r="QY386" t="s">
        <v>374</v>
      </c>
      <c r="QZ386">
        <v>2.3431000000000002</v>
      </c>
      <c r="RA386">
        <v>3.4708000000000001</v>
      </c>
      <c r="RB386" t="s">
        <v>374</v>
      </c>
      <c r="RC386" t="s">
        <v>374</v>
      </c>
      <c r="RD386">
        <v>13.083</v>
      </c>
      <c r="RE386">
        <v>6.2869000000000002</v>
      </c>
      <c r="RF386" t="s">
        <v>374</v>
      </c>
      <c r="RG386" t="s">
        <v>374</v>
      </c>
      <c r="RH386" t="s">
        <v>374</v>
      </c>
      <c r="RI386" t="s">
        <v>374</v>
      </c>
      <c r="RJ386">
        <v>20.952100000000002</v>
      </c>
      <c r="RK386" t="s">
        <v>374</v>
      </c>
      <c r="RL386" t="s">
        <v>374</v>
      </c>
      <c r="RM386" t="s">
        <v>374</v>
      </c>
      <c r="RN386" t="s">
        <v>374</v>
      </c>
      <c r="RO386">
        <v>10.875</v>
      </c>
      <c r="RP386" t="s">
        <v>374</v>
      </c>
      <c r="RQ386">
        <v>3.5625</v>
      </c>
      <c r="RR386">
        <v>32.75</v>
      </c>
      <c r="RS386" t="s">
        <v>374</v>
      </c>
      <c r="RT386" t="s">
        <v>374</v>
      </c>
      <c r="RU386">
        <v>4.0759999999999996</v>
      </c>
      <c r="RV386">
        <v>10.8438</v>
      </c>
      <c r="RW386" t="s">
        <v>374</v>
      </c>
      <c r="RX386" t="s">
        <v>374</v>
      </c>
      <c r="RY386" t="s">
        <v>374</v>
      </c>
      <c r="RZ386">
        <v>11.8687</v>
      </c>
      <c r="SA386" t="s">
        <v>374</v>
      </c>
      <c r="SB386" t="s">
        <v>374</v>
      </c>
      <c r="SC386" t="s">
        <v>374</v>
      </c>
      <c r="SD386">
        <v>1.9375</v>
      </c>
      <c r="SE386">
        <v>14.5625</v>
      </c>
      <c r="SF386">
        <v>1.5207999999999999</v>
      </c>
      <c r="SG386">
        <v>23.930900000000001</v>
      </c>
      <c r="SH386" t="s">
        <v>374</v>
      </c>
      <c r="SI386" t="s">
        <v>374</v>
      </c>
      <c r="SJ386" t="s">
        <v>374</v>
      </c>
      <c r="SK386" t="s">
        <v>374</v>
      </c>
      <c r="SL386">
        <v>5.1562999999999999</v>
      </c>
      <c r="SM386" t="s">
        <v>374</v>
      </c>
      <c r="SN386" t="s">
        <v>374</v>
      </c>
    </row>
    <row r="387" spans="1:508" x14ac:dyDescent="0.3">
      <c r="A387">
        <f t="shared" si="5"/>
        <v>220</v>
      </c>
      <c r="B387" s="3">
        <v>33406</v>
      </c>
      <c r="C387" t="s">
        <v>374</v>
      </c>
      <c r="D387" t="s">
        <v>374</v>
      </c>
      <c r="E387" t="s">
        <v>374</v>
      </c>
      <c r="F387">
        <v>1.5</v>
      </c>
      <c r="G387" t="s">
        <v>374</v>
      </c>
      <c r="H387" t="s">
        <v>374</v>
      </c>
      <c r="I387">
        <v>3.875</v>
      </c>
      <c r="J387">
        <v>5.6501999999999999</v>
      </c>
      <c r="K387" t="s">
        <v>374</v>
      </c>
      <c r="L387">
        <v>3.41</v>
      </c>
      <c r="M387" t="s">
        <v>374</v>
      </c>
      <c r="N387">
        <v>9.4036000000000008</v>
      </c>
      <c r="O387" t="s">
        <v>374</v>
      </c>
      <c r="P387" t="s">
        <v>374</v>
      </c>
      <c r="Q387">
        <v>7.625</v>
      </c>
      <c r="R387" t="s">
        <v>374</v>
      </c>
      <c r="S387">
        <v>28.625</v>
      </c>
      <c r="T387" t="s">
        <v>374</v>
      </c>
      <c r="U387">
        <v>1.425</v>
      </c>
      <c r="V387" t="s">
        <v>374</v>
      </c>
      <c r="W387">
        <v>150.2501</v>
      </c>
      <c r="X387" t="s">
        <v>374</v>
      </c>
      <c r="Y387" t="s">
        <v>374</v>
      </c>
      <c r="Z387">
        <v>5.75</v>
      </c>
      <c r="AA387" t="s">
        <v>374</v>
      </c>
      <c r="AB387" t="s">
        <v>374</v>
      </c>
      <c r="AC387" t="s">
        <v>374</v>
      </c>
      <c r="AD387">
        <v>5.4687999999999999</v>
      </c>
      <c r="AE387" t="s">
        <v>374</v>
      </c>
      <c r="AF387" t="s">
        <v>374</v>
      </c>
      <c r="AG387" t="s">
        <v>374</v>
      </c>
      <c r="AH387">
        <v>0.51559999999999995</v>
      </c>
      <c r="AI387" t="s">
        <v>374</v>
      </c>
      <c r="AJ387" t="s">
        <v>374</v>
      </c>
      <c r="AK387" t="s">
        <v>374</v>
      </c>
      <c r="AL387">
        <v>4.9480000000000004</v>
      </c>
      <c r="AM387" t="s">
        <v>374</v>
      </c>
      <c r="AN387" t="s">
        <v>374</v>
      </c>
      <c r="AO387" t="s">
        <v>374</v>
      </c>
      <c r="AP387" t="s">
        <v>374</v>
      </c>
      <c r="AQ387" t="s">
        <v>374</v>
      </c>
      <c r="AR387" t="s">
        <v>374</v>
      </c>
      <c r="AS387">
        <v>11.333</v>
      </c>
      <c r="AT387" t="s">
        <v>374</v>
      </c>
      <c r="AU387">
        <v>6.7641</v>
      </c>
      <c r="AV387">
        <v>16.063300000000002</v>
      </c>
      <c r="AW387" t="s">
        <v>374</v>
      </c>
      <c r="AX387" t="s">
        <v>374</v>
      </c>
      <c r="AY387" t="s">
        <v>374</v>
      </c>
      <c r="AZ387" t="s">
        <v>374</v>
      </c>
      <c r="BA387">
        <v>11.833299999999999</v>
      </c>
      <c r="BB387" t="s">
        <v>374</v>
      </c>
      <c r="BC387" t="s">
        <v>374</v>
      </c>
      <c r="BD387" t="s">
        <v>374</v>
      </c>
      <c r="BE387">
        <v>12.1875</v>
      </c>
      <c r="BF387" t="s">
        <v>374</v>
      </c>
      <c r="BG387">
        <v>6.0701999999999998</v>
      </c>
      <c r="BH387">
        <v>8.6560000000000006</v>
      </c>
      <c r="BI387">
        <v>24.5</v>
      </c>
      <c r="BJ387">
        <v>10.125</v>
      </c>
      <c r="BK387">
        <v>7.73</v>
      </c>
      <c r="BL387">
        <v>0.72219999999999995</v>
      </c>
      <c r="BM387">
        <v>9.375</v>
      </c>
      <c r="BN387">
        <v>2</v>
      </c>
      <c r="BO387">
        <v>2.7644000000000002</v>
      </c>
      <c r="BP387" t="s">
        <v>374</v>
      </c>
      <c r="BQ387">
        <v>4.1737000000000002</v>
      </c>
      <c r="BR387" t="s">
        <v>374</v>
      </c>
      <c r="BS387">
        <v>25.75</v>
      </c>
      <c r="BT387" t="s">
        <v>374</v>
      </c>
      <c r="BU387">
        <v>1.8984000000000001</v>
      </c>
      <c r="BV387">
        <v>19.094999999999999</v>
      </c>
      <c r="BW387" t="s">
        <v>374</v>
      </c>
      <c r="BX387" t="s">
        <v>374</v>
      </c>
      <c r="BY387" t="s">
        <v>374</v>
      </c>
      <c r="BZ387" t="s">
        <v>374</v>
      </c>
      <c r="CA387" t="s">
        <v>374</v>
      </c>
      <c r="CB387">
        <v>22.681999999999999</v>
      </c>
      <c r="CC387">
        <v>11.8992</v>
      </c>
      <c r="CD387" t="s">
        <v>374</v>
      </c>
      <c r="CE387">
        <v>6.4531000000000001</v>
      </c>
      <c r="CF387" t="s">
        <v>374</v>
      </c>
      <c r="CG387" t="s">
        <v>374</v>
      </c>
      <c r="CH387" t="s">
        <v>374</v>
      </c>
      <c r="CI387" t="s">
        <v>374</v>
      </c>
      <c r="CJ387" t="s">
        <v>374</v>
      </c>
      <c r="CK387" t="s">
        <v>374</v>
      </c>
      <c r="CL387" t="s">
        <v>374</v>
      </c>
      <c r="CM387" t="s">
        <v>374</v>
      </c>
      <c r="CN387">
        <v>0.2266</v>
      </c>
      <c r="CO387" t="s">
        <v>374</v>
      </c>
      <c r="CP387" t="s">
        <v>374</v>
      </c>
      <c r="CQ387">
        <v>2.2604000000000002</v>
      </c>
      <c r="CR387" t="s">
        <v>374</v>
      </c>
      <c r="CS387" t="s">
        <v>374</v>
      </c>
      <c r="CT387">
        <v>5.1806000000000001</v>
      </c>
      <c r="CU387">
        <v>10.146699999999999</v>
      </c>
      <c r="CV387">
        <v>4.9375</v>
      </c>
      <c r="CW387">
        <v>10.093999999999999</v>
      </c>
      <c r="CX387">
        <v>13.75</v>
      </c>
      <c r="CY387">
        <v>1.6806000000000001</v>
      </c>
      <c r="CZ387" t="s">
        <v>374</v>
      </c>
      <c r="DA387" t="s">
        <v>374</v>
      </c>
      <c r="DB387">
        <v>5.3129999999999997</v>
      </c>
      <c r="DC387">
        <v>26.875</v>
      </c>
      <c r="DD387" t="s">
        <v>374</v>
      </c>
      <c r="DE387">
        <v>14.5229</v>
      </c>
      <c r="DF387" t="s">
        <v>374</v>
      </c>
      <c r="DG387">
        <v>1.3542000000000001</v>
      </c>
      <c r="DH387">
        <v>7.125</v>
      </c>
      <c r="DI387">
        <v>9.8625000000000007</v>
      </c>
      <c r="DJ387" t="s">
        <v>374</v>
      </c>
      <c r="DK387" t="s">
        <v>374</v>
      </c>
      <c r="DL387">
        <v>17.675899999999999</v>
      </c>
      <c r="DM387" t="s">
        <v>374</v>
      </c>
      <c r="DN387" t="s">
        <v>374</v>
      </c>
      <c r="DO387" t="s">
        <v>374</v>
      </c>
      <c r="DP387">
        <v>0.2465</v>
      </c>
      <c r="DQ387" t="s">
        <v>374</v>
      </c>
      <c r="DR387">
        <v>7.8330000000000002</v>
      </c>
      <c r="DS387">
        <v>7.8518999999999997</v>
      </c>
      <c r="DT387" t="s">
        <v>374</v>
      </c>
      <c r="DU387" t="s">
        <v>374</v>
      </c>
      <c r="DV387" t="s">
        <v>374</v>
      </c>
      <c r="DW387">
        <v>10.893599999999999</v>
      </c>
      <c r="DX387">
        <v>17.4375</v>
      </c>
      <c r="DY387" t="s">
        <v>374</v>
      </c>
      <c r="DZ387">
        <v>15.666700000000001</v>
      </c>
      <c r="EA387" t="s">
        <v>374</v>
      </c>
      <c r="EB387">
        <v>26.143999999999998</v>
      </c>
      <c r="EC387">
        <v>8.8957999999999995</v>
      </c>
      <c r="ED387" t="s">
        <v>374</v>
      </c>
      <c r="EE387" t="s">
        <v>374</v>
      </c>
      <c r="EF387" t="s">
        <v>374</v>
      </c>
      <c r="EG387" t="s">
        <v>374</v>
      </c>
      <c r="EH387">
        <v>1.0599000000000001</v>
      </c>
      <c r="EI387">
        <v>9.5175999999999998</v>
      </c>
      <c r="EJ387" t="s">
        <v>374</v>
      </c>
      <c r="EK387" t="s">
        <v>374</v>
      </c>
      <c r="EL387" t="s">
        <v>374</v>
      </c>
      <c r="EM387" t="s">
        <v>374</v>
      </c>
      <c r="EN387" t="s">
        <v>374</v>
      </c>
      <c r="EO387">
        <v>6.9888000000000003</v>
      </c>
      <c r="EP387" t="s">
        <v>374</v>
      </c>
      <c r="EQ387">
        <v>6.5624000000000002</v>
      </c>
      <c r="ER387" t="s">
        <v>374</v>
      </c>
      <c r="ES387">
        <v>28.625</v>
      </c>
      <c r="ET387">
        <v>24.4526</v>
      </c>
      <c r="EU387" t="s">
        <v>374</v>
      </c>
      <c r="EV387" t="s">
        <v>374</v>
      </c>
      <c r="EW387" t="s">
        <v>374</v>
      </c>
      <c r="EX387">
        <v>1.1562999999999999</v>
      </c>
      <c r="EY387" t="s">
        <v>374</v>
      </c>
      <c r="EZ387">
        <v>3.3281000000000001</v>
      </c>
      <c r="FA387">
        <v>24.5</v>
      </c>
      <c r="FB387">
        <v>4.9879999999999995</v>
      </c>
      <c r="FC387">
        <v>19.625</v>
      </c>
      <c r="FD387" t="s">
        <v>374</v>
      </c>
      <c r="FE387" t="s">
        <v>374</v>
      </c>
      <c r="FF387">
        <v>12.0313</v>
      </c>
      <c r="FG387">
        <v>2.4531000000000001</v>
      </c>
      <c r="FH387" t="s">
        <v>374</v>
      </c>
      <c r="FI387" t="s">
        <v>374</v>
      </c>
      <c r="FJ387">
        <v>20.5</v>
      </c>
      <c r="FK387" t="s">
        <v>374</v>
      </c>
      <c r="FL387" t="s">
        <v>374</v>
      </c>
      <c r="FM387">
        <v>6.7789000000000001</v>
      </c>
      <c r="FN387">
        <v>23.625</v>
      </c>
      <c r="FO387" t="s">
        <v>374</v>
      </c>
      <c r="FP387" t="s">
        <v>374</v>
      </c>
      <c r="FQ387" t="s">
        <v>374</v>
      </c>
      <c r="FR387">
        <v>0.875</v>
      </c>
      <c r="FS387" t="s">
        <v>374</v>
      </c>
      <c r="FT387" t="s">
        <v>374</v>
      </c>
      <c r="FU387">
        <v>11.683</v>
      </c>
      <c r="FV387" t="s">
        <v>374</v>
      </c>
      <c r="FW387">
        <v>0.3906</v>
      </c>
      <c r="FX387" t="s">
        <v>374</v>
      </c>
      <c r="FY387" t="s">
        <v>374</v>
      </c>
      <c r="FZ387" t="s">
        <v>374</v>
      </c>
      <c r="GA387">
        <v>10.2188</v>
      </c>
      <c r="GB387" t="s">
        <v>374</v>
      </c>
      <c r="GC387" t="s">
        <v>374</v>
      </c>
      <c r="GD387" t="s">
        <v>374</v>
      </c>
      <c r="GE387">
        <v>0.96020000000000005</v>
      </c>
      <c r="GF387">
        <v>6.9135999999999997</v>
      </c>
      <c r="GG387" t="s">
        <v>374</v>
      </c>
      <c r="GH387" t="s">
        <v>374</v>
      </c>
      <c r="GI387" t="s">
        <v>374</v>
      </c>
      <c r="GJ387">
        <v>5.0270999999999999</v>
      </c>
      <c r="GK387" t="s">
        <v>374</v>
      </c>
      <c r="GL387" t="s">
        <v>374</v>
      </c>
      <c r="GM387" t="s">
        <v>374</v>
      </c>
      <c r="GN387">
        <v>19.75</v>
      </c>
      <c r="GO387" t="s">
        <v>374</v>
      </c>
      <c r="GP387" t="s">
        <v>374</v>
      </c>
      <c r="GQ387" t="s">
        <v>374</v>
      </c>
      <c r="GR387">
        <v>4.875</v>
      </c>
      <c r="GS387">
        <v>5.9778000000000002</v>
      </c>
      <c r="GT387" t="s">
        <v>374</v>
      </c>
      <c r="GU387">
        <v>11.4887</v>
      </c>
      <c r="GV387">
        <v>6.7461000000000002</v>
      </c>
      <c r="GW387">
        <v>8.3650000000000002</v>
      </c>
      <c r="GX387" t="s">
        <v>374</v>
      </c>
      <c r="GY387" t="s">
        <v>374</v>
      </c>
      <c r="GZ387" t="s">
        <v>374</v>
      </c>
      <c r="HA387">
        <v>18.666699999999999</v>
      </c>
      <c r="HB387" t="s">
        <v>374</v>
      </c>
      <c r="HC387">
        <v>4.5463000000000005</v>
      </c>
      <c r="HD387" t="s">
        <v>374</v>
      </c>
      <c r="HE387" t="s">
        <v>374</v>
      </c>
      <c r="HF387">
        <v>22.437999999999999</v>
      </c>
      <c r="HG387">
        <v>9.6492000000000004</v>
      </c>
      <c r="HH387" t="s">
        <v>374</v>
      </c>
      <c r="HI387">
        <v>5.4885999999999999</v>
      </c>
      <c r="HJ387" t="s">
        <v>374</v>
      </c>
      <c r="HK387" t="s">
        <v>374</v>
      </c>
      <c r="HL387">
        <v>5.13</v>
      </c>
      <c r="HM387">
        <v>17.583300000000001</v>
      </c>
      <c r="HN387" t="s">
        <v>374</v>
      </c>
      <c r="HO387" t="s">
        <v>374</v>
      </c>
      <c r="HP387" t="s">
        <v>374</v>
      </c>
      <c r="HQ387" t="s">
        <v>374</v>
      </c>
      <c r="HR387">
        <v>2.3047</v>
      </c>
      <c r="HS387">
        <v>0.96879999999999999</v>
      </c>
      <c r="HT387">
        <v>6.9020000000000001</v>
      </c>
      <c r="HU387">
        <v>4.5303000000000004</v>
      </c>
      <c r="HV387" t="s">
        <v>374</v>
      </c>
      <c r="HW387">
        <v>2.2641999999999998</v>
      </c>
      <c r="HX387">
        <v>6.6406000000000001</v>
      </c>
      <c r="HY387">
        <v>2.4218999999999999</v>
      </c>
      <c r="HZ387" t="s">
        <v>374</v>
      </c>
      <c r="IA387">
        <v>7.5487000000000002</v>
      </c>
      <c r="IB387">
        <v>10.4688</v>
      </c>
      <c r="IC387">
        <v>11.222</v>
      </c>
      <c r="ID387">
        <v>24.875</v>
      </c>
      <c r="IE387" t="s">
        <v>374</v>
      </c>
      <c r="IF387" t="s">
        <v>374</v>
      </c>
      <c r="IG387">
        <v>3.6295999999999999</v>
      </c>
      <c r="IH387">
        <v>26.292000000000002</v>
      </c>
      <c r="II387" t="s">
        <v>374</v>
      </c>
      <c r="IJ387" t="s">
        <v>374</v>
      </c>
      <c r="IK387" t="s">
        <v>374</v>
      </c>
      <c r="IL387">
        <v>1.5468999999999999</v>
      </c>
      <c r="IM387" t="s">
        <v>374</v>
      </c>
      <c r="IN387">
        <v>35.921999999999997</v>
      </c>
      <c r="IO387">
        <v>7.1458000000000004</v>
      </c>
      <c r="IP387" t="s">
        <v>374</v>
      </c>
      <c r="IQ387" t="s">
        <v>374</v>
      </c>
      <c r="IR387">
        <v>6.9508999999999999</v>
      </c>
      <c r="IS387" t="s">
        <v>374</v>
      </c>
      <c r="IT387" t="s">
        <v>374</v>
      </c>
      <c r="IU387" t="s">
        <v>374</v>
      </c>
      <c r="IV387">
        <v>7.9843999999999999</v>
      </c>
      <c r="IW387" t="s">
        <v>374</v>
      </c>
      <c r="IX387">
        <v>5.9687999999999999</v>
      </c>
      <c r="IY387">
        <v>3.3332999999999999</v>
      </c>
      <c r="IZ387">
        <v>4.6151999999999997</v>
      </c>
      <c r="JA387">
        <v>0.34029999999999999</v>
      </c>
      <c r="JB387">
        <v>10.6563</v>
      </c>
      <c r="JC387" t="s">
        <v>374</v>
      </c>
      <c r="JD387">
        <v>7.5416999999999996</v>
      </c>
      <c r="JE387" t="s">
        <v>374</v>
      </c>
      <c r="JF387">
        <v>24.406300000000002</v>
      </c>
      <c r="JG387" t="s">
        <v>374</v>
      </c>
      <c r="JH387" t="s">
        <v>374</v>
      </c>
      <c r="JI387" t="s">
        <v>374</v>
      </c>
      <c r="JJ387" t="s">
        <v>374</v>
      </c>
      <c r="JK387">
        <v>3.4375</v>
      </c>
      <c r="JL387">
        <v>22.497499999999999</v>
      </c>
      <c r="JM387" t="s">
        <v>374</v>
      </c>
      <c r="JN387" t="s">
        <v>374</v>
      </c>
      <c r="JO387">
        <v>7</v>
      </c>
      <c r="JP387">
        <v>2.7343999999999999</v>
      </c>
      <c r="JQ387" t="s">
        <v>374</v>
      </c>
      <c r="JR387">
        <v>0.28560000000000002</v>
      </c>
      <c r="JS387">
        <v>8.4270999999999994</v>
      </c>
      <c r="JT387">
        <v>13.3832</v>
      </c>
      <c r="JU387" t="s">
        <v>374</v>
      </c>
      <c r="JV387">
        <v>4.1875</v>
      </c>
      <c r="JW387">
        <v>1.3496000000000001</v>
      </c>
      <c r="JX387" t="s">
        <v>374</v>
      </c>
      <c r="JY387">
        <v>5.7754000000000003</v>
      </c>
      <c r="JZ387" t="s">
        <v>374</v>
      </c>
      <c r="KA387" t="s">
        <v>374</v>
      </c>
      <c r="KB387">
        <v>18.531300000000002</v>
      </c>
      <c r="KC387" t="s">
        <v>374</v>
      </c>
      <c r="KD387">
        <v>11.7813</v>
      </c>
      <c r="KE387" t="s">
        <v>374</v>
      </c>
      <c r="KF387">
        <v>1.0859000000000001</v>
      </c>
      <c r="KG387">
        <v>1.9722</v>
      </c>
      <c r="KH387">
        <v>1.7448999999999999</v>
      </c>
      <c r="KI387" t="s">
        <v>374</v>
      </c>
      <c r="KJ387" t="s">
        <v>374</v>
      </c>
      <c r="KK387" t="s">
        <v>374</v>
      </c>
      <c r="KL387" t="s">
        <v>374</v>
      </c>
      <c r="KM387" t="s">
        <v>374</v>
      </c>
      <c r="KN387" t="s">
        <v>374</v>
      </c>
      <c r="KO387" t="s">
        <v>374</v>
      </c>
      <c r="KP387" t="s">
        <v>374</v>
      </c>
      <c r="KQ387">
        <v>10.656499999999999</v>
      </c>
      <c r="KR387">
        <v>8.1880000000000006</v>
      </c>
      <c r="KS387" t="s">
        <v>374</v>
      </c>
      <c r="KT387" t="s">
        <v>374</v>
      </c>
      <c r="KU387" t="s">
        <v>374</v>
      </c>
      <c r="KV387" t="s">
        <v>374</v>
      </c>
      <c r="KW387">
        <v>3.6836000000000002</v>
      </c>
      <c r="KX387" t="s">
        <v>374</v>
      </c>
      <c r="KY387">
        <v>3.5937999999999999</v>
      </c>
      <c r="KZ387" t="s">
        <v>374</v>
      </c>
      <c r="LA387" t="s">
        <v>374</v>
      </c>
      <c r="LB387" t="s">
        <v>374</v>
      </c>
      <c r="LC387" t="s">
        <v>374</v>
      </c>
      <c r="LD387">
        <v>12.541700000000001</v>
      </c>
      <c r="LE387">
        <v>23.004999999999999</v>
      </c>
      <c r="LF387">
        <v>0.40400000000000003</v>
      </c>
      <c r="LG387">
        <v>5.1017999999999999</v>
      </c>
      <c r="LH387" t="s">
        <v>374</v>
      </c>
      <c r="LI387" t="s">
        <v>374</v>
      </c>
      <c r="LJ387">
        <v>18.633400000000002</v>
      </c>
      <c r="LK387">
        <v>7.2847</v>
      </c>
      <c r="LL387" t="s">
        <v>374</v>
      </c>
      <c r="LM387" t="s">
        <v>374</v>
      </c>
      <c r="LN387">
        <v>1.5764</v>
      </c>
      <c r="LO387">
        <v>19.8172</v>
      </c>
      <c r="LP387" t="s">
        <v>374</v>
      </c>
      <c r="LQ387" t="s">
        <v>374</v>
      </c>
      <c r="LR387" t="s">
        <v>374</v>
      </c>
      <c r="LS387">
        <v>1.125</v>
      </c>
      <c r="LT387" t="s">
        <v>374</v>
      </c>
      <c r="LU387" t="s">
        <v>374</v>
      </c>
      <c r="LV387" t="s">
        <v>374</v>
      </c>
      <c r="LW387" t="s">
        <v>374</v>
      </c>
      <c r="LX387">
        <v>15.0625</v>
      </c>
      <c r="LY387">
        <v>30.746700000000001</v>
      </c>
      <c r="LZ387" t="s">
        <v>374</v>
      </c>
      <c r="MA387">
        <v>4.0033000000000003</v>
      </c>
      <c r="MB387">
        <v>1.1953</v>
      </c>
      <c r="MC387">
        <v>2.7656000000000001</v>
      </c>
      <c r="MD387" t="s">
        <v>374</v>
      </c>
      <c r="ME387">
        <v>11.737</v>
      </c>
      <c r="MF387" t="s">
        <v>374</v>
      </c>
      <c r="MG387" t="s">
        <v>374</v>
      </c>
      <c r="MH387" t="s">
        <v>374</v>
      </c>
      <c r="MI387">
        <v>16</v>
      </c>
      <c r="MJ387" t="s">
        <v>374</v>
      </c>
      <c r="MK387">
        <v>6.2916999999999996</v>
      </c>
      <c r="ML387">
        <v>4.8202999999999996</v>
      </c>
      <c r="MM387" t="s">
        <v>374</v>
      </c>
      <c r="MN387" t="s">
        <v>374</v>
      </c>
      <c r="MO387" t="s">
        <v>374</v>
      </c>
      <c r="MP387" t="s">
        <v>374</v>
      </c>
      <c r="MQ387" t="s">
        <v>374</v>
      </c>
      <c r="MR387" t="s">
        <v>374</v>
      </c>
      <c r="MS387" t="s">
        <v>374</v>
      </c>
      <c r="MT387">
        <v>3.2829999999999999</v>
      </c>
      <c r="MU387">
        <v>3.5156000000000001</v>
      </c>
      <c r="MV387" t="s">
        <v>374</v>
      </c>
      <c r="MW387" t="s">
        <v>374</v>
      </c>
      <c r="MX387">
        <v>10.8515</v>
      </c>
      <c r="MY387" t="s">
        <v>374</v>
      </c>
      <c r="MZ387">
        <v>0.89739999999999998</v>
      </c>
      <c r="NA387">
        <v>0.49380000000000002</v>
      </c>
      <c r="NB387">
        <v>3.9506000000000001</v>
      </c>
      <c r="NC387">
        <v>8.8192000000000004</v>
      </c>
      <c r="ND387">
        <v>13.0625</v>
      </c>
      <c r="NE387" t="s">
        <v>374</v>
      </c>
      <c r="NF387">
        <v>4.8228999999999997</v>
      </c>
      <c r="NG387" t="s">
        <v>374</v>
      </c>
      <c r="NH387">
        <v>10.5625</v>
      </c>
      <c r="NI387">
        <v>1.5764</v>
      </c>
      <c r="NJ387">
        <v>8.2222000000000008</v>
      </c>
      <c r="NK387">
        <v>1.7031000000000001</v>
      </c>
      <c r="NL387" t="s">
        <v>374</v>
      </c>
      <c r="NM387">
        <v>10.1875</v>
      </c>
      <c r="NN387" t="s">
        <v>374</v>
      </c>
      <c r="NO387" t="s">
        <v>374</v>
      </c>
      <c r="NP387">
        <v>18.1875</v>
      </c>
      <c r="NQ387" t="s">
        <v>374</v>
      </c>
      <c r="NR387">
        <v>10</v>
      </c>
      <c r="NS387">
        <v>14.125</v>
      </c>
      <c r="NT387">
        <v>10.033300000000001</v>
      </c>
      <c r="NU387" t="s">
        <v>374</v>
      </c>
      <c r="NV387" t="s">
        <v>374</v>
      </c>
      <c r="NW387" t="s">
        <v>374</v>
      </c>
      <c r="NX387" t="s">
        <v>374</v>
      </c>
      <c r="NY387">
        <v>13.625</v>
      </c>
      <c r="NZ387" t="s">
        <v>374</v>
      </c>
      <c r="OA387" t="s">
        <v>374</v>
      </c>
      <c r="OB387" t="s">
        <v>374</v>
      </c>
      <c r="OC387" t="s">
        <v>374</v>
      </c>
      <c r="OD387" t="s">
        <v>374</v>
      </c>
      <c r="OE387" t="s">
        <v>374</v>
      </c>
      <c r="OF387" t="s">
        <v>374</v>
      </c>
      <c r="OG387" t="s">
        <v>374</v>
      </c>
      <c r="OH387">
        <v>10.875</v>
      </c>
      <c r="OI387" t="s">
        <v>374</v>
      </c>
      <c r="OJ387">
        <v>0.9375</v>
      </c>
      <c r="OK387">
        <v>1.9973000000000001</v>
      </c>
      <c r="OL387" t="s">
        <v>374</v>
      </c>
      <c r="OM387" t="s">
        <v>374</v>
      </c>
      <c r="ON387" t="s">
        <v>374</v>
      </c>
      <c r="OO387">
        <v>1.3754</v>
      </c>
      <c r="OP387" t="s">
        <v>374</v>
      </c>
      <c r="OQ387">
        <v>0.41410000000000002</v>
      </c>
      <c r="OR387" t="s">
        <v>374</v>
      </c>
      <c r="OS387">
        <v>20.75</v>
      </c>
      <c r="OT387" t="s">
        <v>374</v>
      </c>
      <c r="OU387" t="s">
        <v>374</v>
      </c>
      <c r="OV387">
        <v>0.50480000000000003</v>
      </c>
      <c r="OW387" t="s">
        <v>374</v>
      </c>
      <c r="OX387">
        <v>12.625</v>
      </c>
      <c r="OY387">
        <v>2.976</v>
      </c>
      <c r="OZ387" t="s">
        <v>374</v>
      </c>
      <c r="PA387">
        <v>13.6755</v>
      </c>
      <c r="PB387" t="s">
        <v>374</v>
      </c>
      <c r="PC387">
        <v>20.582999999999998</v>
      </c>
      <c r="PD387" t="s">
        <v>374</v>
      </c>
      <c r="PE387">
        <v>8.3361999999999998</v>
      </c>
      <c r="PF387" t="s">
        <v>374</v>
      </c>
      <c r="PG387">
        <v>7.6559999999999997</v>
      </c>
      <c r="PH387" t="s">
        <v>374</v>
      </c>
      <c r="PI387" t="s">
        <v>374</v>
      </c>
      <c r="PJ387" t="s">
        <v>374</v>
      </c>
      <c r="PK387" t="s">
        <v>374</v>
      </c>
      <c r="PL387" t="s">
        <v>374</v>
      </c>
      <c r="PM387">
        <v>19.75</v>
      </c>
      <c r="PN387">
        <v>1.2082999999999999</v>
      </c>
      <c r="PO387" t="s">
        <v>374</v>
      </c>
      <c r="PP387" t="s">
        <v>374</v>
      </c>
      <c r="PQ387">
        <v>5.25</v>
      </c>
      <c r="PR387">
        <v>12.8438</v>
      </c>
      <c r="PS387" t="s">
        <v>374</v>
      </c>
      <c r="PT387" t="s">
        <v>374</v>
      </c>
      <c r="PU387" t="s">
        <v>374</v>
      </c>
      <c r="PV387" t="s">
        <v>374</v>
      </c>
      <c r="PW387" t="s">
        <v>374</v>
      </c>
      <c r="PX387">
        <v>6.1875</v>
      </c>
      <c r="PY387">
        <v>6.7031000000000001</v>
      </c>
      <c r="PZ387">
        <v>0.5625</v>
      </c>
      <c r="QA387">
        <v>9.9990000000000006</v>
      </c>
      <c r="QB387" t="s">
        <v>374</v>
      </c>
      <c r="QC387" t="s">
        <v>374</v>
      </c>
      <c r="QD387">
        <v>1.7109000000000001</v>
      </c>
      <c r="QE387">
        <v>15.063000000000001</v>
      </c>
      <c r="QF387" t="s">
        <v>374</v>
      </c>
      <c r="QG387" t="s">
        <v>374</v>
      </c>
      <c r="QH387" t="s">
        <v>374</v>
      </c>
      <c r="QI387" t="s">
        <v>374</v>
      </c>
      <c r="QJ387" t="s">
        <v>374</v>
      </c>
      <c r="QK387">
        <v>8</v>
      </c>
      <c r="QL387" t="s">
        <v>374</v>
      </c>
      <c r="QM387" t="s">
        <v>374</v>
      </c>
      <c r="QN387" t="s">
        <v>374</v>
      </c>
      <c r="QO387">
        <v>8.2693999999999992</v>
      </c>
      <c r="QP387">
        <v>1.8437999999999999</v>
      </c>
      <c r="QQ387" t="s">
        <v>374</v>
      </c>
      <c r="QR387" t="s">
        <v>374</v>
      </c>
      <c r="QS387">
        <v>16</v>
      </c>
      <c r="QT387">
        <v>7.5602999999999998</v>
      </c>
      <c r="QU387" t="s">
        <v>374</v>
      </c>
      <c r="QV387" t="s">
        <v>374</v>
      </c>
      <c r="QW387">
        <v>2.3555000000000001</v>
      </c>
      <c r="QX387">
        <v>5.734</v>
      </c>
      <c r="QY387" t="s">
        <v>374</v>
      </c>
      <c r="QZ387">
        <v>2.3241999999999998</v>
      </c>
      <c r="RA387">
        <v>3.4266999999999999</v>
      </c>
      <c r="RB387" t="s">
        <v>374</v>
      </c>
      <c r="RC387" t="s">
        <v>374</v>
      </c>
      <c r="RD387">
        <v>12.917</v>
      </c>
      <c r="RE387">
        <v>6.2289000000000003</v>
      </c>
      <c r="RF387" t="s">
        <v>374</v>
      </c>
      <c r="RG387" t="s">
        <v>374</v>
      </c>
      <c r="RH387" t="s">
        <v>374</v>
      </c>
      <c r="RI387" t="s">
        <v>374</v>
      </c>
      <c r="RJ387">
        <v>20.896100000000001</v>
      </c>
      <c r="RK387" t="s">
        <v>374</v>
      </c>
      <c r="RL387" t="s">
        <v>374</v>
      </c>
      <c r="RM387" t="s">
        <v>374</v>
      </c>
      <c r="RN387" t="s">
        <v>374</v>
      </c>
      <c r="RO387">
        <v>10.75</v>
      </c>
      <c r="RP387" t="s">
        <v>374</v>
      </c>
      <c r="RQ387">
        <v>3.5</v>
      </c>
      <c r="RR387">
        <v>33.75</v>
      </c>
      <c r="RS387" t="s">
        <v>374</v>
      </c>
      <c r="RT387" t="s">
        <v>374</v>
      </c>
      <c r="RU387">
        <v>4.1384999999999996</v>
      </c>
      <c r="RV387">
        <v>10.6875</v>
      </c>
      <c r="RW387" t="s">
        <v>374</v>
      </c>
      <c r="RX387" t="s">
        <v>374</v>
      </c>
      <c r="RY387" t="s">
        <v>374</v>
      </c>
      <c r="RZ387">
        <v>12.175599999999999</v>
      </c>
      <c r="SA387" t="s">
        <v>374</v>
      </c>
      <c r="SB387" t="s">
        <v>374</v>
      </c>
      <c r="SC387" t="s">
        <v>374</v>
      </c>
      <c r="SD387">
        <v>2</v>
      </c>
      <c r="SE387">
        <v>14.375</v>
      </c>
      <c r="SF387">
        <v>1.5207999999999999</v>
      </c>
      <c r="SG387">
        <v>23.491800000000001</v>
      </c>
      <c r="SH387" t="s">
        <v>374</v>
      </c>
      <c r="SI387" t="s">
        <v>374</v>
      </c>
      <c r="SJ387" t="s">
        <v>374</v>
      </c>
      <c r="SK387" t="s">
        <v>374</v>
      </c>
      <c r="SL387">
        <v>5.0625</v>
      </c>
      <c r="SM387" t="s">
        <v>374</v>
      </c>
      <c r="SN387" t="s">
        <v>374</v>
      </c>
    </row>
    <row r="388" spans="1:508" x14ac:dyDescent="0.3">
      <c r="A388">
        <f t="shared" si="5"/>
        <v>220</v>
      </c>
      <c r="B388" s="3">
        <v>33407</v>
      </c>
      <c r="C388" t="s">
        <v>374</v>
      </c>
      <c r="D388" t="s">
        <v>374</v>
      </c>
      <c r="E388" t="s">
        <v>374</v>
      </c>
      <c r="F388">
        <v>1.504</v>
      </c>
      <c r="G388" t="s">
        <v>374</v>
      </c>
      <c r="H388" t="s">
        <v>374</v>
      </c>
      <c r="I388">
        <v>3.9379999999999997</v>
      </c>
      <c r="J388">
        <v>5.5803000000000003</v>
      </c>
      <c r="K388" t="s">
        <v>374</v>
      </c>
      <c r="L388">
        <v>3.3620000000000001</v>
      </c>
      <c r="M388" t="s">
        <v>374</v>
      </c>
      <c r="N388">
        <v>9.3061000000000007</v>
      </c>
      <c r="O388" t="s">
        <v>374</v>
      </c>
      <c r="P388" t="s">
        <v>374</v>
      </c>
      <c r="Q388">
        <v>7.5781000000000001</v>
      </c>
      <c r="R388" t="s">
        <v>374</v>
      </c>
      <c r="S388">
        <v>28.125</v>
      </c>
      <c r="T388" t="s">
        <v>374</v>
      </c>
      <c r="U388">
        <v>1.45</v>
      </c>
      <c r="V388" t="s">
        <v>374</v>
      </c>
      <c r="W388">
        <v>148.2645</v>
      </c>
      <c r="X388" t="s">
        <v>374</v>
      </c>
      <c r="Y388" t="s">
        <v>374</v>
      </c>
      <c r="Z388">
        <v>5.9375</v>
      </c>
      <c r="AA388" t="s">
        <v>374</v>
      </c>
      <c r="AB388" t="s">
        <v>374</v>
      </c>
      <c r="AC388" t="s">
        <v>374</v>
      </c>
      <c r="AD388">
        <v>5.5312999999999999</v>
      </c>
      <c r="AE388" t="s">
        <v>374</v>
      </c>
      <c r="AF388" t="s">
        <v>374</v>
      </c>
      <c r="AG388" t="s">
        <v>374</v>
      </c>
      <c r="AH388">
        <v>0.49609999999999999</v>
      </c>
      <c r="AI388" t="s">
        <v>374</v>
      </c>
      <c r="AJ388" t="s">
        <v>374</v>
      </c>
      <c r="AK388" t="s">
        <v>374</v>
      </c>
      <c r="AL388">
        <v>4.8849999999999998</v>
      </c>
      <c r="AM388" t="s">
        <v>374</v>
      </c>
      <c r="AN388" t="s">
        <v>374</v>
      </c>
      <c r="AO388" t="s">
        <v>374</v>
      </c>
      <c r="AP388" t="s">
        <v>374</v>
      </c>
      <c r="AQ388" t="s">
        <v>374</v>
      </c>
      <c r="AR388" t="s">
        <v>374</v>
      </c>
      <c r="AS388">
        <v>11.407</v>
      </c>
      <c r="AT388" t="s">
        <v>374</v>
      </c>
      <c r="AU388">
        <v>6.71</v>
      </c>
      <c r="AV388">
        <v>15.918799999999999</v>
      </c>
      <c r="AW388" t="s">
        <v>374</v>
      </c>
      <c r="AX388" t="s">
        <v>374</v>
      </c>
      <c r="AY388" t="s">
        <v>374</v>
      </c>
      <c r="AZ388" t="s">
        <v>374</v>
      </c>
      <c r="BA388">
        <v>11.583299999999999</v>
      </c>
      <c r="BB388" t="s">
        <v>374</v>
      </c>
      <c r="BC388" t="s">
        <v>374</v>
      </c>
      <c r="BD388" t="s">
        <v>374</v>
      </c>
      <c r="BE388">
        <v>12.1875</v>
      </c>
      <c r="BF388" t="s">
        <v>374</v>
      </c>
      <c r="BG388">
        <v>6.1341000000000001</v>
      </c>
      <c r="BH388">
        <v>8.6560000000000006</v>
      </c>
      <c r="BI388">
        <v>24.75</v>
      </c>
      <c r="BJ388">
        <v>10.2813</v>
      </c>
      <c r="BK388">
        <v>7.73</v>
      </c>
      <c r="BL388">
        <v>0.76390000000000002</v>
      </c>
      <c r="BM388">
        <v>9.1560000000000006</v>
      </c>
      <c r="BN388">
        <v>2</v>
      </c>
      <c r="BO388">
        <v>2.7644000000000002</v>
      </c>
      <c r="BP388" t="s">
        <v>374</v>
      </c>
      <c r="BQ388">
        <v>4.1737000000000002</v>
      </c>
      <c r="BR388" t="s">
        <v>374</v>
      </c>
      <c r="BS388">
        <v>25.625</v>
      </c>
      <c r="BT388" t="s">
        <v>374</v>
      </c>
      <c r="BU388">
        <v>1.9297</v>
      </c>
      <c r="BV388">
        <v>18.916599999999999</v>
      </c>
      <c r="BW388" t="s">
        <v>374</v>
      </c>
      <c r="BX388" t="s">
        <v>374</v>
      </c>
      <c r="BY388" t="s">
        <v>374</v>
      </c>
      <c r="BZ388" t="s">
        <v>374</v>
      </c>
      <c r="CA388" t="s">
        <v>374</v>
      </c>
      <c r="CB388">
        <v>22.2959</v>
      </c>
      <c r="CC388">
        <v>11.4453</v>
      </c>
      <c r="CD388" t="s">
        <v>374</v>
      </c>
      <c r="CE388">
        <v>6.3593999999999999</v>
      </c>
      <c r="CF388" t="s">
        <v>374</v>
      </c>
      <c r="CG388" t="s">
        <v>374</v>
      </c>
      <c r="CH388" t="s">
        <v>374</v>
      </c>
      <c r="CI388" t="s">
        <v>374</v>
      </c>
      <c r="CJ388" t="s">
        <v>374</v>
      </c>
      <c r="CK388" t="s">
        <v>374</v>
      </c>
      <c r="CL388" t="s">
        <v>374</v>
      </c>
      <c r="CM388" t="s">
        <v>374</v>
      </c>
      <c r="CN388">
        <v>0.2266</v>
      </c>
      <c r="CO388" t="s">
        <v>374</v>
      </c>
      <c r="CP388" t="s">
        <v>374</v>
      </c>
      <c r="CQ388">
        <v>2.2604000000000002</v>
      </c>
      <c r="CR388" t="s">
        <v>374</v>
      </c>
      <c r="CS388" t="s">
        <v>374</v>
      </c>
      <c r="CT388">
        <v>5.125</v>
      </c>
      <c r="CU388">
        <v>10.146699999999999</v>
      </c>
      <c r="CV388">
        <v>4.9843999999999999</v>
      </c>
      <c r="CW388">
        <v>10.125</v>
      </c>
      <c r="CX388">
        <v>13.6111</v>
      </c>
      <c r="CY388">
        <v>1.6667000000000001</v>
      </c>
      <c r="CZ388" t="s">
        <v>374</v>
      </c>
      <c r="DA388" t="s">
        <v>374</v>
      </c>
      <c r="DB388">
        <v>5.3129999999999997</v>
      </c>
      <c r="DC388">
        <v>26.875</v>
      </c>
      <c r="DD388" t="s">
        <v>374</v>
      </c>
      <c r="DE388">
        <v>14.573700000000001</v>
      </c>
      <c r="DF388" t="s">
        <v>374</v>
      </c>
      <c r="DG388">
        <v>1.375</v>
      </c>
      <c r="DH388">
        <v>7.5</v>
      </c>
      <c r="DI388">
        <v>9.9578000000000007</v>
      </c>
      <c r="DJ388" t="s">
        <v>374</v>
      </c>
      <c r="DK388" t="s">
        <v>374</v>
      </c>
      <c r="DL388">
        <v>17.675899999999999</v>
      </c>
      <c r="DM388" t="s">
        <v>374</v>
      </c>
      <c r="DN388" t="s">
        <v>374</v>
      </c>
      <c r="DO388" t="s">
        <v>374</v>
      </c>
      <c r="DP388">
        <v>0.24310000000000001</v>
      </c>
      <c r="DQ388" t="s">
        <v>374</v>
      </c>
      <c r="DR388">
        <v>7.6459999999999999</v>
      </c>
      <c r="DS388">
        <v>7.7407000000000004</v>
      </c>
      <c r="DT388" t="s">
        <v>374</v>
      </c>
      <c r="DU388" t="s">
        <v>374</v>
      </c>
      <c r="DV388" t="s">
        <v>374</v>
      </c>
      <c r="DW388">
        <v>10.8125</v>
      </c>
      <c r="DX388">
        <v>17.375</v>
      </c>
      <c r="DY388" t="s">
        <v>374</v>
      </c>
      <c r="DZ388">
        <v>15.625</v>
      </c>
      <c r="EA388" t="s">
        <v>374</v>
      </c>
      <c r="EB388">
        <v>26.025500000000001</v>
      </c>
      <c r="EC388">
        <v>8.7917000000000005</v>
      </c>
      <c r="ED388" t="s">
        <v>374</v>
      </c>
      <c r="EE388" t="s">
        <v>374</v>
      </c>
      <c r="EF388" t="s">
        <v>374</v>
      </c>
      <c r="EG388" t="s">
        <v>374</v>
      </c>
      <c r="EH388">
        <v>1.054</v>
      </c>
      <c r="EI388">
        <v>9.4764999999999997</v>
      </c>
      <c r="EJ388" t="s">
        <v>374</v>
      </c>
      <c r="EK388" t="s">
        <v>374</v>
      </c>
      <c r="EL388" t="s">
        <v>374</v>
      </c>
      <c r="EM388" t="s">
        <v>374</v>
      </c>
      <c r="EN388" t="s">
        <v>374</v>
      </c>
      <c r="EO388">
        <v>7.0305999999999997</v>
      </c>
      <c r="EP388" t="s">
        <v>374</v>
      </c>
      <c r="EQ388">
        <v>6.8248999999999995</v>
      </c>
      <c r="ER388" t="s">
        <v>374</v>
      </c>
      <c r="ES388">
        <v>28.5</v>
      </c>
      <c r="ET388">
        <v>24.1251</v>
      </c>
      <c r="EU388" t="s">
        <v>374</v>
      </c>
      <c r="EV388" t="s">
        <v>374</v>
      </c>
      <c r="EW388" t="s">
        <v>374</v>
      </c>
      <c r="EX388">
        <v>1.1484000000000001</v>
      </c>
      <c r="EY388" t="s">
        <v>374</v>
      </c>
      <c r="EZ388">
        <v>3.3281000000000001</v>
      </c>
      <c r="FA388">
        <v>24.375</v>
      </c>
      <c r="FB388">
        <v>5.0529999999999999</v>
      </c>
      <c r="FC388">
        <v>19.75</v>
      </c>
      <c r="FD388" t="s">
        <v>374</v>
      </c>
      <c r="FE388" t="s">
        <v>374</v>
      </c>
      <c r="FF388">
        <v>11.9063</v>
      </c>
      <c r="FG388">
        <v>2.4687999999999999</v>
      </c>
      <c r="FH388" t="s">
        <v>374</v>
      </c>
      <c r="FI388" t="s">
        <v>374</v>
      </c>
      <c r="FJ388">
        <v>20.25</v>
      </c>
      <c r="FK388" t="s">
        <v>374</v>
      </c>
      <c r="FL388" t="s">
        <v>374</v>
      </c>
      <c r="FM388">
        <v>6.8196000000000003</v>
      </c>
      <c r="FN388">
        <v>23.5</v>
      </c>
      <c r="FO388" t="s">
        <v>374</v>
      </c>
      <c r="FP388" t="s">
        <v>374</v>
      </c>
      <c r="FQ388" t="s">
        <v>374</v>
      </c>
      <c r="FR388">
        <v>0.85940000000000005</v>
      </c>
      <c r="FS388" t="s">
        <v>374</v>
      </c>
      <c r="FT388" t="s">
        <v>374</v>
      </c>
      <c r="FU388">
        <v>11.8026</v>
      </c>
      <c r="FV388" t="s">
        <v>374</v>
      </c>
      <c r="FW388">
        <v>0.38279999999999997</v>
      </c>
      <c r="FX388" t="s">
        <v>374</v>
      </c>
      <c r="FY388" t="s">
        <v>374</v>
      </c>
      <c r="FZ388" t="s">
        <v>374</v>
      </c>
      <c r="GA388">
        <v>9.9375</v>
      </c>
      <c r="GB388" t="s">
        <v>374</v>
      </c>
      <c r="GC388" t="s">
        <v>374</v>
      </c>
      <c r="GD388" t="s">
        <v>374</v>
      </c>
      <c r="GE388">
        <v>0.9657</v>
      </c>
      <c r="GF388">
        <v>6.8476999999999997</v>
      </c>
      <c r="GG388" t="s">
        <v>374</v>
      </c>
      <c r="GH388" t="s">
        <v>374</v>
      </c>
      <c r="GI388" t="s">
        <v>374</v>
      </c>
      <c r="GJ388">
        <v>5.0416999999999996</v>
      </c>
      <c r="GK388" t="s">
        <v>374</v>
      </c>
      <c r="GL388" t="s">
        <v>374</v>
      </c>
      <c r="GM388" t="s">
        <v>374</v>
      </c>
      <c r="GN388">
        <v>19.375</v>
      </c>
      <c r="GO388" t="s">
        <v>374</v>
      </c>
      <c r="GP388" t="s">
        <v>374</v>
      </c>
      <c r="GQ388" t="s">
        <v>374</v>
      </c>
      <c r="GR388">
        <v>5</v>
      </c>
      <c r="GS388">
        <v>5.9778000000000002</v>
      </c>
      <c r="GT388" t="s">
        <v>374</v>
      </c>
      <c r="GU388">
        <v>11.5656</v>
      </c>
      <c r="GV388">
        <v>6.5062999999999995</v>
      </c>
      <c r="GW388">
        <v>8.33</v>
      </c>
      <c r="GX388" t="s">
        <v>374</v>
      </c>
      <c r="GY388" t="s">
        <v>374</v>
      </c>
      <c r="GZ388" t="s">
        <v>374</v>
      </c>
      <c r="HA388">
        <v>18.6111</v>
      </c>
      <c r="HB388" t="s">
        <v>374</v>
      </c>
      <c r="HC388">
        <v>4.5</v>
      </c>
      <c r="HD388" t="s">
        <v>374</v>
      </c>
      <c r="HE388" t="s">
        <v>374</v>
      </c>
      <c r="HF388">
        <v>22.625</v>
      </c>
      <c r="HG388">
        <v>9.6492000000000004</v>
      </c>
      <c r="HH388" t="s">
        <v>374</v>
      </c>
      <c r="HI388">
        <v>5.4475999999999996</v>
      </c>
      <c r="HJ388" t="s">
        <v>374</v>
      </c>
      <c r="HK388" t="s">
        <v>374</v>
      </c>
      <c r="HL388">
        <v>5.0190000000000001</v>
      </c>
      <c r="HM388">
        <v>17.458300000000001</v>
      </c>
      <c r="HN388" t="s">
        <v>374</v>
      </c>
      <c r="HO388" t="s">
        <v>374</v>
      </c>
      <c r="HP388" t="s">
        <v>374</v>
      </c>
      <c r="HQ388" t="s">
        <v>374</v>
      </c>
      <c r="HR388">
        <v>2.2812999999999999</v>
      </c>
      <c r="HS388">
        <v>0.9375</v>
      </c>
      <c r="HT388">
        <v>6.9020000000000001</v>
      </c>
      <c r="HU388">
        <v>4.4387999999999996</v>
      </c>
      <c r="HV388" t="s">
        <v>374</v>
      </c>
      <c r="HW388">
        <v>2.2532000000000001</v>
      </c>
      <c r="HX388">
        <v>6.625</v>
      </c>
      <c r="HY388">
        <v>2.375</v>
      </c>
      <c r="HZ388" t="s">
        <v>374</v>
      </c>
      <c r="IA388">
        <v>7.5487000000000002</v>
      </c>
      <c r="IB388">
        <v>10.375</v>
      </c>
      <c r="IC388">
        <v>11.044</v>
      </c>
      <c r="ID388">
        <v>25.218800000000002</v>
      </c>
      <c r="IE388" t="s">
        <v>374</v>
      </c>
      <c r="IF388" t="s">
        <v>374</v>
      </c>
      <c r="IG388">
        <v>3.7530999999999999</v>
      </c>
      <c r="IH388">
        <v>26</v>
      </c>
      <c r="II388" t="s">
        <v>374</v>
      </c>
      <c r="IJ388" t="s">
        <v>374</v>
      </c>
      <c r="IK388" t="s">
        <v>374</v>
      </c>
      <c r="IL388">
        <v>1.5156000000000001</v>
      </c>
      <c r="IM388" t="s">
        <v>374</v>
      </c>
      <c r="IN388">
        <v>36.291699999999999</v>
      </c>
      <c r="IO388">
        <v>7.125</v>
      </c>
      <c r="IP388" t="s">
        <v>374</v>
      </c>
      <c r="IQ388" t="s">
        <v>374</v>
      </c>
      <c r="IR388">
        <v>6.9841999999999995</v>
      </c>
      <c r="IS388" t="s">
        <v>374</v>
      </c>
      <c r="IT388" t="s">
        <v>374</v>
      </c>
      <c r="IU388" t="s">
        <v>374</v>
      </c>
      <c r="IV388">
        <v>7.9531000000000001</v>
      </c>
      <c r="IW388" t="s">
        <v>374</v>
      </c>
      <c r="IX388">
        <v>6.125</v>
      </c>
      <c r="IY388">
        <v>3.375</v>
      </c>
      <c r="IZ388">
        <v>4.5701000000000001</v>
      </c>
      <c r="JA388">
        <v>0.32640000000000002</v>
      </c>
      <c r="JB388">
        <v>10.5938</v>
      </c>
      <c r="JC388" t="s">
        <v>374</v>
      </c>
      <c r="JD388">
        <v>7.4166999999999996</v>
      </c>
      <c r="JE388" t="s">
        <v>374</v>
      </c>
      <c r="JF388">
        <v>24.375</v>
      </c>
      <c r="JG388" t="s">
        <v>374</v>
      </c>
      <c r="JH388" t="s">
        <v>374</v>
      </c>
      <c r="JI388" t="s">
        <v>374</v>
      </c>
      <c r="JJ388" t="s">
        <v>374</v>
      </c>
      <c r="JK388">
        <v>3.4687999999999999</v>
      </c>
      <c r="JL388">
        <v>22.674199999999999</v>
      </c>
      <c r="JM388" t="s">
        <v>374</v>
      </c>
      <c r="JN388" t="s">
        <v>374</v>
      </c>
      <c r="JO388">
        <v>6.8906000000000001</v>
      </c>
      <c r="JP388">
        <v>2.7031000000000001</v>
      </c>
      <c r="JQ388" t="s">
        <v>374</v>
      </c>
      <c r="JR388">
        <v>0.2843</v>
      </c>
      <c r="JS388">
        <v>8.3854000000000006</v>
      </c>
      <c r="JT388">
        <v>13.4991</v>
      </c>
      <c r="JU388" t="s">
        <v>374</v>
      </c>
      <c r="JV388">
        <v>4.2031000000000001</v>
      </c>
      <c r="JW388">
        <v>1.3423</v>
      </c>
      <c r="JX388" t="s">
        <v>374</v>
      </c>
      <c r="JY388">
        <v>5.5979999999999999</v>
      </c>
      <c r="JZ388" t="s">
        <v>374</v>
      </c>
      <c r="KA388" t="s">
        <v>374</v>
      </c>
      <c r="KB388">
        <v>18.468800000000002</v>
      </c>
      <c r="KC388" t="s">
        <v>374</v>
      </c>
      <c r="KD388">
        <v>11.6875</v>
      </c>
      <c r="KE388" t="s">
        <v>374</v>
      </c>
      <c r="KF388">
        <v>1.0625</v>
      </c>
      <c r="KG388">
        <v>1.9722</v>
      </c>
      <c r="KH388">
        <v>1.7284000000000002</v>
      </c>
      <c r="KI388" t="s">
        <v>374</v>
      </c>
      <c r="KJ388" t="s">
        <v>374</v>
      </c>
      <c r="KK388" t="s">
        <v>374</v>
      </c>
      <c r="KL388" t="s">
        <v>374</v>
      </c>
      <c r="KM388" t="s">
        <v>374</v>
      </c>
      <c r="KN388" t="s">
        <v>374</v>
      </c>
      <c r="KO388" t="s">
        <v>374</v>
      </c>
      <c r="KP388" t="s">
        <v>374</v>
      </c>
      <c r="KQ388">
        <v>10.5467</v>
      </c>
      <c r="KR388">
        <v>8.0630000000000006</v>
      </c>
      <c r="KS388" t="s">
        <v>374</v>
      </c>
      <c r="KT388" t="s">
        <v>374</v>
      </c>
      <c r="KU388" t="s">
        <v>374</v>
      </c>
      <c r="KV388" t="s">
        <v>374</v>
      </c>
      <c r="KW388">
        <v>3.6444999999999999</v>
      </c>
      <c r="KX388" t="s">
        <v>374</v>
      </c>
      <c r="KY388">
        <v>3.5937999999999999</v>
      </c>
      <c r="KZ388" t="s">
        <v>374</v>
      </c>
      <c r="LA388" t="s">
        <v>374</v>
      </c>
      <c r="LB388" t="s">
        <v>374</v>
      </c>
      <c r="LC388" t="s">
        <v>374</v>
      </c>
      <c r="LD388">
        <v>12.5</v>
      </c>
      <c r="LE388">
        <v>23.094999999999999</v>
      </c>
      <c r="LF388">
        <v>0.40400000000000003</v>
      </c>
      <c r="LG388">
        <v>5.0921000000000003</v>
      </c>
      <c r="LH388" t="s">
        <v>374</v>
      </c>
      <c r="LI388" t="s">
        <v>374</v>
      </c>
      <c r="LJ388">
        <v>18.376999999999999</v>
      </c>
      <c r="LK388">
        <v>7.2468000000000004</v>
      </c>
      <c r="LL388" t="s">
        <v>374</v>
      </c>
      <c r="LM388" t="s">
        <v>374</v>
      </c>
      <c r="LN388">
        <v>1.5486</v>
      </c>
      <c r="LO388">
        <v>19.855399999999999</v>
      </c>
      <c r="LP388" t="s">
        <v>374</v>
      </c>
      <c r="LQ388" t="s">
        <v>374</v>
      </c>
      <c r="LR388" t="s">
        <v>374</v>
      </c>
      <c r="LS388">
        <v>1.1328</v>
      </c>
      <c r="LT388" t="s">
        <v>374</v>
      </c>
      <c r="LU388" t="s">
        <v>374</v>
      </c>
      <c r="LV388" t="s">
        <v>374</v>
      </c>
      <c r="LW388" t="s">
        <v>374</v>
      </c>
      <c r="LX388">
        <v>15</v>
      </c>
      <c r="LY388">
        <v>31.3476</v>
      </c>
      <c r="LZ388" t="s">
        <v>374</v>
      </c>
      <c r="MA388">
        <v>4.0524000000000004</v>
      </c>
      <c r="MB388">
        <v>1.1992</v>
      </c>
      <c r="MC388">
        <v>2.7656000000000001</v>
      </c>
      <c r="MD388" t="s">
        <v>374</v>
      </c>
      <c r="ME388">
        <v>11.68</v>
      </c>
      <c r="MF388" t="s">
        <v>374</v>
      </c>
      <c r="MG388" t="s">
        <v>374</v>
      </c>
      <c r="MH388" t="s">
        <v>374</v>
      </c>
      <c r="MI388">
        <v>15.958299999999999</v>
      </c>
      <c r="MJ388" t="s">
        <v>374</v>
      </c>
      <c r="MK388">
        <v>6.3333000000000004</v>
      </c>
      <c r="ML388">
        <v>4.8516000000000004</v>
      </c>
      <c r="MM388" t="s">
        <v>374</v>
      </c>
      <c r="MN388" t="s">
        <v>374</v>
      </c>
      <c r="MO388" t="s">
        <v>374</v>
      </c>
      <c r="MP388" t="s">
        <v>374</v>
      </c>
      <c r="MQ388" t="s">
        <v>374</v>
      </c>
      <c r="MR388" t="s">
        <v>374</v>
      </c>
      <c r="MS388" t="s">
        <v>374</v>
      </c>
      <c r="MT388">
        <v>3.2829999999999999</v>
      </c>
      <c r="MU388">
        <v>3.6406000000000001</v>
      </c>
      <c r="MV388" t="s">
        <v>374</v>
      </c>
      <c r="MW388" t="s">
        <v>374</v>
      </c>
      <c r="MX388">
        <v>10.5517</v>
      </c>
      <c r="MY388" t="s">
        <v>374</v>
      </c>
      <c r="MZ388">
        <v>0.87790000000000001</v>
      </c>
      <c r="NA388">
        <v>0.44090000000000001</v>
      </c>
      <c r="NB388">
        <v>3.9935999999999998</v>
      </c>
      <c r="NC388">
        <v>8.9045000000000005</v>
      </c>
      <c r="ND388">
        <v>13</v>
      </c>
      <c r="NE388" t="s">
        <v>374</v>
      </c>
      <c r="NF388">
        <v>4.7916999999999996</v>
      </c>
      <c r="NG388" t="s">
        <v>374</v>
      </c>
      <c r="NH388">
        <v>10.421900000000001</v>
      </c>
      <c r="NI388">
        <v>1.5659999999999998</v>
      </c>
      <c r="NJ388">
        <v>8.2222000000000008</v>
      </c>
      <c r="NK388">
        <v>1.5781000000000001</v>
      </c>
      <c r="NL388" t="s">
        <v>374</v>
      </c>
      <c r="NM388">
        <v>10.1563</v>
      </c>
      <c r="NN388" t="s">
        <v>374</v>
      </c>
      <c r="NO388" t="s">
        <v>374</v>
      </c>
      <c r="NP388">
        <v>18.125</v>
      </c>
      <c r="NQ388" t="s">
        <v>374</v>
      </c>
      <c r="NR388">
        <v>10</v>
      </c>
      <c r="NS388">
        <v>14</v>
      </c>
      <c r="NT388">
        <v>10.004300000000001</v>
      </c>
      <c r="NU388" t="s">
        <v>374</v>
      </c>
      <c r="NV388" t="s">
        <v>374</v>
      </c>
      <c r="NW388" t="s">
        <v>374</v>
      </c>
      <c r="NX388" t="s">
        <v>374</v>
      </c>
      <c r="NY388">
        <v>13.4375</v>
      </c>
      <c r="NZ388" t="s">
        <v>374</v>
      </c>
      <c r="OA388" t="s">
        <v>374</v>
      </c>
      <c r="OB388" t="s">
        <v>374</v>
      </c>
      <c r="OC388" t="s">
        <v>374</v>
      </c>
      <c r="OD388" t="s">
        <v>374</v>
      </c>
      <c r="OE388" t="s">
        <v>374</v>
      </c>
      <c r="OF388" t="s">
        <v>374</v>
      </c>
      <c r="OG388" t="s">
        <v>374</v>
      </c>
      <c r="OH388">
        <v>11.25</v>
      </c>
      <c r="OI388" t="s">
        <v>374</v>
      </c>
      <c r="OJ388">
        <v>0.92710000000000004</v>
      </c>
      <c r="OK388">
        <v>1.9863</v>
      </c>
      <c r="OL388" t="s">
        <v>374</v>
      </c>
      <c r="OM388" t="s">
        <v>374</v>
      </c>
      <c r="ON388" t="s">
        <v>374</v>
      </c>
      <c r="OO388">
        <v>1.3900000000000001</v>
      </c>
      <c r="OP388" t="s">
        <v>374</v>
      </c>
      <c r="OQ388">
        <v>0.42580000000000001</v>
      </c>
      <c r="OR388" t="s">
        <v>374</v>
      </c>
      <c r="OS388">
        <v>20.531300000000002</v>
      </c>
      <c r="OT388" t="s">
        <v>374</v>
      </c>
      <c r="OU388" t="s">
        <v>374</v>
      </c>
      <c r="OV388">
        <v>0.50209999999999999</v>
      </c>
      <c r="OW388" t="s">
        <v>374</v>
      </c>
      <c r="OX388">
        <v>12.5</v>
      </c>
      <c r="OY388">
        <v>2.976</v>
      </c>
      <c r="OZ388" t="s">
        <v>374</v>
      </c>
      <c r="PA388">
        <v>13.5916</v>
      </c>
      <c r="PB388" t="s">
        <v>374</v>
      </c>
      <c r="PC388">
        <v>21.167000000000002</v>
      </c>
      <c r="PD388" t="s">
        <v>374</v>
      </c>
      <c r="PE388">
        <v>8.1838999999999995</v>
      </c>
      <c r="PF388" t="s">
        <v>374</v>
      </c>
      <c r="PG388">
        <v>7.609</v>
      </c>
      <c r="PH388" t="s">
        <v>374</v>
      </c>
      <c r="PI388" t="s">
        <v>374</v>
      </c>
      <c r="PJ388" t="s">
        <v>374</v>
      </c>
      <c r="PK388" t="s">
        <v>374</v>
      </c>
      <c r="PL388" t="s">
        <v>374</v>
      </c>
      <c r="PM388">
        <v>20</v>
      </c>
      <c r="PN388">
        <v>1.1667000000000001</v>
      </c>
      <c r="PO388" t="s">
        <v>374</v>
      </c>
      <c r="PP388" t="s">
        <v>374</v>
      </c>
      <c r="PQ388">
        <v>5.2656000000000001</v>
      </c>
      <c r="PR388">
        <v>12.7813</v>
      </c>
      <c r="PS388" t="s">
        <v>374</v>
      </c>
      <c r="PT388" t="s">
        <v>374</v>
      </c>
      <c r="PU388" t="s">
        <v>374</v>
      </c>
      <c r="PV388" t="s">
        <v>374</v>
      </c>
      <c r="PW388" t="s">
        <v>374</v>
      </c>
      <c r="PX388">
        <v>6.1562999999999999</v>
      </c>
      <c r="PY388">
        <v>6.7187999999999999</v>
      </c>
      <c r="PZ388">
        <v>0.57420000000000004</v>
      </c>
      <c r="QA388">
        <v>10.031000000000001</v>
      </c>
      <c r="QB388" t="s">
        <v>374</v>
      </c>
      <c r="QC388" t="s">
        <v>374</v>
      </c>
      <c r="QD388">
        <v>1.7656000000000001</v>
      </c>
      <c r="QE388">
        <v>15.188000000000001</v>
      </c>
      <c r="QF388" t="s">
        <v>374</v>
      </c>
      <c r="QG388" t="s">
        <v>374</v>
      </c>
      <c r="QH388" t="s">
        <v>374</v>
      </c>
      <c r="QI388" t="s">
        <v>374</v>
      </c>
      <c r="QJ388" t="s">
        <v>374</v>
      </c>
      <c r="QK388">
        <v>8.125</v>
      </c>
      <c r="QL388" t="s">
        <v>374</v>
      </c>
      <c r="QM388" t="s">
        <v>374</v>
      </c>
      <c r="QN388" t="s">
        <v>374</v>
      </c>
      <c r="QO388">
        <v>8.2114999999999991</v>
      </c>
      <c r="QP388">
        <v>1.75</v>
      </c>
      <c r="QQ388" t="s">
        <v>374</v>
      </c>
      <c r="QR388" t="s">
        <v>374</v>
      </c>
      <c r="QS388">
        <v>15.5625</v>
      </c>
      <c r="QT388">
        <v>7.4760999999999997</v>
      </c>
      <c r="QU388" t="s">
        <v>374</v>
      </c>
      <c r="QV388" t="s">
        <v>374</v>
      </c>
      <c r="QW388">
        <v>2.3281999999999998</v>
      </c>
      <c r="QX388">
        <v>5.734</v>
      </c>
      <c r="QY388" t="s">
        <v>374</v>
      </c>
      <c r="QZ388">
        <v>2.3368000000000002</v>
      </c>
      <c r="RA388">
        <v>3.5150000000000001</v>
      </c>
      <c r="RB388" t="s">
        <v>374</v>
      </c>
      <c r="RC388" t="s">
        <v>374</v>
      </c>
      <c r="RD388">
        <v>13</v>
      </c>
      <c r="RE388">
        <v>6.1710000000000003</v>
      </c>
      <c r="RF388" t="s">
        <v>374</v>
      </c>
      <c r="RG388" t="s">
        <v>374</v>
      </c>
      <c r="RH388" t="s">
        <v>374</v>
      </c>
      <c r="RI388" t="s">
        <v>374</v>
      </c>
      <c r="RJ388">
        <v>20.728000000000002</v>
      </c>
      <c r="RK388" t="s">
        <v>374</v>
      </c>
      <c r="RL388" t="s">
        <v>374</v>
      </c>
      <c r="RM388" t="s">
        <v>374</v>
      </c>
      <c r="RN388" t="s">
        <v>374</v>
      </c>
      <c r="RO388">
        <v>10.708299999999999</v>
      </c>
      <c r="RP388" t="s">
        <v>374</v>
      </c>
      <c r="RQ388">
        <v>3.5468999999999999</v>
      </c>
      <c r="RR388">
        <v>33.125</v>
      </c>
      <c r="RS388" t="s">
        <v>374</v>
      </c>
      <c r="RT388" t="s">
        <v>374</v>
      </c>
      <c r="RU388">
        <v>4.2321999999999997</v>
      </c>
      <c r="RV388">
        <v>10.625</v>
      </c>
      <c r="RW388" t="s">
        <v>374</v>
      </c>
      <c r="RX388" t="s">
        <v>374</v>
      </c>
      <c r="RY388" t="s">
        <v>374</v>
      </c>
      <c r="RZ388">
        <v>12.0733</v>
      </c>
      <c r="SA388" t="s">
        <v>374</v>
      </c>
      <c r="SB388" t="s">
        <v>374</v>
      </c>
      <c r="SC388" t="s">
        <v>374</v>
      </c>
      <c r="SD388">
        <v>1.9167000000000001</v>
      </c>
      <c r="SE388">
        <v>14.2813</v>
      </c>
      <c r="SF388">
        <v>1.5207999999999999</v>
      </c>
      <c r="SG388">
        <v>23.711300000000001</v>
      </c>
      <c r="SH388" t="s">
        <v>374</v>
      </c>
      <c r="SI388" t="s">
        <v>374</v>
      </c>
      <c r="SJ388" t="s">
        <v>374</v>
      </c>
      <c r="SK388" t="s">
        <v>374</v>
      </c>
      <c r="SL388">
        <v>5.125</v>
      </c>
      <c r="SM388" t="s">
        <v>374</v>
      </c>
      <c r="SN388" t="s">
        <v>374</v>
      </c>
    </row>
    <row r="389" spans="1:508" x14ac:dyDescent="0.3">
      <c r="A389">
        <f t="shared" si="5"/>
        <v>220</v>
      </c>
      <c r="B389" s="3">
        <v>33408</v>
      </c>
      <c r="C389" t="s">
        <v>374</v>
      </c>
      <c r="D389" t="s">
        <v>374</v>
      </c>
      <c r="E389" t="s">
        <v>374</v>
      </c>
      <c r="F389">
        <v>1.4910000000000001</v>
      </c>
      <c r="G389" t="s">
        <v>374</v>
      </c>
      <c r="H389" t="s">
        <v>374</v>
      </c>
      <c r="I389">
        <v>3.8129999999999997</v>
      </c>
      <c r="J389">
        <v>5.5663</v>
      </c>
      <c r="K389" t="s">
        <v>374</v>
      </c>
      <c r="L389">
        <v>3.3069999999999999</v>
      </c>
      <c r="M389" t="s">
        <v>374</v>
      </c>
      <c r="N389">
        <v>9.2574000000000005</v>
      </c>
      <c r="O389" t="s">
        <v>374</v>
      </c>
      <c r="P389" t="s">
        <v>374</v>
      </c>
      <c r="Q389">
        <v>7.4062999999999999</v>
      </c>
      <c r="R389" t="s">
        <v>374</v>
      </c>
      <c r="S389">
        <v>28.25</v>
      </c>
      <c r="T389" t="s">
        <v>374</v>
      </c>
      <c r="U389">
        <v>1.375</v>
      </c>
      <c r="V389" t="s">
        <v>374</v>
      </c>
      <c r="W389">
        <v>148.70570000000001</v>
      </c>
      <c r="X389" t="s">
        <v>374</v>
      </c>
      <c r="Y389" t="s">
        <v>374</v>
      </c>
      <c r="Z389">
        <v>5.7812999999999999</v>
      </c>
      <c r="AA389" t="s">
        <v>374</v>
      </c>
      <c r="AB389" t="s">
        <v>374</v>
      </c>
      <c r="AC389" t="s">
        <v>374</v>
      </c>
      <c r="AD389">
        <v>5.5625</v>
      </c>
      <c r="AE389" t="s">
        <v>374</v>
      </c>
      <c r="AF389" t="s">
        <v>374</v>
      </c>
      <c r="AG389" t="s">
        <v>374</v>
      </c>
      <c r="AH389">
        <v>0.48830000000000001</v>
      </c>
      <c r="AI389" t="s">
        <v>374</v>
      </c>
      <c r="AJ389" t="s">
        <v>374</v>
      </c>
      <c r="AK389" t="s">
        <v>374</v>
      </c>
      <c r="AL389">
        <v>4.8280000000000003</v>
      </c>
      <c r="AM389" t="s">
        <v>374</v>
      </c>
      <c r="AN389" t="s">
        <v>374</v>
      </c>
      <c r="AO389" t="s">
        <v>374</v>
      </c>
      <c r="AP389" t="s">
        <v>374</v>
      </c>
      <c r="AQ389" t="s">
        <v>374</v>
      </c>
      <c r="AR389" t="s">
        <v>374</v>
      </c>
      <c r="AS389">
        <v>11.37</v>
      </c>
      <c r="AT389" t="s">
        <v>374</v>
      </c>
      <c r="AU389">
        <v>6.3311999999999999</v>
      </c>
      <c r="AV389">
        <v>16.092199999999998</v>
      </c>
      <c r="AW389" t="s">
        <v>374</v>
      </c>
      <c r="AX389" t="s">
        <v>374</v>
      </c>
      <c r="AY389" t="s">
        <v>374</v>
      </c>
      <c r="AZ389" t="s">
        <v>374</v>
      </c>
      <c r="BA389">
        <v>11.75</v>
      </c>
      <c r="BB389" t="s">
        <v>374</v>
      </c>
      <c r="BC389" t="s">
        <v>374</v>
      </c>
      <c r="BD389" t="s">
        <v>374</v>
      </c>
      <c r="BE389">
        <v>12.375</v>
      </c>
      <c r="BF389" t="s">
        <v>374</v>
      </c>
      <c r="BG389">
        <v>6.0701999999999998</v>
      </c>
      <c r="BH389">
        <v>8.375</v>
      </c>
      <c r="BI389">
        <v>24.25</v>
      </c>
      <c r="BJ389">
        <v>10.1563</v>
      </c>
      <c r="BK389">
        <v>7.6997999999999998</v>
      </c>
      <c r="BL389">
        <v>0.76849999999999996</v>
      </c>
      <c r="BM389">
        <v>9.0779999999999994</v>
      </c>
      <c r="BN389">
        <v>1.9792000000000001</v>
      </c>
      <c r="BO389">
        <v>2.7644000000000002</v>
      </c>
      <c r="BP389" t="s">
        <v>374</v>
      </c>
      <c r="BQ389">
        <v>4.0743999999999998</v>
      </c>
      <c r="BR389" t="s">
        <v>374</v>
      </c>
      <c r="BS389">
        <v>25.375</v>
      </c>
      <c r="BT389" t="s">
        <v>374</v>
      </c>
      <c r="BU389">
        <v>1.9297</v>
      </c>
      <c r="BV389">
        <v>18.738099999999999</v>
      </c>
      <c r="BW389" t="s">
        <v>374</v>
      </c>
      <c r="BX389" t="s">
        <v>374</v>
      </c>
      <c r="BY389" t="s">
        <v>374</v>
      </c>
      <c r="BZ389" t="s">
        <v>374</v>
      </c>
      <c r="CA389" t="s">
        <v>374</v>
      </c>
      <c r="CB389">
        <v>22.199400000000001</v>
      </c>
      <c r="CC389">
        <v>11.1211</v>
      </c>
      <c r="CD389" t="s">
        <v>374</v>
      </c>
      <c r="CE389">
        <v>6.1875</v>
      </c>
      <c r="CF389" t="s">
        <v>374</v>
      </c>
      <c r="CG389" t="s">
        <v>374</v>
      </c>
      <c r="CH389" t="s">
        <v>374</v>
      </c>
      <c r="CI389" t="s">
        <v>374</v>
      </c>
      <c r="CJ389" t="s">
        <v>374</v>
      </c>
      <c r="CK389" t="s">
        <v>374</v>
      </c>
      <c r="CL389" t="s">
        <v>374</v>
      </c>
      <c r="CM389" t="s">
        <v>374</v>
      </c>
      <c r="CN389">
        <v>0.21479999999999999</v>
      </c>
      <c r="CO389" t="s">
        <v>374</v>
      </c>
      <c r="CP389" t="s">
        <v>374</v>
      </c>
      <c r="CQ389">
        <v>2.2395999999999998</v>
      </c>
      <c r="CR389" t="s">
        <v>374</v>
      </c>
      <c r="CS389" t="s">
        <v>374</v>
      </c>
      <c r="CT389">
        <v>5.0972</v>
      </c>
      <c r="CU389">
        <v>10.032400000000001</v>
      </c>
      <c r="CV389">
        <v>4.8437999999999999</v>
      </c>
      <c r="CW389">
        <v>10.063000000000001</v>
      </c>
      <c r="CX389">
        <v>13.5556</v>
      </c>
      <c r="CY389">
        <v>1.625</v>
      </c>
      <c r="CZ389" t="s">
        <v>374</v>
      </c>
      <c r="DA389" t="s">
        <v>374</v>
      </c>
      <c r="DB389">
        <v>5.2030000000000003</v>
      </c>
      <c r="DC389">
        <v>26.875</v>
      </c>
      <c r="DD389" t="s">
        <v>374</v>
      </c>
      <c r="DE389">
        <v>14.4214</v>
      </c>
      <c r="DF389" t="s">
        <v>374</v>
      </c>
      <c r="DG389">
        <v>1.3646</v>
      </c>
      <c r="DH389">
        <v>7.6875</v>
      </c>
      <c r="DI389">
        <v>9.6719000000000008</v>
      </c>
      <c r="DJ389" t="s">
        <v>374</v>
      </c>
      <c r="DK389" t="s">
        <v>374</v>
      </c>
      <c r="DL389">
        <v>17.5562</v>
      </c>
      <c r="DM389" t="s">
        <v>374</v>
      </c>
      <c r="DN389" t="s">
        <v>374</v>
      </c>
      <c r="DO389" t="s">
        <v>374</v>
      </c>
      <c r="DP389">
        <v>0.2361</v>
      </c>
      <c r="DQ389" t="s">
        <v>374</v>
      </c>
      <c r="DR389">
        <v>7.6669999999999998</v>
      </c>
      <c r="DS389">
        <v>7.6295999999999999</v>
      </c>
      <c r="DT389" t="s">
        <v>374</v>
      </c>
      <c r="DU389" t="s">
        <v>374</v>
      </c>
      <c r="DV389" t="s">
        <v>374</v>
      </c>
      <c r="DW389">
        <v>10.7044</v>
      </c>
      <c r="DX389">
        <v>17.3125</v>
      </c>
      <c r="DY389" t="s">
        <v>374</v>
      </c>
      <c r="DZ389">
        <v>15.625</v>
      </c>
      <c r="EA389" t="s">
        <v>374</v>
      </c>
      <c r="EB389">
        <v>26.262599999999999</v>
      </c>
      <c r="EC389">
        <v>8.75</v>
      </c>
      <c r="ED389" t="s">
        <v>374</v>
      </c>
      <c r="EE389" t="s">
        <v>374</v>
      </c>
      <c r="EF389" t="s">
        <v>374</v>
      </c>
      <c r="EG389" t="s">
        <v>374</v>
      </c>
      <c r="EH389">
        <v>1.0481</v>
      </c>
      <c r="EI389">
        <v>9.3325999999999993</v>
      </c>
      <c r="EJ389" t="s">
        <v>374</v>
      </c>
      <c r="EK389" t="s">
        <v>374</v>
      </c>
      <c r="EL389" t="s">
        <v>374</v>
      </c>
      <c r="EM389" t="s">
        <v>374</v>
      </c>
      <c r="EN389" t="s">
        <v>374</v>
      </c>
      <c r="EO389">
        <v>7.0096999999999996</v>
      </c>
      <c r="EP389" t="s">
        <v>374</v>
      </c>
      <c r="EQ389">
        <v>6.8248999999999995</v>
      </c>
      <c r="ER389" t="s">
        <v>374</v>
      </c>
      <c r="ES389">
        <v>28.25</v>
      </c>
      <c r="ET389">
        <v>24.1251</v>
      </c>
      <c r="EU389" t="s">
        <v>374</v>
      </c>
      <c r="EV389" t="s">
        <v>374</v>
      </c>
      <c r="EW389" t="s">
        <v>374</v>
      </c>
      <c r="EX389">
        <v>1.1328</v>
      </c>
      <c r="EY389" t="s">
        <v>374</v>
      </c>
      <c r="EZ389">
        <v>3.2812999999999999</v>
      </c>
      <c r="FA389">
        <v>24.25</v>
      </c>
      <c r="FB389">
        <v>4.9879999999999995</v>
      </c>
      <c r="FC389">
        <v>19.4375</v>
      </c>
      <c r="FD389" t="s">
        <v>374</v>
      </c>
      <c r="FE389" t="s">
        <v>374</v>
      </c>
      <c r="FF389">
        <v>11.8438</v>
      </c>
      <c r="FG389">
        <v>2.4687999999999999</v>
      </c>
      <c r="FH389" t="s">
        <v>374</v>
      </c>
      <c r="FI389" t="s">
        <v>374</v>
      </c>
      <c r="FJ389">
        <v>20</v>
      </c>
      <c r="FK389" t="s">
        <v>374</v>
      </c>
      <c r="FL389" t="s">
        <v>374</v>
      </c>
      <c r="FM389">
        <v>6.806</v>
      </c>
      <c r="FN389">
        <v>23.25</v>
      </c>
      <c r="FO389" t="s">
        <v>374</v>
      </c>
      <c r="FP389" t="s">
        <v>374</v>
      </c>
      <c r="FQ389" t="s">
        <v>374</v>
      </c>
      <c r="FR389">
        <v>0.875</v>
      </c>
      <c r="FS389" t="s">
        <v>374</v>
      </c>
      <c r="FT389" t="s">
        <v>374</v>
      </c>
      <c r="FU389">
        <v>11.683</v>
      </c>
      <c r="FV389" t="s">
        <v>374</v>
      </c>
      <c r="FW389">
        <v>0.37890000000000001</v>
      </c>
      <c r="FX389" t="s">
        <v>374</v>
      </c>
      <c r="FY389" t="s">
        <v>374</v>
      </c>
      <c r="FZ389" t="s">
        <v>374</v>
      </c>
      <c r="GA389">
        <v>9.8437999999999999</v>
      </c>
      <c r="GB389" t="s">
        <v>374</v>
      </c>
      <c r="GC389" t="s">
        <v>374</v>
      </c>
      <c r="GD389" t="s">
        <v>374</v>
      </c>
      <c r="GE389">
        <v>0.94379999999999997</v>
      </c>
      <c r="GF389">
        <v>6.6830999999999996</v>
      </c>
      <c r="GG389" t="s">
        <v>374</v>
      </c>
      <c r="GH389" t="s">
        <v>374</v>
      </c>
      <c r="GI389" t="s">
        <v>374</v>
      </c>
      <c r="GJ389">
        <v>4.9980000000000002</v>
      </c>
      <c r="GK389" t="s">
        <v>374</v>
      </c>
      <c r="GL389" t="s">
        <v>374</v>
      </c>
      <c r="GM389" t="s">
        <v>374</v>
      </c>
      <c r="GN389">
        <v>19.5</v>
      </c>
      <c r="GO389" t="s">
        <v>374</v>
      </c>
      <c r="GP389" t="s">
        <v>374</v>
      </c>
      <c r="GQ389" t="s">
        <v>374</v>
      </c>
      <c r="GR389">
        <v>5</v>
      </c>
      <c r="GS389">
        <v>5.9376999999999995</v>
      </c>
      <c r="GT389" t="s">
        <v>374</v>
      </c>
      <c r="GU389">
        <v>11.4374</v>
      </c>
      <c r="GV389">
        <v>6.4903000000000004</v>
      </c>
      <c r="GW389">
        <v>8.3125</v>
      </c>
      <c r="GX389" t="s">
        <v>374</v>
      </c>
      <c r="GY389" t="s">
        <v>374</v>
      </c>
      <c r="GZ389" t="s">
        <v>374</v>
      </c>
      <c r="HA389">
        <v>18.833300000000001</v>
      </c>
      <c r="HB389" t="s">
        <v>374</v>
      </c>
      <c r="HC389">
        <v>4.4536999999999995</v>
      </c>
      <c r="HD389" t="s">
        <v>374</v>
      </c>
      <c r="HE389" t="s">
        <v>374</v>
      </c>
      <c r="HF389">
        <v>22.437999999999999</v>
      </c>
      <c r="HG389">
        <v>9.3216000000000001</v>
      </c>
      <c r="HH389" t="s">
        <v>374</v>
      </c>
      <c r="HI389">
        <v>5.5294999999999996</v>
      </c>
      <c r="HJ389" t="s">
        <v>374</v>
      </c>
      <c r="HK389" t="s">
        <v>374</v>
      </c>
      <c r="HL389">
        <v>4.9909999999999997</v>
      </c>
      <c r="HM389">
        <v>17.041699999999999</v>
      </c>
      <c r="HN389" t="s">
        <v>374</v>
      </c>
      <c r="HO389" t="s">
        <v>374</v>
      </c>
      <c r="HP389" t="s">
        <v>374</v>
      </c>
      <c r="HQ389" t="s">
        <v>374</v>
      </c>
      <c r="HR389">
        <v>2.2812999999999999</v>
      </c>
      <c r="HS389">
        <v>0.875</v>
      </c>
      <c r="HT389">
        <v>6.8723000000000001</v>
      </c>
      <c r="HU389">
        <v>4.3243999999999998</v>
      </c>
      <c r="HV389" t="s">
        <v>374</v>
      </c>
      <c r="HW389">
        <v>2.2532000000000001</v>
      </c>
      <c r="HX389">
        <v>6.6406000000000001</v>
      </c>
      <c r="HY389">
        <v>2.375</v>
      </c>
      <c r="HZ389" t="s">
        <v>374</v>
      </c>
      <c r="IA389">
        <v>7.5487000000000002</v>
      </c>
      <c r="IB389">
        <v>10.2813</v>
      </c>
      <c r="IC389">
        <v>11.132999999999999</v>
      </c>
      <c r="ID389">
        <v>25.25</v>
      </c>
      <c r="IE389" t="s">
        <v>374</v>
      </c>
      <c r="IF389" t="s">
        <v>374</v>
      </c>
      <c r="IG389">
        <v>3.8271999999999999</v>
      </c>
      <c r="IH389">
        <v>25.542000000000002</v>
      </c>
      <c r="II389" t="s">
        <v>374</v>
      </c>
      <c r="IJ389" t="s">
        <v>374</v>
      </c>
      <c r="IK389" t="s">
        <v>374</v>
      </c>
      <c r="IL389">
        <v>1.4843999999999999</v>
      </c>
      <c r="IM389" t="s">
        <v>374</v>
      </c>
      <c r="IN389">
        <v>35.613900000000001</v>
      </c>
      <c r="IO389">
        <v>7.1041999999999996</v>
      </c>
      <c r="IP389" t="s">
        <v>374</v>
      </c>
      <c r="IQ389" t="s">
        <v>374</v>
      </c>
      <c r="IR389">
        <v>6.8677999999999999</v>
      </c>
      <c r="IS389" t="s">
        <v>374</v>
      </c>
      <c r="IT389" t="s">
        <v>374</v>
      </c>
      <c r="IU389" t="s">
        <v>374</v>
      </c>
      <c r="IV389">
        <v>7.9687999999999999</v>
      </c>
      <c r="IW389" t="s">
        <v>374</v>
      </c>
      <c r="IX389">
        <v>6</v>
      </c>
      <c r="IY389">
        <v>3.4167000000000001</v>
      </c>
      <c r="IZ389">
        <v>4.3783000000000003</v>
      </c>
      <c r="JA389">
        <v>0.33329999999999999</v>
      </c>
      <c r="JB389">
        <v>10.453099999999999</v>
      </c>
      <c r="JC389" t="s">
        <v>374</v>
      </c>
      <c r="JD389">
        <v>7.4166999999999996</v>
      </c>
      <c r="JE389" t="s">
        <v>374</v>
      </c>
      <c r="JF389">
        <v>24.375</v>
      </c>
      <c r="JG389" t="s">
        <v>374</v>
      </c>
      <c r="JH389" t="s">
        <v>374</v>
      </c>
      <c r="JI389" t="s">
        <v>374</v>
      </c>
      <c r="JJ389" t="s">
        <v>374</v>
      </c>
      <c r="JK389">
        <v>3.2812999999999999</v>
      </c>
      <c r="JL389">
        <v>22.585899999999999</v>
      </c>
      <c r="JM389" t="s">
        <v>374</v>
      </c>
      <c r="JN389" t="s">
        <v>374</v>
      </c>
      <c r="JO389">
        <v>6.875</v>
      </c>
      <c r="JP389">
        <v>2.6718999999999999</v>
      </c>
      <c r="JQ389" t="s">
        <v>374</v>
      </c>
      <c r="JR389">
        <v>0.28029999999999999</v>
      </c>
      <c r="JS389">
        <v>8.3332999999999995</v>
      </c>
      <c r="JT389">
        <v>13.093500000000001</v>
      </c>
      <c r="JU389" t="s">
        <v>374</v>
      </c>
      <c r="JV389">
        <v>4.1875</v>
      </c>
      <c r="JW389">
        <v>1.3423</v>
      </c>
      <c r="JX389" t="s">
        <v>374</v>
      </c>
      <c r="JY389">
        <v>5.5979999999999999</v>
      </c>
      <c r="JZ389" t="s">
        <v>374</v>
      </c>
      <c r="KA389" t="s">
        <v>374</v>
      </c>
      <c r="KB389">
        <v>18.281300000000002</v>
      </c>
      <c r="KC389" t="s">
        <v>374</v>
      </c>
      <c r="KD389">
        <v>11.625</v>
      </c>
      <c r="KE389" t="s">
        <v>374</v>
      </c>
      <c r="KF389">
        <v>1.0429999999999999</v>
      </c>
      <c r="KG389">
        <v>1.9443999999999999</v>
      </c>
      <c r="KH389">
        <v>1.6955</v>
      </c>
      <c r="KI389" t="s">
        <v>374</v>
      </c>
      <c r="KJ389" t="s">
        <v>374</v>
      </c>
      <c r="KK389" t="s">
        <v>374</v>
      </c>
      <c r="KL389" t="s">
        <v>374</v>
      </c>
      <c r="KM389" t="s">
        <v>374</v>
      </c>
      <c r="KN389" t="s">
        <v>374</v>
      </c>
      <c r="KO389" t="s">
        <v>374</v>
      </c>
      <c r="KP389" t="s">
        <v>374</v>
      </c>
      <c r="KQ389">
        <v>10.601599999999999</v>
      </c>
      <c r="KR389">
        <v>8</v>
      </c>
      <c r="KS389" t="s">
        <v>374</v>
      </c>
      <c r="KT389" t="s">
        <v>374</v>
      </c>
      <c r="KU389" t="s">
        <v>374</v>
      </c>
      <c r="KV389" t="s">
        <v>374</v>
      </c>
      <c r="KW389">
        <v>3.6015999999999999</v>
      </c>
      <c r="KX389" t="s">
        <v>374</v>
      </c>
      <c r="KY389">
        <v>3.5937999999999999</v>
      </c>
      <c r="KZ389" t="s">
        <v>374</v>
      </c>
      <c r="LA389" t="s">
        <v>374</v>
      </c>
      <c r="LB389" t="s">
        <v>374</v>
      </c>
      <c r="LC389" t="s">
        <v>374</v>
      </c>
      <c r="LD389">
        <v>12.666700000000001</v>
      </c>
      <c r="LE389">
        <v>23.094999999999999</v>
      </c>
      <c r="LF389">
        <v>0.40400000000000003</v>
      </c>
      <c r="LG389">
        <v>5.0438999999999998</v>
      </c>
      <c r="LH389" t="s">
        <v>374</v>
      </c>
      <c r="LI389" t="s">
        <v>374</v>
      </c>
      <c r="LJ389">
        <v>18.1799</v>
      </c>
      <c r="LK389">
        <v>7.133</v>
      </c>
      <c r="LL389" t="s">
        <v>374</v>
      </c>
      <c r="LM389" t="s">
        <v>374</v>
      </c>
      <c r="LN389">
        <v>1.4358</v>
      </c>
      <c r="LO389">
        <v>19.6645</v>
      </c>
      <c r="LP389" t="s">
        <v>374</v>
      </c>
      <c r="LQ389" t="s">
        <v>374</v>
      </c>
      <c r="LR389" t="s">
        <v>374</v>
      </c>
      <c r="LS389">
        <v>1.1172</v>
      </c>
      <c r="LT389" t="s">
        <v>374</v>
      </c>
      <c r="LU389" t="s">
        <v>374</v>
      </c>
      <c r="LV389" t="s">
        <v>374</v>
      </c>
      <c r="LW389" t="s">
        <v>374</v>
      </c>
      <c r="LX389">
        <v>14.9375</v>
      </c>
      <c r="LY389">
        <v>31.548000000000002</v>
      </c>
      <c r="LZ389" t="s">
        <v>374</v>
      </c>
      <c r="MA389">
        <v>4.0524000000000004</v>
      </c>
      <c r="MB389">
        <v>1.1679999999999999</v>
      </c>
      <c r="MC389">
        <v>2.7656000000000001</v>
      </c>
      <c r="MD389" t="s">
        <v>374</v>
      </c>
      <c r="ME389">
        <v>11.567</v>
      </c>
      <c r="MF389" t="s">
        <v>374</v>
      </c>
      <c r="MG389" t="s">
        <v>374</v>
      </c>
      <c r="MH389" t="s">
        <v>374</v>
      </c>
      <c r="MI389">
        <v>15.875</v>
      </c>
      <c r="MJ389" t="s">
        <v>374</v>
      </c>
      <c r="MK389">
        <v>6.2916999999999996</v>
      </c>
      <c r="ML389">
        <v>4.8281000000000001</v>
      </c>
      <c r="MM389" t="s">
        <v>374</v>
      </c>
      <c r="MN389" t="s">
        <v>374</v>
      </c>
      <c r="MO389" t="s">
        <v>374</v>
      </c>
      <c r="MP389" t="s">
        <v>374</v>
      </c>
      <c r="MQ389" t="s">
        <v>374</v>
      </c>
      <c r="MR389" t="s">
        <v>374</v>
      </c>
      <c r="MS389" t="s">
        <v>374</v>
      </c>
      <c r="MT389">
        <v>3.2555999999999998</v>
      </c>
      <c r="MU389">
        <v>3.625</v>
      </c>
      <c r="MV389" t="s">
        <v>374</v>
      </c>
      <c r="MW389" t="s">
        <v>374</v>
      </c>
      <c r="MX389">
        <v>10.3718</v>
      </c>
      <c r="MY389" t="s">
        <v>374</v>
      </c>
      <c r="MZ389">
        <v>0.89739999999999998</v>
      </c>
      <c r="NA389">
        <v>0.40560000000000002</v>
      </c>
      <c r="NB389">
        <v>3.9291</v>
      </c>
      <c r="NC389">
        <v>8.8475999999999999</v>
      </c>
      <c r="ND389">
        <v>12.8125</v>
      </c>
      <c r="NE389" t="s">
        <v>374</v>
      </c>
      <c r="NF389">
        <v>4.75</v>
      </c>
      <c r="NG389" t="s">
        <v>374</v>
      </c>
      <c r="NH389">
        <v>10.125</v>
      </c>
      <c r="NI389">
        <v>1.5347</v>
      </c>
      <c r="NJ389">
        <v>8.1852</v>
      </c>
      <c r="NK389">
        <v>1.5937999999999999</v>
      </c>
      <c r="NL389" t="s">
        <v>374</v>
      </c>
      <c r="NM389">
        <v>9.9687999999999999</v>
      </c>
      <c r="NN389" t="s">
        <v>374</v>
      </c>
      <c r="NO389" t="s">
        <v>374</v>
      </c>
      <c r="NP389">
        <v>17.9375</v>
      </c>
      <c r="NQ389" t="s">
        <v>374</v>
      </c>
      <c r="NR389">
        <v>9.75</v>
      </c>
      <c r="NS389">
        <v>13.813000000000001</v>
      </c>
      <c r="NT389">
        <v>9.9173000000000009</v>
      </c>
      <c r="NU389" t="s">
        <v>374</v>
      </c>
      <c r="NV389" t="s">
        <v>374</v>
      </c>
      <c r="NW389" t="s">
        <v>374</v>
      </c>
      <c r="NX389" t="s">
        <v>374</v>
      </c>
      <c r="NY389">
        <v>13.5</v>
      </c>
      <c r="NZ389" t="s">
        <v>374</v>
      </c>
      <c r="OA389" t="s">
        <v>374</v>
      </c>
      <c r="OB389" t="s">
        <v>374</v>
      </c>
      <c r="OC389" t="s">
        <v>374</v>
      </c>
      <c r="OD389" t="s">
        <v>374</v>
      </c>
      <c r="OE389" t="s">
        <v>374</v>
      </c>
      <c r="OF389" t="s">
        <v>374</v>
      </c>
      <c r="OG389" t="s">
        <v>374</v>
      </c>
      <c r="OH389">
        <v>11.5</v>
      </c>
      <c r="OI389" t="s">
        <v>374</v>
      </c>
      <c r="OJ389">
        <v>0.92710000000000004</v>
      </c>
      <c r="OK389">
        <v>1.9752999999999998</v>
      </c>
      <c r="OL389" t="s">
        <v>374</v>
      </c>
      <c r="OM389" t="s">
        <v>374</v>
      </c>
      <c r="ON389" t="s">
        <v>374</v>
      </c>
      <c r="OO389">
        <v>1.3608</v>
      </c>
      <c r="OP389" t="s">
        <v>374</v>
      </c>
      <c r="OQ389">
        <v>0.41410000000000002</v>
      </c>
      <c r="OR389" t="s">
        <v>374</v>
      </c>
      <c r="OS389">
        <v>20.1875</v>
      </c>
      <c r="OT389" t="s">
        <v>374</v>
      </c>
      <c r="OU389" t="s">
        <v>374</v>
      </c>
      <c r="OV389">
        <v>0.49930000000000002</v>
      </c>
      <c r="OW389" t="s">
        <v>374</v>
      </c>
      <c r="OX389">
        <v>12.313000000000001</v>
      </c>
      <c r="OY389">
        <v>2.9459999999999997</v>
      </c>
      <c r="OZ389" t="s">
        <v>374</v>
      </c>
      <c r="PA389">
        <v>13.256</v>
      </c>
      <c r="PB389" t="s">
        <v>374</v>
      </c>
      <c r="PC389">
        <v>21.167000000000002</v>
      </c>
      <c r="PD389" t="s">
        <v>374</v>
      </c>
      <c r="PE389">
        <v>8.1457999999999995</v>
      </c>
      <c r="PF389" t="s">
        <v>374</v>
      </c>
      <c r="PG389">
        <v>7.5629999999999997</v>
      </c>
      <c r="PH389" t="s">
        <v>374</v>
      </c>
      <c r="PI389" t="s">
        <v>374</v>
      </c>
      <c r="PJ389" t="s">
        <v>374</v>
      </c>
      <c r="PK389" t="s">
        <v>374</v>
      </c>
      <c r="PL389" t="s">
        <v>374</v>
      </c>
      <c r="PM389">
        <v>19.875</v>
      </c>
      <c r="PN389">
        <v>1.125</v>
      </c>
      <c r="PO389" t="s">
        <v>374</v>
      </c>
      <c r="PP389" t="s">
        <v>374</v>
      </c>
      <c r="PQ389">
        <v>5.25</v>
      </c>
      <c r="PR389">
        <v>12.625</v>
      </c>
      <c r="PS389" t="s">
        <v>374</v>
      </c>
      <c r="PT389" t="s">
        <v>374</v>
      </c>
      <c r="PU389" t="s">
        <v>374</v>
      </c>
      <c r="PV389" t="s">
        <v>374</v>
      </c>
      <c r="PW389" t="s">
        <v>374</v>
      </c>
      <c r="PX389">
        <v>6.1146000000000003</v>
      </c>
      <c r="PY389">
        <v>6.6562999999999999</v>
      </c>
      <c r="PZ389">
        <v>0.57420000000000004</v>
      </c>
      <c r="QA389">
        <v>9.9670000000000005</v>
      </c>
      <c r="QB389" t="s">
        <v>374</v>
      </c>
      <c r="QC389" t="s">
        <v>374</v>
      </c>
      <c r="QD389">
        <v>1.75</v>
      </c>
      <c r="QE389">
        <v>15.063000000000001</v>
      </c>
      <c r="QF389" t="s">
        <v>374</v>
      </c>
      <c r="QG389" t="s">
        <v>374</v>
      </c>
      <c r="QH389" t="s">
        <v>374</v>
      </c>
      <c r="QI389" t="s">
        <v>374</v>
      </c>
      <c r="QJ389" t="s">
        <v>374</v>
      </c>
      <c r="QK389">
        <v>7.9687999999999999</v>
      </c>
      <c r="QL389" t="s">
        <v>374</v>
      </c>
      <c r="QM389" t="s">
        <v>374</v>
      </c>
      <c r="QN389" t="s">
        <v>374</v>
      </c>
      <c r="QO389">
        <v>8.3271999999999995</v>
      </c>
      <c r="QP389">
        <v>1.6406000000000001</v>
      </c>
      <c r="QQ389" t="s">
        <v>374</v>
      </c>
      <c r="QR389" t="s">
        <v>374</v>
      </c>
      <c r="QS389">
        <v>15.5</v>
      </c>
      <c r="QT389">
        <v>7.3497000000000003</v>
      </c>
      <c r="QU389" t="s">
        <v>374</v>
      </c>
      <c r="QV389" t="s">
        <v>374</v>
      </c>
      <c r="QW389">
        <v>2.246</v>
      </c>
      <c r="QX389">
        <v>5.7190000000000003</v>
      </c>
      <c r="QY389" t="s">
        <v>374</v>
      </c>
      <c r="QZ389">
        <v>2.3304999999999998</v>
      </c>
      <c r="RA389">
        <v>3.4708000000000001</v>
      </c>
      <c r="RB389" t="s">
        <v>374</v>
      </c>
      <c r="RC389" t="s">
        <v>374</v>
      </c>
      <c r="RD389">
        <v>13.125</v>
      </c>
      <c r="RE389">
        <v>6.0551000000000004</v>
      </c>
      <c r="RF389" t="s">
        <v>374</v>
      </c>
      <c r="RG389" t="s">
        <v>374</v>
      </c>
      <c r="RH389" t="s">
        <v>374</v>
      </c>
      <c r="RI389" t="s">
        <v>374</v>
      </c>
      <c r="RJ389">
        <v>20.3919</v>
      </c>
      <c r="RK389" t="s">
        <v>374</v>
      </c>
      <c r="RL389" t="s">
        <v>374</v>
      </c>
      <c r="RM389" t="s">
        <v>374</v>
      </c>
      <c r="RN389" t="s">
        <v>374</v>
      </c>
      <c r="RO389">
        <v>10.625</v>
      </c>
      <c r="RP389" t="s">
        <v>374</v>
      </c>
      <c r="RQ389">
        <v>3.5625</v>
      </c>
      <c r="RR389">
        <v>32.625</v>
      </c>
      <c r="RS389" t="s">
        <v>374</v>
      </c>
      <c r="RT389" t="s">
        <v>374</v>
      </c>
      <c r="RU389">
        <v>4.1384999999999996</v>
      </c>
      <c r="RV389">
        <v>10.5938</v>
      </c>
      <c r="RW389" t="s">
        <v>374</v>
      </c>
      <c r="RX389" t="s">
        <v>374</v>
      </c>
      <c r="RY389" t="s">
        <v>374</v>
      </c>
      <c r="RZ389">
        <v>11.817500000000001</v>
      </c>
      <c r="SA389" t="s">
        <v>374</v>
      </c>
      <c r="SB389" t="s">
        <v>374</v>
      </c>
      <c r="SC389" t="s">
        <v>374</v>
      </c>
      <c r="SD389">
        <v>1.8332999999999999</v>
      </c>
      <c r="SE389">
        <v>14.2188</v>
      </c>
      <c r="SF389">
        <v>1.4792000000000001</v>
      </c>
      <c r="SG389">
        <v>23.382000000000001</v>
      </c>
      <c r="SH389" t="s">
        <v>374</v>
      </c>
      <c r="SI389" t="s">
        <v>374</v>
      </c>
      <c r="SJ389" t="s">
        <v>374</v>
      </c>
      <c r="SK389" t="s">
        <v>374</v>
      </c>
      <c r="SL389">
        <v>5.0937999999999999</v>
      </c>
      <c r="SM389" t="s">
        <v>374</v>
      </c>
      <c r="SN389" t="s">
        <v>374</v>
      </c>
    </row>
    <row r="390" spans="1:508" x14ac:dyDescent="0.3">
      <c r="A390">
        <f t="shared" si="5"/>
        <v>220</v>
      </c>
      <c r="B390" s="3">
        <v>33409</v>
      </c>
      <c r="C390" t="s">
        <v>374</v>
      </c>
      <c r="D390" t="s">
        <v>374</v>
      </c>
      <c r="E390" t="s">
        <v>374</v>
      </c>
      <c r="F390">
        <v>1.5</v>
      </c>
      <c r="G390" t="s">
        <v>374</v>
      </c>
      <c r="H390" t="s">
        <v>374</v>
      </c>
      <c r="I390">
        <v>3.8129999999999997</v>
      </c>
      <c r="J390">
        <v>5.7760999999999996</v>
      </c>
      <c r="K390" t="s">
        <v>374</v>
      </c>
      <c r="L390">
        <v>3.2280000000000002</v>
      </c>
      <c r="M390" t="s">
        <v>374</v>
      </c>
      <c r="N390">
        <v>9.3061000000000007</v>
      </c>
      <c r="O390" t="s">
        <v>374</v>
      </c>
      <c r="P390" t="s">
        <v>374</v>
      </c>
      <c r="Q390">
        <v>7.4062999999999999</v>
      </c>
      <c r="R390" t="s">
        <v>374</v>
      </c>
      <c r="S390">
        <v>28</v>
      </c>
      <c r="T390" t="s">
        <v>374</v>
      </c>
      <c r="U390">
        <v>1.425</v>
      </c>
      <c r="V390" t="s">
        <v>374</v>
      </c>
      <c r="W390">
        <v>151.57390000000001</v>
      </c>
      <c r="X390" t="s">
        <v>374</v>
      </c>
      <c r="Y390" t="s">
        <v>374</v>
      </c>
      <c r="Z390">
        <v>5.7812999999999999</v>
      </c>
      <c r="AA390" t="s">
        <v>374</v>
      </c>
      <c r="AB390" t="s">
        <v>374</v>
      </c>
      <c r="AC390" t="s">
        <v>374</v>
      </c>
      <c r="AD390">
        <v>5.5937999999999999</v>
      </c>
      <c r="AE390" t="s">
        <v>374</v>
      </c>
      <c r="AF390" t="s">
        <v>374</v>
      </c>
      <c r="AG390" t="s">
        <v>374</v>
      </c>
      <c r="AH390">
        <v>0.47660000000000002</v>
      </c>
      <c r="AI390" t="s">
        <v>374</v>
      </c>
      <c r="AJ390" t="s">
        <v>374</v>
      </c>
      <c r="AK390" t="s">
        <v>374</v>
      </c>
      <c r="AL390">
        <v>4.8959999999999999</v>
      </c>
      <c r="AM390" t="s">
        <v>374</v>
      </c>
      <c r="AN390" t="s">
        <v>374</v>
      </c>
      <c r="AO390" t="s">
        <v>374</v>
      </c>
      <c r="AP390" t="s">
        <v>374</v>
      </c>
      <c r="AQ390" t="s">
        <v>374</v>
      </c>
      <c r="AR390" t="s">
        <v>374</v>
      </c>
      <c r="AS390">
        <v>11.333</v>
      </c>
      <c r="AT390" t="s">
        <v>374</v>
      </c>
      <c r="AU390">
        <v>6.4394</v>
      </c>
      <c r="AV390">
        <v>16.236599999999999</v>
      </c>
      <c r="AW390" t="s">
        <v>374</v>
      </c>
      <c r="AX390" t="s">
        <v>374</v>
      </c>
      <c r="AY390" t="s">
        <v>374</v>
      </c>
      <c r="AZ390" t="s">
        <v>374</v>
      </c>
      <c r="BA390">
        <v>11.833299999999999</v>
      </c>
      <c r="BB390" t="s">
        <v>374</v>
      </c>
      <c r="BC390" t="s">
        <v>374</v>
      </c>
      <c r="BD390" t="s">
        <v>374</v>
      </c>
      <c r="BE390">
        <v>12.5</v>
      </c>
      <c r="BF390" t="s">
        <v>374</v>
      </c>
      <c r="BG390">
        <v>6.0063000000000004</v>
      </c>
      <c r="BH390">
        <v>8.25</v>
      </c>
      <c r="BI390">
        <v>24.375</v>
      </c>
      <c r="BJ390">
        <v>9.9687999999999999</v>
      </c>
      <c r="BK390">
        <v>7.8205999999999998</v>
      </c>
      <c r="BL390">
        <v>0.75</v>
      </c>
      <c r="BM390">
        <v>9.109</v>
      </c>
      <c r="BN390">
        <v>1.9582999999999999</v>
      </c>
      <c r="BO390">
        <v>2.7556000000000003</v>
      </c>
      <c r="BP390" t="s">
        <v>374</v>
      </c>
      <c r="BQ390">
        <v>4.0080999999999998</v>
      </c>
      <c r="BR390" t="s">
        <v>374</v>
      </c>
      <c r="BS390">
        <v>24.375</v>
      </c>
      <c r="BT390" t="s">
        <v>374</v>
      </c>
      <c r="BU390">
        <v>1.9687999999999999</v>
      </c>
      <c r="BV390">
        <v>18.797599999999999</v>
      </c>
      <c r="BW390" t="s">
        <v>374</v>
      </c>
      <c r="BX390" t="s">
        <v>374</v>
      </c>
      <c r="BY390" t="s">
        <v>374</v>
      </c>
      <c r="BZ390" t="s">
        <v>374</v>
      </c>
      <c r="CA390" t="s">
        <v>374</v>
      </c>
      <c r="CB390">
        <v>22.102799999999998</v>
      </c>
      <c r="CC390">
        <v>10.8941</v>
      </c>
      <c r="CD390" t="s">
        <v>374</v>
      </c>
      <c r="CE390">
        <v>6.1562999999999999</v>
      </c>
      <c r="CF390" t="s">
        <v>374</v>
      </c>
      <c r="CG390" t="s">
        <v>374</v>
      </c>
      <c r="CH390" t="s">
        <v>374</v>
      </c>
      <c r="CI390" t="s">
        <v>374</v>
      </c>
      <c r="CJ390" t="s">
        <v>374</v>
      </c>
      <c r="CK390" t="s">
        <v>374</v>
      </c>
      <c r="CL390" t="s">
        <v>374</v>
      </c>
      <c r="CM390" t="s">
        <v>374</v>
      </c>
      <c r="CN390">
        <v>0.2266</v>
      </c>
      <c r="CO390" t="s">
        <v>374</v>
      </c>
      <c r="CP390" t="s">
        <v>374</v>
      </c>
      <c r="CQ390">
        <v>2.2292000000000001</v>
      </c>
      <c r="CR390" t="s">
        <v>374</v>
      </c>
      <c r="CS390" t="s">
        <v>374</v>
      </c>
      <c r="CT390">
        <v>5.1943999999999999</v>
      </c>
      <c r="CU390">
        <v>10.055300000000001</v>
      </c>
      <c r="CV390">
        <v>4.8125</v>
      </c>
      <c r="CW390">
        <v>10</v>
      </c>
      <c r="CX390">
        <v>13.5556</v>
      </c>
      <c r="CY390">
        <v>1.6111</v>
      </c>
      <c r="CZ390" t="s">
        <v>374</v>
      </c>
      <c r="DA390" t="s">
        <v>374</v>
      </c>
      <c r="DB390">
        <v>5.125</v>
      </c>
      <c r="DC390">
        <v>26.5</v>
      </c>
      <c r="DD390" t="s">
        <v>374</v>
      </c>
      <c r="DE390">
        <v>14.269</v>
      </c>
      <c r="DF390" t="s">
        <v>374</v>
      </c>
      <c r="DG390">
        <v>1.3542000000000001</v>
      </c>
      <c r="DH390">
        <v>7.5</v>
      </c>
      <c r="DI390">
        <v>9.4814000000000007</v>
      </c>
      <c r="DJ390" t="s">
        <v>374</v>
      </c>
      <c r="DK390" t="s">
        <v>374</v>
      </c>
      <c r="DL390">
        <v>17.496400000000001</v>
      </c>
      <c r="DM390" t="s">
        <v>374</v>
      </c>
      <c r="DN390" t="s">
        <v>374</v>
      </c>
      <c r="DO390" t="s">
        <v>374</v>
      </c>
      <c r="DP390">
        <v>0.23519999999999999</v>
      </c>
      <c r="DQ390" t="s">
        <v>374</v>
      </c>
      <c r="DR390">
        <v>7.3330000000000002</v>
      </c>
      <c r="DS390">
        <v>7.5556000000000001</v>
      </c>
      <c r="DT390" t="s">
        <v>374</v>
      </c>
      <c r="DU390" t="s">
        <v>374</v>
      </c>
      <c r="DV390" t="s">
        <v>374</v>
      </c>
      <c r="DW390">
        <v>10.488099999999999</v>
      </c>
      <c r="DX390">
        <v>17.406300000000002</v>
      </c>
      <c r="DY390" t="s">
        <v>374</v>
      </c>
      <c r="DZ390">
        <v>15.708299999999999</v>
      </c>
      <c r="EA390" t="s">
        <v>374</v>
      </c>
      <c r="EB390">
        <v>26.3812</v>
      </c>
      <c r="EC390">
        <v>8.8332999999999995</v>
      </c>
      <c r="ED390" t="s">
        <v>374</v>
      </c>
      <c r="EE390" t="s">
        <v>374</v>
      </c>
      <c r="EF390" t="s">
        <v>374</v>
      </c>
      <c r="EG390" t="s">
        <v>374</v>
      </c>
      <c r="EH390">
        <v>1.054</v>
      </c>
      <c r="EI390">
        <v>9.3017000000000003</v>
      </c>
      <c r="EJ390" t="s">
        <v>374</v>
      </c>
      <c r="EK390" t="s">
        <v>374</v>
      </c>
      <c r="EL390" t="s">
        <v>374</v>
      </c>
      <c r="EM390" t="s">
        <v>374</v>
      </c>
      <c r="EN390" t="s">
        <v>374</v>
      </c>
      <c r="EO390">
        <v>6.8213999999999997</v>
      </c>
      <c r="EP390" t="s">
        <v>374</v>
      </c>
      <c r="EQ390">
        <v>6.5624000000000002</v>
      </c>
      <c r="ER390" t="s">
        <v>374</v>
      </c>
      <c r="ES390">
        <v>28.625</v>
      </c>
      <c r="ET390">
        <v>24.4526</v>
      </c>
      <c r="EU390" t="s">
        <v>374</v>
      </c>
      <c r="EV390" t="s">
        <v>374</v>
      </c>
      <c r="EW390" t="s">
        <v>374</v>
      </c>
      <c r="EX390">
        <v>1.125</v>
      </c>
      <c r="EY390" t="s">
        <v>374</v>
      </c>
      <c r="EZ390">
        <v>3.2656000000000001</v>
      </c>
      <c r="FA390">
        <v>24.375</v>
      </c>
      <c r="FB390">
        <v>4.9219999999999997</v>
      </c>
      <c r="FC390">
        <v>19.75</v>
      </c>
      <c r="FD390" t="s">
        <v>374</v>
      </c>
      <c r="FE390" t="s">
        <v>374</v>
      </c>
      <c r="FF390">
        <v>11.75</v>
      </c>
      <c r="FG390">
        <v>2.375</v>
      </c>
      <c r="FH390" t="s">
        <v>374</v>
      </c>
      <c r="FI390" t="s">
        <v>374</v>
      </c>
      <c r="FJ390">
        <v>19.75</v>
      </c>
      <c r="FK390" t="s">
        <v>374</v>
      </c>
      <c r="FL390" t="s">
        <v>374</v>
      </c>
      <c r="FM390">
        <v>6.806</v>
      </c>
      <c r="FN390">
        <v>23.5</v>
      </c>
      <c r="FO390" t="s">
        <v>374</v>
      </c>
      <c r="FP390" t="s">
        <v>374</v>
      </c>
      <c r="FQ390" t="s">
        <v>374</v>
      </c>
      <c r="FR390">
        <v>0.875</v>
      </c>
      <c r="FS390" t="s">
        <v>374</v>
      </c>
      <c r="FT390" t="s">
        <v>374</v>
      </c>
      <c r="FU390">
        <v>11.722899999999999</v>
      </c>
      <c r="FV390" t="s">
        <v>374</v>
      </c>
      <c r="FW390">
        <v>0.38669999999999999</v>
      </c>
      <c r="FX390" t="s">
        <v>374</v>
      </c>
      <c r="FY390" t="s">
        <v>374</v>
      </c>
      <c r="FZ390" t="s">
        <v>374</v>
      </c>
      <c r="GA390">
        <v>9.9062999999999999</v>
      </c>
      <c r="GB390" t="s">
        <v>374</v>
      </c>
      <c r="GC390" t="s">
        <v>374</v>
      </c>
      <c r="GD390" t="s">
        <v>374</v>
      </c>
      <c r="GE390">
        <v>0.90529999999999999</v>
      </c>
      <c r="GF390">
        <v>6.7489999999999997</v>
      </c>
      <c r="GG390" t="s">
        <v>374</v>
      </c>
      <c r="GH390" t="s">
        <v>374</v>
      </c>
      <c r="GI390" t="s">
        <v>374</v>
      </c>
      <c r="GJ390">
        <v>4.9833999999999996</v>
      </c>
      <c r="GK390" t="s">
        <v>374</v>
      </c>
      <c r="GL390" t="s">
        <v>374</v>
      </c>
      <c r="GM390" t="s">
        <v>374</v>
      </c>
      <c r="GN390">
        <v>19.375</v>
      </c>
      <c r="GO390" t="s">
        <v>374</v>
      </c>
      <c r="GP390" t="s">
        <v>374</v>
      </c>
      <c r="GQ390" t="s">
        <v>374</v>
      </c>
      <c r="GR390">
        <v>5.1559999999999997</v>
      </c>
      <c r="GS390">
        <v>5.9376999999999995</v>
      </c>
      <c r="GT390" t="s">
        <v>374</v>
      </c>
      <c r="GU390">
        <v>11.4887</v>
      </c>
      <c r="GV390">
        <v>6.5062999999999995</v>
      </c>
      <c r="GW390">
        <v>8.5225000000000009</v>
      </c>
      <c r="GX390" t="s">
        <v>374</v>
      </c>
      <c r="GY390" t="s">
        <v>374</v>
      </c>
      <c r="GZ390" t="s">
        <v>374</v>
      </c>
      <c r="HA390">
        <v>19.277799999999999</v>
      </c>
      <c r="HB390" t="s">
        <v>374</v>
      </c>
      <c r="HC390">
        <v>4.5092999999999996</v>
      </c>
      <c r="HD390" t="s">
        <v>374</v>
      </c>
      <c r="HE390" t="s">
        <v>374</v>
      </c>
      <c r="HF390">
        <v>22.437999999999999</v>
      </c>
      <c r="HG390">
        <v>9.0535999999999994</v>
      </c>
      <c r="HH390" t="s">
        <v>374</v>
      </c>
      <c r="HI390">
        <v>5.4885999999999999</v>
      </c>
      <c r="HJ390" t="s">
        <v>374</v>
      </c>
      <c r="HK390" t="s">
        <v>374</v>
      </c>
      <c r="HL390">
        <v>4.9809999999999999</v>
      </c>
      <c r="HM390">
        <v>17.541699999999999</v>
      </c>
      <c r="HN390" t="s">
        <v>374</v>
      </c>
      <c r="HO390" t="s">
        <v>374</v>
      </c>
      <c r="HP390" t="s">
        <v>374</v>
      </c>
      <c r="HQ390" t="s">
        <v>374</v>
      </c>
      <c r="HR390">
        <v>2.2968999999999999</v>
      </c>
      <c r="HS390">
        <v>0.85940000000000005</v>
      </c>
      <c r="HT390">
        <v>6.9615</v>
      </c>
      <c r="HU390">
        <v>4.3014999999999999</v>
      </c>
      <c r="HV390" t="s">
        <v>374</v>
      </c>
      <c r="HW390">
        <v>2.2532000000000001</v>
      </c>
      <c r="HX390">
        <v>6.9218999999999999</v>
      </c>
      <c r="HY390">
        <v>2.3906000000000001</v>
      </c>
      <c r="HZ390" t="s">
        <v>374</v>
      </c>
      <c r="IA390">
        <v>7.5487000000000002</v>
      </c>
      <c r="IB390">
        <v>10.2813</v>
      </c>
      <c r="IC390">
        <v>11.667</v>
      </c>
      <c r="ID390">
        <v>24.781300000000002</v>
      </c>
      <c r="IE390" t="s">
        <v>374</v>
      </c>
      <c r="IF390" t="s">
        <v>374</v>
      </c>
      <c r="IG390">
        <v>3.9012000000000002</v>
      </c>
      <c r="IH390">
        <v>25.957999999999998</v>
      </c>
      <c r="II390" t="s">
        <v>374</v>
      </c>
      <c r="IJ390" t="s">
        <v>374</v>
      </c>
      <c r="IK390" t="s">
        <v>374</v>
      </c>
      <c r="IL390">
        <v>1.4727000000000001</v>
      </c>
      <c r="IM390" t="s">
        <v>374</v>
      </c>
      <c r="IN390">
        <v>35.121000000000002</v>
      </c>
      <c r="IO390">
        <v>7.0625</v>
      </c>
      <c r="IP390" t="s">
        <v>374</v>
      </c>
      <c r="IQ390" t="s">
        <v>374</v>
      </c>
      <c r="IR390">
        <v>6.8677999999999999</v>
      </c>
      <c r="IS390" t="s">
        <v>374</v>
      </c>
      <c r="IT390" t="s">
        <v>374</v>
      </c>
      <c r="IU390" t="s">
        <v>374</v>
      </c>
      <c r="IV390">
        <v>7.9375</v>
      </c>
      <c r="IW390" t="s">
        <v>374</v>
      </c>
      <c r="IX390">
        <v>5.9375</v>
      </c>
      <c r="IY390">
        <v>3.5417000000000001</v>
      </c>
      <c r="IZ390">
        <v>4.3556999999999997</v>
      </c>
      <c r="JA390">
        <v>0.32640000000000002</v>
      </c>
      <c r="JB390">
        <v>10.609400000000001</v>
      </c>
      <c r="JC390" t="s">
        <v>374</v>
      </c>
      <c r="JD390">
        <v>7.3333000000000004</v>
      </c>
      <c r="JE390" t="s">
        <v>374</v>
      </c>
      <c r="JF390">
        <v>24.406300000000002</v>
      </c>
      <c r="JG390" t="s">
        <v>374</v>
      </c>
      <c r="JH390" t="s">
        <v>374</v>
      </c>
      <c r="JI390" t="s">
        <v>374</v>
      </c>
      <c r="JJ390" t="s">
        <v>374</v>
      </c>
      <c r="JK390">
        <v>3.2187999999999999</v>
      </c>
      <c r="JL390">
        <v>22.850899999999999</v>
      </c>
      <c r="JM390" t="s">
        <v>374</v>
      </c>
      <c r="JN390" t="s">
        <v>374</v>
      </c>
      <c r="JO390">
        <v>6.9375</v>
      </c>
      <c r="JP390">
        <v>2.6562999999999999</v>
      </c>
      <c r="JQ390" t="s">
        <v>374</v>
      </c>
      <c r="JR390">
        <v>0.28029999999999999</v>
      </c>
      <c r="JS390">
        <v>8.3332999999999995</v>
      </c>
      <c r="JT390">
        <v>13.093500000000001</v>
      </c>
      <c r="JU390" t="s">
        <v>374</v>
      </c>
      <c r="JV390">
        <v>4.1875</v>
      </c>
      <c r="JW390">
        <v>1.3423</v>
      </c>
      <c r="JX390" t="s">
        <v>374</v>
      </c>
      <c r="JY390">
        <v>5.6740000000000004</v>
      </c>
      <c r="JZ390" t="s">
        <v>374</v>
      </c>
      <c r="KA390" t="s">
        <v>374</v>
      </c>
      <c r="KB390">
        <v>18.531300000000002</v>
      </c>
      <c r="KC390" t="s">
        <v>374</v>
      </c>
      <c r="KD390">
        <v>11.75</v>
      </c>
      <c r="KE390" t="s">
        <v>374</v>
      </c>
      <c r="KF390">
        <v>1.0468999999999999</v>
      </c>
      <c r="KG390">
        <v>2</v>
      </c>
      <c r="KH390">
        <v>1.6543000000000001</v>
      </c>
      <c r="KI390" t="s">
        <v>374</v>
      </c>
      <c r="KJ390" t="s">
        <v>374</v>
      </c>
      <c r="KK390" t="s">
        <v>374</v>
      </c>
      <c r="KL390" t="s">
        <v>374</v>
      </c>
      <c r="KM390" t="s">
        <v>374</v>
      </c>
      <c r="KN390" t="s">
        <v>374</v>
      </c>
      <c r="KO390" t="s">
        <v>374</v>
      </c>
      <c r="KP390" t="s">
        <v>374</v>
      </c>
      <c r="KQ390">
        <v>10.3819</v>
      </c>
      <c r="KR390">
        <v>7.9690000000000003</v>
      </c>
      <c r="KS390" t="s">
        <v>374</v>
      </c>
      <c r="KT390" t="s">
        <v>374</v>
      </c>
      <c r="KU390" t="s">
        <v>374</v>
      </c>
      <c r="KV390" t="s">
        <v>374</v>
      </c>
      <c r="KW390">
        <v>3.6093999999999999</v>
      </c>
      <c r="KX390" t="s">
        <v>374</v>
      </c>
      <c r="KY390">
        <v>3.5625</v>
      </c>
      <c r="KZ390" t="s">
        <v>374</v>
      </c>
      <c r="LA390" t="s">
        <v>374</v>
      </c>
      <c r="LB390" t="s">
        <v>374</v>
      </c>
      <c r="LC390" t="s">
        <v>374</v>
      </c>
      <c r="LD390">
        <v>12.604200000000001</v>
      </c>
      <c r="LE390">
        <v>22.855</v>
      </c>
      <c r="LF390">
        <v>0.40400000000000003</v>
      </c>
      <c r="LG390">
        <v>5.0438999999999998</v>
      </c>
      <c r="LH390" t="s">
        <v>374</v>
      </c>
      <c r="LI390" t="s">
        <v>374</v>
      </c>
      <c r="LJ390">
        <v>18.278500000000001</v>
      </c>
      <c r="LK390">
        <v>7.0949999999999998</v>
      </c>
      <c r="LL390" t="s">
        <v>374</v>
      </c>
      <c r="LM390" t="s">
        <v>374</v>
      </c>
      <c r="LN390">
        <v>1.3993</v>
      </c>
      <c r="LO390">
        <v>19.931699999999999</v>
      </c>
      <c r="LP390" t="s">
        <v>374</v>
      </c>
      <c r="LQ390" t="s">
        <v>374</v>
      </c>
      <c r="LR390" t="s">
        <v>374</v>
      </c>
      <c r="LS390">
        <v>1.0703</v>
      </c>
      <c r="LT390" t="s">
        <v>374</v>
      </c>
      <c r="LU390" t="s">
        <v>374</v>
      </c>
      <c r="LV390" t="s">
        <v>374</v>
      </c>
      <c r="LW390" t="s">
        <v>374</v>
      </c>
      <c r="LX390">
        <v>15</v>
      </c>
      <c r="LY390">
        <v>31.147300000000001</v>
      </c>
      <c r="LZ390" t="s">
        <v>374</v>
      </c>
      <c r="MA390">
        <v>4.077</v>
      </c>
      <c r="MB390">
        <v>1.1758</v>
      </c>
      <c r="MC390">
        <v>2.8125</v>
      </c>
      <c r="MD390" t="s">
        <v>374</v>
      </c>
      <c r="ME390">
        <v>11.452999999999999</v>
      </c>
      <c r="MF390" t="s">
        <v>374</v>
      </c>
      <c r="MG390" t="s">
        <v>374</v>
      </c>
      <c r="MH390" t="s">
        <v>374</v>
      </c>
      <c r="MI390">
        <v>15.833299999999999</v>
      </c>
      <c r="MJ390" t="s">
        <v>374</v>
      </c>
      <c r="MK390">
        <v>6.25</v>
      </c>
      <c r="ML390">
        <v>4.8281000000000001</v>
      </c>
      <c r="MM390" t="s">
        <v>374</v>
      </c>
      <c r="MN390" t="s">
        <v>374</v>
      </c>
      <c r="MO390" t="s">
        <v>374</v>
      </c>
      <c r="MP390" t="s">
        <v>374</v>
      </c>
      <c r="MQ390" t="s">
        <v>374</v>
      </c>
      <c r="MR390" t="s">
        <v>374</v>
      </c>
      <c r="MS390" t="s">
        <v>374</v>
      </c>
      <c r="MT390">
        <v>3.2555999999999998</v>
      </c>
      <c r="MU390">
        <v>3.625</v>
      </c>
      <c r="MV390" t="s">
        <v>374</v>
      </c>
      <c r="MW390" t="s">
        <v>374</v>
      </c>
      <c r="MX390">
        <v>10.4918</v>
      </c>
      <c r="MY390" t="s">
        <v>374</v>
      </c>
      <c r="MZ390">
        <v>0.90720000000000001</v>
      </c>
      <c r="NA390">
        <v>0.44090000000000001</v>
      </c>
      <c r="NB390">
        <v>4.0365000000000002</v>
      </c>
      <c r="NC390">
        <v>8.8475999999999999</v>
      </c>
      <c r="ND390">
        <v>12.875</v>
      </c>
      <c r="NE390" t="s">
        <v>374</v>
      </c>
      <c r="NF390">
        <v>4.7708000000000004</v>
      </c>
      <c r="NG390" t="s">
        <v>374</v>
      </c>
      <c r="NH390">
        <v>10.046900000000001</v>
      </c>
      <c r="NI390">
        <v>1.4964999999999999</v>
      </c>
      <c r="NJ390">
        <v>7.9630000000000001</v>
      </c>
      <c r="NK390">
        <v>1.6562999999999999</v>
      </c>
      <c r="NL390" t="s">
        <v>374</v>
      </c>
      <c r="NM390">
        <v>10.0313</v>
      </c>
      <c r="NN390" t="s">
        <v>374</v>
      </c>
      <c r="NO390" t="s">
        <v>374</v>
      </c>
      <c r="NP390">
        <v>17.875</v>
      </c>
      <c r="NQ390" t="s">
        <v>374</v>
      </c>
      <c r="NR390">
        <v>10</v>
      </c>
      <c r="NS390">
        <v>13.813000000000001</v>
      </c>
      <c r="NT390">
        <v>9.9753000000000007</v>
      </c>
      <c r="NU390" t="s">
        <v>374</v>
      </c>
      <c r="NV390" t="s">
        <v>374</v>
      </c>
      <c r="NW390" t="s">
        <v>374</v>
      </c>
      <c r="NX390" t="s">
        <v>374</v>
      </c>
      <c r="NY390">
        <v>13.5</v>
      </c>
      <c r="NZ390" t="s">
        <v>374</v>
      </c>
      <c r="OA390" t="s">
        <v>374</v>
      </c>
      <c r="OB390" t="s">
        <v>374</v>
      </c>
      <c r="OC390" t="s">
        <v>374</v>
      </c>
      <c r="OD390" t="s">
        <v>374</v>
      </c>
      <c r="OE390" t="s">
        <v>374</v>
      </c>
      <c r="OF390" t="s">
        <v>374</v>
      </c>
      <c r="OG390" t="s">
        <v>374</v>
      </c>
      <c r="OH390">
        <v>12</v>
      </c>
      <c r="OI390" t="s">
        <v>374</v>
      </c>
      <c r="OJ390">
        <v>0.90629999999999999</v>
      </c>
      <c r="OK390">
        <v>2.0960000000000001</v>
      </c>
      <c r="OL390" t="s">
        <v>374</v>
      </c>
      <c r="OM390" t="s">
        <v>374</v>
      </c>
      <c r="ON390" t="s">
        <v>374</v>
      </c>
      <c r="OO390">
        <v>1.3608</v>
      </c>
      <c r="OP390" t="s">
        <v>374</v>
      </c>
      <c r="OQ390">
        <v>0.41020000000000001</v>
      </c>
      <c r="OR390" t="s">
        <v>374</v>
      </c>
      <c r="OS390">
        <v>20.0625</v>
      </c>
      <c r="OT390" t="s">
        <v>374</v>
      </c>
      <c r="OU390" t="s">
        <v>374</v>
      </c>
      <c r="OV390">
        <v>0.50480000000000003</v>
      </c>
      <c r="OW390" t="s">
        <v>374</v>
      </c>
      <c r="OX390">
        <v>12.25</v>
      </c>
      <c r="OY390">
        <v>2.976</v>
      </c>
      <c r="OZ390" t="s">
        <v>374</v>
      </c>
      <c r="PA390">
        <v>13.004300000000001</v>
      </c>
      <c r="PB390" t="s">
        <v>374</v>
      </c>
      <c r="PC390">
        <v>20.832999999999998</v>
      </c>
      <c r="PD390" t="s">
        <v>374</v>
      </c>
      <c r="PE390">
        <v>8.1077999999999992</v>
      </c>
      <c r="PF390" t="s">
        <v>374</v>
      </c>
      <c r="PG390">
        <v>7.484</v>
      </c>
      <c r="PH390" t="s">
        <v>374</v>
      </c>
      <c r="PI390" t="s">
        <v>374</v>
      </c>
      <c r="PJ390" t="s">
        <v>374</v>
      </c>
      <c r="PK390" t="s">
        <v>374</v>
      </c>
      <c r="PL390" t="s">
        <v>374</v>
      </c>
      <c r="PM390">
        <v>20</v>
      </c>
      <c r="PN390">
        <v>1.0832999999999999</v>
      </c>
      <c r="PO390" t="s">
        <v>374</v>
      </c>
      <c r="PP390" t="s">
        <v>374</v>
      </c>
      <c r="PQ390">
        <v>5.2187999999999999</v>
      </c>
      <c r="PR390">
        <v>12.75</v>
      </c>
      <c r="PS390" t="s">
        <v>374</v>
      </c>
      <c r="PT390" t="s">
        <v>374</v>
      </c>
      <c r="PU390" t="s">
        <v>374</v>
      </c>
      <c r="PV390" t="s">
        <v>374</v>
      </c>
      <c r="PW390" t="s">
        <v>374</v>
      </c>
      <c r="PX390">
        <v>6.0833000000000004</v>
      </c>
      <c r="PY390">
        <v>6.6093999999999999</v>
      </c>
      <c r="PZ390">
        <v>0.59379999999999999</v>
      </c>
      <c r="QA390">
        <v>9.9990000000000006</v>
      </c>
      <c r="QB390" t="s">
        <v>374</v>
      </c>
      <c r="QC390" t="s">
        <v>374</v>
      </c>
      <c r="QD390">
        <v>1.75</v>
      </c>
      <c r="QE390">
        <v>15.688000000000001</v>
      </c>
      <c r="QF390" t="s">
        <v>374</v>
      </c>
      <c r="QG390" t="s">
        <v>374</v>
      </c>
      <c r="QH390" t="s">
        <v>374</v>
      </c>
      <c r="QI390" t="s">
        <v>374</v>
      </c>
      <c r="QJ390" t="s">
        <v>374</v>
      </c>
      <c r="QK390">
        <v>7.9375</v>
      </c>
      <c r="QL390" t="s">
        <v>374</v>
      </c>
      <c r="QM390" t="s">
        <v>374</v>
      </c>
      <c r="QN390" t="s">
        <v>374</v>
      </c>
      <c r="QO390">
        <v>8.2693999999999992</v>
      </c>
      <c r="QP390">
        <v>1.7343999999999999</v>
      </c>
      <c r="QQ390" t="s">
        <v>374</v>
      </c>
      <c r="QR390" t="s">
        <v>374</v>
      </c>
      <c r="QS390">
        <v>15.8125</v>
      </c>
      <c r="QT390">
        <v>7.0970000000000004</v>
      </c>
      <c r="QU390" t="s">
        <v>374</v>
      </c>
      <c r="QV390" t="s">
        <v>374</v>
      </c>
      <c r="QW390">
        <v>2.3829000000000002</v>
      </c>
      <c r="QX390">
        <v>5.6879999999999997</v>
      </c>
      <c r="QY390" t="s">
        <v>374</v>
      </c>
      <c r="QZ390">
        <v>2.3304999999999998</v>
      </c>
      <c r="RA390">
        <v>3.5003000000000002</v>
      </c>
      <c r="RB390" t="s">
        <v>374</v>
      </c>
      <c r="RC390" t="s">
        <v>374</v>
      </c>
      <c r="RD390">
        <v>13.042</v>
      </c>
      <c r="RE390">
        <v>6.0551000000000004</v>
      </c>
      <c r="RF390" t="s">
        <v>374</v>
      </c>
      <c r="RG390" t="s">
        <v>374</v>
      </c>
      <c r="RH390" t="s">
        <v>374</v>
      </c>
      <c r="RI390" t="s">
        <v>374</v>
      </c>
      <c r="RJ390">
        <v>20.279800000000002</v>
      </c>
      <c r="RK390" t="s">
        <v>374</v>
      </c>
      <c r="RL390" t="s">
        <v>374</v>
      </c>
      <c r="RM390" t="s">
        <v>374</v>
      </c>
      <c r="RN390" t="s">
        <v>374</v>
      </c>
      <c r="RO390">
        <v>10.625</v>
      </c>
      <c r="RP390" t="s">
        <v>374</v>
      </c>
      <c r="RQ390">
        <v>3.5781000000000001</v>
      </c>
      <c r="RR390">
        <v>33</v>
      </c>
      <c r="RS390" t="s">
        <v>374</v>
      </c>
      <c r="RT390" t="s">
        <v>374</v>
      </c>
      <c r="RU390">
        <v>3.9980000000000002</v>
      </c>
      <c r="RV390">
        <v>10.75</v>
      </c>
      <c r="RW390" t="s">
        <v>374</v>
      </c>
      <c r="RX390" t="s">
        <v>374</v>
      </c>
      <c r="RY390" t="s">
        <v>374</v>
      </c>
      <c r="RZ390">
        <v>11.715199999999999</v>
      </c>
      <c r="SA390" t="s">
        <v>374</v>
      </c>
      <c r="SB390" t="s">
        <v>374</v>
      </c>
      <c r="SC390" t="s">
        <v>374</v>
      </c>
      <c r="SD390">
        <v>1.8332999999999999</v>
      </c>
      <c r="SE390">
        <v>14.5313</v>
      </c>
      <c r="SF390">
        <v>1.4582999999999999</v>
      </c>
      <c r="SG390">
        <v>23.382000000000001</v>
      </c>
      <c r="SH390" t="s">
        <v>374</v>
      </c>
      <c r="SI390" t="s">
        <v>374</v>
      </c>
      <c r="SJ390" t="s">
        <v>374</v>
      </c>
      <c r="SK390" t="s">
        <v>374</v>
      </c>
      <c r="SL390">
        <v>5.0937999999999999</v>
      </c>
      <c r="SM390" t="s">
        <v>374</v>
      </c>
      <c r="SN390" t="s">
        <v>374</v>
      </c>
    </row>
    <row r="391" spans="1:508" x14ac:dyDescent="0.3">
      <c r="A391">
        <f t="shared" ref="A391:A454" si="6">COUNT(C391:SN391)</f>
        <v>221</v>
      </c>
      <c r="B391" s="3">
        <v>33410</v>
      </c>
      <c r="C391" t="s">
        <v>374</v>
      </c>
      <c r="D391" t="s">
        <v>374</v>
      </c>
      <c r="E391" t="s">
        <v>374</v>
      </c>
      <c r="F391">
        <v>1.5</v>
      </c>
      <c r="G391" t="s">
        <v>374</v>
      </c>
      <c r="H391" t="s">
        <v>374</v>
      </c>
      <c r="I391">
        <v>3.75</v>
      </c>
      <c r="J391">
        <v>5.79</v>
      </c>
      <c r="K391" t="s">
        <v>374</v>
      </c>
      <c r="L391">
        <v>3.1880000000000002</v>
      </c>
      <c r="M391" t="s">
        <v>374</v>
      </c>
      <c r="N391">
        <v>9.4036000000000008</v>
      </c>
      <c r="O391" t="s">
        <v>374</v>
      </c>
      <c r="P391" t="s">
        <v>374</v>
      </c>
      <c r="Q391">
        <v>7.1875</v>
      </c>
      <c r="R391" t="s">
        <v>374</v>
      </c>
      <c r="S391">
        <v>28.25</v>
      </c>
      <c r="T391" t="s">
        <v>374</v>
      </c>
      <c r="U391">
        <v>1.4333</v>
      </c>
      <c r="V391" t="s">
        <v>374</v>
      </c>
      <c r="W391">
        <v>152.23580000000001</v>
      </c>
      <c r="X391" t="s">
        <v>374</v>
      </c>
      <c r="Y391" t="s">
        <v>374</v>
      </c>
      <c r="Z391">
        <v>5.7812999999999999</v>
      </c>
      <c r="AA391" t="s">
        <v>374</v>
      </c>
      <c r="AB391" t="s">
        <v>374</v>
      </c>
      <c r="AC391" t="s">
        <v>374</v>
      </c>
      <c r="AD391">
        <v>5.5937999999999999</v>
      </c>
      <c r="AE391" t="s">
        <v>374</v>
      </c>
      <c r="AF391" t="s">
        <v>374</v>
      </c>
      <c r="AG391" t="s">
        <v>374</v>
      </c>
      <c r="AH391">
        <v>0.47270000000000001</v>
      </c>
      <c r="AI391" t="s">
        <v>374</v>
      </c>
      <c r="AJ391" t="s">
        <v>374</v>
      </c>
      <c r="AK391" t="s">
        <v>374</v>
      </c>
      <c r="AL391">
        <v>4.8959999999999999</v>
      </c>
      <c r="AM391" t="s">
        <v>374</v>
      </c>
      <c r="AN391" t="s">
        <v>374</v>
      </c>
      <c r="AO391" t="s">
        <v>374</v>
      </c>
      <c r="AP391" t="s">
        <v>374</v>
      </c>
      <c r="AQ391" t="s">
        <v>374</v>
      </c>
      <c r="AR391" t="s">
        <v>374</v>
      </c>
      <c r="AS391">
        <v>11.185</v>
      </c>
      <c r="AT391" t="s">
        <v>374</v>
      </c>
      <c r="AU391">
        <v>6.4935</v>
      </c>
      <c r="AV391">
        <v>16.149899999999999</v>
      </c>
      <c r="AW391" t="s">
        <v>374</v>
      </c>
      <c r="AX391" t="s">
        <v>374</v>
      </c>
      <c r="AY391" t="s">
        <v>374</v>
      </c>
      <c r="AZ391" t="s">
        <v>374</v>
      </c>
      <c r="BA391">
        <v>12</v>
      </c>
      <c r="BB391" t="s">
        <v>374</v>
      </c>
      <c r="BC391" t="s">
        <v>374</v>
      </c>
      <c r="BD391" t="s">
        <v>374</v>
      </c>
      <c r="BE391">
        <v>12.75</v>
      </c>
      <c r="BF391" t="s">
        <v>374</v>
      </c>
      <c r="BG391">
        <v>6.0701999999999998</v>
      </c>
      <c r="BH391">
        <v>8.3130000000000006</v>
      </c>
      <c r="BI391">
        <v>23.437999999999999</v>
      </c>
      <c r="BJ391">
        <v>10.0313</v>
      </c>
      <c r="BK391">
        <v>7.8506999999999998</v>
      </c>
      <c r="BL391">
        <v>0.75460000000000005</v>
      </c>
      <c r="BM391">
        <v>9.2029999999999994</v>
      </c>
      <c r="BN391">
        <v>1.9722</v>
      </c>
      <c r="BO391">
        <v>2.7732999999999999</v>
      </c>
      <c r="BP391" t="s">
        <v>374</v>
      </c>
      <c r="BQ391">
        <v>4.0247000000000002</v>
      </c>
      <c r="BR391" t="s">
        <v>374</v>
      </c>
      <c r="BS391">
        <v>24.625</v>
      </c>
      <c r="BT391" t="s">
        <v>374</v>
      </c>
      <c r="BU391">
        <v>2.0078</v>
      </c>
      <c r="BV391">
        <v>19.035499999999999</v>
      </c>
      <c r="BW391" t="s">
        <v>374</v>
      </c>
      <c r="BX391" t="s">
        <v>374</v>
      </c>
      <c r="BY391" t="s">
        <v>374</v>
      </c>
      <c r="BZ391" t="s">
        <v>374</v>
      </c>
      <c r="CA391" t="s">
        <v>374</v>
      </c>
      <c r="CB391">
        <v>22.199400000000001</v>
      </c>
      <c r="CC391">
        <v>11.0886</v>
      </c>
      <c r="CD391" t="s">
        <v>374</v>
      </c>
      <c r="CE391">
        <v>6.25</v>
      </c>
      <c r="CF391" t="s">
        <v>374</v>
      </c>
      <c r="CG391" t="s">
        <v>374</v>
      </c>
      <c r="CH391" t="s">
        <v>374</v>
      </c>
      <c r="CI391" t="s">
        <v>374</v>
      </c>
      <c r="CJ391" t="s">
        <v>374</v>
      </c>
      <c r="CK391" t="s">
        <v>374</v>
      </c>
      <c r="CL391" t="s">
        <v>374</v>
      </c>
      <c r="CM391" t="s">
        <v>374</v>
      </c>
      <c r="CN391">
        <v>0.23830000000000001</v>
      </c>
      <c r="CO391" t="s">
        <v>374</v>
      </c>
      <c r="CP391" t="s">
        <v>374</v>
      </c>
      <c r="CQ391">
        <v>2.2604000000000002</v>
      </c>
      <c r="CR391" t="s">
        <v>374</v>
      </c>
      <c r="CS391" t="s">
        <v>374</v>
      </c>
      <c r="CT391">
        <v>5.1943999999999999</v>
      </c>
      <c r="CU391">
        <v>10.055300000000001</v>
      </c>
      <c r="CV391">
        <v>4.8125</v>
      </c>
      <c r="CW391">
        <v>10</v>
      </c>
      <c r="CX391">
        <v>13.375</v>
      </c>
      <c r="CY391">
        <v>1.6528</v>
      </c>
      <c r="CZ391" t="s">
        <v>374</v>
      </c>
      <c r="DA391" t="s">
        <v>374</v>
      </c>
      <c r="DB391">
        <v>5.109</v>
      </c>
      <c r="DC391">
        <v>26.25</v>
      </c>
      <c r="DD391" t="s">
        <v>374</v>
      </c>
      <c r="DE391">
        <v>14.3706</v>
      </c>
      <c r="DF391" t="s">
        <v>374</v>
      </c>
      <c r="DG391">
        <v>1.3646</v>
      </c>
      <c r="DH391">
        <v>7.5</v>
      </c>
      <c r="DI391">
        <v>9.5765999999999991</v>
      </c>
      <c r="DJ391" t="s">
        <v>374</v>
      </c>
      <c r="DK391" t="s">
        <v>374</v>
      </c>
      <c r="DL391">
        <v>17.5562</v>
      </c>
      <c r="DM391" t="s">
        <v>374</v>
      </c>
      <c r="DN391" t="s">
        <v>374</v>
      </c>
      <c r="DO391" t="s">
        <v>374</v>
      </c>
      <c r="DP391">
        <v>0.23089999999999999</v>
      </c>
      <c r="DQ391" t="s">
        <v>374</v>
      </c>
      <c r="DR391">
        <v>7.5830000000000002</v>
      </c>
      <c r="DS391">
        <v>7.5556000000000001</v>
      </c>
      <c r="DT391" t="s">
        <v>374</v>
      </c>
      <c r="DU391" t="s">
        <v>374</v>
      </c>
      <c r="DV391" t="s">
        <v>374</v>
      </c>
      <c r="DW391">
        <v>10.9206</v>
      </c>
      <c r="DX391">
        <v>17.593800000000002</v>
      </c>
      <c r="DY391" t="s">
        <v>374</v>
      </c>
      <c r="DZ391">
        <v>15.708299999999999</v>
      </c>
      <c r="EA391" t="s">
        <v>374</v>
      </c>
      <c r="EB391">
        <v>26.677599999999998</v>
      </c>
      <c r="EC391">
        <v>9.0625</v>
      </c>
      <c r="ED391" t="s">
        <v>374</v>
      </c>
      <c r="EE391" t="s">
        <v>374</v>
      </c>
      <c r="EF391" t="s">
        <v>374</v>
      </c>
      <c r="EG391" t="s">
        <v>374</v>
      </c>
      <c r="EH391">
        <v>1.0658000000000001</v>
      </c>
      <c r="EI391">
        <v>9.3119999999999994</v>
      </c>
      <c r="EJ391" t="s">
        <v>374</v>
      </c>
      <c r="EK391" t="s">
        <v>374</v>
      </c>
      <c r="EL391" t="s">
        <v>374</v>
      </c>
      <c r="EM391" t="s">
        <v>374</v>
      </c>
      <c r="EN391" t="s">
        <v>374</v>
      </c>
      <c r="EO391">
        <v>6.8213999999999997</v>
      </c>
      <c r="EP391" t="s">
        <v>374</v>
      </c>
      <c r="EQ391">
        <v>6.8248999999999995</v>
      </c>
      <c r="ER391" t="s">
        <v>374</v>
      </c>
      <c r="ES391">
        <v>28.625</v>
      </c>
      <c r="ET391">
        <v>24.4526</v>
      </c>
      <c r="EU391" t="s">
        <v>374</v>
      </c>
      <c r="EV391" t="s">
        <v>374</v>
      </c>
      <c r="EW391" t="s">
        <v>374</v>
      </c>
      <c r="EX391">
        <v>1.1406000000000001</v>
      </c>
      <c r="EY391" t="s">
        <v>374</v>
      </c>
      <c r="EZ391">
        <v>3.3437999999999999</v>
      </c>
      <c r="FA391">
        <v>24.625</v>
      </c>
      <c r="FB391">
        <v>4.9550000000000001</v>
      </c>
      <c r="FC391">
        <v>19.75</v>
      </c>
      <c r="FD391" t="s">
        <v>374</v>
      </c>
      <c r="FE391" t="s">
        <v>374</v>
      </c>
      <c r="FF391">
        <v>12</v>
      </c>
      <c r="FG391">
        <v>2.3437999999999999</v>
      </c>
      <c r="FH391" t="s">
        <v>374</v>
      </c>
      <c r="FI391" t="s">
        <v>374</v>
      </c>
      <c r="FJ391">
        <v>20</v>
      </c>
      <c r="FK391" t="s">
        <v>374</v>
      </c>
      <c r="FL391" t="s">
        <v>374</v>
      </c>
      <c r="FM391">
        <v>6.7925000000000004</v>
      </c>
      <c r="FN391">
        <v>23.875</v>
      </c>
      <c r="FO391" t="s">
        <v>374</v>
      </c>
      <c r="FP391" t="s">
        <v>374</v>
      </c>
      <c r="FQ391" t="s">
        <v>374</v>
      </c>
      <c r="FR391">
        <v>0.85940000000000005</v>
      </c>
      <c r="FS391" t="s">
        <v>374</v>
      </c>
      <c r="FT391" t="s">
        <v>374</v>
      </c>
      <c r="FU391">
        <v>12.0419</v>
      </c>
      <c r="FV391" t="s">
        <v>374</v>
      </c>
      <c r="FW391">
        <v>0.37890000000000001</v>
      </c>
      <c r="FX391" t="s">
        <v>374</v>
      </c>
      <c r="FY391" t="s">
        <v>374</v>
      </c>
      <c r="FZ391" t="s">
        <v>374</v>
      </c>
      <c r="GA391">
        <v>9.9375</v>
      </c>
      <c r="GB391" t="s">
        <v>374</v>
      </c>
      <c r="GC391" t="s">
        <v>374</v>
      </c>
      <c r="GD391" t="s">
        <v>374</v>
      </c>
      <c r="GE391">
        <v>0.89439999999999997</v>
      </c>
      <c r="GF391">
        <v>6.6830999999999996</v>
      </c>
      <c r="GG391" t="s">
        <v>374</v>
      </c>
      <c r="GH391" t="s">
        <v>374</v>
      </c>
      <c r="GI391" t="s">
        <v>374</v>
      </c>
      <c r="GJ391">
        <v>5.0853999999999999</v>
      </c>
      <c r="GK391" t="s">
        <v>374</v>
      </c>
      <c r="GL391" t="s">
        <v>374</v>
      </c>
      <c r="GM391" t="s">
        <v>374</v>
      </c>
      <c r="GN391">
        <v>19</v>
      </c>
      <c r="GO391" t="s">
        <v>374</v>
      </c>
      <c r="GP391" t="s">
        <v>374</v>
      </c>
      <c r="GQ391" t="s">
        <v>374</v>
      </c>
      <c r="GR391">
        <v>5.2190000000000003</v>
      </c>
      <c r="GS391">
        <v>6.0077999999999996</v>
      </c>
      <c r="GT391" t="s">
        <v>374</v>
      </c>
      <c r="GU391">
        <v>11.4887</v>
      </c>
      <c r="GV391">
        <v>6.5062999999999995</v>
      </c>
      <c r="GW391">
        <v>8.8550000000000004</v>
      </c>
      <c r="GX391" t="s">
        <v>374</v>
      </c>
      <c r="GY391" t="s">
        <v>374</v>
      </c>
      <c r="GZ391" t="s">
        <v>374</v>
      </c>
      <c r="HA391">
        <v>19.1111</v>
      </c>
      <c r="HB391" t="s">
        <v>374</v>
      </c>
      <c r="HC391">
        <v>4.4722</v>
      </c>
      <c r="HD391" t="s">
        <v>374</v>
      </c>
      <c r="HE391" t="s">
        <v>374</v>
      </c>
      <c r="HF391">
        <v>22.625</v>
      </c>
      <c r="HG391">
        <v>9.3216000000000001</v>
      </c>
      <c r="HH391" t="s">
        <v>374</v>
      </c>
      <c r="HI391">
        <v>5.4885999999999999</v>
      </c>
      <c r="HJ391" t="s">
        <v>374</v>
      </c>
      <c r="HK391" t="s">
        <v>374</v>
      </c>
      <c r="HL391">
        <v>4.9809999999999999</v>
      </c>
      <c r="HM391">
        <v>17.458300000000001</v>
      </c>
      <c r="HN391" t="s">
        <v>374</v>
      </c>
      <c r="HO391" t="s">
        <v>374</v>
      </c>
      <c r="HP391" t="s">
        <v>374</v>
      </c>
      <c r="HQ391" t="s">
        <v>374</v>
      </c>
      <c r="HR391">
        <v>2.2968999999999999</v>
      </c>
      <c r="HS391">
        <v>0.9375</v>
      </c>
      <c r="HT391">
        <v>7.0507999999999997</v>
      </c>
      <c r="HU391">
        <v>4.3472999999999997</v>
      </c>
      <c r="HV391" t="s">
        <v>374</v>
      </c>
      <c r="HW391">
        <v>2.2808000000000002</v>
      </c>
      <c r="HX391">
        <v>7.0156000000000001</v>
      </c>
      <c r="HY391">
        <v>2.4375</v>
      </c>
      <c r="HZ391" t="s">
        <v>374</v>
      </c>
      <c r="IA391">
        <v>7.5487000000000002</v>
      </c>
      <c r="IB391">
        <v>10.125</v>
      </c>
      <c r="IC391">
        <v>11.608000000000001</v>
      </c>
      <c r="ID391">
        <v>24.906300000000002</v>
      </c>
      <c r="IE391" t="s">
        <v>374</v>
      </c>
      <c r="IF391">
        <v>0.94530000000000003</v>
      </c>
      <c r="IG391">
        <v>3.9752999999999998</v>
      </c>
      <c r="IH391">
        <v>26.042000000000002</v>
      </c>
      <c r="II391" t="s">
        <v>374</v>
      </c>
      <c r="IJ391" t="s">
        <v>374</v>
      </c>
      <c r="IK391" t="s">
        <v>374</v>
      </c>
      <c r="IL391">
        <v>1.4687999999999999</v>
      </c>
      <c r="IM391" t="s">
        <v>374</v>
      </c>
      <c r="IN391">
        <v>35.490699999999997</v>
      </c>
      <c r="IO391">
        <v>7.0625</v>
      </c>
      <c r="IP391" t="s">
        <v>374</v>
      </c>
      <c r="IQ391" t="s">
        <v>374</v>
      </c>
      <c r="IR391">
        <v>7.0174000000000003</v>
      </c>
      <c r="IS391" t="s">
        <v>374</v>
      </c>
      <c r="IT391" t="s">
        <v>374</v>
      </c>
      <c r="IU391" t="s">
        <v>374</v>
      </c>
      <c r="IV391">
        <v>7.9531000000000001</v>
      </c>
      <c r="IW391" t="s">
        <v>374</v>
      </c>
      <c r="IX391">
        <v>6</v>
      </c>
      <c r="IY391">
        <v>3.5832999999999999</v>
      </c>
      <c r="IZ391">
        <v>4.4684999999999997</v>
      </c>
      <c r="JA391">
        <v>0.33329999999999999</v>
      </c>
      <c r="JB391">
        <v>10.6875</v>
      </c>
      <c r="JC391" t="s">
        <v>374</v>
      </c>
      <c r="JD391">
        <v>7.375</v>
      </c>
      <c r="JE391" t="s">
        <v>374</v>
      </c>
      <c r="JF391">
        <v>24.718800000000002</v>
      </c>
      <c r="JG391" t="s">
        <v>374</v>
      </c>
      <c r="JH391" t="s">
        <v>374</v>
      </c>
      <c r="JI391" t="s">
        <v>374</v>
      </c>
      <c r="JJ391" t="s">
        <v>374</v>
      </c>
      <c r="JK391">
        <v>3.2812999999999999</v>
      </c>
      <c r="JL391">
        <v>22.998100000000001</v>
      </c>
      <c r="JM391" t="s">
        <v>374</v>
      </c>
      <c r="JN391" t="s">
        <v>374</v>
      </c>
      <c r="JO391">
        <v>6.9375</v>
      </c>
      <c r="JP391">
        <v>2.6093999999999999</v>
      </c>
      <c r="JQ391" t="s">
        <v>374</v>
      </c>
      <c r="JR391">
        <v>0.27439999999999998</v>
      </c>
      <c r="JS391">
        <v>8.4167000000000005</v>
      </c>
      <c r="JT391">
        <v>13.267300000000001</v>
      </c>
      <c r="JU391" t="s">
        <v>374</v>
      </c>
      <c r="JV391">
        <v>4.1875</v>
      </c>
      <c r="JW391">
        <v>1.3277000000000001</v>
      </c>
      <c r="JX391" t="s">
        <v>374</v>
      </c>
      <c r="JY391">
        <v>5.6486999999999998</v>
      </c>
      <c r="JZ391" t="s">
        <v>374</v>
      </c>
      <c r="KA391" t="s">
        <v>374</v>
      </c>
      <c r="KB391">
        <v>18.656300000000002</v>
      </c>
      <c r="KC391" t="s">
        <v>374</v>
      </c>
      <c r="KD391">
        <v>11.6875</v>
      </c>
      <c r="KE391" t="s">
        <v>374</v>
      </c>
      <c r="KF391">
        <v>1.0313000000000001</v>
      </c>
      <c r="KG391">
        <v>2</v>
      </c>
      <c r="KH391">
        <v>1.6543000000000001</v>
      </c>
      <c r="KI391" t="s">
        <v>374</v>
      </c>
      <c r="KJ391" t="s">
        <v>374</v>
      </c>
      <c r="KK391" t="s">
        <v>374</v>
      </c>
      <c r="KL391" t="s">
        <v>374</v>
      </c>
      <c r="KM391" t="s">
        <v>374</v>
      </c>
      <c r="KN391" t="s">
        <v>374</v>
      </c>
      <c r="KO391" t="s">
        <v>374</v>
      </c>
      <c r="KP391" t="s">
        <v>374</v>
      </c>
      <c r="KQ391">
        <v>10.4368</v>
      </c>
      <c r="KR391">
        <v>8.0310000000000006</v>
      </c>
      <c r="KS391" t="s">
        <v>374</v>
      </c>
      <c r="KT391" t="s">
        <v>374</v>
      </c>
      <c r="KU391" t="s">
        <v>374</v>
      </c>
      <c r="KV391" t="s">
        <v>374</v>
      </c>
      <c r="KW391">
        <v>3.6484000000000001</v>
      </c>
      <c r="KX391" t="s">
        <v>374</v>
      </c>
      <c r="KY391">
        <v>3.5</v>
      </c>
      <c r="KZ391" t="s">
        <v>374</v>
      </c>
      <c r="LA391" t="s">
        <v>374</v>
      </c>
      <c r="LB391" t="s">
        <v>374</v>
      </c>
      <c r="LC391" t="s">
        <v>374</v>
      </c>
      <c r="LD391">
        <v>12.8125</v>
      </c>
      <c r="LE391">
        <v>23.065000000000001</v>
      </c>
      <c r="LF391">
        <v>0.40400000000000003</v>
      </c>
      <c r="LG391">
        <v>5.0246000000000004</v>
      </c>
      <c r="LH391" t="s">
        <v>374</v>
      </c>
      <c r="LI391" t="s">
        <v>374</v>
      </c>
      <c r="LJ391">
        <v>18.337599999999998</v>
      </c>
      <c r="LK391">
        <v>7.1708999999999996</v>
      </c>
      <c r="LL391" t="s">
        <v>374</v>
      </c>
      <c r="LM391" t="s">
        <v>374</v>
      </c>
      <c r="LN391">
        <v>1.4200999999999999</v>
      </c>
      <c r="LO391">
        <v>20.160799999999998</v>
      </c>
      <c r="LP391" t="s">
        <v>374</v>
      </c>
      <c r="LQ391" t="s">
        <v>374</v>
      </c>
      <c r="LR391" t="s">
        <v>374</v>
      </c>
      <c r="LS391">
        <v>1.0703</v>
      </c>
      <c r="LT391" t="s">
        <v>374</v>
      </c>
      <c r="LU391" t="s">
        <v>374</v>
      </c>
      <c r="LV391" t="s">
        <v>374</v>
      </c>
      <c r="LW391" t="s">
        <v>374</v>
      </c>
      <c r="LX391">
        <v>15.0625</v>
      </c>
      <c r="LY391">
        <v>30.446300000000001</v>
      </c>
      <c r="LZ391" t="s">
        <v>374</v>
      </c>
      <c r="MA391">
        <v>4.1505999999999998</v>
      </c>
      <c r="MB391">
        <v>1.1836</v>
      </c>
      <c r="MC391">
        <v>2.8437999999999999</v>
      </c>
      <c r="MD391" t="s">
        <v>374</v>
      </c>
      <c r="ME391">
        <v>11.68</v>
      </c>
      <c r="MF391" t="s">
        <v>374</v>
      </c>
      <c r="MG391" t="s">
        <v>374</v>
      </c>
      <c r="MH391" t="s">
        <v>374</v>
      </c>
      <c r="MI391">
        <v>15.708299999999999</v>
      </c>
      <c r="MJ391" t="s">
        <v>374</v>
      </c>
      <c r="MK391">
        <v>6.2916999999999996</v>
      </c>
      <c r="ML391">
        <v>4.9218999999999999</v>
      </c>
      <c r="MM391" t="s">
        <v>374</v>
      </c>
      <c r="MN391" t="s">
        <v>374</v>
      </c>
      <c r="MO391" t="s">
        <v>374</v>
      </c>
      <c r="MP391" t="s">
        <v>374</v>
      </c>
      <c r="MQ391" t="s">
        <v>374</v>
      </c>
      <c r="MR391" t="s">
        <v>374</v>
      </c>
      <c r="MS391" t="s">
        <v>374</v>
      </c>
      <c r="MT391">
        <v>3.2829999999999999</v>
      </c>
      <c r="MU391">
        <v>3.6406000000000001</v>
      </c>
      <c r="MV391" t="s">
        <v>374</v>
      </c>
      <c r="MW391" t="s">
        <v>374</v>
      </c>
      <c r="MX391">
        <v>10.5517</v>
      </c>
      <c r="MY391" t="s">
        <v>374</v>
      </c>
      <c r="MZ391">
        <v>0.90720000000000001</v>
      </c>
      <c r="NA391">
        <v>0.40560000000000002</v>
      </c>
      <c r="NB391">
        <v>4.1009000000000002</v>
      </c>
      <c r="NC391">
        <v>8.7906999999999993</v>
      </c>
      <c r="ND391">
        <v>12.875</v>
      </c>
      <c r="NE391" t="s">
        <v>374</v>
      </c>
      <c r="NF391">
        <v>4.7603999999999997</v>
      </c>
      <c r="NG391" t="s">
        <v>374</v>
      </c>
      <c r="NH391">
        <v>10.015599999999999</v>
      </c>
      <c r="NI391">
        <v>1.5034999999999998</v>
      </c>
      <c r="NJ391">
        <v>8.2592999999999996</v>
      </c>
      <c r="NK391">
        <v>1.6875</v>
      </c>
      <c r="NL391" t="s">
        <v>374</v>
      </c>
      <c r="NM391">
        <v>10.0625</v>
      </c>
      <c r="NN391" t="s">
        <v>374</v>
      </c>
      <c r="NO391" t="s">
        <v>374</v>
      </c>
      <c r="NP391">
        <v>17.9375</v>
      </c>
      <c r="NQ391" t="s">
        <v>374</v>
      </c>
      <c r="NR391">
        <v>10</v>
      </c>
      <c r="NS391">
        <v>14</v>
      </c>
      <c r="NT391">
        <v>10.033300000000001</v>
      </c>
      <c r="NU391" t="s">
        <v>374</v>
      </c>
      <c r="NV391" t="s">
        <v>374</v>
      </c>
      <c r="NW391" t="s">
        <v>374</v>
      </c>
      <c r="NX391" t="s">
        <v>374</v>
      </c>
      <c r="NY391">
        <v>13.625</v>
      </c>
      <c r="NZ391" t="s">
        <v>374</v>
      </c>
      <c r="OA391" t="s">
        <v>374</v>
      </c>
      <c r="OB391" t="s">
        <v>374</v>
      </c>
      <c r="OC391" t="s">
        <v>374</v>
      </c>
      <c r="OD391" t="s">
        <v>374</v>
      </c>
      <c r="OE391" t="s">
        <v>374</v>
      </c>
      <c r="OF391" t="s">
        <v>374</v>
      </c>
      <c r="OG391" t="s">
        <v>374</v>
      </c>
      <c r="OH391">
        <v>12</v>
      </c>
      <c r="OI391" t="s">
        <v>374</v>
      </c>
      <c r="OJ391">
        <v>0.9375</v>
      </c>
      <c r="OK391">
        <v>2.0741000000000001</v>
      </c>
      <c r="OL391" t="s">
        <v>374</v>
      </c>
      <c r="OM391" t="s">
        <v>374</v>
      </c>
      <c r="ON391" t="s">
        <v>374</v>
      </c>
      <c r="OO391">
        <v>1.3461000000000001</v>
      </c>
      <c r="OP391" t="s">
        <v>374</v>
      </c>
      <c r="OQ391">
        <v>0.41020000000000001</v>
      </c>
      <c r="OR391" t="s">
        <v>374</v>
      </c>
      <c r="OS391">
        <v>20.125</v>
      </c>
      <c r="OT391" t="s">
        <v>374</v>
      </c>
      <c r="OU391" t="s">
        <v>374</v>
      </c>
      <c r="OV391">
        <v>0.51580000000000004</v>
      </c>
      <c r="OW391" t="s">
        <v>374</v>
      </c>
      <c r="OX391">
        <v>12.625</v>
      </c>
      <c r="OY391">
        <v>2.9169999999999998</v>
      </c>
      <c r="OZ391" t="s">
        <v>374</v>
      </c>
      <c r="PA391">
        <v>13.088200000000001</v>
      </c>
      <c r="PB391" t="s">
        <v>374</v>
      </c>
      <c r="PC391">
        <v>20.917000000000002</v>
      </c>
      <c r="PD391" t="s">
        <v>374</v>
      </c>
      <c r="PE391">
        <v>8.26</v>
      </c>
      <c r="PF391" t="s">
        <v>374</v>
      </c>
      <c r="PG391">
        <v>7.516</v>
      </c>
      <c r="PH391" t="s">
        <v>374</v>
      </c>
      <c r="PI391" t="s">
        <v>374</v>
      </c>
      <c r="PJ391" t="s">
        <v>374</v>
      </c>
      <c r="PK391" t="s">
        <v>374</v>
      </c>
      <c r="PL391" t="s">
        <v>374</v>
      </c>
      <c r="PM391">
        <v>19.875</v>
      </c>
      <c r="PN391">
        <v>1.0832999999999999</v>
      </c>
      <c r="PO391" t="s">
        <v>374</v>
      </c>
      <c r="PP391" t="s">
        <v>374</v>
      </c>
      <c r="PQ391">
        <v>5.2187999999999999</v>
      </c>
      <c r="PR391">
        <v>12.7813</v>
      </c>
      <c r="PS391" t="s">
        <v>374</v>
      </c>
      <c r="PT391" t="s">
        <v>374</v>
      </c>
      <c r="PU391" t="s">
        <v>374</v>
      </c>
      <c r="PV391" t="s">
        <v>374</v>
      </c>
      <c r="PW391" t="s">
        <v>374</v>
      </c>
      <c r="PX391">
        <v>6.1041999999999996</v>
      </c>
      <c r="PY391">
        <v>6.8125</v>
      </c>
      <c r="PZ391">
        <v>0.58199999999999996</v>
      </c>
      <c r="QA391">
        <v>9.9670000000000005</v>
      </c>
      <c r="QB391" t="s">
        <v>374</v>
      </c>
      <c r="QC391" t="s">
        <v>374</v>
      </c>
      <c r="QD391">
        <v>1.7187999999999999</v>
      </c>
      <c r="QE391">
        <v>15.813000000000001</v>
      </c>
      <c r="QF391" t="s">
        <v>374</v>
      </c>
      <c r="QG391" t="s">
        <v>374</v>
      </c>
      <c r="QH391" t="s">
        <v>374</v>
      </c>
      <c r="QI391" t="s">
        <v>374</v>
      </c>
      <c r="QJ391" t="s">
        <v>374</v>
      </c>
      <c r="QK391">
        <v>7.9062999999999999</v>
      </c>
      <c r="QL391" t="s">
        <v>374</v>
      </c>
      <c r="QM391" t="s">
        <v>374</v>
      </c>
      <c r="QN391" t="s">
        <v>374</v>
      </c>
      <c r="QO391">
        <v>8.3271999999999995</v>
      </c>
      <c r="QP391">
        <v>1.875</v>
      </c>
      <c r="QQ391" t="s">
        <v>374</v>
      </c>
      <c r="QR391" t="s">
        <v>374</v>
      </c>
      <c r="QS391">
        <v>15.625</v>
      </c>
      <c r="QT391">
        <v>7.1917999999999997</v>
      </c>
      <c r="QU391" t="s">
        <v>374</v>
      </c>
      <c r="QV391" t="s">
        <v>374</v>
      </c>
      <c r="QW391">
        <v>2.4102999999999999</v>
      </c>
      <c r="QX391">
        <v>5.6719999999999997</v>
      </c>
      <c r="QY391" t="s">
        <v>374</v>
      </c>
      <c r="QZ391">
        <v>2.3241999999999998</v>
      </c>
      <c r="RA391">
        <v>3.5003000000000002</v>
      </c>
      <c r="RB391" t="s">
        <v>374</v>
      </c>
      <c r="RC391" t="s">
        <v>374</v>
      </c>
      <c r="RD391">
        <v>12.958</v>
      </c>
      <c r="RE391">
        <v>5.9101999999999997</v>
      </c>
      <c r="RF391" t="s">
        <v>374</v>
      </c>
      <c r="RG391" t="s">
        <v>374</v>
      </c>
      <c r="RH391" t="s">
        <v>374</v>
      </c>
      <c r="RI391" t="s">
        <v>374</v>
      </c>
      <c r="RJ391">
        <v>20.6159</v>
      </c>
      <c r="RK391" t="s">
        <v>374</v>
      </c>
      <c r="RL391" t="s">
        <v>374</v>
      </c>
      <c r="RM391" t="s">
        <v>374</v>
      </c>
      <c r="RN391" t="s">
        <v>374</v>
      </c>
      <c r="RO391">
        <v>10.666700000000001</v>
      </c>
      <c r="RP391" t="s">
        <v>374</v>
      </c>
      <c r="RQ391">
        <v>3.5937999999999999</v>
      </c>
      <c r="RR391">
        <v>32.875</v>
      </c>
      <c r="RS391" t="s">
        <v>374</v>
      </c>
      <c r="RT391" t="s">
        <v>374</v>
      </c>
      <c r="RU391">
        <v>4.1228999999999996</v>
      </c>
      <c r="RV391">
        <v>10.8438</v>
      </c>
      <c r="RW391" t="s">
        <v>374</v>
      </c>
      <c r="RX391" t="s">
        <v>374</v>
      </c>
      <c r="RY391" t="s">
        <v>374</v>
      </c>
      <c r="RZ391">
        <v>11.5617</v>
      </c>
      <c r="SA391" t="s">
        <v>374</v>
      </c>
      <c r="SB391" t="s">
        <v>374</v>
      </c>
      <c r="SC391" t="s">
        <v>374</v>
      </c>
      <c r="SD391">
        <v>1.8542000000000001</v>
      </c>
      <c r="SE391">
        <v>14.625</v>
      </c>
      <c r="SF391">
        <v>1.4167000000000001</v>
      </c>
      <c r="SG391">
        <v>23.601600000000001</v>
      </c>
      <c r="SH391" t="s">
        <v>374</v>
      </c>
      <c r="SI391" t="s">
        <v>374</v>
      </c>
      <c r="SJ391" t="s">
        <v>374</v>
      </c>
      <c r="SK391" t="s">
        <v>374</v>
      </c>
      <c r="SL391">
        <v>5.0312999999999999</v>
      </c>
      <c r="SM391" t="s">
        <v>374</v>
      </c>
      <c r="SN391" t="s">
        <v>374</v>
      </c>
    </row>
    <row r="392" spans="1:508" x14ac:dyDescent="0.3">
      <c r="A392">
        <f t="shared" si="6"/>
        <v>221</v>
      </c>
      <c r="B392" s="3">
        <v>33413</v>
      </c>
      <c r="C392" t="s">
        <v>374</v>
      </c>
      <c r="D392" t="s">
        <v>374</v>
      </c>
      <c r="E392" t="s">
        <v>374</v>
      </c>
      <c r="F392">
        <v>1.4910000000000001</v>
      </c>
      <c r="G392" t="s">
        <v>374</v>
      </c>
      <c r="H392" t="s">
        <v>374</v>
      </c>
      <c r="I392">
        <v>3.6879999999999997</v>
      </c>
      <c r="J392">
        <v>5.6782000000000004</v>
      </c>
      <c r="K392" t="s">
        <v>374</v>
      </c>
      <c r="L392">
        <v>3.0379999999999998</v>
      </c>
      <c r="M392" t="s">
        <v>374</v>
      </c>
      <c r="N392">
        <v>9.4036000000000008</v>
      </c>
      <c r="O392" t="s">
        <v>374</v>
      </c>
      <c r="P392" t="s">
        <v>374</v>
      </c>
      <c r="Q392">
        <v>6.6093999999999999</v>
      </c>
      <c r="R392" t="s">
        <v>374</v>
      </c>
      <c r="S392">
        <v>28.125</v>
      </c>
      <c r="T392" t="s">
        <v>374</v>
      </c>
      <c r="U392">
        <v>1.4083000000000001</v>
      </c>
      <c r="V392" t="s">
        <v>374</v>
      </c>
      <c r="W392">
        <v>149.36760000000001</v>
      </c>
      <c r="X392" t="s">
        <v>374</v>
      </c>
      <c r="Y392" t="s">
        <v>374</v>
      </c>
      <c r="Z392">
        <v>5.75</v>
      </c>
      <c r="AA392" t="s">
        <v>374</v>
      </c>
      <c r="AB392" t="s">
        <v>374</v>
      </c>
      <c r="AC392" t="s">
        <v>374</v>
      </c>
      <c r="AD392">
        <v>5.5312999999999999</v>
      </c>
      <c r="AE392" t="s">
        <v>374</v>
      </c>
      <c r="AF392" t="s">
        <v>374</v>
      </c>
      <c r="AG392" t="s">
        <v>374</v>
      </c>
      <c r="AH392">
        <v>0.44919999999999999</v>
      </c>
      <c r="AI392" t="s">
        <v>374</v>
      </c>
      <c r="AJ392" t="s">
        <v>374</v>
      </c>
      <c r="AK392" t="s">
        <v>374</v>
      </c>
      <c r="AL392">
        <v>4.75</v>
      </c>
      <c r="AM392" t="s">
        <v>374</v>
      </c>
      <c r="AN392" t="s">
        <v>374</v>
      </c>
      <c r="AO392" t="s">
        <v>374</v>
      </c>
      <c r="AP392" t="s">
        <v>374</v>
      </c>
      <c r="AQ392" t="s">
        <v>374</v>
      </c>
      <c r="AR392" t="s">
        <v>374</v>
      </c>
      <c r="AS392">
        <v>11.148</v>
      </c>
      <c r="AT392" t="s">
        <v>374</v>
      </c>
      <c r="AU392">
        <v>6.4394</v>
      </c>
      <c r="AV392">
        <v>15.947699999999999</v>
      </c>
      <c r="AW392" t="s">
        <v>374</v>
      </c>
      <c r="AX392" t="s">
        <v>374</v>
      </c>
      <c r="AY392" t="s">
        <v>374</v>
      </c>
      <c r="AZ392" t="s">
        <v>374</v>
      </c>
      <c r="BA392">
        <v>11.833299999999999</v>
      </c>
      <c r="BB392" t="s">
        <v>374</v>
      </c>
      <c r="BC392" t="s">
        <v>374</v>
      </c>
      <c r="BD392" t="s">
        <v>374</v>
      </c>
      <c r="BE392">
        <v>12.375</v>
      </c>
      <c r="BF392" t="s">
        <v>374</v>
      </c>
      <c r="BG392">
        <v>5.9424000000000001</v>
      </c>
      <c r="BH392">
        <v>8.1560000000000006</v>
      </c>
      <c r="BI392">
        <v>22.812999999999999</v>
      </c>
      <c r="BJ392">
        <v>9.9687999999999999</v>
      </c>
      <c r="BK392">
        <v>7.6091999999999995</v>
      </c>
      <c r="BL392">
        <v>0.74539999999999995</v>
      </c>
      <c r="BM392">
        <v>9.125</v>
      </c>
      <c r="BN392">
        <v>1.9375</v>
      </c>
      <c r="BO392">
        <v>2.7556000000000003</v>
      </c>
      <c r="BP392" t="s">
        <v>374</v>
      </c>
      <c r="BQ392">
        <v>3.9584000000000001</v>
      </c>
      <c r="BR392" t="s">
        <v>374</v>
      </c>
      <c r="BS392">
        <v>23.5</v>
      </c>
      <c r="BT392" t="s">
        <v>374</v>
      </c>
      <c r="BU392">
        <v>1.9609000000000001</v>
      </c>
      <c r="BV392">
        <v>18.678599999999999</v>
      </c>
      <c r="BW392" t="s">
        <v>374</v>
      </c>
      <c r="BX392" t="s">
        <v>374</v>
      </c>
      <c r="BY392" t="s">
        <v>374</v>
      </c>
      <c r="BZ392" t="s">
        <v>374</v>
      </c>
      <c r="CA392" t="s">
        <v>374</v>
      </c>
      <c r="CB392">
        <v>21.137699999999999</v>
      </c>
      <c r="CC392">
        <v>10.8941</v>
      </c>
      <c r="CD392" t="s">
        <v>374</v>
      </c>
      <c r="CE392">
        <v>6.0781000000000001</v>
      </c>
      <c r="CF392" t="s">
        <v>374</v>
      </c>
      <c r="CG392" t="s">
        <v>374</v>
      </c>
      <c r="CH392" t="s">
        <v>374</v>
      </c>
      <c r="CI392" t="s">
        <v>374</v>
      </c>
      <c r="CJ392" t="s">
        <v>374</v>
      </c>
      <c r="CK392" t="s">
        <v>374</v>
      </c>
      <c r="CL392" t="s">
        <v>374</v>
      </c>
      <c r="CM392" t="s">
        <v>374</v>
      </c>
      <c r="CN392">
        <v>0.23830000000000001</v>
      </c>
      <c r="CO392" t="s">
        <v>374</v>
      </c>
      <c r="CP392" t="s">
        <v>374</v>
      </c>
      <c r="CQ392">
        <v>2.2395999999999998</v>
      </c>
      <c r="CR392" t="s">
        <v>374</v>
      </c>
      <c r="CS392" t="s">
        <v>374</v>
      </c>
      <c r="CT392">
        <v>5.1666999999999996</v>
      </c>
      <c r="CU392">
        <v>10.078099999999999</v>
      </c>
      <c r="CV392">
        <v>4.6718999999999999</v>
      </c>
      <c r="CW392">
        <v>9.9060000000000006</v>
      </c>
      <c r="CX392">
        <v>13.208299999999999</v>
      </c>
      <c r="CY392">
        <v>1.5972</v>
      </c>
      <c r="CZ392" t="s">
        <v>374</v>
      </c>
      <c r="DA392" t="s">
        <v>374</v>
      </c>
      <c r="DB392">
        <v>4.9690000000000003</v>
      </c>
      <c r="DC392">
        <v>25.75</v>
      </c>
      <c r="DD392" t="s">
        <v>374</v>
      </c>
      <c r="DE392">
        <v>14.5229</v>
      </c>
      <c r="DF392" t="s">
        <v>374</v>
      </c>
      <c r="DG392">
        <v>1.3332999999999999</v>
      </c>
      <c r="DH392">
        <v>7.125</v>
      </c>
      <c r="DI392">
        <v>9.7195999999999998</v>
      </c>
      <c r="DJ392" t="s">
        <v>374</v>
      </c>
      <c r="DK392" t="s">
        <v>374</v>
      </c>
      <c r="DL392">
        <v>17.586099999999998</v>
      </c>
      <c r="DM392" t="s">
        <v>374</v>
      </c>
      <c r="DN392" t="s">
        <v>374</v>
      </c>
      <c r="DO392" t="s">
        <v>374</v>
      </c>
      <c r="DP392">
        <v>0.217</v>
      </c>
      <c r="DQ392" t="s">
        <v>374</v>
      </c>
      <c r="DR392">
        <v>7.5</v>
      </c>
      <c r="DS392">
        <v>7.4814999999999996</v>
      </c>
      <c r="DT392" t="s">
        <v>374</v>
      </c>
      <c r="DU392" t="s">
        <v>374</v>
      </c>
      <c r="DV392" t="s">
        <v>374</v>
      </c>
      <c r="DW392">
        <v>10.5692</v>
      </c>
      <c r="DX392">
        <v>17.593800000000002</v>
      </c>
      <c r="DY392" t="s">
        <v>374</v>
      </c>
      <c r="DZ392">
        <v>15.666700000000001</v>
      </c>
      <c r="EA392" t="s">
        <v>374</v>
      </c>
      <c r="EB392">
        <v>25.551200000000001</v>
      </c>
      <c r="EC392">
        <v>8.75</v>
      </c>
      <c r="ED392" t="s">
        <v>374</v>
      </c>
      <c r="EE392" t="s">
        <v>374</v>
      </c>
      <c r="EF392" t="s">
        <v>374</v>
      </c>
      <c r="EG392" t="s">
        <v>374</v>
      </c>
      <c r="EH392">
        <v>1.0421</v>
      </c>
      <c r="EI392">
        <v>9.2298000000000009</v>
      </c>
      <c r="EJ392" t="s">
        <v>374</v>
      </c>
      <c r="EK392" t="s">
        <v>374</v>
      </c>
      <c r="EL392" t="s">
        <v>374</v>
      </c>
      <c r="EM392" t="s">
        <v>374</v>
      </c>
      <c r="EN392" t="s">
        <v>374</v>
      </c>
      <c r="EO392">
        <v>6.6120999999999999</v>
      </c>
      <c r="EP392" t="s">
        <v>374</v>
      </c>
      <c r="EQ392">
        <v>6.8248999999999995</v>
      </c>
      <c r="ER392" t="s">
        <v>374</v>
      </c>
      <c r="ES392">
        <v>28.625</v>
      </c>
      <c r="ET392">
        <v>24.234300000000001</v>
      </c>
      <c r="EU392" t="s">
        <v>374</v>
      </c>
      <c r="EV392" t="s">
        <v>374</v>
      </c>
      <c r="EW392" t="s">
        <v>374</v>
      </c>
      <c r="EX392">
        <v>1.1093999999999999</v>
      </c>
      <c r="EY392" t="s">
        <v>374</v>
      </c>
      <c r="EZ392">
        <v>3.3281000000000001</v>
      </c>
      <c r="FA392">
        <v>24.5</v>
      </c>
      <c r="FB392">
        <v>4.8890000000000002</v>
      </c>
      <c r="FC392">
        <v>19.6875</v>
      </c>
      <c r="FD392" t="s">
        <v>374</v>
      </c>
      <c r="FE392" t="s">
        <v>374</v>
      </c>
      <c r="FF392">
        <v>11.8125</v>
      </c>
      <c r="FG392">
        <v>2.375</v>
      </c>
      <c r="FH392" t="s">
        <v>374</v>
      </c>
      <c r="FI392" t="s">
        <v>374</v>
      </c>
      <c r="FJ392">
        <v>20.25</v>
      </c>
      <c r="FK392" t="s">
        <v>374</v>
      </c>
      <c r="FL392" t="s">
        <v>374</v>
      </c>
      <c r="FM392">
        <v>6.5754999999999999</v>
      </c>
      <c r="FN392">
        <v>23.75</v>
      </c>
      <c r="FO392" t="s">
        <v>374</v>
      </c>
      <c r="FP392" t="s">
        <v>374</v>
      </c>
      <c r="FQ392" t="s">
        <v>374</v>
      </c>
      <c r="FR392">
        <v>0.875</v>
      </c>
      <c r="FS392" t="s">
        <v>374</v>
      </c>
      <c r="FT392" t="s">
        <v>374</v>
      </c>
      <c r="FU392">
        <v>11.683</v>
      </c>
      <c r="FV392" t="s">
        <v>374</v>
      </c>
      <c r="FW392">
        <v>0.375</v>
      </c>
      <c r="FX392" t="s">
        <v>374</v>
      </c>
      <c r="FY392" t="s">
        <v>374</v>
      </c>
      <c r="FZ392" t="s">
        <v>374</v>
      </c>
      <c r="GA392">
        <v>9.625</v>
      </c>
      <c r="GB392" t="s">
        <v>374</v>
      </c>
      <c r="GC392" t="s">
        <v>374</v>
      </c>
      <c r="GD392" t="s">
        <v>374</v>
      </c>
      <c r="GE392">
        <v>0.8861</v>
      </c>
      <c r="GF392">
        <v>6.6173000000000002</v>
      </c>
      <c r="GG392" t="s">
        <v>374</v>
      </c>
      <c r="GH392" t="s">
        <v>374</v>
      </c>
      <c r="GI392" t="s">
        <v>374</v>
      </c>
      <c r="GJ392">
        <v>5.0270999999999999</v>
      </c>
      <c r="GK392" t="s">
        <v>374</v>
      </c>
      <c r="GL392" t="s">
        <v>374</v>
      </c>
      <c r="GM392" t="s">
        <v>374</v>
      </c>
      <c r="GN392">
        <v>18.875</v>
      </c>
      <c r="GO392" t="s">
        <v>374</v>
      </c>
      <c r="GP392" t="s">
        <v>374</v>
      </c>
      <c r="GQ392" t="s">
        <v>374</v>
      </c>
      <c r="GR392">
        <v>5.2030000000000003</v>
      </c>
      <c r="GS392">
        <v>5.9077000000000002</v>
      </c>
      <c r="GT392" t="s">
        <v>374</v>
      </c>
      <c r="GU392">
        <v>11.4117</v>
      </c>
      <c r="GV392">
        <v>6.3144999999999998</v>
      </c>
      <c r="GW392">
        <v>8.6974999999999998</v>
      </c>
      <c r="GX392" t="s">
        <v>374</v>
      </c>
      <c r="GY392" t="s">
        <v>374</v>
      </c>
      <c r="GZ392" t="s">
        <v>374</v>
      </c>
      <c r="HA392">
        <v>18.833300000000001</v>
      </c>
      <c r="HB392" t="s">
        <v>374</v>
      </c>
      <c r="HC392">
        <v>4.4166999999999996</v>
      </c>
      <c r="HD392" t="s">
        <v>374</v>
      </c>
      <c r="HE392" t="s">
        <v>374</v>
      </c>
      <c r="HF392">
        <v>22.437999999999999</v>
      </c>
      <c r="HG392">
        <v>8.9642999999999997</v>
      </c>
      <c r="HH392" t="s">
        <v>374</v>
      </c>
      <c r="HI392">
        <v>5.4885999999999999</v>
      </c>
      <c r="HJ392" t="s">
        <v>374</v>
      </c>
      <c r="HK392" t="s">
        <v>374</v>
      </c>
      <c r="HL392">
        <v>4.8239999999999998</v>
      </c>
      <c r="HM392">
        <v>17.416699999999999</v>
      </c>
      <c r="HN392" t="s">
        <v>374</v>
      </c>
      <c r="HO392" t="s">
        <v>374</v>
      </c>
      <c r="HP392" t="s">
        <v>374</v>
      </c>
      <c r="HQ392" t="s">
        <v>374</v>
      </c>
      <c r="HR392">
        <v>2.2187999999999999</v>
      </c>
      <c r="HS392">
        <v>0.89059999999999995</v>
      </c>
      <c r="HT392">
        <v>7.1102999999999996</v>
      </c>
      <c r="HU392">
        <v>4.1413000000000002</v>
      </c>
      <c r="HV392" t="s">
        <v>374</v>
      </c>
      <c r="HW392">
        <v>2.2254999999999998</v>
      </c>
      <c r="HX392">
        <v>6.875</v>
      </c>
      <c r="HY392">
        <v>2.4531000000000001</v>
      </c>
      <c r="HZ392" t="s">
        <v>374</v>
      </c>
      <c r="IA392">
        <v>7.5487000000000002</v>
      </c>
      <c r="IB392">
        <v>10.0625</v>
      </c>
      <c r="IC392">
        <v>11.43</v>
      </c>
      <c r="ID392">
        <v>24.593800000000002</v>
      </c>
      <c r="IE392" t="s">
        <v>374</v>
      </c>
      <c r="IF392">
        <v>0.90629999999999999</v>
      </c>
      <c r="IG392">
        <v>3.8765000000000001</v>
      </c>
      <c r="IH392">
        <v>25.542000000000002</v>
      </c>
      <c r="II392" t="s">
        <v>374</v>
      </c>
      <c r="IJ392" t="s">
        <v>374</v>
      </c>
      <c r="IK392" t="s">
        <v>374</v>
      </c>
      <c r="IL392">
        <v>1.3672</v>
      </c>
      <c r="IM392" t="s">
        <v>374</v>
      </c>
      <c r="IN392">
        <v>34.997700000000002</v>
      </c>
      <c r="IO392">
        <v>6.9791999999999996</v>
      </c>
      <c r="IP392" t="s">
        <v>374</v>
      </c>
      <c r="IQ392" t="s">
        <v>374</v>
      </c>
      <c r="IR392">
        <v>6.9009999999999998</v>
      </c>
      <c r="IS392" t="s">
        <v>374</v>
      </c>
      <c r="IT392" t="s">
        <v>374</v>
      </c>
      <c r="IU392" t="s">
        <v>374</v>
      </c>
      <c r="IV392">
        <v>7.75</v>
      </c>
      <c r="IW392" t="s">
        <v>374</v>
      </c>
      <c r="IX392">
        <v>5.5937999999999999</v>
      </c>
      <c r="IY392">
        <v>3.5417000000000001</v>
      </c>
      <c r="IZ392">
        <v>4.3895</v>
      </c>
      <c r="JA392">
        <v>0.33329999999999999</v>
      </c>
      <c r="JB392">
        <v>10.5</v>
      </c>
      <c r="JC392" t="s">
        <v>374</v>
      </c>
      <c r="JD392">
        <v>7.2916999999999996</v>
      </c>
      <c r="JE392" t="s">
        <v>374</v>
      </c>
      <c r="JF392">
        <v>24.531300000000002</v>
      </c>
      <c r="JG392" t="s">
        <v>374</v>
      </c>
      <c r="JH392" t="s">
        <v>374</v>
      </c>
      <c r="JI392" t="s">
        <v>374</v>
      </c>
      <c r="JJ392" t="s">
        <v>374</v>
      </c>
      <c r="JK392">
        <v>3.125</v>
      </c>
      <c r="JL392">
        <v>22.7331</v>
      </c>
      <c r="JM392" t="s">
        <v>374</v>
      </c>
      <c r="JN392" t="s">
        <v>374</v>
      </c>
      <c r="JO392">
        <v>6.8906000000000001</v>
      </c>
      <c r="JP392">
        <v>2.5781000000000001</v>
      </c>
      <c r="JQ392" t="s">
        <v>374</v>
      </c>
      <c r="JR392">
        <v>0.26979999999999998</v>
      </c>
      <c r="JS392">
        <v>8.3645999999999994</v>
      </c>
      <c r="JT392">
        <v>12.745900000000001</v>
      </c>
      <c r="JU392" t="s">
        <v>374</v>
      </c>
      <c r="JV392">
        <v>4.1406000000000001</v>
      </c>
      <c r="JW392">
        <v>1.2985</v>
      </c>
      <c r="JX392" t="s">
        <v>374</v>
      </c>
      <c r="JY392">
        <v>5.4714</v>
      </c>
      <c r="JZ392" t="s">
        <v>374</v>
      </c>
      <c r="KA392" t="s">
        <v>374</v>
      </c>
      <c r="KB392">
        <v>18.468800000000002</v>
      </c>
      <c r="KC392" t="s">
        <v>374</v>
      </c>
      <c r="KD392">
        <v>11.5313</v>
      </c>
      <c r="KE392" t="s">
        <v>374</v>
      </c>
      <c r="KF392">
        <v>0.99609999999999999</v>
      </c>
      <c r="KG392">
        <v>1.9722</v>
      </c>
      <c r="KH392">
        <v>1.5967</v>
      </c>
      <c r="KI392" t="s">
        <v>374</v>
      </c>
      <c r="KJ392" t="s">
        <v>374</v>
      </c>
      <c r="KK392" t="s">
        <v>374</v>
      </c>
      <c r="KL392" t="s">
        <v>374</v>
      </c>
      <c r="KM392" t="s">
        <v>374</v>
      </c>
      <c r="KN392" t="s">
        <v>374</v>
      </c>
      <c r="KO392" t="s">
        <v>374</v>
      </c>
      <c r="KP392" t="s">
        <v>374</v>
      </c>
      <c r="KQ392">
        <v>10.1622</v>
      </c>
      <c r="KR392">
        <v>7.9059999999999997</v>
      </c>
      <c r="KS392" t="s">
        <v>374</v>
      </c>
      <c r="KT392" t="s">
        <v>374</v>
      </c>
      <c r="KU392" t="s">
        <v>374</v>
      </c>
      <c r="KV392" t="s">
        <v>374</v>
      </c>
      <c r="KW392">
        <v>3.5430000000000001</v>
      </c>
      <c r="KX392" t="s">
        <v>374</v>
      </c>
      <c r="KY392">
        <v>3.375</v>
      </c>
      <c r="KZ392" t="s">
        <v>374</v>
      </c>
      <c r="LA392" t="s">
        <v>374</v>
      </c>
      <c r="LB392" t="s">
        <v>374</v>
      </c>
      <c r="LC392" t="s">
        <v>374</v>
      </c>
      <c r="LD392">
        <v>12.520799999999999</v>
      </c>
      <c r="LE392">
        <v>22.584</v>
      </c>
      <c r="LF392">
        <v>0.40400000000000003</v>
      </c>
      <c r="LG392">
        <v>4.9570999999999996</v>
      </c>
      <c r="LH392" t="s">
        <v>374</v>
      </c>
      <c r="LI392" t="s">
        <v>374</v>
      </c>
      <c r="LJ392">
        <v>18.041799999999999</v>
      </c>
      <c r="LK392">
        <v>6.9432999999999998</v>
      </c>
      <c r="LL392" t="s">
        <v>374</v>
      </c>
      <c r="LM392" t="s">
        <v>374</v>
      </c>
      <c r="LN392">
        <v>1.3628</v>
      </c>
      <c r="LO392">
        <v>19.7408</v>
      </c>
      <c r="LP392" t="s">
        <v>374</v>
      </c>
      <c r="LQ392" t="s">
        <v>374</v>
      </c>
      <c r="LR392" t="s">
        <v>374</v>
      </c>
      <c r="LS392">
        <v>0.94530000000000003</v>
      </c>
      <c r="LT392" t="s">
        <v>374</v>
      </c>
      <c r="LU392" t="s">
        <v>374</v>
      </c>
      <c r="LV392" t="s">
        <v>374</v>
      </c>
      <c r="LW392" t="s">
        <v>374</v>
      </c>
      <c r="LX392">
        <v>15.0625</v>
      </c>
      <c r="LY392">
        <v>30.145800000000001</v>
      </c>
      <c r="LZ392" t="s">
        <v>374</v>
      </c>
      <c r="MA392">
        <v>4.1505999999999998</v>
      </c>
      <c r="MB392">
        <v>1.1758</v>
      </c>
      <c r="MC392">
        <v>2.8125</v>
      </c>
      <c r="MD392" t="s">
        <v>374</v>
      </c>
      <c r="ME392">
        <v>11.34</v>
      </c>
      <c r="MF392" t="s">
        <v>374</v>
      </c>
      <c r="MG392" t="s">
        <v>374</v>
      </c>
      <c r="MH392" t="s">
        <v>374</v>
      </c>
      <c r="MI392">
        <v>15.416700000000001</v>
      </c>
      <c r="MJ392" t="s">
        <v>374</v>
      </c>
      <c r="MK392">
        <v>6.25</v>
      </c>
      <c r="ML392">
        <v>4.8906000000000001</v>
      </c>
      <c r="MM392" t="s">
        <v>374</v>
      </c>
      <c r="MN392" t="s">
        <v>374</v>
      </c>
      <c r="MO392" t="s">
        <v>374</v>
      </c>
      <c r="MP392" t="s">
        <v>374</v>
      </c>
      <c r="MQ392" t="s">
        <v>374</v>
      </c>
      <c r="MR392" t="s">
        <v>374</v>
      </c>
      <c r="MS392" t="s">
        <v>374</v>
      </c>
      <c r="MT392">
        <v>3.2008999999999999</v>
      </c>
      <c r="MU392">
        <v>3.5625</v>
      </c>
      <c r="MV392" t="s">
        <v>374</v>
      </c>
      <c r="MW392" t="s">
        <v>374</v>
      </c>
      <c r="MX392">
        <v>10.251899999999999</v>
      </c>
      <c r="MY392" t="s">
        <v>374</v>
      </c>
      <c r="MZ392">
        <v>0.88770000000000004</v>
      </c>
      <c r="NA392">
        <v>0.42330000000000001</v>
      </c>
      <c r="NB392">
        <v>3.9506000000000001</v>
      </c>
      <c r="NC392">
        <v>8.7622999999999998</v>
      </c>
      <c r="ND392">
        <v>12.875</v>
      </c>
      <c r="NE392" t="s">
        <v>374</v>
      </c>
      <c r="NF392">
        <v>4.7187999999999999</v>
      </c>
      <c r="NG392" t="s">
        <v>374</v>
      </c>
      <c r="NH392">
        <v>9.8437999999999999</v>
      </c>
      <c r="NI392">
        <v>1.5034999999999998</v>
      </c>
      <c r="NJ392">
        <v>8.1111000000000004</v>
      </c>
      <c r="NK392">
        <v>1.5937999999999999</v>
      </c>
      <c r="NL392" t="s">
        <v>374</v>
      </c>
      <c r="NM392">
        <v>9.9687999999999999</v>
      </c>
      <c r="NN392" t="s">
        <v>374</v>
      </c>
      <c r="NO392" t="s">
        <v>374</v>
      </c>
      <c r="NP392">
        <v>17.9375</v>
      </c>
      <c r="NQ392" t="s">
        <v>374</v>
      </c>
      <c r="NR392">
        <v>9.75</v>
      </c>
      <c r="NS392">
        <v>13.718999999999999</v>
      </c>
      <c r="NT392">
        <v>10.033300000000001</v>
      </c>
      <c r="NU392" t="s">
        <v>374</v>
      </c>
      <c r="NV392" t="s">
        <v>374</v>
      </c>
      <c r="NW392" t="s">
        <v>374</v>
      </c>
      <c r="NX392" t="s">
        <v>374</v>
      </c>
      <c r="NY392">
        <v>13.6875</v>
      </c>
      <c r="NZ392" t="s">
        <v>374</v>
      </c>
      <c r="OA392" t="s">
        <v>374</v>
      </c>
      <c r="OB392" t="s">
        <v>374</v>
      </c>
      <c r="OC392" t="s">
        <v>374</v>
      </c>
      <c r="OD392" t="s">
        <v>374</v>
      </c>
      <c r="OE392" t="s">
        <v>374</v>
      </c>
      <c r="OF392" t="s">
        <v>374</v>
      </c>
      <c r="OG392" t="s">
        <v>374</v>
      </c>
      <c r="OH392">
        <v>11.5</v>
      </c>
      <c r="OI392" t="s">
        <v>374</v>
      </c>
      <c r="OJ392">
        <v>0.9375</v>
      </c>
      <c r="OK392">
        <v>2.0960000000000001</v>
      </c>
      <c r="OL392" t="s">
        <v>374</v>
      </c>
      <c r="OM392" t="s">
        <v>374</v>
      </c>
      <c r="ON392" t="s">
        <v>374</v>
      </c>
      <c r="OO392">
        <v>1.3022</v>
      </c>
      <c r="OP392" t="s">
        <v>374</v>
      </c>
      <c r="OQ392">
        <v>0.38279999999999997</v>
      </c>
      <c r="OR392" t="s">
        <v>374</v>
      </c>
      <c r="OS392">
        <v>19.906300000000002</v>
      </c>
      <c r="OT392" t="s">
        <v>374</v>
      </c>
      <c r="OU392" t="s">
        <v>374</v>
      </c>
      <c r="OV392">
        <v>0.51300000000000001</v>
      </c>
      <c r="OW392" t="s">
        <v>374</v>
      </c>
      <c r="OX392">
        <v>12.25</v>
      </c>
      <c r="OY392">
        <v>2.738</v>
      </c>
      <c r="OZ392" t="s">
        <v>374</v>
      </c>
      <c r="PA392">
        <v>13.004300000000001</v>
      </c>
      <c r="PB392" t="s">
        <v>374</v>
      </c>
      <c r="PC392">
        <v>20.5</v>
      </c>
      <c r="PD392" t="s">
        <v>374</v>
      </c>
      <c r="PE392">
        <v>8.2980999999999998</v>
      </c>
      <c r="PF392" t="s">
        <v>374</v>
      </c>
      <c r="PG392">
        <v>7.3280000000000003</v>
      </c>
      <c r="PH392" t="s">
        <v>374</v>
      </c>
      <c r="PI392" t="s">
        <v>374</v>
      </c>
      <c r="PJ392" t="s">
        <v>374</v>
      </c>
      <c r="PK392" t="s">
        <v>374</v>
      </c>
      <c r="PL392" t="s">
        <v>374</v>
      </c>
      <c r="PM392">
        <v>19.5</v>
      </c>
      <c r="PN392">
        <v>1.0832999999999999</v>
      </c>
      <c r="PO392" t="s">
        <v>374</v>
      </c>
      <c r="PP392" t="s">
        <v>374</v>
      </c>
      <c r="PQ392">
        <v>5.1718999999999999</v>
      </c>
      <c r="PR392">
        <v>12.75</v>
      </c>
      <c r="PS392" t="s">
        <v>374</v>
      </c>
      <c r="PT392" t="s">
        <v>374</v>
      </c>
      <c r="PU392" t="s">
        <v>374</v>
      </c>
      <c r="PV392" t="s">
        <v>374</v>
      </c>
      <c r="PW392" t="s">
        <v>374</v>
      </c>
      <c r="PX392">
        <v>6.0103999999999997</v>
      </c>
      <c r="PY392">
        <v>6.7656000000000001</v>
      </c>
      <c r="PZ392">
        <v>0.5625</v>
      </c>
      <c r="QA392">
        <v>9.8719999999999999</v>
      </c>
      <c r="QB392" t="s">
        <v>374</v>
      </c>
      <c r="QC392" t="s">
        <v>374</v>
      </c>
      <c r="QD392">
        <v>1.6718999999999999</v>
      </c>
      <c r="QE392">
        <v>15.531000000000001</v>
      </c>
      <c r="QF392" t="s">
        <v>374</v>
      </c>
      <c r="QG392" t="s">
        <v>374</v>
      </c>
      <c r="QH392" t="s">
        <v>374</v>
      </c>
      <c r="QI392" t="s">
        <v>374</v>
      </c>
      <c r="QJ392" t="s">
        <v>374</v>
      </c>
      <c r="QK392">
        <v>7.875</v>
      </c>
      <c r="QL392" t="s">
        <v>374</v>
      </c>
      <c r="QM392" t="s">
        <v>374</v>
      </c>
      <c r="QN392" t="s">
        <v>374</v>
      </c>
      <c r="QO392">
        <v>8.2114999999999991</v>
      </c>
      <c r="QP392">
        <v>1.8125</v>
      </c>
      <c r="QQ392" t="s">
        <v>374</v>
      </c>
      <c r="QR392" t="s">
        <v>374</v>
      </c>
      <c r="QS392">
        <v>15.4063</v>
      </c>
      <c r="QT392">
        <v>7.1391</v>
      </c>
      <c r="QU392" t="s">
        <v>374</v>
      </c>
      <c r="QV392" t="s">
        <v>374</v>
      </c>
      <c r="QW392">
        <v>2.3281999999999998</v>
      </c>
      <c r="QX392">
        <v>5.609</v>
      </c>
      <c r="QY392" t="s">
        <v>374</v>
      </c>
      <c r="QZ392">
        <v>2.2547000000000001</v>
      </c>
      <c r="RA392">
        <v>3.4855999999999998</v>
      </c>
      <c r="RB392" t="s">
        <v>374</v>
      </c>
      <c r="RC392" t="s">
        <v>374</v>
      </c>
      <c r="RD392">
        <v>12.917</v>
      </c>
      <c r="RE392">
        <v>6.0260999999999996</v>
      </c>
      <c r="RF392" t="s">
        <v>374</v>
      </c>
      <c r="RG392" t="s">
        <v>374</v>
      </c>
      <c r="RH392" t="s">
        <v>374</v>
      </c>
      <c r="RI392" t="s">
        <v>374</v>
      </c>
      <c r="RJ392">
        <v>20.335799999999999</v>
      </c>
      <c r="RK392" t="s">
        <v>374</v>
      </c>
      <c r="RL392" t="s">
        <v>374</v>
      </c>
      <c r="RM392" t="s">
        <v>374</v>
      </c>
      <c r="RN392" t="s">
        <v>374</v>
      </c>
      <c r="RO392">
        <v>10.666700000000001</v>
      </c>
      <c r="RP392" t="s">
        <v>374</v>
      </c>
      <c r="RQ392">
        <v>3.5625</v>
      </c>
      <c r="RR392">
        <v>32.375</v>
      </c>
      <c r="RS392" t="s">
        <v>374</v>
      </c>
      <c r="RT392" t="s">
        <v>374</v>
      </c>
      <c r="RU392">
        <v>4.1073000000000004</v>
      </c>
      <c r="RV392">
        <v>10.5625</v>
      </c>
      <c r="RW392" t="s">
        <v>374</v>
      </c>
      <c r="RX392" t="s">
        <v>374</v>
      </c>
      <c r="RY392" t="s">
        <v>374</v>
      </c>
      <c r="RZ392">
        <v>11.254799999999999</v>
      </c>
      <c r="SA392" t="s">
        <v>374</v>
      </c>
      <c r="SB392" t="s">
        <v>374</v>
      </c>
      <c r="SC392" t="s">
        <v>374</v>
      </c>
      <c r="SD392">
        <v>1.8125</v>
      </c>
      <c r="SE392">
        <v>14.5313</v>
      </c>
      <c r="SF392">
        <v>1.3854</v>
      </c>
      <c r="SG392">
        <v>23.107600000000001</v>
      </c>
      <c r="SH392" t="s">
        <v>374</v>
      </c>
      <c r="SI392" t="s">
        <v>374</v>
      </c>
      <c r="SJ392" t="s">
        <v>374</v>
      </c>
      <c r="SK392" t="s">
        <v>374</v>
      </c>
      <c r="SL392">
        <v>5.0156000000000001</v>
      </c>
      <c r="SM392" t="s">
        <v>374</v>
      </c>
      <c r="SN392" t="s">
        <v>374</v>
      </c>
    </row>
    <row r="393" spans="1:508" x14ac:dyDescent="0.3">
      <c r="A393">
        <f t="shared" si="6"/>
        <v>221</v>
      </c>
      <c r="B393" s="3">
        <v>33414</v>
      </c>
      <c r="C393" t="s">
        <v>374</v>
      </c>
      <c r="D393" t="s">
        <v>374</v>
      </c>
      <c r="E393" t="s">
        <v>374</v>
      </c>
      <c r="F393">
        <v>1.5129999999999999</v>
      </c>
      <c r="G393" t="s">
        <v>374</v>
      </c>
      <c r="H393" t="s">
        <v>374</v>
      </c>
      <c r="I393">
        <v>3.5</v>
      </c>
      <c r="J393">
        <v>5.7201000000000004</v>
      </c>
      <c r="K393" t="s">
        <v>374</v>
      </c>
      <c r="L393">
        <v>2.9350000000000001</v>
      </c>
      <c r="M393" t="s">
        <v>374</v>
      </c>
      <c r="N393">
        <v>9.2087000000000003</v>
      </c>
      <c r="O393" t="s">
        <v>374</v>
      </c>
      <c r="P393" t="s">
        <v>374</v>
      </c>
      <c r="Q393">
        <v>6.3125</v>
      </c>
      <c r="R393" t="s">
        <v>374</v>
      </c>
      <c r="S393">
        <v>28.25</v>
      </c>
      <c r="T393" t="s">
        <v>374</v>
      </c>
      <c r="U393">
        <v>1.3667</v>
      </c>
      <c r="V393" t="s">
        <v>374</v>
      </c>
      <c r="W393">
        <v>148.48509999999999</v>
      </c>
      <c r="X393" t="s">
        <v>374</v>
      </c>
      <c r="Y393" t="s">
        <v>374</v>
      </c>
      <c r="Z393">
        <v>5.8125</v>
      </c>
      <c r="AA393" t="s">
        <v>374</v>
      </c>
      <c r="AB393" t="s">
        <v>374</v>
      </c>
      <c r="AC393" t="s">
        <v>374</v>
      </c>
      <c r="AD393">
        <v>5.5</v>
      </c>
      <c r="AE393" t="s">
        <v>374</v>
      </c>
      <c r="AF393" t="s">
        <v>374</v>
      </c>
      <c r="AG393" t="s">
        <v>374</v>
      </c>
      <c r="AH393">
        <v>0.44340000000000002</v>
      </c>
      <c r="AI393" t="s">
        <v>374</v>
      </c>
      <c r="AJ393" t="s">
        <v>374</v>
      </c>
      <c r="AK393" t="s">
        <v>374</v>
      </c>
      <c r="AL393">
        <v>4.5419999999999998</v>
      </c>
      <c r="AM393" t="s">
        <v>374</v>
      </c>
      <c r="AN393" t="s">
        <v>374</v>
      </c>
      <c r="AO393" t="s">
        <v>374</v>
      </c>
      <c r="AP393" t="s">
        <v>374</v>
      </c>
      <c r="AQ393" t="s">
        <v>374</v>
      </c>
      <c r="AR393" t="s">
        <v>374</v>
      </c>
      <c r="AS393">
        <v>11.037000000000001</v>
      </c>
      <c r="AT393" t="s">
        <v>374</v>
      </c>
      <c r="AU393">
        <v>6.4394</v>
      </c>
      <c r="AV393">
        <v>15.832100000000001</v>
      </c>
      <c r="AW393" t="s">
        <v>374</v>
      </c>
      <c r="AX393" t="s">
        <v>374</v>
      </c>
      <c r="AY393" t="s">
        <v>374</v>
      </c>
      <c r="AZ393" t="s">
        <v>374</v>
      </c>
      <c r="BA393">
        <v>11.583299999999999</v>
      </c>
      <c r="BB393" t="s">
        <v>374</v>
      </c>
      <c r="BC393" t="s">
        <v>374</v>
      </c>
      <c r="BD393" t="s">
        <v>374</v>
      </c>
      <c r="BE393">
        <v>12.4375</v>
      </c>
      <c r="BF393" t="s">
        <v>374</v>
      </c>
      <c r="BG393">
        <v>6.0381999999999998</v>
      </c>
      <c r="BH393">
        <v>7.9690000000000003</v>
      </c>
      <c r="BI393">
        <v>22.875</v>
      </c>
      <c r="BJ393">
        <v>9.5312999999999999</v>
      </c>
      <c r="BK393">
        <v>7.7904</v>
      </c>
      <c r="BL393">
        <v>0.74539999999999995</v>
      </c>
      <c r="BM393">
        <v>9.1560000000000006</v>
      </c>
      <c r="BN393">
        <v>1.875</v>
      </c>
      <c r="BO393">
        <v>2.7822</v>
      </c>
      <c r="BP393" t="s">
        <v>374</v>
      </c>
      <c r="BQ393">
        <v>3.7762000000000002</v>
      </c>
      <c r="BR393" t="s">
        <v>374</v>
      </c>
      <c r="BS393">
        <v>23.25</v>
      </c>
      <c r="BT393" t="s">
        <v>374</v>
      </c>
      <c r="BU393">
        <v>1.9687999999999999</v>
      </c>
      <c r="BV393">
        <v>18.946300000000001</v>
      </c>
      <c r="BW393" t="s">
        <v>374</v>
      </c>
      <c r="BX393" t="s">
        <v>374</v>
      </c>
      <c r="BY393" t="s">
        <v>374</v>
      </c>
      <c r="BZ393" t="s">
        <v>374</v>
      </c>
      <c r="CA393" t="s">
        <v>374</v>
      </c>
      <c r="CB393">
        <v>21.3307</v>
      </c>
      <c r="CC393">
        <v>10.861700000000001</v>
      </c>
      <c r="CD393" t="s">
        <v>374</v>
      </c>
      <c r="CE393">
        <v>6.1093999999999999</v>
      </c>
      <c r="CF393" t="s">
        <v>374</v>
      </c>
      <c r="CG393" t="s">
        <v>374</v>
      </c>
      <c r="CH393" t="s">
        <v>374</v>
      </c>
      <c r="CI393" t="s">
        <v>374</v>
      </c>
      <c r="CJ393" t="s">
        <v>374</v>
      </c>
      <c r="CK393" t="s">
        <v>374</v>
      </c>
      <c r="CL393" t="s">
        <v>374</v>
      </c>
      <c r="CM393" t="s">
        <v>374</v>
      </c>
      <c r="CN393">
        <v>0.21879999999999999</v>
      </c>
      <c r="CO393" t="s">
        <v>374</v>
      </c>
      <c r="CP393" t="s">
        <v>374</v>
      </c>
      <c r="CQ393">
        <v>2.1979000000000002</v>
      </c>
      <c r="CR393" t="s">
        <v>374</v>
      </c>
      <c r="CS393" t="s">
        <v>374</v>
      </c>
      <c r="CT393">
        <v>5.1666999999999996</v>
      </c>
      <c r="CU393">
        <v>10.238099999999999</v>
      </c>
      <c r="CV393">
        <v>4.7031000000000001</v>
      </c>
      <c r="CW393">
        <v>9.8439999999999994</v>
      </c>
      <c r="CX393">
        <v>12.875</v>
      </c>
      <c r="CY393">
        <v>1.5278</v>
      </c>
      <c r="CZ393" t="s">
        <v>374</v>
      </c>
      <c r="DA393" t="s">
        <v>374</v>
      </c>
      <c r="DB393">
        <v>4.984</v>
      </c>
      <c r="DC393">
        <v>25.75</v>
      </c>
      <c r="DD393" t="s">
        <v>374</v>
      </c>
      <c r="DE393">
        <v>14.573700000000001</v>
      </c>
      <c r="DF393" t="s">
        <v>374</v>
      </c>
      <c r="DG393">
        <v>1.2917000000000001</v>
      </c>
      <c r="DH393">
        <v>7.3125</v>
      </c>
      <c r="DI393">
        <v>9.6242999999999999</v>
      </c>
      <c r="DJ393" t="s">
        <v>374</v>
      </c>
      <c r="DK393" t="s">
        <v>374</v>
      </c>
      <c r="DL393">
        <v>17.616</v>
      </c>
      <c r="DM393" t="s">
        <v>374</v>
      </c>
      <c r="DN393" t="s">
        <v>374</v>
      </c>
      <c r="DO393" t="s">
        <v>374</v>
      </c>
      <c r="DP393">
        <v>0.2135</v>
      </c>
      <c r="DQ393" t="s">
        <v>374</v>
      </c>
      <c r="DR393">
        <v>7.25</v>
      </c>
      <c r="DS393">
        <v>7.4814999999999996</v>
      </c>
      <c r="DT393" t="s">
        <v>374</v>
      </c>
      <c r="DU393" t="s">
        <v>374</v>
      </c>
      <c r="DV393" t="s">
        <v>374</v>
      </c>
      <c r="DW393">
        <v>10.6233</v>
      </c>
      <c r="DX393">
        <v>17.625</v>
      </c>
      <c r="DY393" t="s">
        <v>374</v>
      </c>
      <c r="DZ393">
        <v>15.75</v>
      </c>
      <c r="EA393" t="s">
        <v>374</v>
      </c>
      <c r="EB393">
        <v>25.3733</v>
      </c>
      <c r="EC393">
        <v>8.875</v>
      </c>
      <c r="ED393" t="s">
        <v>374</v>
      </c>
      <c r="EE393" t="s">
        <v>374</v>
      </c>
      <c r="EF393" t="s">
        <v>374</v>
      </c>
      <c r="EG393" t="s">
        <v>374</v>
      </c>
      <c r="EH393">
        <v>1.0421</v>
      </c>
      <c r="EI393">
        <v>9.2812000000000001</v>
      </c>
      <c r="EJ393" t="s">
        <v>374</v>
      </c>
      <c r="EK393" t="s">
        <v>374</v>
      </c>
      <c r="EL393" t="s">
        <v>374</v>
      </c>
      <c r="EM393" t="s">
        <v>374</v>
      </c>
      <c r="EN393" t="s">
        <v>374</v>
      </c>
      <c r="EO393">
        <v>6.6539999999999999</v>
      </c>
      <c r="EP393" t="s">
        <v>374</v>
      </c>
      <c r="EQ393">
        <v>7.0873999999999997</v>
      </c>
      <c r="ER393" t="s">
        <v>374</v>
      </c>
      <c r="ES393">
        <v>28.75</v>
      </c>
      <c r="ET393">
        <v>24.4526</v>
      </c>
      <c r="EU393" t="s">
        <v>374</v>
      </c>
      <c r="EV393" t="s">
        <v>374</v>
      </c>
      <c r="EW393" t="s">
        <v>374</v>
      </c>
      <c r="EX393">
        <v>1.0625</v>
      </c>
      <c r="EY393" t="s">
        <v>374</v>
      </c>
      <c r="EZ393">
        <v>3.3437999999999999</v>
      </c>
      <c r="FA393">
        <v>24.5</v>
      </c>
      <c r="FB393">
        <v>4.9219999999999997</v>
      </c>
      <c r="FC393">
        <v>19.75</v>
      </c>
      <c r="FD393" t="s">
        <v>374</v>
      </c>
      <c r="FE393" t="s">
        <v>374</v>
      </c>
      <c r="FF393">
        <v>11.75</v>
      </c>
      <c r="FG393">
        <v>2.3593999999999999</v>
      </c>
      <c r="FH393" t="s">
        <v>374</v>
      </c>
      <c r="FI393" t="s">
        <v>374</v>
      </c>
      <c r="FJ393">
        <v>20.5</v>
      </c>
      <c r="FK393" t="s">
        <v>374</v>
      </c>
      <c r="FL393" t="s">
        <v>374</v>
      </c>
      <c r="FM393">
        <v>6.6298000000000004</v>
      </c>
      <c r="FN393">
        <v>23.625</v>
      </c>
      <c r="FO393" t="s">
        <v>374</v>
      </c>
      <c r="FP393" t="s">
        <v>374</v>
      </c>
      <c r="FQ393" t="s">
        <v>374</v>
      </c>
      <c r="FR393">
        <v>0.89059999999999995</v>
      </c>
      <c r="FS393" t="s">
        <v>374</v>
      </c>
      <c r="FT393" t="s">
        <v>374</v>
      </c>
      <c r="FU393">
        <v>11.683</v>
      </c>
      <c r="FV393" t="s">
        <v>374</v>
      </c>
      <c r="FW393">
        <v>0.35549999999999998</v>
      </c>
      <c r="FX393" t="s">
        <v>374</v>
      </c>
      <c r="FY393" t="s">
        <v>374</v>
      </c>
      <c r="FZ393" t="s">
        <v>374</v>
      </c>
      <c r="GA393">
        <v>9.7187999999999999</v>
      </c>
      <c r="GB393" t="s">
        <v>374</v>
      </c>
      <c r="GC393" t="s">
        <v>374</v>
      </c>
      <c r="GD393" t="s">
        <v>374</v>
      </c>
      <c r="GE393">
        <v>0.8861</v>
      </c>
      <c r="GF393">
        <v>6.4527000000000001</v>
      </c>
      <c r="GG393" t="s">
        <v>374</v>
      </c>
      <c r="GH393" t="s">
        <v>374</v>
      </c>
      <c r="GI393" t="s">
        <v>374</v>
      </c>
      <c r="GJ393">
        <v>5.0708000000000002</v>
      </c>
      <c r="GK393" t="s">
        <v>374</v>
      </c>
      <c r="GL393" t="s">
        <v>374</v>
      </c>
      <c r="GM393" t="s">
        <v>374</v>
      </c>
      <c r="GN393">
        <v>19</v>
      </c>
      <c r="GO393" t="s">
        <v>374</v>
      </c>
      <c r="GP393" t="s">
        <v>374</v>
      </c>
      <c r="GQ393" t="s">
        <v>374</v>
      </c>
      <c r="GR393">
        <v>5.0309999999999997</v>
      </c>
      <c r="GS393">
        <v>5.8977000000000004</v>
      </c>
      <c r="GT393" t="s">
        <v>374</v>
      </c>
      <c r="GU393">
        <v>11.232200000000001</v>
      </c>
      <c r="GV393">
        <v>6.2984999999999998</v>
      </c>
      <c r="GW393">
        <v>8.4875000000000007</v>
      </c>
      <c r="GX393" t="s">
        <v>374</v>
      </c>
      <c r="GY393" t="s">
        <v>374</v>
      </c>
      <c r="GZ393" t="s">
        <v>374</v>
      </c>
      <c r="HA393">
        <v>18.666699999999999</v>
      </c>
      <c r="HB393" t="s">
        <v>374</v>
      </c>
      <c r="HC393">
        <v>4.3888999999999996</v>
      </c>
      <c r="HD393" t="s">
        <v>374</v>
      </c>
      <c r="HE393" t="s">
        <v>374</v>
      </c>
      <c r="HF393">
        <v>22.562999999999999</v>
      </c>
      <c r="HG393">
        <v>8.9344999999999999</v>
      </c>
      <c r="HH393" t="s">
        <v>374</v>
      </c>
      <c r="HI393">
        <v>5.4475999999999996</v>
      </c>
      <c r="HJ393" t="s">
        <v>374</v>
      </c>
      <c r="HK393" t="s">
        <v>374</v>
      </c>
      <c r="HL393">
        <v>4.87</v>
      </c>
      <c r="HM393">
        <v>17.083300000000001</v>
      </c>
      <c r="HN393" t="s">
        <v>374</v>
      </c>
      <c r="HO393" t="s">
        <v>374</v>
      </c>
      <c r="HP393" t="s">
        <v>374</v>
      </c>
      <c r="HQ393" t="s">
        <v>374</v>
      </c>
      <c r="HR393">
        <v>2.2265999999999999</v>
      </c>
      <c r="HS393">
        <v>0.8125</v>
      </c>
      <c r="HT393">
        <v>7.1102999999999996</v>
      </c>
      <c r="HU393">
        <v>4.1871</v>
      </c>
      <c r="HV393" t="s">
        <v>374</v>
      </c>
      <c r="HW393">
        <v>2.2587000000000002</v>
      </c>
      <c r="HX393">
        <v>6.8281000000000001</v>
      </c>
      <c r="HY393">
        <v>2.4687999999999999</v>
      </c>
      <c r="HZ393" t="s">
        <v>374</v>
      </c>
      <c r="IA393">
        <v>7.5487000000000002</v>
      </c>
      <c r="IB393">
        <v>10.1563</v>
      </c>
      <c r="IC393">
        <v>11.340999999999999</v>
      </c>
      <c r="ID393">
        <v>24.843800000000002</v>
      </c>
      <c r="IE393" t="s">
        <v>374</v>
      </c>
      <c r="IF393">
        <v>0.92190000000000005</v>
      </c>
      <c r="IG393">
        <v>3.8765000000000001</v>
      </c>
      <c r="IH393">
        <v>25.417000000000002</v>
      </c>
      <c r="II393" t="s">
        <v>374</v>
      </c>
      <c r="IJ393" t="s">
        <v>374</v>
      </c>
      <c r="IK393" t="s">
        <v>374</v>
      </c>
      <c r="IL393">
        <v>1.375</v>
      </c>
      <c r="IM393" t="s">
        <v>374</v>
      </c>
      <c r="IN393">
        <v>34.812899999999999</v>
      </c>
      <c r="IO393">
        <v>6.875</v>
      </c>
      <c r="IP393" t="s">
        <v>374</v>
      </c>
      <c r="IQ393" t="s">
        <v>374</v>
      </c>
      <c r="IR393">
        <v>6.8011999999999997</v>
      </c>
      <c r="IS393" t="s">
        <v>374</v>
      </c>
      <c r="IT393" t="s">
        <v>374</v>
      </c>
      <c r="IU393" t="s">
        <v>374</v>
      </c>
      <c r="IV393">
        <v>7.8125</v>
      </c>
      <c r="IW393" t="s">
        <v>374</v>
      </c>
      <c r="IX393">
        <v>5.5</v>
      </c>
      <c r="IY393">
        <v>3.6457999999999999</v>
      </c>
      <c r="IZ393">
        <v>4.3331</v>
      </c>
      <c r="JA393">
        <v>0.33329999999999999</v>
      </c>
      <c r="JB393">
        <v>10.4688</v>
      </c>
      <c r="JC393" t="s">
        <v>374</v>
      </c>
      <c r="JD393">
        <v>7.0416999999999996</v>
      </c>
      <c r="JE393" t="s">
        <v>374</v>
      </c>
      <c r="JF393">
        <v>24.625</v>
      </c>
      <c r="JG393" t="s">
        <v>374</v>
      </c>
      <c r="JH393" t="s">
        <v>374</v>
      </c>
      <c r="JI393" t="s">
        <v>374</v>
      </c>
      <c r="JJ393" t="s">
        <v>374</v>
      </c>
      <c r="JK393">
        <v>3.0937999999999999</v>
      </c>
      <c r="JL393">
        <v>22.438600000000001</v>
      </c>
      <c r="JM393" t="s">
        <v>374</v>
      </c>
      <c r="JN393" t="s">
        <v>374</v>
      </c>
      <c r="JO393">
        <v>6.8281000000000001</v>
      </c>
      <c r="JP393">
        <v>2.5937999999999999</v>
      </c>
      <c r="JQ393" t="s">
        <v>374</v>
      </c>
      <c r="JR393">
        <v>0.2646</v>
      </c>
      <c r="JS393">
        <v>8.3645999999999994</v>
      </c>
      <c r="JT393">
        <v>12.803800000000001</v>
      </c>
      <c r="JU393" t="s">
        <v>374</v>
      </c>
      <c r="JV393">
        <v>4.0937999999999999</v>
      </c>
      <c r="JW393">
        <v>1.262</v>
      </c>
      <c r="JX393" t="s">
        <v>374</v>
      </c>
      <c r="JY393">
        <v>5.3700999999999999</v>
      </c>
      <c r="JZ393" t="s">
        <v>374</v>
      </c>
      <c r="KA393" t="s">
        <v>374</v>
      </c>
      <c r="KB393">
        <v>18.218800000000002</v>
      </c>
      <c r="KC393" t="s">
        <v>374</v>
      </c>
      <c r="KD393">
        <v>11.5</v>
      </c>
      <c r="KE393" t="s">
        <v>374</v>
      </c>
      <c r="KF393">
        <v>0.99609999999999999</v>
      </c>
      <c r="KG393">
        <v>1.9443999999999999</v>
      </c>
      <c r="KH393">
        <v>1.5802</v>
      </c>
      <c r="KI393" t="s">
        <v>374</v>
      </c>
      <c r="KJ393" t="s">
        <v>374</v>
      </c>
      <c r="KK393" t="s">
        <v>374</v>
      </c>
      <c r="KL393" t="s">
        <v>374</v>
      </c>
      <c r="KM393" t="s">
        <v>374</v>
      </c>
      <c r="KN393" t="s">
        <v>374</v>
      </c>
      <c r="KO393" t="s">
        <v>374</v>
      </c>
      <c r="KP393" t="s">
        <v>374</v>
      </c>
      <c r="KQ393">
        <v>10.052300000000001</v>
      </c>
      <c r="KR393">
        <v>7.9059999999999997</v>
      </c>
      <c r="KS393" t="s">
        <v>374</v>
      </c>
      <c r="KT393" t="s">
        <v>374</v>
      </c>
      <c r="KU393" t="s">
        <v>374</v>
      </c>
      <c r="KV393" t="s">
        <v>374</v>
      </c>
      <c r="KW393">
        <v>3.4961000000000002</v>
      </c>
      <c r="KX393" t="s">
        <v>374</v>
      </c>
      <c r="KY393">
        <v>3.1562999999999999</v>
      </c>
      <c r="KZ393" t="s">
        <v>374</v>
      </c>
      <c r="LA393" t="s">
        <v>374</v>
      </c>
      <c r="LB393" t="s">
        <v>374</v>
      </c>
      <c r="LC393" t="s">
        <v>374</v>
      </c>
      <c r="LD393">
        <v>12.5</v>
      </c>
      <c r="LE393">
        <v>22.553999999999998</v>
      </c>
      <c r="LF393">
        <v>0.40400000000000003</v>
      </c>
      <c r="LG393">
        <v>4.8799000000000001</v>
      </c>
      <c r="LH393" t="s">
        <v>374</v>
      </c>
      <c r="LI393" t="s">
        <v>374</v>
      </c>
      <c r="LJ393">
        <v>18.396799999999999</v>
      </c>
      <c r="LK393">
        <v>7.0190999999999999</v>
      </c>
      <c r="LL393" t="s">
        <v>374</v>
      </c>
      <c r="LM393" t="s">
        <v>374</v>
      </c>
      <c r="LN393">
        <v>1.3714999999999999</v>
      </c>
      <c r="LO393">
        <v>19.969899999999999</v>
      </c>
      <c r="LP393" t="s">
        <v>374</v>
      </c>
      <c r="LQ393" t="s">
        <v>374</v>
      </c>
      <c r="LR393" t="s">
        <v>374</v>
      </c>
      <c r="LS393">
        <v>1</v>
      </c>
      <c r="LT393" t="s">
        <v>374</v>
      </c>
      <c r="LU393" t="s">
        <v>374</v>
      </c>
      <c r="LV393" t="s">
        <v>374</v>
      </c>
      <c r="LW393" t="s">
        <v>374</v>
      </c>
      <c r="LX393">
        <v>15.0625</v>
      </c>
      <c r="LY393">
        <v>30.245999999999999</v>
      </c>
      <c r="LZ393" t="s">
        <v>374</v>
      </c>
      <c r="MA393">
        <v>4.1261000000000001</v>
      </c>
      <c r="MB393">
        <v>1.1797</v>
      </c>
      <c r="MC393">
        <v>2.7187999999999999</v>
      </c>
      <c r="MD393" t="s">
        <v>374</v>
      </c>
      <c r="ME393">
        <v>11.452999999999999</v>
      </c>
      <c r="MF393" t="s">
        <v>374</v>
      </c>
      <c r="MG393" t="s">
        <v>374</v>
      </c>
      <c r="MH393" t="s">
        <v>374</v>
      </c>
      <c r="MI393">
        <v>15.416700000000001</v>
      </c>
      <c r="MJ393" t="s">
        <v>374</v>
      </c>
      <c r="MK393">
        <v>6.25</v>
      </c>
      <c r="ML393">
        <v>4.7812999999999999</v>
      </c>
      <c r="MM393" t="s">
        <v>374</v>
      </c>
      <c r="MN393" t="s">
        <v>374</v>
      </c>
      <c r="MO393" t="s">
        <v>374</v>
      </c>
      <c r="MP393" t="s">
        <v>374</v>
      </c>
      <c r="MQ393" t="s">
        <v>374</v>
      </c>
      <c r="MR393" t="s">
        <v>374</v>
      </c>
      <c r="MS393" t="s">
        <v>374</v>
      </c>
      <c r="MT393">
        <v>3.1734999999999998</v>
      </c>
      <c r="MU393">
        <v>3.5937999999999999</v>
      </c>
      <c r="MV393" t="s">
        <v>374</v>
      </c>
      <c r="MW393" t="s">
        <v>374</v>
      </c>
      <c r="MX393">
        <v>10.3718</v>
      </c>
      <c r="MY393" t="s">
        <v>374</v>
      </c>
      <c r="MZ393">
        <v>0.89249999999999996</v>
      </c>
      <c r="NA393">
        <v>0.42330000000000001</v>
      </c>
      <c r="NB393">
        <v>3.9291</v>
      </c>
      <c r="NC393">
        <v>8.7622999999999998</v>
      </c>
      <c r="ND393">
        <v>12.8125</v>
      </c>
      <c r="NE393" t="s">
        <v>374</v>
      </c>
      <c r="NF393">
        <v>4.7396000000000003</v>
      </c>
      <c r="NG393" t="s">
        <v>374</v>
      </c>
      <c r="NH393">
        <v>9.7030999999999992</v>
      </c>
      <c r="NI393">
        <v>1.4861</v>
      </c>
      <c r="NJ393">
        <v>8.1852</v>
      </c>
      <c r="NK393">
        <v>1.625</v>
      </c>
      <c r="NL393" t="s">
        <v>374</v>
      </c>
      <c r="NM393">
        <v>9.9687999999999999</v>
      </c>
      <c r="NN393" t="s">
        <v>374</v>
      </c>
      <c r="NO393" t="s">
        <v>374</v>
      </c>
      <c r="NP393">
        <v>17.8125</v>
      </c>
      <c r="NQ393" t="s">
        <v>374</v>
      </c>
      <c r="NR393">
        <v>9.75</v>
      </c>
      <c r="NS393">
        <v>13.688000000000001</v>
      </c>
      <c r="NT393">
        <v>10.0623</v>
      </c>
      <c r="NU393" t="s">
        <v>374</v>
      </c>
      <c r="NV393" t="s">
        <v>374</v>
      </c>
      <c r="NW393" t="s">
        <v>374</v>
      </c>
      <c r="NX393" t="s">
        <v>374</v>
      </c>
      <c r="NY393">
        <v>14</v>
      </c>
      <c r="NZ393" t="s">
        <v>374</v>
      </c>
      <c r="OA393" t="s">
        <v>374</v>
      </c>
      <c r="OB393" t="s">
        <v>374</v>
      </c>
      <c r="OC393" t="s">
        <v>374</v>
      </c>
      <c r="OD393" t="s">
        <v>374</v>
      </c>
      <c r="OE393" t="s">
        <v>374</v>
      </c>
      <c r="OF393" t="s">
        <v>374</v>
      </c>
      <c r="OG393" t="s">
        <v>374</v>
      </c>
      <c r="OH393">
        <v>11.125</v>
      </c>
      <c r="OI393" t="s">
        <v>374</v>
      </c>
      <c r="OJ393">
        <v>0.92710000000000004</v>
      </c>
      <c r="OK393">
        <v>2.0411999999999999</v>
      </c>
      <c r="OL393" t="s">
        <v>374</v>
      </c>
      <c r="OM393" t="s">
        <v>374</v>
      </c>
      <c r="ON393" t="s">
        <v>374</v>
      </c>
      <c r="OO393">
        <v>1.2948999999999999</v>
      </c>
      <c r="OP393" t="s">
        <v>374</v>
      </c>
      <c r="OQ393">
        <v>0.37890000000000001</v>
      </c>
      <c r="OR393" t="s">
        <v>374</v>
      </c>
      <c r="OS393">
        <v>20</v>
      </c>
      <c r="OT393" t="s">
        <v>374</v>
      </c>
      <c r="OU393" t="s">
        <v>374</v>
      </c>
      <c r="OV393">
        <v>0.51849999999999996</v>
      </c>
      <c r="OW393" t="s">
        <v>374</v>
      </c>
      <c r="OX393">
        <v>12.313000000000001</v>
      </c>
      <c r="OY393">
        <v>2.56</v>
      </c>
      <c r="OZ393" t="s">
        <v>374</v>
      </c>
      <c r="PA393">
        <v>13.200100000000001</v>
      </c>
      <c r="PB393" t="s">
        <v>374</v>
      </c>
      <c r="PC393">
        <v>20.332999999999998</v>
      </c>
      <c r="PD393" t="s">
        <v>374</v>
      </c>
      <c r="PE393">
        <v>8.4123000000000001</v>
      </c>
      <c r="PF393" t="s">
        <v>374</v>
      </c>
      <c r="PG393">
        <v>7.3280000000000003</v>
      </c>
      <c r="PH393" t="s">
        <v>374</v>
      </c>
      <c r="PI393" t="s">
        <v>374</v>
      </c>
      <c r="PJ393" t="s">
        <v>374</v>
      </c>
      <c r="PK393" t="s">
        <v>374</v>
      </c>
      <c r="PL393" t="s">
        <v>374</v>
      </c>
      <c r="PM393">
        <v>18.937999999999999</v>
      </c>
      <c r="PN393">
        <v>1.125</v>
      </c>
      <c r="PO393" t="s">
        <v>374</v>
      </c>
      <c r="PP393" t="s">
        <v>374</v>
      </c>
      <c r="PQ393">
        <v>5.125</v>
      </c>
      <c r="PR393">
        <v>12.8438</v>
      </c>
      <c r="PS393" t="s">
        <v>374</v>
      </c>
      <c r="PT393" t="s">
        <v>374</v>
      </c>
      <c r="PU393" t="s">
        <v>374</v>
      </c>
      <c r="PV393" t="s">
        <v>374</v>
      </c>
      <c r="PW393" t="s">
        <v>374</v>
      </c>
      <c r="PX393">
        <v>5.9478999999999997</v>
      </c>
      <c r="PY393">
        <v>6.75</v>
      </c>
      <c r="PZ393">
        <v>0.57030000000000003</v>
      </c>
      <c r="QA393">
        <v>9.8719999999999999</v>
      </c>
      <c r="QB393" t="s">
        <v>374</v>
      </c>
      <c r="QC393" t="s">
        <v>374</v>
      </c>
      <c r="QD393">
        <v>1.6875</v>
      </c>
      <c r="QE393">
        <v>15.625</v>
      </c>
      <c r="QF393" t="s">
        <v>374</v>
      </c>
      <c r="QG393" t="s">
        <v>374</v>
      </c>
      <c r="QH393" t="s">
        <v>374</v>
      </c>
      <c r="QI393" t="s">
        <v>374</v>
      </c>
      <c r="QJ393" t="s">
        <v>374</v>
      </c>
      <c r="QK393">
        <v>7.8437999999999999</v>
      </c>
      <c r="QL393" t="s">
        <v>374</v>
      </c>
      <c r="QM393" t="s">
        <v>374</v>
      </c>
      <c r="QN393" t="s">
        <v>374</v>
      </c>
      <c r="QO393">
        <v>8.2114999999999991</v>
      </c>
      <c r="QP393">
        <v>1.7812999999999999</v>
      </c>
      <c r="QQ393" t="s">
        <v>374</v>
      </c>
      <c r="QR393" t="s">
        <v>374</v>
      </c>
      <c r="QS393">
        <v>15.3125</v>
      </c>
      <c r="QT393">
        <v>7.1181000000000001</v>
      </c>
      <c r="QU393" t="s">
        <v>374</v>
      </c>
      <c r="QV393" t="s">
        <v>374</v>
      </c>
      <c r="QW393">
        <v>2.3008000000000002</v>
      </c>
      <c r="QX393">
        <v>5.5940000000000003</v>
      </c>
      <c r="QY393" t="s">
        <v>374</v>
      </c>
      <c r="QZ393">
        <v>2.1726000000000001</v>
      </c>
      <c r="RA393">
        <v>3.4708000000000001</v>
      </c>
      <c r="RB393" t="s">
        <v>374</v>
      </c>
      <c r="RC393" t="s">
        <v>374</v>
      </c>
      <c r="RD393">
        <v>12.875</v>
      </c>
      <c r="RE393">
        <v>6.0260999999999996</v>
      </c>
      <c r="RF393" t="s">
        <v>374</v>
      </c>
      <c r="RG393" t="s">
        <v>374</v>
      </c>
      <c r="RH393" t="s">
        <v>374</v>
      </c>
      <c r="RI393" t="s">
        <v>374</v>
      </c>
      <c r="RJ393">
        <v>20.84</v>
      </c>
      <c r="RK393" t="s">
        <v>374</v>
      </c>
      <c r="RL393" t="s">
        <v>374</v>
      </c>
      <c r="RM393" t="s">
        <v>374</v>
      </c>
      <c r="RN393" t="s">
        <v>374</v>
      </c>
      <c r="RO393">
        <v>10.625</v>
      </c>
      <c r="RP393" t="s">
        <v>374</v>
      </c>
      <c r="RQ393">
        <v>3.5312999999999999</v>
      </c>
      <c r="RR393">
        <v>32.375</v>
      </c>
      <c r="RS393" t="s">
        <v>374</v>
      </c>
      <c r="RT393" t="s">
        <v>374</v>
      </c>
      <c r="RU393">
        <v>4.0917000000000003</v>
      </c>
      <c r="RV393">
        <v>10.5625</v>
      </c>
      <c r="RW393" t="s">
        <v>374</v>
      </c>
      <c r="RX393" t="s">
        <v>374</v>
      </c>
      <c r="RY393" t="s">
        <v>374</v>
      </c>
      <c r="RZ393">
        <v>11.357099999999999</v>
      </c>
      <c r="SA393" t="s">
        <v>374</v>
      </c>
      <c r="SB393" t="s">
        <v>374</v>
      </c>
      <c r="SC393" t="s">
        <v>374</v>
      </c>
      <c r="SD393">
        <v>1.7707999999999999</v>
      </c>
      <c r="SE393">
        <v>14.625</v>
      </c>
      <c r="SF393">
        <v>1.3957999999999999</v>
      </c>
      <c r="SG393">
        <v>22.723400000000002</v>
      </c>
      <c r="SH393" t="s">
        <v>374</v>
      </c>
      <c r="SI393" t="s">
        <v>374</v>
      </c>
      <c r="SJ393" t="s">
        <v>374</v>
      </c>
      <c r="SK393" t="s">
        <v>374</v>
      </c>
      <c r="SL393">
        <v>5</v>
      </c>
      <c r="SM393" t="s">
        <v>374</v>
      </c>
      <c r="SN393" t="s">
        <v>374</v>
      </c>
    </row>
    <row r="394" spans="1:508" x14ac:dyDescent="0.3">
      <c r="A394">
        <f t="shared" si="6"/>
        <v>221</v>
      </c>
      <c r="B394" s="3">
        <v>33415</v>
      </c>
      <c r="C394" t="s">
        <v>374</v>
      </c>
      <c r="D394" t="s">
        <v>374</v>
      </c>
      <c r="E394" t="s">
        <v>374</v>
      </c>
      <c r="F394">
        <v>1.536</v>
      </c>
      <c r="G394" t="s">
        <v>374</v>
      </c>
      <c r="H394" t="s">
        <v>374</v>
      </c>
      <c r="I394">
        <v>3.5</v>
      </c>
      <c r="J394">
        <v>5.8040000000000003</v>
      </c>
      <c r="K394" t="s">
        <v>374</v>
      </c>
      <c r="L394">
        <v>2.9430000000000001</v>
      </c>
      <c r="M394" t="s">
        <v>374</v>
      </c>
      <c r="N394">
        <v>9.0625</v>
      </c>
      <c r="O394" t="s">
        <v>374</v>
      </c>
      <c r="P394" t="s">
        <v>374</v>
      </c>
      <c r="Q394">
        <v>6.0625</v>
      </c>
      <c r="R394" t="s">
        <v>374</v>
      </c>
      <c r="S394">
        <v>28.25</v>
      </c>
      <c r="T394" t="s">
        <v>374</v>
      </c>
      <c r="U394">
        <v>1.375</v>
      </c>
      <c r="V394" t="s">
        <v>374</v>
      </c>
      <c r="W394">
        <v>149.36760000000001</v>
      </c>
      <c r="X394" t="s">
        <v>374</v>
      </c>
      <c r="Y394" t="s">
        <v>374</v>
      </c>
      <c r="Z394">
        <v>5.8125</v>
      </c>
      <c r="AA394" t="s">
        <v>374</v>
      </c>
      <c r="AB394" t="s">
        <v>374</v>
      </c>
      <c r="AC394" t="s">
        <v>374</v>
      </c>
      <c r="AD394">
        <v>5.4687999999999999</v>
      </c>
      <c r="AE394" t="s">
        <v>374</v>
      </c>
      <c r="AF394" t="s">
        <v>374</v>
      </c>
      <c r="AG394" t="s">
        <v>374</v>
      </c>
      <c r="AH394">
        <v>0.4531</v>
      </c>
      <c r="AI394" t="s">
        <v>374</v>
      </c>
      <c r="AJ394" t="s">
        <v>374</v>
      </c>
      <c r="AK394" t="s">
        <v>374</v>
      </c>
      <c r="AL394">
        <v>4.6150000000000002</v>
      </c>
      <c r="AM394" t="s">
        <v>374</v>
      </c>
      <c r="AN394" t="s">
        <v>374</v>
      </c>
      <c r="AO394" t="s">
        <v>374</v>
      </c>
      <c r="AP394" t="s">
        <v>374</v>
      </c>
      <c r="AQ394" t="s">
        <v>374</v>
      </c>
      <c r="AR394" t="s">
        <v>374</v>
      </c>
      <c r="AS394">
        <v>11.074</v>
      </c>
      <c r="AT394" t="s">
        <v>374</v>
      </c>
      <c r="AU394">
        <v>6.3853</v>
      </c>
      <c r="AV394">
        <v>15.629899999999999</v>
      </c>
      <c r="AW394" t="s">
        <v>374</v>
      </c>
      <c r="AX394" t="s">
        <v>374</v>
      </c>
      <c r="AY394" t="s">
        <v>374</v>
      </c>
      <c r="AZ394" t="s">
        <v>374</v>
      </c>
      <c r="BA394">
        <v>11.75</v>
      </c>
      <c r="BB394" t="s">
        <v>374</v>
      </c>
      <c r="BC394" t="s">
        <v>374</v>
      </c>
      <c r="BD394" t="s">
        <v>374</v>
      </c>
      <c r="BE394">
        <v>12.5</v>
      </c>
      <c r="BF394" t="s">
        <v>374</v>
      </c>
      <c r="BG394">
        <v>5.9104999999999999</v>
      </c>
      <c r="BH394">
        <v>7.9690000000000003</v>
      </c>
      <c r="BI394">
        <v>22.625</v>
      </c>
      <c r="BJ394">
        <v>9.5625</v>
      </c>
      <c r="BK394">
        <v>7.8205999999999998</v>
      </c>
      <c r="BL394">
        <v>0.78239999999999998</v>
      </c>
      <c r="BM394">
        <v>9.125</v>
      </c>
      <c r="BN394">
        <v>1.8818999999999999</v>
      </c>
      <c r="BO394">
        <v>2.76</v>
      </c>
      <c r="BP394" t="s">
        <v>374</v>
      </c>
      <c r="BQ394">
        <v>3.6436999999999999</v>
      </c>
      <c r="BR394" t="s">
        <v>374</v>
      </c>
      <c r="BS394">
        <v>23.125</v>
      </c>
      <c r="BT394" t="s">
        <v>374</v>
      </c>
      <c r="BU394">
        <v>1.9765999999999999</v>
      </c>
      <c r="BV394">
        <v>18.857099999999999</v>
      </c>
      <c r="BW394" t="s">
        <v>374</v>
      </c>
      <c r="BX394" t="s">
        <v>374</v>
      </c>
      <c r="BY394" t="s">
        <v>374</v>
      </c>
      <c r="BZ394" t="s">
        <v>374</v>
      </c>
      <c r="CA394" t="s">
        <v>374</v>
      </c>
      <c r="CB394">
        <v>21.137699999999999</v>
      </c>
      <c r="CC394">
        <v>10.796799999999999</v>
      </c>
      <c r="CD394" t="s">
        <v>374</v>
      </c>
      <c r="CE394">
        <v>6.25</v>
      </c>
      <c r="CF394" t="s">
        <v>374</v>
      </c>
      <c r="CG394" t="s">
        <v>374</v>
      </c>
      <c r="CH394" t="s">
        <v>374</v>
      </c>
      <c r="CI394" t="s">
        <v>374</v>
      </c>
      <c r="CJ394" t="s">
        <v>374</v>
      </c>
      <c r="CK394" t="s">
        <v>374</v>
      </c>
      <c r="CL394" t="s">
        <v>374</v>
      </c>
      <c r="CM394" t="s">
        <v>374</v>
      </c>
      <c r="CN394">
        <v>0.2266</v>
      </c>
      <c r="CO394" t="s">
        <v>374</v>
      </c>
      <c r="CP394" t="s">
        <v>374</v>
      </c>
      <c r="CQ394">
        <v>2.1875</v>
      </c>
      <c r="CR394" t="s">
        <v>374</v>
      </c>
      <c r="CS394" t="s">
        <v>374</v>
      </c>
      <c r="CT394">
        <v>5.2222</v>
      </c>
      <c r="CU394">
        <v>10.249499999999999</v>
      </c>
      <c r="CV394">
        <v>4.6562999999999999</v>
      </c>
      <c r="CW394">
        <v>9.7810000000000006</v>
      </c>
      <c r="CX394">
        <v>12.75</v>
      </c>
      <c r="CY394">
        <v>1.5278</v>
      </c>
      <c r="CZ394" t="s">
        <v>374</v>
      </c>
      <c r="DA394" t="s">
        <v>374</v>
      </c>
      <c r="DB394">
        <v>4.9530000000000003</v>
      </c>
      <c r="DC394">
        <v>25.5</v>
      </c>
      <c r="DD394" t="s">
        <v>374</v>
      </c>
      <c r="DE394">
        <v>14.5229</v>
      </c>
      <c r="DF394" t="s">
        <v>374</v>
      </c>
      <c r="DG394">
        <v>1.2292000000000001</v>
      </c>
      <c r="DH394">
        <v>6.9375</v>
      </c>
      <c r="DI394">
        <v>9.6242999999999999</v>
      </c>
      <c r="DJ394" t="s">
        <v>374</v>
      </c>
      <c r="DK394" t="s">
        <v>374</v>
      </c>
      <c r="DL394">
        <v>17.645900000000001</v>
      </c>
      <c r="DM394" t="s">
        <v>374</v>
      </c>
      <c r="DN394" t="s">
        <v>374</v>
      </c>
      <c r="DO394" t="s">
        <v>374</v>
      </c>
      <c r="DP394">
        <v>0.21179999999999999</v>
      </c>
      <c r="DQ394" t="s">
        <v>374</v>
      </c>
      <c r="DR394">
        <v>7.1669999999999998</v>
      </c>
      <c r="DS394">
        <v>7.4443999999999999</v>
      </c>
      <c r="DT394" t="s">
        <v>374</v>
      </c>
      <c r="DU394" t="s">
        <v>374</v>
      </c>
      <c r="DV394" t="s">
        <v>374</v>
      </c>
      <c r="DW394">
        <v>10.5692</v>
      </c>
      <c r="DX394">
        <v>17.531300000000002</v>
      </c>
      <c r="DY394" t="s">
        <v>374</v>
      </c>
      <c r="DZ394">
        <v>15.75</v>
      </c>
      <c r="EA394" t="s">
        <v>374</v>
      </c>
      <c r="EB394">
        <v>25.551200000000001</v>
      </c>
      <c r="EC394">
        <v>8.7292000000000005</v>
      </c>
      <c r="ED394" t="s">
        <v>374</v>
      </c>
      <c r="EE394" t="s">
        <v>374</v>
      </c>
      <c r="EF394" t="s">
        <v>374</v>
      </c>
      <c r="EG394" t="s">
        <v>374</v>
      </c>
      <c r="EH394">
        <v>1.0185</v>
      </c>
      <c r="EI394">
        <v>9.1989999999999998</v>
      </c>
      <c r="EJ394" t="s">
        <v>374</v>
      </c>
      <c r="EK394" t="s">
        <v>374</v>
      </c>
      <c r="EL394" t="s">
        <v>374</v>
      </c>
      <c r="EM394" t="s">
        <v>374</v>
      </c>
      <c r="EN394" t="s">
        <v>374</v>
      </c>
      <c r="EO394">
        <v>6.5494000000000003</v>
      </c>
      <c r="EP394" t="s">
        <v>374</v>
      </c>
      <c r="EQ394">
        <v>6.8248999999999995</v>
      </c>
      <c r="ER394" t="s">
        <v>374</v>
      </c>
      <c r="ES394">
        <v>28.625</v>
      </c>
      <c r="ET394">
        <v>24.234300000000001</v>
      </c>
      <c r="EU394" t="s">
        <v>374</v>
      </c>
      <c r="EV394" t="s">
        <v>374</v>
      </c>
      <c r="EW394" t="s">
        <v>374</v>
      </c>
      <c r="EX394">
        <v>1.0313000000000001</v>
      </c>
      <c r="EY394" t="s">
        <v>374</v>
      </c>
      <c r="EZ394">
        <v>3.3125</v>
      </c>
      <c r="FA394">
        <v>24.625</v>
      </c>
      <c r="FB394">
        <v>4.9219999999999997</v>
      </c>
      <c r="FC394">
        <v>19.6875</v>
      </c>
      <c r="FD394" t="s">
        <v>374</v>
      </c>
      <c r="FE394" t="s">
        <v>374</v>
      </c>
      <c r="FF394">
        <v>11.6563</v>
      </c>
      <c r="FG394">
        <v>2.3281000000000001</v>
      </c>
      <c r="FH394" t="s">
        <v>374</v>
      </c>
      <c r="FI394" t="s">
        <v>374</v>
      </c>
      <c r="FJ394">
        <v>20.375</v>
      </c>
      <c r="FK394" t="s">
        <v>374</v>
      </c>
      <c r="FL394" t="s">
        <v>374</v>
      </c>
      <c r="FM394">
        <v>6.6298000000000004</v>
      </c>
      <c r="FN394">
        <v>23.375</v>
      </c>
      <c r="FO394" t="s">
        <v>374</v>
      </c>
      <c r="FP394" t="s">
        <v>374</v>
      </c>
      <c r="FQ394" t="s">
        <v>374</v>
      </c>
      <c r="FR394">
        <v>0.85940000000000005</v>
      </c>
      <c r="FS394" t="s">
        <v>374</v>
      </c>
      <c r="FT394" t="s">
        <v>374</v>
      </c>
      <c r="FU394">
        <v>11.603300000000001</v>
      </c>
      <c r="FV394" t="s">
        <v>374</v>
      </c>
      <c r="FW394">
        <v>0.34770000000000001</v>
      </c>
      <c r="FX394" t="s">
        <v>374</v>
      </c>
      <c r="FY394" t="s">
        <v>374</v>
      </c>
      <c r="FZ394" t="s">
        <v>374</v>
      </c>
      <c r="GA394">
        <v>9.7187999999999999</v>
      </c>
      <c r="GB394" t="s">
        <v>374</v>
      </c>
      <c r="GC394" t="s">
        <v>374</v>
      </c>
      <c r="GD394" t="s">
        <v>374</v>
      </c>
      <c r="GE394">
        <v>0.90529999999999999</v>
      </c>
      <c r="GF394">
        <v>6.5184999999999995</v>
      </c>
      <c r="GG394" t="s">
        <v>374</v>
      </c>
      <c r="GH394" t="s">
        <v>374</v>
      </c>
      <c r="GI394" t="s">
        <v>374</v>
      </c>
      <c r="GJ394">
        <v>5.1727999999999996</v>
      </c>
      <c r="GK394" t="s">
        <v>374</v>
      </c>
      <c r="GL394" t="s">
        <v>374</v>
      </c>
      <c r="GM394" t="s">
        <v>374</v>
      </c>
      <c r="GN394">
        <v>18.875</v>
      </c>
      <c r="GO394" t="s">
        <v>374</v>
      </c>
      <c r="GP394" t="s">
        <v>374</v>
      </c>
      <c r="GQ394" t="s">
        <v>374</v>
      </c>
      <c r="GR394">
        <v>5.109</v>
      </c>
      <c r="GS394">
        <v>5.8876999999999997</v>
      </c>
      <c r="GT394" t="s">
        <v>374</v>
      </c>
      <c r="GU394">
        <v>11.257899999999999</v>
      </c>
      <c r="GV394">
        <v>6.2824999999999998</v>
      </c>
      <c r="GW394">
        <v>8.5225000000000009</v>
      </c>
      <c r="GX394" t="s">
        <v>374</v>
      </c>
      <c r="GY394" t="s">
        <v>374</v>
      </c>
      <c r="GZ394" t="s">
        <v>374</v>
      </c>
      <c r="HA394">
        <v>18.5</v>
      </c>
      <c r="HB394" t="s">
        <v>374</v>
      </c>
      <c r="HC394">
        <v>4.3518999999999997</v>
      </c>
      <c r="HD394" t="s">
        <v>374</v>
      </c>
      <c r="HE394" t="s">
        <v>374</v>
      </c>
      <c r="HF394">
        <v>23.125</v>
      </c>
      <c r="HG394">
        <v>8.9344999999999999</v>
      </c>
      <c r="HH394" t="s">
        <v>374</v>
      </c>
      <c r="HI394">
        <v>5.4885999999999999</v>
      </c>
      <c r="HJ394" t="s">
        <v>374</v>
      </c>
      <c r="HK394" t="s">
        <v>374</v>
      </c>
      <c r="HL394">
        <v>4.87</v>
      </c>
      <c r="HM394">
        <v>17</v>
      </c>
      <c r="HN394" t="s">
        <v>374</v>
      </c>
      <c r="HO394" t="s">
        <v>374</v>
      </c>
      <c r="HP394" t="s">
        <v>374</v>
      </c>
      <c r="HQ394" t="s">
        <v>374</v>
      </c>
      <c r="HR394">
        <v>2.2109000000000001</v>
      </c>
      <c r="HS394">
        <v>0.84379999999999999</v>
      </c>
      <c r="HT394">
        <v>6.9912999999999998</v>
      </c>
      <c r="HU394">
        <v>4.21</v>
      </c>
      <c r="HV394" t="s">
        <v>374</v>
      </c>
      <c r="HW394">
        <v>2.2808000000000002</v>
      </c>
      <c r="HX394">
        <v>7</v>
      </c>
      <c r="HY394">
        <v>2.4531000000000001</v>
      </c>
      <c r="HZ394" t="s">
        <v>374</v>
      </c>
      <c r="IA394">
        <v>7.5487000000000002</v>
      </c>
      <c r="IB394">
        <v>10.2188</v>
      </c>
      <c r="IC394">
        <v>11.37</v>
      </c>
      <c r="ID394">
        <v>24.656300000000002</v>
      </c>
      <c r="IE394" t="s">
        <v>374</v>
      </c>
      <c r="IF394">
        <v>0.90629999999999999</v>
      </c>
      <c r="IG394">
        <v>3.7530999999999999</v>
      </c>
      <c r="IH394">
        <v>25.5</v>
      </c>
      <c r="II394" t="s">
        <v>374</v>
      </c>
      <c r="IJ394" t="s">
        <v>374</v>
      </c>
      <c r="IK394" t="s">
        <v>374</v>
      </c>
      <c r="IL394">
        <v>1.4375</v>
      </c>
      <c r="IM394" t="s">
        <v>374</v>
      </c>
      <c r="IN394">
        <v>35.182600000000001</v>
      </c>
      <c r="IO394">
        <v>6.7916999999999996</v>
      </c>
      <c r="IP394" t="s">
        <v>374</v>
      </c>
      <c r="IQ394" t="s">
        <v>374</v>
      </c>
      <c r="IR394">
        <v>6.6681999999999997</v>
      </c>
      <c r="IS394" t="s">
        <v>374</v>
      </c>
      <c r="IT394" t="s">
        <v>374</v>
      </c>
      <c r="IU394" t="s">
        <v>374</v>
      </c>
      <c r="IV394">
        <v>7.8906000000000001</v>
      </c>
      <c r="IW394" t="s">
        <v>374</v>
      </c>
      <c r="IX394">
        <v>5.4687999999999999</v>
      </c>
      <c r="IY394">
        <v>3.625</v>
      </c>
      <c r="IZ394">
        <v>4.3106</v>
      </c>
      <c r="JA394">
        <v>0.32640000000000002</v>
      </c>
      <c r="JB394">
        <v>10.359400000000001</v>
      </c>
      <c r="JC394" t="s">
        <v>374</v>
      </c>
      <c r="JD394">
        <v>7.4166999999999996</v>
      </c>
      <c r="JE394" t="s">
        <v>374</v>
      </c>
      <c r="JF394">
        <v>24.5</v>
      </c>
      <c r="JG394" t="s">
        <v>374</v>
      </c>
      <c r="JH394" t="s">
        <v>374</v>
      </c>
      <c r="JI394" t="s">
        <v>374</v>
      </c>
      <c r="JJ394" t="s">
        <v>374</v>
      </c>
      <c r="JK394">
        <v>2.9062999999999999</v>
      </c>
      <c r="JL394">
        <v>22.497499999999999</v>
      </c>
      <c r="JM394" t="s">
        <v>374</v>
      </c>
      <c r="JN394" t="s">
        <v>374</v>
      </c>
      <c r="JO394">
        <v>6.875</v>
      </c>
      <c r="JP394">
        <v>2.5937999999999999</v>
      </c>
      <c r="JQ394" t="s">
        <v>374</v>
      </c>
      <c r="JR394">
        <v>0.26329999999999998</v>
      </c>
      <c r="JS394">
        <v>8.375</v>
      </c>
      <c r="JT394">
        <v>12.919700000000001</v>
      </c>
      <c r="JU394" t="s">
        <v>374</v>
      </c>
      <c r="JV394">
        <v>4.1093999999999999</v>
      </c>
      <c r="JW394">
        <v>1.2839</v>
      </c>
      <c r="JX394" t="s">
        <v>374</v>
      </c>
      <c r="JY394">
        <v>5.2941000000000003</v>
      </c>
      <c r="JZ394" t="s">
        <v>374</v>
      </c>
      <c r="KA394" t="s">
        <v>374</v>
      </c>
      <c r="KB394">
        <v>18.218800000000002</v>
      </c>
      <c r="KC394" t="s">
        <v>374</v>
      </c>
      <c r="KD394">
        <v>11.5625</v>
      </c>
      <c r="KE394" t="s">
        <v>374</v>
      </c>
      <c r="KF394">
        <v>1.0039</v>
      </c>
      <c r="KG394">
        <v>1.9722</v>
      </c>
      <c r="KH394">
        <v>1.6295999999999999</v>
      </c>
      <c r="KI394" t="s">
        <v>374</v>
      </c>
      <c r="KJ394" t="s">
        <v>374</v>
      </c>
      <c r="KK394" t="s">
        <v>374</v>
      </c>
      <c r="KL394" t="s">
        <v>374</v>
      </c>
      <c r="KM394" t="s">
        <v>374</v>
      </c>
      <c r="KN394" t="s">
        <v>374</v>
      </c>
      <c r="KO394" t="s">
        <v>374</v>
      </c>
      <c r="KP394" t="s">
        <v>374</v>
      </c>
      <c r="KQ394">
        <v>10.1622</v>
      </c>
      <c r="KR394">
        <v>7.9379999999999997</v>
      </c>
      <c r="KS394" t="s">
        <v>374</v>
      </c>
      <c r="KT394" t="s">
        <v>374</v>
      </c>
      <c r="KU394" t="s">
        <v>374</v>
      </c>
      <c r="KV394" t="s">
        <v>374</v>
      </c>
      <c r="KW394">
        <v>3.5352000000000001</v>
      </c>
      <c r="KX394" t="s">
        <v>374</v>
      </c>
      <c r="KY394">
        <v>3.1875</v>
      </c>
      <c r="KZ394" t="s">
        <v>374</v>
      </c>
      <c r="LA394" t="s">
        <v>374</v>
      </c>
      <c r="LB394" t="s">
        <v>374</v>
      </c>
      <c r="LC394" t="s">
        <v>374</v>
      </c>
      <c r="LD394">
        <v>12.6875</v>
      </c>
      <c r="LE394">
        <v>22.434000000000001</v>
      </c>
      <c r="LF394">
        <v>0.40400000000000003</v>
      </c>
      <c r="LG394">
        <v>4.9378000000000002</v>
      </c>
      <c r="LH394" t="s">
        <v>374</v>
      </c>
      <c r="LI394" t="s">
        <v>374</v>
      </c>
      <c r="LJ394">
        <v>18.554500000000001</v>
      </c>
      <c r="LK394">
        <v>6.9432999999999998</v>
      </c>
      <c r="LL394" t="s">
        <v>374</v>
      </c>
      <c r="LM394" t="s">
        <v>374</v>
      </c>
      <c r="LN394">
        <v>1.3993</v>
      </c>
      <c r="LO394">
        <v>20.695399999999999</v>
      </c>
      <c r="LP394" t="s">
        <v>374</v>
      </c>
      <c r="LQ394" t="s">
        <v>374</v>
      </c>
      <c r="LR394" t="s">
        <v>374</v>
      </c>
      <c r="LS394">
        <v>1</v>
      </c>
      <c r="LT394" t="s">
        <v>374</v>
      </c>
      <c r="LU394" t="s">
        <v>374</v>
      </c>
      <c r="LV394" t="s">
        <v>374</v>
      </c>
      <c r="LW394" t="s">
        <v>374</v>
      </c>
      <c r="LX394">
        <v>15</v>
      </c>
      <c r="LY394">
        <v>30.946999999999999</v>
      </c>
      <c r="LZ394" t="s">
        <v>374</v>
      </c>
      <c r="MA394">
        <v>4.1261000000000001</v>
      </c>
      <c r="MB394">
        <v>1.1640999999999999</v>
      </c>
      <c r="MC394">
        <v>2.7109000000000001</v>
      </c>
      <c r="MD394" t="s">
        <v>374</v>
      </c>
      <c r="ME394">
        <v>11.737</v>
      </c>
      <c r="MF394" t="s">
        <v>374</v>
      </c>
      <c r="MG394" t="s">
        <v>374</v>
      </c>
      <c r="MH394" t="s">
        <v>374</v>
      </c>
      <c r="MI394">
        <v>15.291700000000001</v>
      </c>
      <c r="MJ394" t="s">
        <v>374</v>
      </c>
      <c r="MK394">
        <v>6.2083000000000004</v>
      </c>
      <c r="ML394">
        <v>4.7187999999999999</v>
      </c>
      <c r="MM394" t="s">
        <v>374</v>
      </c>
      <c r="MN394" t="s">
        <v>374</v>
      </c>
      <c r="MO394" t="s">
        <v>374</v>
      </c>
      <c r="MP394" t="s">
        <v>374</v>
      </c>
      <c r="MQ394" t="s">
        <v>374</v>
      </c>
      <c r="MR394" t="s">
        <v>374</v>
      </c>
      <c r="MS394" t="s">
        <v>374</v>
      </c>
      <c r="MT394">
        <v>3.2008999999999999</v>
      </c>
      <c r="MU394">
        <v>3.5468999999999999</v>
      </c>
      <c r="MV394" t="s">
        <v>374</v>
      </c>
      <c r="MW394" t="s">
        <v>374</v>
      </c>
      <c r="MX394">
        <v>10.3718</v>
      </c>
      <c r="MY394" t="s">
        <v>374</v>
      </c>
      <c r="MZ394">
        <v>0.88770000000000004</v>
      </c>
      <c r="NA394">
        <v>0.42330000000000001</v>
      </c>
      <c r="NB394">
        <v>3.9077000000000002</v>
      </c>
      <c r="NC394">
        <v>8.7338000000000005</v>
      </c>
      <c r="ND394">
        <v>12.8125</v>
      </c>
      <c r="NE394" t="s">
        <v>374</v>
      </c>
      <c r="NF394">
        <v>4.6771000000000003</v>
      </c>
      <c r="NG394" t="s">
        <v>374</v>
      </c>
      <c r="NH394">
        <v>9.6719000000000008</v>
      </c>
      <c r="NI394">
        <v>1.4931000000000001</v>
      </c>
      <c r="NJ394">
        <v>8.0370000000000008</v>
      </c>
      <c r="NK394">
        <v>1.5781000000000001</v>
      </c>
      <c r="NL394" t="s">
        <v>374</v>
      </c>
      <c r="NM394">
        <v>9.9375</v>
      </c>
      <c r="NN394" t="s">
        <v>374</v>
      </c>
      <c r="NO394" t="s">
        <v>374</v>
      </c>
      <c r="NP394">
        <v>17.875</v>
      </c>
      <c r="NQ394" t="s">
        <v>374</v>
      </c>
      <c r="NR394">
        <v>10</v>
      </c>
      <c r="NS394">
        <v>13.688000000000001</v>
      </c>
      <c r="NT394">
        <v>10.0913</v>
      </c>
      <c r="NU394" t="s">
        <v>374</v>
      </c>
      <c r="NV394" t="s">
        <v>374</v>
      </c>
      <c r="NW394" t="s">
        <v>374</v>
      </c>
      <c r="NX394" t="s">
        <v>374</v>
      </c>
      <c r="NY394">
        <v>13.9375</v>
      </c>
      <c r="NZ394" t="s">
        <v>374</v>
      </c>
      <c r="OA394" t="s">
        <v>374</v>
      </c>
      <c r="OB394" t="s">
        <v>374</v>
      </c>
      <c r="OC394" t="s">
        <v>374</v>
      </c>
      <c r="OD394" t="s">
        <v>374</v>
      </c>
      <c r="OE394" t="s">
        <v>374</v>
      </c>
      <c r="OF394" t="s">
        <v>374</v>
      </c>
      <c r="OG394" t="s">
        <v>374</v>
      </c>
      <c r="OH394">
        <v>11</v>
      </c>
      <c r="OI394" t="s">
        <v>374</v>
      </c>
      <c r="OJ394">
        <v>0.96879999999999999</v>
      </c>
      <c r="OK394">
        <v>1.9643000000000002</v>
      </c>
      <c r="OL394" t="s">
        <v>374</v>
      </c>
      <c r="OM394" t="s">
        <v>374</v>
      </c>
      <c r="ON394" t="s">
        <v>374</v>
      </c>
      <c r="OO394">
        <v>1.1998</v>
      </c>
      <c r="OP394" t="s">
        <v>374</v>
      </c>
      <c r="OQ394">
        <v>0.38669999999999999</v>
      </c>
      <c r="OR394" t="s">
        <v>374</v>
      </c>
      <c r="OS394">
        <v>20.0625</v>
      </c>
      <c r="OT394" t="s">
        <v>374</v>
      </c>
      <c r="OU394" t="s">
        <v>374</v>
      </c>
      <c r="OV394">
        <v>0.51580000000000004</v>
      </c>
      <c r="OW394" t="s">
        <v>374</v>
      </c>
      <c r="OX394">
        <v>12.375</v>
      </c>
      <c r="OY394">
        <v>2.5</v>
      </c>
      <c r="OZ394" t="s">
        <v>374</v>
      </c>
      <c r="PA394">
        <v>13.395799999999999</v>
      </c>
      <c r="PB394" t="s">
        <v>374</v>
      </c>
      <c r="PC394">
        <v>20.332999999999998</v>
      </c>
      <c r="PD394" t="s">
        <v>374</v>
      </c>
      <c r="PE394">
        <v>8.4503000000000004</v>
      </c>
      <c r="PF394" t="s">
        <v>374</v>
      </c>
      <c r="PG394">
        <v>7.391</v>
      </c>
      <c r="PH394" t="s">
        <v>374</v>
      </c>
      <c r="PI394" t="s">
        <v>374</v>
      </c>
      <c r="PJ394" t="s">
        <v>374</v>
      </c>
      <c r="PK394" t="s">
        <v>374</v>
      </c>
      <c r="PL394" t="s">
        <v>374</v>
      </c>
      <c r="PM394">
        <v>19.062999999999999</v>
      </c>
      <c r="PN394">
        <v>1.0832999999999999</v>
      </c>
      <c r="PO394" t="s">
        <v>374</v>
      </c>
      <c r="PP394" t="s">
        <v>374</v>
      </c>
      <c r="PQ394">
        <v>5.125</v>
      </c>
      <c r="PR394">
        <v>12.8438</v>
      </c>
      <c r="PS394" t="s">
        <v>374</v>
      </c>
      <c r="PT394" t="s">
        <v>374</v>
      </c>
      <c r="PU394" t="s">
        <v>374</v>
      </c>
      <c r="PV394" t="s">
        <v>374</v>
      </c>
      <c r="PW394" t="s">
        <v>374</v>
      </c>
      <c r="PX394">
        <v>5.9375</v>
      </c>
      <c r="PY394">
        <v>6.6718999999999999</v>
      </c>
      <c r="PZ394">
        <v>0.57030000000000003</v>
      </c>
      <c r="QA394">
        <v>9.7119999999999997</v>
      </c>
      <c r="QB394" t="s">
        <v>374</v>
      </c>
      <c r="QC394" t="s">
        <v>374</v>
      </c>
      <c r="QD394">
        <v>1.6718999999999999</v>
      </c>
      <c r="QE394">
        <v>15.625</v>
      </c>
      <c r="QF394" t="s">
        <v>374</v>
      </c>
      <c r="QG394" t="s">
        <v>374</v>
      </c>
      <c r="QH394" t="s">
        <v>374</v>
      </c>
      <c r="QI394" t="s">
        <v>374</v>
      </c>
      <c r="QJ394" t="s">
        <v>374</v>
      </c>
      <c r="QK394">
        <v>8.0312999999999999</v>
      </c>
      <c r="QL394" t="s">
        <v>374</v>
      </c>
      <c r="QM394" t="s">
        <v>374</v>
      </c>
      <c r="QN394" t="s">
        <v>374</v>
      </c>
      <c r="QO394">
        <v>8.2114999999999991</v>
      </c>
      <c r="QP394">
        <v>1.8125</v>
      </c>
      <c r="QQ394" t="s">
        <v>374</v>
      </c>
      <c r="QR394" t="s">
        <v>374</v>
      </c>
      <c r="QS394">
        <v>15.5</v>
      </c>
      <c r="QT394">
        <v>7.0128000000000004</v>
      </c>
      <c r="QU394" t="s">
        <v>374</v>
      </c>
      <c r="QV394" t="s">
        <v>374</v>
      </c>
      <c r="QW394">
        <v>2.246</v>
      </c>
      <c r="QX394">
        <v>5.5780000000000003</v>
      </c>
      <c r="QY394" t="s">
        <v>374</v>
      </c>
      <c r="QZ394">
        <v>2.1473</v>
      </c>
      <c r="RA394">
        <v>3.5150000000000001</v>
      </c>
      <c r="RB394" t="s">
        <v>374</v>
      </c>
      <c r="RC394" t="s">
        <v>374</v>
      </c>
      <c r="RD394">
        <v>12.833</v>
      </c>
      <c r="RE394">
        <v>6.0841000000000003</v>
      </c>
      <c r="RF394" t="s">
        <v>374</v>
      </c>
      <c r="RG394" t="s">
        <v>374</v>
      </c>
      <c r="RH394" t="s">
        <v>374</v>
      </c>
      <c r="RI394" t="s">
        <v>374</v>
      </c>
      <c r="RJ394">
        <v>20.84</v>
      </c>
      <c r="RK394" t="s">
        <v>374</v>
      </c>
      <c r="RL394" t="s">
        <v>374</v>
      </c>
      <c r="RM394" t="s">
        <v>374</v>
      </c>
      <c r="RN394" t="s">
        <v>374</v>
      </c>
      <c r="RO394">
        <v>10.666700000000001</v>
      </c>
      <c r="RP394" t="s">
        <v>374</v>
      </c>
      <c r="RQ394">
        <v>3.5</v>
      </c>
      <c r="RR394">
        <v>32.375</v>
      </c>
      <c r="RS394" t="s">
        <v>374</v>
      </c>
      <c r="RT394" t="s">
        <v>374</v>
      </c>
      <c r="RU394">
        <v>4.0759999999999996</v>
      </c>
      <c r="RV394">
        <v>10.8438</v>
      </c>
      <c r="RW394" t="s">
        <v>374</v>
      </c>
      <c r="RX394" t="s">
        <v>374</v>
      </c>
      <c r="RY394" t="s">
        <v>374</v>
      </c>
      <c r="RZ394">
        <v>11.357099999999999</v>
      </c>
      <c r="SA394" t="s">
        <v>374</v>
      </c>
      <c r="SB394" t="s">
        <v>374</v>
      </c>
      <c r="SC394" t="s">
        <v>374</v>
      </c>
      <c r="SD394">
        <v>1.7292000000000001</v>
      </c>
      <c r="SE394">
        <v>14.8125</v>
      </c>
      <c r="SF394">
        <v>1.375</v>
      </c>
      <c r="SG394">
        <v>22.833100000000002</v>
      </c>
      <c r="SH394" t="s">
        <v>374</v>
      </c>
      <c r="SI394" t="s">
        <v>374</v>
      </c>
      <c r="SJ394" t="s">
        <v>374</v>
      </c>
      <c r="SK394" t="s">
        <v>374</v>
      </c>
      <c r="SL394">
        <v>5.0625</v>
      </c>
      <c r="SM394" t="s">
        <v>374</v>
      </c>
      <c r="SN394" t="s">
        <v>374</v>
      </c>
    </row>
    <row r="395" spans="1:508" x14ac:dyDescent="0.3">
      <c r="A395">
        <f t="shared" si="6"/>
        <v>221</v>
      </c>
      <c r="B395" s="3">
        <v>33416</v>
      </c>
      <c r="C395" t="s">
        <v>374</v>
      </c>
      <c r="D395" t="s">
        <v>374</v>
      </c>
      <c r="E395" t="s">
        <v>374</v>
      </c>
      <c r="F395">
        <v>1.518</v>
      </c>
      <c r="G395" t="s">
        <v>374</v>
      </c>
      <c r="H395" t="s">
        <v>374</v>
      </c>
      <c r="I395">
        <v>3.625</v>
      </c>
      <c r="J395">
        <v>5.86</v>
      </c>
      <c r="K395" t="s">
        <v>374</v>
      </c>
      <c r="L395">
        <v>2.8479999999999999</v>
      </c>
      <c r="M395" t="s">
        <v>374</v>
      </c>
      <c r="N395">
        <v>9.3061000000000007</v>
      </c>
      <c r="O395" t="s">
        <v>374</v>
      </c>
      <c r="P395" t="s">
        <v>374</v>
      </c>
      <c r="Q395">
        <v>5.8281000000000001</v>
      </c>
      <c r="R395" t="s">
        <v>374</v>
      </c>
      <c r="S395">
        <v>28.375</v>
      </c>
      <c r="T395" t="s">
        <v>374</v>
      </c>
      <c r="U395">
        <v>1.4582999999999999</v>
      </c>
      <c r="V395" t="s">
        <v>374</v>
      </c>
      <c r="W395">
        <v>149.5882</v>
      </c>
      <c r="X395" t="s">
        <v>374</v>
      </c>
      <c r="Y395" t="s">
        <v>374</v>
      </c>
      <c r="Z395">
        <v>5.875</v>
      </c>
      <c r="AA395" t="s">
        <v>374</v>
      </c>
      <c r="AB395" t="s">
        <v>374</v>
      </c>
      <c r="AC395" t="s">
        <v>374</v>
      </c>
      <c r="AD395">
        <v>5.375</v>
      </c>
      <c r="AE395" t="s">
        <v>374</v>
      </c>
      <c r="AF395" t="s">
        <v>374</v>
      </c>
      <c r="AG395" t="s">
        <v>374</v>
      </c>
      <c r="AH395">
        <v>0.44529999999999997</v>
      </c>
      <c r="AI395" t="s">
        <v>374</v>
      </c>
      <c r="AJ395" t="s">
        <v>374</v>
      </c>
      <c r="AK395" t="s">
        <v>374</v>
      </c>
      <c r="AL395">
        <v>4.9059999999999997</v>
      </c>
      <c r="AM395" t="s">
        <v>374</v>
      </c>
      <c r="AN395" t="s">
        <v>374</v>
      </c>
      <c r="AO395" t="s">
        <v>374</v>
      </c>
      <c r="AP395" t="s">
        <v>374</v>
      </c>
      <c r="AQ395" t="s">
        <v>374</v>
      </c>
      <c r="AR395" t="s">
        <v>374</v>
      </c>
      <c r="AS395">
        <v>11.111000000000001</v>
      </c>
      <c r="AT395" t="s">
        <v>374</v>
      </c>
      <c r="AU395">
        <v>6.3853</v>
      </c>
      <c r="AV395">
        <v>15.861000000000001</v>
      </c>
      <c r="AW395" t="s">
        <v>374</v>
      </c>
      <c r="AX395" t="s">
        <v>374</v>
      </c>
      <c r="AY395" t="s">
        <v>374</v>
      </c>
      <c r="AZ395" t="s">
        <v>374</v>
      </c>
      <c r="BA395">
        <v>11.666700000000001</v>
      </c>
      <c r="BB395" t="s">
        <v>374</v>
      </c>
      <c r="BC395" t="s">
        <v>374</v>
      </c>
      <c r="BD395" t="s">
        <v>374</v>
      </c>
      <c r="BE395">
        <v>12.625</v>
      </c>
      <c r="BF395" t="s">
        <v>374</v>
      </c>
      <c r="BG395">
        <v>5.8784999999999998</v>
      </c>
      <c r="BH395">
        <v>8.375</v>
      </c>
      <c r="BI395">
        <v>22.75</v>
      </c>
      <c r="BJ395">
        <v>9.25</v>
      </c>
      <c r="BK395">
        <v>7.8506999999999998</v>
      </c>
      <c r="BL395">
        <v>0.81940000000000002</v>
      </c>
      <c r="BM395">
        <v>9.25</v>
      </c>
      <c r="BN395">
        <v>1.9097</v>
      </c>
      <c r="BO395">
        <v>2.7822</v>
      </c>
      <c r="BP395" t="s">
        <v>374</v>
      </c>
      <c r="BQ395">
        <v>3.7431000000000001</v>
      </c>
      <c r="BR395" t="s">
        <v>374</v>
      </c>
      <c r="BS395">
        <v>23.875</v>
      </c>
      <c r="BT395" t="s">
        <v>374</v>
      </c>
      <c r="BU395">
        <v>1.9922</v>
      </c>
      <c r="BV395">
        <v>18.827300000000001</v>
      </c>
      <c r="BW395" t="s">
        <v>374</v>
      </c>
      <c r="BX395" t="s">
        <v>374</v>
      </c>
      <c r="BY395" t="s">
        <v>374</v>
      </c>
      <c r="BZ395" t="s">
        <v>374</v>
      </c>
      <c r="CA395" t="s">
        <v>374</v>
      </c>
      <c r="CB395">
        <v>21.234200000000001</v>
      </c>
      <c r="CC395">
        <v>10.8941</v>
      </c>
      <c r="CD395" t="s">
        <v>374</v>
      </c>
      <c r="CE395">
        <v>6.3125</v>
      </c>
      <c r="CF395" t="s">
        <v>374</v>
      </c>
      <c r="CG395" t="s">
        <v>374</v>
      </c>
      <c r="CH395" t="s">
        <v>374</v>
      </c>
      <c r="CI395" t="s">
        <v>374</v>
      </c>
      <c r="CJ395" t="s">
        <v>374</v>
      </c>
      <c r="CK395" t="s">
        <v>374</v>
      </c>
      <c r="CL395" t="s">
        <v>374</v>
      </c>
      <c r="CM395" t="s">
        <v>374</v>
      </c>
      <c r="CN395">
        <v>0.21879999999999999</v>
      </c>
      <c r="CO395" t="s">
        <v>374</v>
      </c>
      <c r="CP395" t="s">
        <v>374</v>
      </c>
      <c r="CQ395">
        <v>2.2292000000000001</v>
      </c>
      <c r="CR395" t="s">
        <v>374</v>
      </c>
      <c r="CS395" t="s">
        <v>374</v>
      </c>
      <c r="CT395">
        <v>5.2222</v>
      </c>
      <c r="CU395">
        <v>10.329499999999999</v>
      </c>
      <c r="CV395">
        <v>4.6406000000000001</v>
      </c>
      <c r="CW395">
        <v>9.8439999999999994</v>
      </c>
      <c r="CX395">
        <v>12.833299999999999</v>
      </c>
      <c r="CY395">
        <v>1.6389</v>
      </c>
      <c r="CZ395" t="s">
        <v>374</v>
      </c>
      <c r="DA395" t="s">
        <v>374</v>
      </c>
      <c r="DB395">
        <v>5</v>
      </c>
      <c r="DC395">
        <v>25.375</v>
      </c>
      <c r="DD395" t="s">
        <v>374</v>
      </c>
      <c r="DE395">
        <v>14.573700000000001</v>
      </c>
      <c r="DF395" t="s">
        <v>374</v>
      </c>
      <c r="DG395">
        <v>1.2396</v>
      </c>
      <c r="DH395">
        <v>7.125</v>
      </c>
      <c r="DI395">
        <v>9.7672000000000008</v>
      </c>
      <c r="DJ395" t="s">
        <v>374</v>
      </c>
      <c r="DK395" t="s">
        <v>374</v>
      </c>
      <c r="DL395">
        <v>17.645900000000001</v>
      </c>
      <c r="DM395" t="s">
        <v>374</v>
      </c>
      <c r="DN395" t="s">
        <v>374</v>
      </c>
      <c r="DO395" t="s">
        <v>374</v>
      </c>
      <c r="DP395">
        <v>0.21529999999999999</v>
      </c>
      <c r="DQ395" t="s">
        <v>374</v>
      </c>
      <c r="DR395">
        <v>7.0209999999999999</v>
      </c>
      <c r="DS395">
        <v>7.6295999999999999</v>
      </c>
      <c r="DT395" t="s">
        <v>374</v>
      </c>
      <c r="DU395" t="s">
        <v>374</v>
      </c>
      <c r="DV395" t="s">
        <v>374</v>
      </c>
      <c r="DW395">
        <v>10.6503</v>
      </c>
      <c r="DX395">
        <v>17.718800000000002</v>
      </c>
      <c r="DY395" t="s">
        <v>374</v>
      </c>
      <c r="DZ395">
        <v>15.875</v>
      </c>
      <c r="EA395" t="s">
        <v>374</v>
      </c>
      <c r="EB395">
        <v>25.669799999999999</v>
      </c>
      <c r="EC395">
        <v>8.8542000000000005</v>
      </c>
      <c r="ED395" t="s">
        <v>374</v>
      </c>
      <c r="EE395" t="s">
        <v>374</v>
      </c>
      <c r="EF395" t="s">
        <v>374</v>
      </c>
      <c r="EG395" t="s">
        <v>374</v>
      </c>
      <c r="EH395">
        <v>1.0185</v>
      </c>
      <c r="EI395">
        <v>9.1065000000000005</v>
      </c>
      <c r="EJ395" t="s">
        <v>374</v>
      </c>
      <c r="EK395" t="s">
        <v>374</v>
      </c>
      <c r="EL395" t="s">
        <v>374</v>
      </c>
      <c r="EM395" t="s">
        <v>374</v>
      </c>
      <c r="EN395" t="s">
        <v>374</v>
      </c>
      <c r="EO395">
        <v>6.6749000000000001</v>
      </c>
      <c r="EP395" t="s">
        <v>374</v>
      </c>
      <c r="EQ395">
        <v>6.8248999999999995</v>
      </c>
      <c r="ER395" t="s">
        <v>374</v>
      </c>
      <c r="ES395">
        <v>28.75</v>
      </c>
      <c r="ET395">
        <v>24.234300000000001</v>
      </c>
      <c r="EU395" t="s">
        <v>374</v>
      </c>
      <c r="EV395" t="s">
        <v>374</v>
      </c>
      <c r="EW395" t="s">
        <v>374</v>
      </c>
      <c r="EX395">
        <v>1.0390999999999999</v>
      </c>
      <c r="EY395" t="s">
        <v>374</v>
      </c>
      <c r="EZ395">
        <v>3.4062999999999999</v>
      </c>
      <c r="FA395">
        <v>24.75</v>
      </c>
      <c r="FB395">
        <v>4.8559999999999999</v>
      </c>
      <c r="FC395">
        <v>19.875</v>
      </c>
      <c r="FD395" t="s">
        <v>374</v>
      </c>
      <c r="FE395" t="s">
        <v>374</v>
      </c>
      <c r="FF395">
        <v>11.8125</v>
      </c>
      <c r="FG395">
        <v>2.3125</v>
      </c>
      <c r="FH395" t="s">
        <v>374</v>
      </c>
      <c r="FI395" t="s">
        <v>374</v>
      </c>
      <c r="FJ395">
        <v>20.625</v>
      </c>
      <c r="FK395" t="s">
        <v>374</v>
      </c>
      <c r="FL395" t="s">
        <v>374</v>
      </c>
      <c r="FM395">
        <v>6.6703999999999999</v>
      </c>
      <c r="FN395">
        <v>23.5</v>
      </c>
      <c r="FO395" t="s">
        <v>374</v>
      </c>
      <c r="FP395" t="s">
        <v>374</v>
      </c>
      <c r="FQ395" t="s">
        <v>374</v>
      </c>
      <c r="FR395">
        <v>0.875</v>
      </c>
      <c r="FS395" t="s">
        <v>374</v>
      </c>
      <c r="FT395" t="s">
        <v>374</v>
      </c>
      <c r="FU395">
        <v>11.7628</v>
      </c>
      <c r="FV395" t="s">
        <v>374</v>
      </c>
      <c r="FW395">
        <v>0.34570000000000001</v>
      </c>
      <c r="FX395" t="s">
        <v>374</v>
      </c>
      <c r="FY395" t="s">
        <v>374</v>
      </c>
      <c r="FZ395" t="s">
        <v>374</v>
      </c>
      <c r="GA395">
        <v>9.7187999999999999</v>
      </c>
      <c r="GB395" t="s">
        <v>374</v>
      </c>
      <c r="GC395" t="s">
        <v>374</v>
      </c>
      <c r="GD395" t="s">
        <v>374</v>
      </c>
      <c r="GE395">
        <v>0.89990000000000003</v>
      </c>
      <c r="GF395">
        <v>6.3539000000000003</v>
      </c>
      <c r="GG395" t="s">
        <v>374</v>
      </c>
      <c r="GH395" t="s">
        <v>374</v>
      </c>
      <c r="GI395" t="s">
        <v>374</v>
      </c>
      <c r="GJ395">
        <v>5.1874000000000002</v>
      </c>
      <c r="GK395" t="s">
        <v>374</v>
      </c>
      <c r="GL395" t="s">
        <v>374</v>
      </c>
      <c r="GM395" t="s">
        <v>374</v>
      </c>
      <c r="GN395">
        <v>19.125</v>
      </c>
      <c r="GO395" t="s">
        <v>374</v>
      </c>
      <c r="GP395" t="s">
        <v>374</v>
      </c>
      <c r="GQ395" t="s">
        <v>374</v>
      </c>
      <c r="GR395">
        <v>5.0940000000000003</v>
      </c>
      <c r="GS395">
        <v>5.9778000000000002</v>
      </c>
      <c r="GT395" t="s">
        <v>374</v>
      </c>
      <c r="GU395">
        <v>11.6938</v>
      </c>
      <c r="GV395">
        <v>6.1866000000000003</v>
      </c>
      <c r="GW395">
        <v>8.75</v>
      </c>
      <c r="GX395" t="s">
        <v>374</v>
      </c>
      <c r="GY395" t="s">
        <v>374</v>
      </c>
      <c r="GZ395" t="s">
        <v>374</v>
      </c>
      <c r="HA395">
        <v>18.833300000000001</v>
      </c>
      <c r="HB395" t="s">
        <v>374</v>
      </c>
      <c r="HC395">
        <v>4.3611000000000004</v>
      </c>
      <c r="HD395" t="s">
        <v>374</v>
      </c>
      <c r="HE395" t="s">
        <v>374</v>
      </c>
      <c r="HF395">
        <v>23.5</v>
      </c>
      <c r="HG395">
        <v>8.8153000000000006</v>
      </c>
      <c r="HH395" t="s">
        <v>374</v>
      </c>
      <c r="HI395">
        <v>5.5705</v>
      </c>
      <c r="HJ395" t="s">
        <v>374</v>
      </c>
      <c r="HK395" t="s">
        <v>374</v>
      </c>
      <c r="HL395">
        <v>5.069</v>
      </c>
      <c r="HM395">
        <v>17.166699999999999</v>
      </c>
      <c r="HN395" t="s">
        <v>374</v>
      </c>
      <c r="HO395" t="s">
        <v>374</v>
      </c>
      <c r="HP395" t="s">
        <v>374</v>
      </c>
      <c r="HQ395" t="s">
        <v>374</v>
      </c>
      <c r="HR395">
        <v>2.2265999999999999</v>
      </c>
      <c r="HS395">
        <v>0.90629999999999999</v>
      </c>
      <c r="HT395">
        <v>7.9135</v>
      </c>
      <c r="HU395">
        <v>4.2328999999999999</v>
      </c>
      <c r="HV395" t="s">
        <v>374</v>
      </c>
      <c r="HW395">
        <v>2.2864</v>
      </c>
      <c r="HX395">
        <v>6.8906000000000001</v>
      </c>
      <c r="HY395">
        <v>2.4531000000000001</v>
      </c>
      <c r="HZ395" t="s">
        <v>374</v>
      </c>
      <c r="IA395">
        <v>7.5487000000000002</v>
      </c>
      <c r="IB395">
        <v>10.4375</v>
      </c>
      <c r="IC395">
        <v>11.459</v>
      </c>
      <c r="ID395">
        <v>24.406300000000002</v>
      </c>
      <c r="IE395" t="s">
        <v>374</v>
      </c>
      <c r="IF395">
        <v>0.90629999999999999</v>
      </c>
      <c r="IG395">
        <v>3.7037</v>
      </c>
      <c r="IH395">
        <v>25.917000000000002</v>
      </c>
      <c r="II395" t="s">
        <v>374</v>
      </c>
      <c r="IJ395" t="s">
        <v>374</v>
      </c>
      <c r="IK395" t="s">
        <v>374</v>
      </c>
      <c r="IL395">
        <v>1.4258</v>
      </c>
      <c r="IM395" t="s">
        <v>374</v>
      </c>
      <c r="IN395">
        <v>35.429099999999998</v>
      </c>
      <c r="IO395">
        <v>6.8958000000000004</v>
      </c>
      <c r="IP395" t="s">
        <v>374</v>
      </c>
      <c r="IQ395" t="s">
        <v>374</v>
      </c>
      <c r="IR395">
        <v>6.7015000000000002</v>
      </c>
      <c r="IS395" t="s">
        <v>374</v>
      </c>
      <c r="IT395" t="s">
        <v>374</v>
      </c>
      <c r="IU395" t="s">
        <v>374</v>
      </c>
      <c r="IV395">
        <v>7.8437999999999999</v>
      </c>
      <c r="IW395" t="s">
        <v>374</v>
      </c>
      <c r="IX395">
        <v>5.3437999999999999</v>
      </c>
      <c r="IY395">
        <v>3.4792000000000001</v>
      </c>
      <c r="IZ395">
        <v>4.3331</v>
      </c>
      <c r="JA395">
        <v>0.32640000000000002</v>
      </c>
      <c r="JB395">
        <v>10.515599999999999</v>
      </c>
      <c r="JC395" t="s">
        <v>374</v>
      </c>
      <c r="JD395">
        <v>7.3333000000000004</v>
      </c>
      <c r="JE395" t="s">
        <v>374</v>
      </c>
      <c r="JF395">
        <v>24.843800000000002</v>
      </c>
      <c r="JG395" t="s">
        <v>374</v>
      </c>
      <c r="JH395" t="s">
        <v>374</v>
      </c>
      <c r="JI395" t="s">
        <v>374</v>
      </c>
      <c r="JJ395" t="s">
        <v>374</v>
      </c>
      <c r="JK395">
        <v>2.8437999999999999</v>
      </c>
      <c r="JL395">
        <v>22.6448</v>
      </c>
      <c r="JM395" t="s">
        <v>374</v>
      </c>
      <c r="JN395" t="s">
        <v>374</v>
      </c>
      <c r="JO395">
        <v>6.8437999999999999</v>
      </c>
      <c r="JP395">
        <v>2.6875</v>
      </c>
      <c r="JQ395" t="s">
        <v>374</v>
      </c>
      <c r="JR395">
        <v>0.26329999999999998</v>
      </c>
      <c r="JS395">
        <v>8.5</v>
      </c>
      <c r="JT395">
        <v>13.3253</v>
      </c>
      <c r="JU395" t="s">
        <v>374</v>
      </c>
      <c r="JV395">
        <v>4.125</v>
      </c>
      <c r="JW395">
        <v>1.3714999999999999</v>
      </c>
      <c r="JX395" t="s">
        <v>374</v>
      </c>
      <c r="JY395">
        <v>5.2941000000000003</v>
      </c>
      <c r="JZ395" t="s">
        <v>374</v>
      </c>
      <c r="KA395" t="s">
        <v>374</v>
      </c>
      <c r="KB395">
        <v>18.25</v>
      </c>
      <c r="KC395" t="s">
        <v>374</v>
      </c>
      <c r="KD395">
        <v>11.5313</v>
      </c>
      <c r="KE395" t="s">
        <v>374</v>
      </c>
      <c r="KF395">
        <v>1</v>
      </c>
      <c r="KG395">
        <v>1.9167000000000001</v>
      </c>
      <c r="KH395">
        <v>1.6625999999999999</v>
      </c>
      <c r="KI395" t="s">
        <v>374</v>
      </c>
      <c r="KJ395" t="s">
        <v>374</v>
      </c>
      <c r="KK395" t="s">
        <v>374</v>
      </c>
      <c r="KL395" t="s">
        <v>374</v>
      </c>
      <c r="KM395" t="s">
        <v>374</v>
      </c>
      <c r="KN395" t="s">
        <v>374</v>
      </c>
      <c r="KO395" t="s">
        <v>374</v>
      </c>
      <c r="KP395" t="s">
        <v>374</v>
      </c>
      <c r="KQ395">
        <v>10.1622</v>
      </c>
      <c r="KR395">
        <v>8.3439999999999994</v>
      </c>
      <c r="KS395" t="s">
        <v>374</v>
      </c>
      <c r="KT395" t="s">
        <v>374</v>
      </c>
      <c r="KU395" t="s">
        <v>374</v>
      </c>
      <c r="KV395" t="s">
        <v>374</v>
      </c>
      <c r="KW395">
        <v>3.5272999999999999</v>
      </c>
      <c r="KX395" t="s">
        <v>374</v>
      </c>
      <c r="KY395">
        <v>3.25</v>
      </c>
      <c r="KZ395" t="s">
        <v>374</v>
      </c>
      <c r="LA395" t="s">
        <v>374</v>
      </c>
      <c r="LB395" t="s">
        <v>374</v>
      </c>
      <c r="LC395" t="s">
        <v>374</v>
      </c>
      <c r="LD395">
        <v>12.958299999999999</v>
      </c>
      <c r="LE395">
        <v>22.704000000000001</v>
      </c>
      <c r="LF395">
        <v>0.40400000000000003</v>
      </c>
      <c r="LG395">
        <v>4.9474</v>
      </c>
      <c r="LH395" t="s">
        <v>374</v>
      </c>
      <c r="LI395" t="s">
        <v>374</v>
      </c>
      <c r="LJ395">
        <v>18.712299999999999</v>
      </c>
      <c r="LK395">
        <v>6.9053000000000004</v>
      </c>
      <c r="LL395" t="s">
        <v>374</v>
      </c>
      <c r="LM395" t="s">
        <v>374</v>
      </c>
      <c r="LN395">
        <v>1.4167000000000001</v>
      </c>
      <c r="LO395">
        <v>20.122699999999998</v>
      </c>
      <c r="LP395" t="s">
        <v>374</v>
      </c>
      <c r="LQ395" t="s">
        <v>374</v>
      </c>
      <c r="LR395" t="s">
        <v>374</v>
      </c>
      <c r="LS395">
        <v>1.0234000000000001</v>
      </c>
      <c r="LT395" t="s">
        <v>374</v>
      </c>
      <c r="LU395" t="s">
        <v>374</v>
      </c>
      <c r="LV395" t="s">
        <v>374</v>
      </c>
      <c r="LW395" t="s">
        <v>374</v>
      </c>
      <c r="LX395">
        <v>15.1875</v>
      </c>
      <c r="LY395">
        <v>31.447800000000001</v>
      </c>
      <c r="LZ395" t="s">
        <v>374</v>
      </c>
      <c r="MA395">
        <v>4.077</v>
      </c>
      <c r="MB395">
        <v>1.1211</v>
      </c>
      <c r="MC395">
        <v>2.6406000000000001</v>
      </c>
      <c r="MD395" t="s">
        <v>374</v>
      </c>
      <c r="ME395">
        <v>11.567</v>
      </c>
      <c r="MF395" t="s">
        <v>374</v>
      </c>
      <c r="MG395" t="s">
        <v>374</v>
      </c>
      <c r="MH395" t="s">
        <v>374</v>
      </c>
      <c r="MI395">
        <v>15.416700000000001</v>
      </c>
      <c r="MJ395" t="s">
        <v>374</v>
      </c>
      <c r="MK395">
        <v>6.25</v>
      </c>
      <c r="ML395">
        <v>4.7891000000000004</v>
      </c>
      <c r="MM395" t="s">
        <v>374</v>
      </c>
      <c r="MN395" t="s">
        <v>374</v>
      </c>
      <c r="MO395" t="s">
        <v>374</v>
      </c>
      <c r="MP395" t="s">
        <v>374</v>
      </c>
      <c r="MQ395" t="s">
        <v>374</v>
      </c>
      <c r="MR395" t="s">
        <v>374</v>
      </c>
      <c r="MS395" t="s">
        <v>374</v>
      </c>
      <c r="MT395">
        <v>3.1734999999999998</v>
      </c>
      <c r="MU395">
        <v>3.5468999999999999</v>
      </c>
      <c r="MV395" t="s">
        <v>374</v>
      </c>
      <c r="MW395" t="s">
        <v>374</v>
      </c>
      <c r="MX395">
        <v>10.5517</v>
      </c>
      <c r="MY395" t="s">
        <v>374</v>
      </c>
      <c r="MZ395">
        <v>0.87790000000000001</v>
      </c>
      <c r="NA395">
        <v>0.42330000000000001</v>
      </c>
      <c r="NB395">
        <v>3.9291</v>
      </c>
      <c r="NC395">
        <v>8.7906999999999993</v>
      </c>
      <c r="ND395">
        <v>12.9375</v>
      </c>
      <c r="NE395" t="s">
        <v>374</v>
      </c>
      <c r="NF395">
        <v>4.7291999999999996</v>
      </c>
      <c r="NG395" t="s">
        <v>374</v>
      </c>
      <c r="NH395">
        <v>9.6562999999999999</v>
      </c>
      <c r="NI395">
        <v>1.4687999999999999</v>
      </c>
      <c r="NJ395">
        <v>8.0370000000000008</v>
      </c>
      <c r="NK395">
        <v>1.6093999999999999</v>
      </c>
      <c r="NL395" t="s">
        <v>374</v>
      </c>
      <c r="NM395">
        <v>10.1875</v>
      </c>
      <c r="NN395" t="s">
        <v>374</v>
      </c>
      <c r="NO395" t="s">
        <v>374</v>
      </c>
      <c r="NP395">
        <v>17.875</v>
      </c>
      <c r="NQ395" t="s">
        <v>374</v>
      </c>
      <c r="NR395">
        <v>10.125</v>
      </c>
      <c r="NS395">
        <v>14.063000000000001</v>
      </c>
      <c r="NT395">
        <v>10.1203</v>
      </c>
      <c r="NU395" t="s">
        <v>374</v>
      </c>
      <c r="NV395" t="s">
        <v>374</v>
      </c>
      <c r="NW395" t="s">
        <v>374</v>
      </c>
      <c r="NX395" t="s">
        <v>374</v>
      </c>
      <c r="NY395">
        <v>14.1875</v>
      </c>
      <c r="NZ395" t="s">
        <v>374</v>
      </c>
      <c r="OA395" t="s">
        <v>374</v>
      </c>
      <c r="OB395" t="s">
        <v>374</v>
      </c>
      <c r="OC395" t="s">
        <v>374</v>
      </c>
      <c r="OD395" t="s">
        <v>374</v>
      </c>
      <c r="OE395" t="s">
        <v>374</v>
      </c>
      <c r="OF395" t="s">
        <v>374</v>
      </c>
      <c r="OG395" t="s">
        <v>374</v>
      </c>
      <c r="OH395">
        <v>11.25</v>
      </c>
      <c r="OI395" t="s">
        <v>374</v>
      </c>
      <c r="OJ395">
        <v>0.94789999999999996</v>
      </c>
      <c r="OK395">
        <v>1.9095</v>
      </c>
      <c r="OL395" t="s">
        <v>374</v>
      </c>
      <c r="OM395" t="s">
        <v>374</v>
      </c>
      <c r="ON395" t="s">
        <v>374</v>
      </c>
      <c r="OO395">
        <v>1.2218</v>
      </c>
      <c r="OP395" t="s">
        <v>374</v>
      </c>
      <c r="OQ395">
        <v>0.39450000000000002</v>
      </c>
      <c r="OR395" t="s">
        <v>374</v>
      </c>
      <c r="OS395">
        <v>20</v>
      </c>
      <c r="OT395" t="s">
        <v>374</v>
      </c>
      <c r="OU395" t="s">
        <v>374</v>
      </c>
      <c r="OV395">
        <v>0.52669999999999995</v>
      </c>
      <c r="OW395" t="s">
        <v>374</v>
      </c>
      <c r="OX395">
        <v>12.25</v>
      </c>
      <c r="OY395">
        <v>2.8570000000000002</v>
      </c>
      <c r="OZ395" t="s">
        <v>374</v>
      </c>
      <c r="PA395">
        <v>13.395799999999999</v>
      </c>
      <c r="PB395" t="s">
        <v>374</v>
      </c>
      <c r="PC395">
        <v>20.082999999999998</v>
      </c>
      <c r="PD395" t="s">
        <v>374</v>
      </c>
      <c r="PE395">
        <v>8.5265000000000004</v>
      </c>
      <c r="PF395" t="s">
        <v>374</v>
      </c>
      <c r="PG395">
        <v>7.4530000000000003</v>
      </c>
      <c r="PH395" t="s">
        <v>374</v>
      </c>
      <c r="PI395" t="s">
        <v>374</v>
      </c>
      <c r="PJ395" t="s">
        <v>374</v>
      </c>
      <c r="PK395" t="s">
        <v>374</v>
      </c>
      <c r="PL395" t="s">
        <v>374</v>
      </c>
      <c r="PM395">
        <v>19.375</v>
      </c>
      <c r="PN395">
        <v>1.1667000000000001</v>
      </c>
      <c r="PO395" t="s">
        <v>374</v>
      </c>
      <c r="PP395" t="s">
        <v>374</v>
      </c>
      <c r="PQ395">
        <v>5.125</v>
      </c>
      <c r="PR395">
        <v>13.2188</v>
      </c>
      <c r="PS395" t="s">
        <v>374</v>
      </c>
      <c r="PT395" t="s">
        <v>374</v>
      </c>
      <c r="PU395" t="s">
        <v>374</v>
      </c>
      <c r="PV395" t="s">
        <v>374</v>
      </c>
      <c r="PW395" t="s">
        <v>374</v>
      </c>
      <c r="PX395">
        <v>6.0103999999999997</v>
      </c>
      <c r="PY395">
        <v>6.6718999999999999</v>
      </c>
      <c r="PZ395">
        <v>0.56640000000000001</v>
      </c>
      <c r="QA395">
        <v>9.5519999999999996</v>
      </c>
      <c r="QB395" t="s">
        <v>374</v>
      </c>
      <c r="QC395" t="s">
        <v>374</v>
      </c>
      <c r="QD395">
        <v>1.7031000000000001</v>
      </c>
      <c r="QE395">
        <v>15.813000000000001</v>
      </c>
      <c r="QF395" t="s">
        <v>374</v>
      </c>
      <c r="QG395" t="s">
        <v>374</v>
      </c>
      <c r="QH395" t="s">
        <v>374</v>
      </c>
      <c r="QI395" t="s">
        <v>374</v>
      </c>
      <c r="QJ395" t="s">
        <v>374</v>
      </c>
      <c r="QK395">
        <v>8.0937999999999999</v>
      </c>
      <c r="QL395" t="s">
        <v>374</v>
      </c>
      <c r="QM395" t="s">
        <v>374</v>
      </c>
      <c r="QN395" t="s">
        <v>374</v>
      </c>
      <c r="QO395">
        <v>8.2114999999999991</v>
      </c>
      <c r="QP395">
        <v>1.8593999999999999</v>
      </c>
      <c r="QQ395" t="s">
        <v>374</v>
      </c>
      <c r="QR395" t="s">
        <v>374</v>
      </c>
      <c r="QS395">
        <v>16.0625</v>
      </c>
      <c r="QT395">
        <v>7.0548999999999999</v>
      </c>
      <c r="QU395" t="s">
        <v>374</v>
      </c>
      <c r="QV395" t="s">
        <v>374</v>
      </c>
      <c r="QW395">
        <v>2.246</v>
      </c>
      <c r="QX395">
        <v>5.609</v>
      </c>
      <c r="QY395" t="s">
        <v>374</v>
      </c>
      <c r="QZ395">
        <v>2.1158000000000001</v>
      </c>
      <c r="RA395">
        <v>3.5150000000000001</v>
      </c>
      <c r="RB395" t="s">
        <v>374</v>
      </c>
      <c r="RC395" t="s">
        <v>374</v>
      </c>
      <c r="RD395">
        <v>12.833</v>
      </c>
      <c r="RE395">
        <v>6.0841000000000003</v>
      </c>
      <c r="RF395" t="s">
        <v>374</v>
      </c>
      <c r="RG395" t="s">
        <v>374</v>
      </c>
      <c r="RH395" t="s">
        <v>374</v>
      </c>
      <c r="RI395" t="s">
        <v>374</v>
      </c>
      <c r="RJ395">
        <v>21.120100000000001</v>
      </c>
      <c r="RK395" t="s">
        <v>374</v>
      </c>
      <c r="RL395" t="s">
        <v>374</v>
      </c>
      <c r="RM395" t="s">
        <v>374</v>
      </c>
      <c r="RN395" t="s">
        <v>374</v>
      </c>
      <c r="RO395">
        <v>10.708299999999999</v>
      </c>
      <c r="RP395" t="s">
        <v>374</v>
      </c>
      <c r="RQ395">
        <v>3.4843999999999999</v>
      </c>
      <c r="RR395">
        <v>32.875</v>
      </c>
      <c r="RS395" t="s">
        <v>374</v>
      </c>
      <c r="RT395" t="s">
        <v>374</v>
      </c>
      <c r="RU395">
        <v>4.0759999999999996</v>
      </c>
      <c r="RV395">
        <v>10.8438</v>
      </c>
      <c r="RW395" t="s">
        <v>374</v>
      </c>
      <c r="RX395" t="s">
        <v>374</v>
      </c>
      <c r="RY395" t="s">
        <v>374</v>
      </c>
      <c r="RZ395">
        <v>11.305899999999999</v>
      </c>
      <c r="SA395" t="s">
        <v>374</v>
      </c>
      <c r="SB395" t="s">
        <v>374</v>
      </c>
      <c r="SC395" t="s">
        <v>374</v>
      </c>
      <c r="SD395">
        <v>1.6667000000000001</v>
      </c>
      <c r="SE395">
        <v>14.75</v>
      </c>
      <c r="SF395">
        <v>1.3542000000000001</v>
      </c>
      <c r="SG395">
        <v>23.436900000000001</v>
      </c>
      <c r="SH395" t="s">
        <v>374</v>
      </c>
      <c r="SI395" t="s">
        <v>374</v>
      </c>
      <c r="SJ395" t="s">
        <v>374</v>
      </c>
      <c r="SK395" t="s">
        <v>374</v>
      </c>
      <c r="SL395">
        <v>5.0156000000000001</v>
      </c>
      <c r="SM395" t="s">
        <v>374</v>
      </c>
      <c r="SN395" t="s">
        <v>374</v>
      </c>
    </row>
    <row r="396" spans="1:508" x14ac:dyDescent="0.3">
      <c r="A396">
        <f t="shared" si="6"/>
        <v>221</v>
      </c>
      <c r="B396" s="3">
        <v>33417</v>
      </c>
      <c r="C396" t="s">
        <v>374</v>
      </c>
      <c r="D396" t="s">
        <v>374</v>
      </c>
      <c r="E396" t="s">
        <v>374</v>
      </c>
      <c r="F396">
        <v>1.482</v>
      </c>
      <c r="G396" t="s">
        <v>374</v>
      </c>
      <c r="H396" t="s">
        <v>374</v>
      </c>
      <c r="I396">
        <v>3.5</v>
      </c>
      <c r="J396">
        <v>5.79</v>
      </c>
      <c r="K396" t="s">
        <v>374</v>
      </c>
      <c r="L396">
        <v>2.7370000000000001</v>
      </c>
      <c r="M396" t="s">
        <v>374</v>
      </c>
      <c r="N396">
        <v>9.2087000000000003</v>
      </c>
      <c r="O396" t="s">
        <v>374</v>
      </c>
      <c r="P396" t="s">
        <v>374</v>
      </c>
      <c r="Q396">
        <v>6.0625</v>
      </c>
      <c r="R396" t="s">
        <v>374</v>
      </c>
      <c r="S396">
        <v>28.375</v>
      </c>
      <c r="T396" t="s">
        <v>374</v>
      </c>
      <c r="U396">
        <v>1.45</v>
      </c>
      <c r="V396" t="s">
        <v>374</v>
      </c>
      <c r="W396">
        <v>148.70570000000001</v>
      </c>
      <c r="X396" t="s">
        <v>374</v>
      </c>
      <c r="Y396" t="s">
        <v>374</v>
      </c>
      <c r="Z396">
        <v>5.7812999999999999</v>
      </c>
      <c r="AA396" t="s">
        <v>374</v>
      </c>
      <c r="AB396" t="s">
        <v>374</v>
      </c>
      <c r="AC396" t="s">
        <v>374</v>
      </c>
      <c r="AD396">
        <v>5.375</v>
      </c>
      <c r="AE396" t="s">
        <v>374</v>
      </c>
      <c r="AF396" t="s">
        <v>374</v>
      </c>
      <c r="AG396" t="s">
        <v>374</v>
      </c>
      <c r="AH396">
        <v>0.44529999999999997</v>
      </c>
      <c r="AI396" t="s">
        <v>374</v>
      </c>
      <c r="AJ396" t="s">
        <v>374</v>
      </c>
      <c r="AK396" t="s">
        <v>374</v>
      </c>
      <c r="AL396">
        <v>4.9109999999999996</v>
      </c>
      <c r="AM396" t="s">
        <v>374</v>
      </c>
      <c r="AN396" t="s">
        <v>374</v>
      </c>
      <c r="AO396" t="s">
        <v>374</v>
      </c>
      <c r="AP396" t="s">
        <v>374</v>
      </c>
      <c r="AQ396" t="s">
        <v>374</v>
      </c>
      <c r="AR396" t="s">
        <v>374</v>
      </c>
      <c r="AS396">
        <v>11.185</v>
      </c>
      <c r="AT396" t="s">
        <v>374</v>
      </c>
      <c r="AU396">
        <v>6.3853</v>
      </c>
      <c r="AV396">
        <v>15.572100000000001</v>
      </c>
      <c r="AW396" t="s">
        <v>374</v>
      </c>
      <c r="AX396" t="s">
        <v>374</v>
      </c>
      <c r="AY396" t="s">
        <v>374</v>
      </c>
      <c r="AZ396" t="s">
        <v>374</v>
      </c>
      <c r="BA396">
        <v>11.666700000000001</v>
      </c>
      <c r="BB396" t="s">
        <v>374</v>
      </c>
      <c r="BC396" t="s">
        <v>374</v>
      </c>
      <c r="BD396" t="s">
        <v>374</v>
      </c>
      <c r="BE396">
        <v>12.375</v>
      </c>
      <c r="BF396" t="s">
        <v>374</v>
      </c>
      <c r="BG396">
        <v>5.7507000000000001</v>
      </c>
      <c r="BH396">
        <v>8.4689999999999994</v>
      </c>
      <c r="BI396">
        <v>22.875</v>
      </c>
      <c r="BJ396">
        <v>8.9375</v>
      </c>
      <c r="BK396">
        <v>7.7904</v>
      </c>
      <c r="BL396">
        <v>0.82410000000000005</v>
      </c>
      <c r="BM396">
        <v>9.2970000000000006</v>
      </c>
      <c r="BN396">
        <v>1.9582999999999999</v>
      </c>
      <c r="BO396">
        <v>2.7288999999999999</v>
      </c>
      <c r="BP396" t="s">
        <v>374</v>
      </c>
      <c r="BQ396">
        <v>3.6272000000000002</v>
      </c>
      <c r="BR396" t="s">
        <v>374</v>
      </c>
      <c r="BS396">
        <v>23.5</v>
      </c>
      <c r="BT396" t="s">
        <v>374</v>
      </c>
      <c r="BU396">
        <v>1.9687999999999999</v>
      </c>
      <c r="BV396">
        <v>18.5002</v>
      </c>
      <c r="BW396" t="s">
        <v>374</v>
      </c>
      <c r="BX396" t="s">
        <v>374</v>
      </c>
      <c r="BY396" t="s">
        <v>374</v>
      </c>
      <c r="BZ396" t="s">
        <v>374</v>
      </c>
      <c r="CA396" t="s">
        <v>374</v>
      </c>
      <c r="CB396">
        <v>21.427199999999999</v>
      </c>
      <c r="CC396">
        <v>10.8292</v>
      </c>
      <c r="CD396" t="s">
        <v>374</v>
      </c>
      <c r="CE396">
        <v>6.1718999999999999</v>
      </c>
      <c r="CF396" t="s">
        <v>374</v>
      </c>
      <c r="CG396" t="s">
        <v>374</v>
      </c>
      <c r="CH396" t="s">
        <v>374</v>
      </c>
      <c r="CI396" t="s">
        <v>374</v>
      </c>
      <c r="CJ396" t="s">
        <v>374</v>
      </c>
      <c r="CK396" t="s">
        <v>374</v>
      </c>
      <c r="CL396" t="s">
        <v>374</v>
      </c>
      <c r="CM396" t="s">
        <v>374</v>
      </c>
      <c r="CN396">
        <v>0.2344</v>
      </c>
      <c r="CO396" t="s">
        <v>374</v>
      </c>
      <c r="CP396" t="s">
        <v>374</v>
      </c>
      <c r="CQ396">
        <v>2.2917000000000001</v>
      </c>
      <c r="CR396" t="s">
        <v>374</v>
      </c>
      <c r="CS396" t="s">
        <v>374</v>
      </c>
      <c r="CT396">
        <v>5.1806000000000001</v>
      </c>
      <c r="CU396">
        <v>10.3752</v>
      </c>
      <c r="CV396">
        <v>4.5937999999999999</v>
      </c>
      <c r="CW396">
        <v>9.8130000000000006</v>
      </c>
      <c r="CX396">
        <v>12.875</v>
      </c>
      <c r="CY396">
        <v>1.5972</v>
      </c>
      <c r="CZ396" t="s">
        <v>374</v>
      </c>
      <c r="DA396" t="s">
        <v>374</v>
      </c>
      <c r="DB396">
        <v>4.984</v>
      </c>
      <c r="DC396">
        <v>25.375</v>
      </c>
      <c r="DD396" t="s">
        <v>374</v>
      </c>
      <c r="DE396">
        <v>14.5229</v>
      </c>
      <c r="DF396" t="s">
        <v>374</v>
      </c>
      <c r="DG396">
        <v>1.2396</v>
      </c>
      <c r="DH396">
        <v>7.125</v>
      </c>
      <c r="DI396">
        <v>9.7195999999999998</v>
      </c>
      <c r="DJ396" t="s">
        <v>374</v>
      </c>
      <c r="DK396" t="s">
        <v>374</v>
      </c>
      <c r="DL396">
        <v>17.675899999999999</v>
      </c>
      <c r="DM396" t="s">
        <v>374</v>
      </c>
      <c r="DN396" t="s">
        <v>374</v>
      </c>
      <c r="DO396" t="s">
        <v>374</v>
      </c>
      <c r="DP396">
        <v>0.21179999999999999</v>
      </c>
      <c r="DQ396" t="s">
        <v>374</v>
      </c>
      <c r="DR396">
        <v>7.3330000000000002</v>
      </c>
      <c r="DS396">
        <v>7.6295999999999999</v>
      </c>
      <c r="DT396" t="s">
        <v>374</v>
      </c>
      <c r="DU396" t="s">
        <v>374</v>
      </c>
      <c r="DV396" t="s">
        <v>374</v>
      </c>
      <c r="DW396">
        <v>10.488099999999999</v>
      </c>
      <c r="DX396">
        <v>17.593800000000002</v>
      </c>
      <c r="DY396" t="s">
        <v>374</v>
      </c>
      <c r="DZ396">
        <v>15.791700000000001</v>
      </c>
      <c r="EA396" t="s">
        <v>374</v>
      </c>
      <c r="EB396">
        <v>25.195499999999999</v>
      </c>
      <c r="EC396">
        <v>8.6667000000000005</v>
      </c>
      <c r="ED396" t="s">
        <v>374</v>
      </c>
      <c r="EE396" t="s">
        <v>374</v>
      </c>
      <c r="EF396" t="s">
        <v>374</v>
      </c>
      <c r="EG396" t="s">
        <v>374</v>
      </c>
      <c r="EH396">
        <v>1.0185</v>
      </c>
      <c r="EI396">
        <v>9.1681000000000008</v>
      </c>
      <c r="EJ396" t="s">
        <v>374</v>
      </c>
      <c r="EK396" t="s">
        <v>374</v>
      </c>
      <c r="EL396" t="s">
        <v>374</v>
      </c>
      <c r="EM396" t="s">
        <v>374</v>
      </c>
      <c r="EN396" t="s">
        <v>374</v>
      </c>
      <c r="EO396">
        <v>6.5911999999999997</v>
      </c>
      <c r="EP396" t="s">
        <v>374</v>
      </c>
      <c r="EQ396">
        <v>6.8248999999999995</v>
      </c>
      <c r="ER396" t="s">
        <v>374</v>
      </c>
      <c r="ES396">
        <v>28.5</v>
      </c>
      <c r="ET396">
        <v>24.1251</v>
      </c>
      <c r="EU396" t="s">
        <v>374</v>
      </c>
      <c r="EV396" t="s">
        <v>374</v>
      </c>
      <c r="EW396" t="s">
        <v>374</v>
      </c>
      <c r="EX396">
        <v>1.0703</v>
      </c>
      <c r="EY396" t="s">
        <v>374</v>
      </c>
      <c r="EZ396">
        <v>3.4531000000000001</v>
      </c>
      <c r="FA396">
        <v>24.625</v>
      </c>
      <c r="FB396">
        <v>4.8890000000000002</v>
      </c>
      <c r="FC396">
        <v>19.4375</v>
      </c>
      <c r="FD396" t="s">
        <v>374</v>
      </c>
      <c r="FE396" t="s">
        <v>374</v>
      </c>
      <c r="FF396">
        <v>11.6563</v>
      </c>
      <c r="FG396">
        <v>2.25</v>
      </c>
      <c r="FH396" t="s">
        <v>374</v>
      </c>
      <c r="FI396" t="s">
        <v>374</v>
      </c>
      <c r="FJ396">
        <v>20.625</v>
      </c>
      <c r="FK396" t="s">
        <v>374</v>
      </c>
      <c r="FL396" t="s">
        <v>374</v>
      </c>
      <c r="FM396">
        <v>6.5754999999999999</v>
      </c>
      <c r="FN396">
        <v>23.25</v>
      </c>
      <c r="FO396" t="s">
        <v>374</v>
      </c>
      <c r="FP396" t="s">
        <v>374</v>
      </c>
      <c r="FQ396" t="s">
        <v>374</v>
      </c>
      <c r="FR396">
        <v>0.85940000000000005</v>
      </c>
      <c r="FS396" t="s">
        <v>374</v>
      </c>
      <c r="FT396" t="s">
        <v>374</v>
      </c>
      <c r="FU396">
        <v>11.483599999999999</v>
      </c>
      <c r="FV396" t="s">
        <v>374</v>
      </c>
      <c r="FW396">
        <v>0.34770000000000001</v>
      </c>
      <c r="FX396" t="s">
        <v>374</v>
      </c>
      <c r="FY396" t="s">
        <v>374</v>
      </c>
      <c r="FZ396" t="s">
        <v>374</v>
      </c>
      <c r="GA396">
        <v>9.625</v>
      </c>
      <c r="GB396" t="s">
        <v>374</v>
      </c>
      <c r="GC396" t="s">
        <v>374</v>
      </c>
      <c r="GD396" t="s">
        <v>374</v>
      </c>
      <c r="GE396">
        <v>0.88339999999999996</v>
      </c>
      <c r="GF396">
        <v>6.6173000000000002</v>
      </c>
      <c r="GG396" t="s">
        <v>374</v>
      </c>
      <c r="GH396" t="s">
        <v>374</v>
      </c>
      <c r="GI396" t="s">
        <v>374</v>
      </c>
      <c r="GJ396">
        <v>5.1291000000000002</v>
      </c>
      <c r="GK396" t="s">
        <v>374</v>
      </c>
      <c r="GL396" t="s">
        <v>374</v>
      </c>
      <c r="GM396" t="s">
        <v>374</v>
      </c>
      <c r="GN396">
        <v>18.875</v>
      </c>
      <c r="GO396" t="s">
        <v>374</v>
      </c>
      <c r="GP396" t="s">
        <v>374</v>
      </c>
      <c r="GQ396" t="s">
        <v>374</v>
      </c>
      <c r="GR396">
        <v>5.234</v>
      </c>
      <c r="GS396">
        <v>5.9376999999999995</v>
      </c>
      <c r="GT396" t="s">
        <v>374</v>
      </c>
      <c r="GU396">
        <v>11.591200000000001</v>
      </c>
      <c r="GV396">
        <v>6.1706000000000003</v>
      </c>
      <c r="GW396">
        <v>8.6974999999999998</v>
      </c>
      <c r="GX396" t="s">
        <v>374</v>
      </c>
      <c r="GY396" t="s">
        <v>374</v>
      </c>
      <c r="GZ396" t="s">
        <v>374</v>
      </c>
      <c r="HA396">
        <v>19.055599999999998</v>
      </c>
      <c r="HB396" t="s">
        <v>374</v>
      </c>
      <c r="HC396">
        <v>4.4352</v>
      </c>
      <c r="HD396" t="s">
        <v>374</v>
      </c>
      <c r="HE396" t="s">
        <v>374</v>
      </c>
      <c r="HF396">
        <v>23.437999999999999</v>
      </c>
      <c r="HG396">
        <v>8.6961999999999993</v>
      </c>
      <c r="HH396" t="s">
        <v>374</v>
      </c>
      <c r="HI396">
        <v>5.6524000000000001</v>
      </c>
      <c r="HJ396" t="s">
        <v>374</v>
      </c>
      <c r="HK396" t="s">
        <v>374</v>
      </c>
      <c r="HL396">
        <v>5.0140000000000002</v>
      </c>
      <c r="HM396">
        <v>17.125</v>
      </c>
      <c r="HN396" t="s">
        <v>374</v>
      </c>
      <c r="HO396" t="s">
        <v>374</v>
      </c>
      <c r="HP396" t="s">
        <v>374</v>
      </c>
      <c r="HQ396" t="s">
        <v>374</v>
      </c>
      <c r="HR396">
        <v>2.2187999999999999</v>
      </c>
      <c r="HS396">
        <v>0.875</v>
      </c>
      <c r="HT396">
        <v>7.8540000000000001</v>
      </c>
      <c r="HU396">
        <v>4.21</v>
      </c>
      <c r="HV396" t="s">
        <v>374</v>
      </c>
      <c r="HW396">
        <v>2.2475999999999998</v>
      </c>
      <c r="HX396">
        <v>6.875</v>
      </c>
      <c r="HY396">
        <v>2.4218999999999999</v>
      </c>
      <c r="HZ396" t="s">
        <v>374</v>
      </c>
      <c r="IA396">
        <v>7.5487000000000002</v>
      </c>
      <c r="IB396">
        <v>10.1875</v>
      </c>
      <c r="IC396">
        <v>11.37</v>
      </c>
      <c r="ID396">
        <v>24.281300000000002</v>
      </c>
      <c r="IE396" t="s">
        <v>374</v>
      </c>
      <c r="IF396">
        <v>0.90629999999999999</v>
      </c>
      <c r="IG396">
        <v>3.7037</v>
      </c>
      <c r="IH396">
        <v>25.707999999999998</v>
      </c>
      <c r="II396" t="s">
        <v>374</v>
      </c>
      <c r="IJ396" t="s">
        <v>374</v>
      </c>
      <c r="IK396" t="s">
        <v>374</v>
      </c>
      <c r="IL396">
        <v>1.4531000000000001</v>
      </c>
      <c r="IM396" t="s">
        <v>374</v>
      </c>
      <c r="IN396">
        <v>34.751300000000001</v>
      </c>
      <c r="IO396">
        <v>6.9166999999999996</v>
      </c>
      <c r="IP396" t="s">
        <v>374</v>
      </c>
      <c r="IQ396" t="s">
        <v>374</v>
      </c>
      <c r="IR396">
        <v>6.7180999999999997</v>
      </c>
      <c r="IS396" t="s">
        <v>374</v>
      </c>
      <c r="IT396" t="s">
        <v>374</v>
      </c>
      <c r="IU396" t="s">
        <v>374</v>
      </c>
      <c r="IV396">
        <v>7.8593999999999999</v>
      </c>
      <c r="IW396" t="s">
        <v>374</v>
      </c>
      <c r="IX396">
        <v>5.625</v>
      </c>
      <c r="IY396">
        <v>3.5</v>
      </c>
      <c r="IZ396">
        <v>4.3331</v>
      </c>
      <c r="JA396">
        <v>0.32640000000000002</v>
      </c>
      <c r="JB396">
        <v>10.4375</v>
      </c>
      <c r="JC396" t="s">
        <v>374</v>
      </c>
      <c r="JD396">
        <v>7.125</v>
      </c>
      <c r="JE396" t="s">
        <v>374</v>
      </c>
      <c r="JF396">
        <v>24.593800000000002</v>
      </c>
      <c r="JG396" t="s">
        <v>374</v>
      </c>
      <c r="JH396" t="s">
        <v>374</v>
      </c>
      <c r="JI396" t="s">
        <v>374</v>
      </c>
      <c r="JJ396" t="s">
        <v>374</v>
      </c>
      <c r="JK396">
        <v>3.125</v>
      </c>
      <c r="JL396">
        <v>22.497499999999999</v>
      </c>
      <c r="JM396" t="s">
        <v>374</v>
      </c>
      <c r="JN396" t="s">
        <v>374</v>
      </c>
      <c r="JO396">
        <v>6.8125</v>
      </c>
      <c r="JP396">
        <v>2.6718999999999999</v>
      </c>
      <c r="JQ396" t="s">
        <v>374</v>
      </c>
      <c r="JR396">
        <v>0.26719999999999999</v>
      </c>
      <c r="JS396">
        <v>8.3125</v>
      </c>
      <c r="JT396">
        <v>13.093500000000001</v>
      </c>
      <c r="JU396" t="s">
        <v>374</v>
      </c>
      <c r="JV396">
        <v>4.1093999999999999</v>
      </c>
      <c r="JW396">
        <v>1.3933</v>
      </c>
      <c r="JX396" t="s">
        <v>374</v>
      </c>
      <c r="JY396">
        <v>5.2434000000000003</v>
      </c>
      <c r="JZ396" t="s">
        <v>374</v>
      </c>
      <c r="KA396" t="s">
        <v>374</v>
      </c>
      <c r="KB396">
        <v>17.968800000000002</v>
      </c>
      <c r="KC396" t="s">
        <v>374</v>
      </c>
      <c r="KD396">
        <v>11.4688</v>
      </c>
      <c r="KE396" t="s">
        <v>374</v>
      </c>
      <c r="KF396">
        <v>0.98050000000000004</v>
      </c>
      <c r="KG396">
        <v>1.9167000000000001</v>
      </c>
      <c r="KH396">
        <v>1.7119</v>
      </c>
      <c r="KI396" t="s">
        <v>374</v>
      </c>
      <c r="KJ396" t="s">
        <v>374</v>
      </c>
      <c r="KK396" t="s">
        <v>374</v>
      </c>
      <c r="KL396" t="s">
        <v>374</v>
      </c>
      <c r="KM396" t="s">
        <v>374</v>
      </c>
      <c r="KN396" t="s">
        <v>374</v>
      </c>
      <c r="KO396" t="s">
        <v>374</v>
      </c>
      <c r="KP396" t="s">
        <v>374</v>
      </c>
      <c r="KQ396">
        <v>10.107200000000001</v>
      </c>
      <c r="KR396">
        <v>8.2189999999999994</v>
      </c>
      <c r="KS396" t="s">
        <v>374</v>
      </c>
      <c r="KT396" t="s">
        <v>374</v>
      </c>
      <c r="KU396" t="s">
        <v>374</v>
      </c>
      <c r="KV396" t="s">
        <v>374</v>
      </c>
      <c r="KW396">
        <v>3.5312999999999999</v>
      </c>
      <c r="KX396" t="s">
        <v>374</v>
      </c>
      <c r="KY396">
        <v>3.25</v>
      </c>
      <c r="KZ396" t="s">
        <v>374</v>
      </c>
      <c r="LA396" t="s">
        <v>374</v>
      </c>
      <c r="LB396" t="s">
        <v>374</v>
      </c>
      <c r="LC396" t="s">
        <v>374</v>
      </c>
      <c r="LD396">
        <v>13.041700000000001</v>
      </c>
      <c r="LE396">
        <v>22.524000000000001</v>
      </c>
      <c r="LF396">
        <v>0.40400000000000003</v>
      </c>
      <c r="LG396">
        <v>4.8992000000000004</v>
      </c>
      <c r="LH396" t="s">
        <v>374</v>
      </c>
      <c r="LI396" t="s">
        <v>374</v>
      </c>
      <c r="LJ396">
        <v>18.317900000000002</v>
      </c>
      <c r="LK396">
        <v>6.8293999999999997</v>
      </c>
      <c r="LL396" t="s">
        <v>374</v>
      </c>
      <c r="LM396" t="s">
        <v>374</v>
      </c>
      <c r="LN396">
        <v>1.4193</v>
      </c>
      <c r="LO396">
        <v>20.313600000000001</v>
      </c>
      <c r="LP396" t="s">
        <v>374</v>
      </c>
      <c r="LQ396" t="s">
        <v>374</v>
      </c>
      <c r="LR396" t="s">
        <v>374</v>
      </c>
      <c r="LS396">
        <v>1.0078</v>
      </c>
      <c r="LT396" t="s">
        <v>374</v>
      </c>
      <c r="LU396" t="s">
        <v>374</v>
      </c>
      <c r="LV396" t="s">
        <v>374</v>
      </c>
      <c r="LW396" t="s">
        <v>374</v>
      </c>
      <c r="LX396">
        <v>15.1875</v>
      </c>
      <c r="LY396">
        <v>31.848400000000002</v>
      </c>
      <c r="LZ396" t="s">
        <v>374</v>
      </c>
      <c r="MA396">
        <v>4.0278</v>
      </c>
      <c r="MB396">
        <v>1.1289</v>
      </c>
      <c r="MC396">
        <v>2.6718999999999999</v>
      </c>
      <c r="MD396" t="s">
        <v>374</v>
      </c>
      <c r="ME396">
        <v>11.51</v>
      </c>
      <c r="MF396" t="s">
        <v>374</v>
      </c>
      <c r="MG396" t="s">
        <v>374</v>
      </c>
      <c r="MH396" t="s">
        <v>374</v>
      </c>
      <c r="MI396">
        <v>15.208299999999999</v>
      </c>
      <c r="MJ396" t="s">
        <v>374</v>
      </c>
      <c r="MK396">
        <v>6.3333000000000004</v>
      </c>
      <c r="ML396">
        <v>4.7343999999999999</v>
      </c>
      <c r="MM396" t="s">
        <v>374</v>
      </c>
      <c r="MN396" t="s">
        <v>374</v>
      </c>
      <c r="MO396" t="s">
        <v>374</v>
      </c>
      <c r="MP396" t="s">
        <v>374</v>
      </c>
      <c r="MQ396" t="s">
        <v>374</v>
      </c>
      <c r="MR396" t="s">
        <v>374</v>
      </c>
      <c r="MS396" t="s">
        <v>374</v>
      </c>
      <c r="MT396">
        <v>3.1187999999999998</v>
      </c>
      <c r="MU396">
        <v>3.5468999999999999</v>
      </c>
      <c r="MV396" t="s">
        <v>374</v>
      </c>
      <c r="MW396" t="s">
        <v>374</v>
      </c>
      <c r="MX396">
        <v>10.3119</v>
      </c>
      <c r="MY396" t="s">
        <v>374</v>
      </c>
      <c r="MZ396">
        <v>0.91690000000000005</v>
      </c>
      <c r="NA396">
        <v>0.40560000000000002</v>
      </c>
      <c r="NB396">
        <v>3.8003</v>
      </c>
      <c r="NC396">
        <v>8.8192000000000004</v>
      </c>
      <c r="ND396">
        <v>12.9375</v>
      </c>
      <c r="NE396" t="s">
        <v>374</v>
      </c>
      <c r="NF396">
        <v>4.625</v>
      </c>
      <c r="NG396" t="s">
        <v>374</v>
      </c>
      <c r="NH396">
        <v>9.6719000000000008</v>
      </c>
      <c r="NI396">
        <v>1.4757</v>
      </c>
      <c r="NJ396">
        <v>7.9630000000000001</v>
      </c>
      <c r="NK396">
        <v>1.5781000000000001</v>
      </c>
      <c r="NL396" t="s">
        <v>374</v>
      </c>
      <c r="NM396">
        <v>10.0625</v>
      </c>
      <c r="NN396" t="s">
        <v>374</v>
      </c>
      <c r="NO396" t="s">
        <v>374</v>
      </c>
      <c r="NP396">
        <v>18.0625</v>
      </c>
      <c r="NQ396" t="s">
        <v>374</v>
      </c>
      <c r="NR396">
        <v>9.875</v>
      </c>
      <c r="NS396">
        <v>13.843999999999999</v>
      </c>
      <c r="NT396">
        <v>10.1203</v>
      </c>
      <c r="NU396" t="s">
        <v>374</v>
      </c>
      <c r="NV396" t="s">
        <v>374</v>
      </c>
      <c r="NW396" t="s">
        <v>374</v>
      </c>
      <c r="NX396" t="s">
        <v>374</v>
      </c>
      <c r="NY396">
        <v>14.25</v>
      </c>
      <c r="NZ396" t="s">
        <v>374</v>
      </c>
      <c r="OA396" t="s">
        <v>374</v>
      </c>
      <c r="OB396" t="s">
        <v>374</v>
      </c>
      <c r="OC396" t="s">
        <v>374</v>
      </c>
      <c r="OD396" t="s">
        <v>374</v>
      </c>
      <c r="OE396" t="s">
        <v>374</v>
      </c>
      <c r="OF396" t="s">
        <v>374</v>
      </c>
      <c r="OG396" t="s">
        <v>374</v>
      </c>
      <c r="OH396">
        <v>11.125</v>
      </c>
      <c r="OI396" t="s">
        <v>374</v>
      </c>
      <c r="OJ396">
        <v>0.91669999999999996</v>
      </c>
      <c r="OK396">
        <v>1.9203999999999999</v>
      </c>
      <c r="OL396" t="s">
        <v>374</v>
      </c>
      <c r="OM396" t="s">
        <v>374</v>
      </c>
      <c r="ON396" t="s">
        <v>374</v>
      </c>
      <c r="OO396">
        <v>1.2363999999999999</v>
      </c>
      <c r="OP396" t="s">
        <v>374</v>
      </c>
      <c r="OQ396">
        <v>0.41020000000000001</v>
      </c>
      <c r="OR396" t="s">
        <v>374</v>
      </c>
      <c r="OS396">
        <v>20</v>
      </c>
      <c r="OT396" t="s">
        <v>374</v>
      </c>
      <c r="OU396" t="s">
        <v>374</v>
      </c>
      <c r="OV396">
        <v>0.54320000000000002</v>
      </c>
      <c r="OW396" t="s">
        <v>374</v>
      </c>
      <c r="OX396">
        <v>12.188000000000001</v>
      </c>
      <c r="OY396">
        <v>2.7679999999999998</v>
      </c>
      <c r="OZ396" t="s">
        <v>374</v>
      </c>
      <c r="PA396">
        <v>13.1721</v>
      </c>
      <c r="PB396" t="s">
        <v>374</v>
      </c>
      <c r="PC396">
        <v>19.832999999999998</v>
      </c>
      <c r="PD396" t="s">
        <v>374</v>
      </c>
      <c r="PE396">
        <v>8.3742000000000001</v>
      </c>
      <c r="PF396" t="s">
        <v>374</v>
      </c>
      <c r="PG396">
        <v>7.4219999999999997</v>
      </c>
      <c r="PH396" t="s">
        <v>374</v>
      </c>
      <c r="PI396" t="s">
        <v>374</v>
      </c>
      <c r="PJ396" t="s">
        <v>374</v>
      </c>
      <c r="PK396" t="s">
        <v>374</v>
      </c>
      <c r="PL396" t="s">
        <v>374</v>
      </c>
      <c r="PM396">
        <v>19.062999999999999</v>
      </c>
      <c r="PN396">
        <v>1.1667000000000001</v>
      </c>
      <c r="PO396" t="s">
        <v>374</v>
      </c>
      <c r="PP396" t="s">
        <v>374</v>
      </c>
      <c r="PQ396">
        <v>5.125</v>
      </c>
      <c r="PR396">
        <v>13.4063</v>
      </c>
      <c r="PS396" t="s">
        <v>374</v>
      </c>
      <c r="PT396" t="s">
        <v>374</v>
      </c>
      <c r="PU396" t="s">
        <v>374</v>
      </c>
      <c r="PV396" t="s">
        <v>374</v>
      </c>
      <c r="PW396" t="s">
        <v>374</v>
      </c>
      <c r="PX396">
        <v>5.9583000000000004</v>
      </c>
      <c r="PY396">
        <v>6.625</v>
      </c>
      <c r="PZ396">
        <v>0.5625</v>
      </c>
      <c r="QA396">
        <v>9.2650000000000006</v>
      </c>
      <c r="QB396" t="s">
        <v>374</v>
      </c>
      <c r="QC396" t="s">
        <v>374</v>
      </c>
      <c r="QD396">
        <v>1.7187999999999999</v>
      </c>
      <c r="QE396">
        <v>15.688000000000001</v>
      </c>
      <c r="QF396" t="s">
        <v>374</v>
      </c>
      <c r="QG396" t="s">
        <v>374</v>
      </c>
      <c r="QH396" t="s">
        <v>374</v>
      </c>
      <c r="QI396" t="s">
        <v>374</v>
      </c>
      <c r="QJ396" t="s">
        <v>374</v>
      </c>
      <c r="QK396">
        <v>8.0312999999999999</v>
      </c>
      <c r="QL396" t="s">
        <v>374</v>
      </c>
      <c r="QM396" t="s">
        <v>374</v>
      </c>
      <c r="QN396" t="s">
        <v>374</v>
      </c>
      <c r="QO396">
        <v>8.3271999999999995</v>
      </c>
      <c r="QP396">
        <v>1.7968999999999999</v>
      </c>
      <c r="QQ396" t="s">
        <v>374</v>
      </c>
      <c r="QR396" t="s">
        <v>374</v>
      </c>
      <c r="QS396">
        <v>15.9688</v>
      </c>
      <c r="QT396">
        <v>7.0338000000000003</v>
      </c>
      <c r="QU396" t="s">
        <v>374</v>
      </c>
      <c r="QV396" t="s">
        <v>374</v>
      </c>
      <c r="QW396">
        <v>2.246</v>
      </c>
      <c r="QX396">
        <v>5.5469999999999997</v>
      </c>
      <c r="QY396" t="s">
        <v>374</v>
      </c>
      <c r="QZ396">
        <v>2.0905</v>
      </c>
      <c r="RA396">
        <v>3.3826000000000001</v>
      </c>
      <c r="RB396" t="s">
        <v>374</v>
      </c>
      <c r="RC396" t="s">
        <v>374</v>
      </c>
      <c r="RD396">
        <v>12.583</v>
      </c>
      <c r="RE396">
        <v>5.9681999999999995</v>
      </c>
      <c r="RF396" t="s">
        <v>374</v>
      </c>
      <c r="RG396" t="s">
        <v>374</v>
      </c>
      <c r="RH396" t="s">
        <v>374</v>
      </c>
      <c r="RI396" t="s">
        <v>374</v>
      </c>
      <c r="RJ396">
        <v>21.176200000000001</v>
      </c>
      <c r="RK396" t="s">
        <v>374</v>
      </c>
      <c r="RL396" t="s">
        <v>374</v>
      </c>
      <c r="RM396" t="s">
        <v>374</v>
      </c>
      <c r="RN396" t="s">
        <v>374</v>
      </c>
      <c r="RO396">
        <v>10.791700000000001</v>
      </c>
      <c r="RP396" t="s">
        <v>374</v>
      </c>
      <c r="RQ396">
        <v>3.4375</v>
      </c>
      <c r="RR396">
        <v>32.125</v>
      </c>
      <c r="RS396" t="s">
        <v>374</v>
      </c>
      <c r="RT396" t="s">
        <v>374</v>
      </c>
      <c r="RU396">
        <v>3.9666999999999999</v>
      </c>
      <c r="RV396">
        <v>10.6875</v>
      </c>
      <c r="RW396" t="s">
        <v>374</v>
      </c>
      <c r="RX396" t="s">
        <v>374</v>
      </c>
      <c r="RY396" t="s">
        <v>374</v>
      </c>
      <c r="RZ396">
        <v>10.947800000000001</v>
      </c>
      <c r="SA396" t="s">
        <v>374</v>
      </c>
      <c r="SB396" t="s">
        <v>374</v>
      </c>
      <c r="SC396" t="s">
        <v>374</v>
      </c>
      <c r="SD396">
        <v>1.75</v>
      </c>
      <c r="SE396">
        <v>14.5938</v>
      </c>
      <c r="SF396">
        <v>1.3332999999999999</v>
      </c>
      <c r="SG396">
        <v>23.711300000000001</v>
      </c>
      <c r="SH396" t="s">
        <v>374</v>
      </c>
      <c r="SI396" t="s">
        <v>374</v>
      </c>
      <c r="SJ396" t="s">
        <v>374</v>
      </c>
      <c r="SK396" t="s">
        <v>374</v>
      </c>
      <c r="SL396">
        <v>5</v>
      </c>
      <c r="SM396" t="s">
        <v>374</v>
      </c>
      <c r="SN396" t="s">
        <v>374</v>
      </c>
    </row>
    <row r="397" spans="1:508" x14ac:dyDescent="0.3">
      <c r="A397">
        <f t="shared" si="6"/>
        <v>221</v>
      </c>
      <c r="B397" s="3">
        <v>33420</v>
      </c>
      <c r="C397" t="s">
        <v>374</v>
      </c>
      <c r="D397" t="s">
        <v>374</v>
      </c>
      <c r="E397" t="s">
        <v>374</v>
      </c>
      <c r="F397">
        <v>1.518</v>
      </c>
      <c r="G397" t="s">
        <v>374</v>
      </c>
      <c r="H397" t="s">
        <v>374</v>
      </c>
      <c r="I397">
        <v>3.5</v>
      </c>
      <c r="J397">
        <v>5.8738999999999999</v>
      </c>
      <c r="K397" t="s">
        <v>374</v>
      </c>
      <c r="L397">
        <v>2.895</v>
      </c>
      <c r="M397" t="s">
        <v>374</v>
      </c>
      <c r="N397">
        <v>9.5009999999999994</v>
      </c>
      <c r="O397" t="s">
        <v>374</v>
      </c>
      <c r="P397" t="s">
        <v>374</v>
      </c>
      <c r="Q397">
        <v>6.3437999999999999</v>
      </c>
      <c r="R397" t="s">
        <v>374</v>
      </c>
      <c r="S397">
        <v>28.625</v>
      </c>
      <c r="T397" t="s">
        <v>374</v>
      </c>
      <c r="U397">
        <v>1.45</v>
      </c>
      <c r="V397" t="s">
        <v>374</v>
      </c>
      <c r="W397">
        <v>153.55959999999999</v>
      </c>
      <c r="X397" t="s">
        <v>374</v>
      </c>
      <c r="Y397" t="s">
        <v>374</v>
      </c>
      <c r="Z397">
        <v>5.7812999999999999</v>
      </c>
      <c r="AA397" t="s">
        <v>374</v>
      </c>
      <c r="AB397" t="s">
        <v>374</v>
      </c>
      <c r="AC397" t="s">
        <v>374</v>
      </c>
      <c r="AD397">
        <v>5.375</v>
      </c>
      <c r="AE397" t="s">
        <v>374</v>
      </c>
      <c r="AF397" t="s">
        <v>374</v>
      </c>
      <c r="AG397" t="s">
        <v>374</v>
      </c>
      <c r="AH397">
        <v>0.46089999999999998</v>
      </c>
      <c r="AI397" t="s">
        <v>374</v>
      </c>
      <c r="AJ397" t="s">
        <v>374</v>
      </c>
      <c r="AK397" t="s">
        <v>374</v>
      </c>
      <c r="AL397">
        <v>4.875</v>
      </c>
      <c r="AM397" t="s">
        <v>374</v>
      </c>
      <c r="AN397" t="s">
        <v>374</v>
      </c>
      <c r="AO397" t="s">
        <v>374</v>
      </c>
      <c r="AP397" t="s">
        <v>374</v>
      </c>
      <c r="AQ397" t="s">
        <v>374</v>
      </c>
      <c r="AR397" t="s">
        <v>374</v>
      </c>
      <c r="AS397">
        <v>11.37</v>
      </c>
      <c r="AT397" t="s">
        <v>374</v>
      </c>
      <c r="AU397">
        <v>6.4935</v>
      </c>
      <c r="AV397">
        <v>16.178799999999999</v>
      </c>
      <c r="AW397" t="s">
        <v>374</v>
      </c>
      <c r="AX397" t="s">
        <v>374</v>
      </c>
      <c r="AY397" t="s">
        <v>374</v>
      </c>
      <c r="AZ397" t="s">
        <v>374</v>
      </c>
      <c r="BA397">
        <v>11.5</v>
      </c>
      <c r="BB397" t="s">
        <v>374</v>
      </c>
      <c r="BC397" t="s">
        <v>374</v>
      </c>
      <c r="BD397" t="s">
        <v>374</v>
      </c>
      <c r="BE397">
        <v>12.5</v>
      </c>
      <c r="BF397" t="s">
        <v>374</v>
      </c>
      <c r="BG397">
        <v>5.8466000000000005</v>
      </c>
      <c r="BH397">
        <v>9</v>
      </c>
      <c r="BI397">
        <v>23</v>
      </c>
      <c r="BJ397">
        <v>9.25</v>
      </c>
      <c r="BK397">
        <v>7.9111000000000002</v>
      </c>
      <c r="BL397">
        <v>0.81020000000000003</v>
      </c>
      <c r="BM397">
        <v>9.391</v>
      </c>
      <c r="BN397">
        <v>1.9861</v>
      </c>
      <c r="BO397">
        <v>2.7732999999999999</v>
      </c>
      <c r="BP397" t="s">
        <v>374</v>
      </c>
      <c r="BQ397">
        <v>3.7265000000000001</v>
      </c>
      <c r="BR397" t="s">
        <v>374</v>
      </c>
      <c r="BS397">
        <v>23.375</v>
      </c>
      <c r="BT397" t="s">
        <v>374</v>
      </c>
      <c r="BU397">
        <v>1.9922</v>
      </c>
      <c r="BV397">
        <v>19.1248</v>
      </c>
      <c r="BW397" t="s">
        <v>374</v>
      </c>
      <c r="BX397" t="s">
        <v>374</v>
      </c>
      <c r="BY397" t="s">
        <v>374</v>
      </c>
      <c r="BZ397" t="s">
        <v>374</v>
      </c>
      <c r="CA397" t="s">
        <v>374</v>
      </c>
      <c r="CB397">
        <v>22.0063</v>
      </c>
      <c r="CC397">
        <v>10.926500000000001</v>
      </c>
      <c r="CD397" t="s">
        <v>374</v>
      </c>
      <c r="CE397">
        <v>6.2187999999999999</v>
      </c>
      <c r="CF397" t="s">
        <v>374</v>
      </c>
      <c r="CG397" t="s">
        <v>374</v>
      </c>
      <c r="CH397" t="s">
        <v>374</v>
      </c>
      <c r="CI397" t="s">
        <v>374</v>
      </c>
      <c r="CJ397" t="s">
        <v>374</v>
      </c>
      <c r="CK397" t="s">
        <v>374</v>
      </c>
      <c r="CL397" t="s">
        <v>374</v>
      </c>
      <c r="CM397" t="s">
        <v>374</v>
      </c>
      <c r="CN397">
        <v>0.23050000000000001</v>
      </c>
      <c r="CO397" t="s">
        <v>374</v>
      </c>
      <c r="CP397" t="s">
        <v>374</v>
      </c>
      <c r="CQ397">
        <v>2.3332999999999999</v>
      </c>
      <c r="CR397" t="s">
        <v>374</v>
      </c>
      <c r="CS397" t="s">
        <v>374</v>
      </c>
      <c r="CT397">
        <v>5.2222</v>
      </c>
      <c r="CU397">
        <v>10.3066</v>
      </c>
      <c r="CV397">
        <v>4.6562999999999999</v>
      </c>
      <c r="CW397">
        <v>9.8130000000000006</v>
      </c>
      <c r="CX397">
        <v>13.083299999999999</v>
      </c>
      <c r="CY397">
        <v>1.6111</v>
      </c>
      <c r="CZ397" t="s">
        <v>374</v>
      </c>
      <c r="DA397" t="s">
        <v>374</v>
      </c>
      <c r="DB397">
        <v>5.0309999999999997</v>
      </c>
      <c r="DC397">
        <v>25.75</v>
      </c>
      <c r="DD397" t="s">
        <v>374</v>
      </c>
      <c r="DE397">
        <v>14.6753</v>
      </c>
      <c r="DF397" t="s">
        <v>374</v>
      </c>
      <c r="DG397">
        <v>1.2292000000000001</v>
      </c>
      <c r="DH397">
        <v>6.9375</v>
      </c>
      <c r="DI397">
        <v>9.9101999999999997</v>
      </c>
      <c r="DJ397" t="s">
        <v>374</v>
      </c>
      <c r="DK397" t="s">
        <v>374</v>
      </c>
      <c r="DL397">
        <v>17.675899999999999</v>
      </c>
      <c r="DM397" t="s">
        <v>374</v>
      </c>
      <c r="DN397" t="s">
        <v>374</v>
      </c>
      <c r="DO397" t="s">
        <v>374</v>
      </c>
      <c r="DP397">
        <v>0.224</v>
      </c>
      <c r="DQ397" t="s">
        <v>374</v>
      </c>
      <c r="DR397">
        <v>7.1879999999999997</v>
      </c>
      <c r="DS397">
        <v>7.4074</v>
      </c>
      <c r="DT397" t="s">
        <v>374</v>
      </c>
      <c r="DU397" t="s">
        <v>374</v>
      </c>
      <c r="DV397" t="s">
        <v>374</v>
      </c>
      <c r="DW397">
        <v>10.4611</v>
      </c>
      <c r="DX397">
        <v>17.906300000000002</v>
      </c>
      <c r="DY397" t="s">
        <v>374</v>
      </c>
      <c r="DZ397">
        <v>16</v>
      </c>
      <c r="EA397" t="s">
        <v>374</v>
      </c>
      <c r="EB397">
        <v>25.3141</v>
      </c>
      <c r="EC397">
        <v>9.0207999999999995</v>
      </c>
      <c r="ED397" t="s">
        <v>374</v>
      </c>
      <c r="EE397" t="s">
        <v>374</v>
      </c>
      <c r="EF397" t="s">
        <v>374</v>
      </c>
      <c r="EG397" t="s">
        <v>374</v>
      </c>
      <c r="EH397">
        <v>1.0481</v>
      </c>
      <c r="EI397">
        <v>9.3530999999999995</v>
      </c>
      <c r="EJ397" t="s">
        <v>374</v>
      </c>
      <c r="EK397" t="s">
        <v>374</v>
      </c>
      <c r="EL397" t="s">
        <v>374</v>
      </c>
      <c r="EM397" t="s">
        <v>374</v>
      </c>
      <c r="EN397" t="s">
        <v>374</v>
      </c>
      <c r="EO397">
        <v>6.6749000000000001</v>
      </c>
      <c r="EP397" t="s">
        <v>374</v>
      </c>
      <c r="EQ397">
        <v>6.8248999999999995</v>
      </c>
      <c r="ER397" t="s">
        <v>374</v>
      </c>
      <c r="ES397">
        <v>29</v>
      </c>
      <c r="ET397">
        <v>24.343399999999999</v>
      </c>
      <c r="EU397" t="s">
        <v>374</v>
      </c>
      <c r="EV397" t="s">
        <v>374</v>
      </c>
      <c r="EW397" t="s">
        <v>374</v>
      </c>
      <c r="EX397">
        <v>1.1640999999999999</v>
      </c>
      <c r="EY397" t="s">
        <v>374</v>
      </c>
      <c r="EZ397">
        <v>3.5</v>
      </c>
      <c r="FA397">
        <v>25</v>
      </c>
      <c r="FB397">
        <v>4.8890000000000002</v>
      </c>
      <c r="FC397">
        <v>19.6875</v>
      </c>
      <c r="FD397" t="s">
        <v>374</v>
      </c>
      <c r="FE397" t="s">
        <v>374</v>
      </c>
      <c r="FF397">
        <v>11.875</v>
      </c>
      <c r="FG397">
        <v>2.2031000000000001</v>
      </c>
      <c r="FH397" t="s">
        <v>374</v>
      </c>
      <c r="FI397" t="s">
        <v>374</v>
      </c>
      <c r="FJ397">
        <v>20.625</v>
      </c>
      <c r="FK397" t="s">
        <v>374</v>
      </c>
      <c r="FL397" t="s">
        <v>374</v>
      </c>
      <c r="FM397">
        <v>6.6840000000000002</v>
      </c>
      <c r="FN397">
        <v>23.625</v>
      </c>
      <c r="FO397" t="s">
        <v>374</v>
      </c>
      <c r="FP397" t="s">
        <v>374</v>
      </c>
      <c r="FQ397" t="s">
        <v>374</v>
      </c>
      <c r="FR397">
        <v>0.87109999999999999</v>
      </c>
      <c r="FS397" t="s">
        <v>374</v>
      </c>
      <c r="FT397" t="s">
        <v>374</v>
      </c>
      <c r="FU397">
        <v>11.683</v>
      </c>
      <c r="FV397" t="s">
        <v>374</v>
      </c>
      <c r="FW397">
        <v>0.3594</v>
      </c>
      <c r="FX397" t="s">
        <v>374</v>
      </c>
      <c r="FY397" t="s">
        <v>374</v>
      </c>
      <c r="FZ397" t="s">
        <v>374</v>
      </c>
      <c r="GA397">
        <v>9.7812999999999999</v>
      </c>
      <c r="GB397" t="s">
        <v>374</v>
      </c>
      <c r="GC397" t="s">
        <v>374</v>
      </c>
      <c r="GD397" t="s">
        <v>374</v>
      </c>
      <c r="GE397">
        <v>0.87790000000000001</v>
      </c>
      <c r="GF397">
        <v>6.6501999999999999</v>
      </c>
      <c r="GG397" t="s">
        <v>374</v>
      </c>
      <c r="GH397" t="s">
        <v>374</v>
      </c>
      <c r="GI397" t="s">
        <v>374</v>
      </c>
      <c r="GJ397">
        <v>5.1436999999999999</v>
      </c>
      <c r="GK397" t="s">
        <v>374</v>
      </c>
      <c r="GL397" t="s">
        <v>374</v>
      </c>
      <c r="GM397" t="s">
        <v>374</v>
      </c>
      <c r="GN397">
        <v>18.875</v>
      </c>
      <c r="GO397" t="s">
        <v>374</v>
      </c>
      <c r="GP397" t="s">
        <v>374</v>
      </c>
      <c r="GQ397" t="s">
        <v>374</v>
      </c>
      <c r="GR397">
        <v>5.3440000000000003</v>
      </c>
      <c r="GS397">
        <v>5.9977999999999998</v>
      </c>
      <c r="GT397" t="s">
        <v>374</v>
      </c>
      <c r="GU397">
        <v>12.0015</v>
      </c>
      <c r="GV397">
        <v>6.2506000000000004</v>
      </c>
      <c r="GW397">
        <v>9.1174999999999997</v>
      </c>
      <c r="GX397" t="s">
        <v>374</v>
      </c>
      <c r="GY397" t="s">
        <v>374</v>
      </c>
      <c r="GZ397" t="s">
        <v>374</v>
      </c>
      <c r="HA397">
        <v>19.722200000000001</v>
      </c>
      <c r="HB397" t="s">
        <v>374</v>
      </c>
      <c r="HC397">
        <v>4.5556000000000001</v>
      </c>
      <c r="HD397" t="s">
        <v>374</v>
      </c>
      <c r="HE397" t="s">
        <v>374</v>
      </c>
      <c r="HF397">
        <v>23.5</v>
      </c>
      <c r="HG397">
        <v>8.7259999999999991</v>
      </c>
      <c r="HH397" t="s">
        <v>374</v>
      </c>
      <c r="HI397">
        <v>5.6115000000000004</v>
      </c>
      <c r="HJ397" t="s">
        <v>374</v>
      </c>
      <c r="HK397" t="s">
        <v>374</v>
      </c>
      <c r="HL397">
        <v>5.2220000000000004</v>
      </c>
      <c r="HM397">
        <v>17.25</v>
      </c>
      <c r="HN397" t="s">
        <v>374</v>
      </c>
      <c r="HO397" t="s">
        <v>374</v>
      </c>
      <c r="HP397" t="s">
        <v>374</v>
      </c>
      <c r="HQ397" t="s">
        <v>374</v>
      </c>
      <c r="HR397">
        <v>2.1797</v>
      </c>
      <c r="HS397">
        <v>0.90629999999999999</v>
      </c>
      <c r="HT397">
        <v>8.1218000000000004</v>
      </c>
      <c r="HU397">
        <v>4.3929999999999998</v>
      </c>
      <c r="HV397" t="s">
        <v>374</v>
      </c>
      <c r="HW397">
        <v>2.3307000000000002</v>
      </c>
      <c r="HX397">
        <v>7.1875</v>
      </c>
      <c r="HY397">
        <v>2.4687999999999999</v>
      </c>
      <c r="HZ397" t="s">
        <v>374</v>
      </c>
      <c r="IA397">
        <v>7.5487000000000002</v>
      </c>
      <c r="IB397">
        <v>10.2813</v>
      </c>
      <c r="IC397">
        <v>11.37</v>
      </c>
      <c r="ID397">
        <v>24.593800000000002</v>
      </c>
      <c r="IE397" t="s">
        <v>374</v>
      </c>
      <c r="IF397">
        <v>0.92969999999999997</v>
      </c>
      <c r="IG397">
        <v>3.6543000000000001</v>
      </c>
      <c r="IH397">
        <v>25.957999999999998</v>
      </c>
      <c r="II397" t="s">
        <v>374</v>
      </c>
      <c r="IJ397" t="s">
        <v>374</v>
      </c>
      <c r="IK397" t="s">
        <v>374</v>
      </c>
      <c r="IL397">
        <v>1.4218999999999999</v>
      </c>
      <c r="IM397" t="s">
        <v>374</v>
      </c>
      <c r="IN397">
        <v>35.121000000000002</v>
      </c>
      <c r="IO397">
        <v>7.2916999999999996</v>
      </c>
      <c r="IP397" t="s">
        <v>374</v>
      </c>
      <c r="IQ397" t="s">
        <v>374</v>
      </c>
      <c r="IR397">
        <v>6.9009999999999998</v>
      </c>
      <c r="IS397" t="s">
        <v>374</v>
      </c>
      <c r="IT397" t="s">
        <v>374</v>
      </c>
      <c r="IU397" t="s">
        <v>374</v>
      </c>
      <c r="IV397">
        <v>8.0937999999999999</v>
      </c>
      <c r="IW397" t="s">
        <v>374</v>
      </c>
      <c r="IX397">
        <v>5.5</v>
      </c>
      <c r="IY397">
        <v>3.4167000000000001</v>
      </c>
      <c r="IZ397">
        <v>4.3444000000000003</v>
      </c>
      <c r="JA397">
        <v>0.33329999999999999</v>
      </c>
      <c r="JB397">
        <v>10.5625</v>
      </c>
      <c r="JC397" t="s">
        <v>374</v>
      </c>
      <c r="JD397">
        <v>7.1666999999999996</v>
      </c>
      <c r="JE397" t="s">
        <v>374</v>
      </c>
      <c r="JF397">
        <v>25.0625</v>
      </c>
      <c r="JG397" t="s">
        <v>374</v>
      </c>
      <c r="JH397" t="s">
        <v>374</v>
      </c>
      <c r="JI397" t="s">
        <v>374</v>
      </c>
      <c r="JJ397" t="s">
        <v>374</v>
      </c>
      <c r="JK397">
        <v>3.0625</v>
      </c>
      <c r="JL397">
        <v>22.792000000000002</v>
      </c>
      <c r="JM397" t="s">
        <v>374</v>
      </c>
      <c r="JN397" t="s">
        <v>374</v>
      </c>
      <c r="JO397">
        <v>7</v>
      </c>
      <c r="JP397">
        <v>2.7187999999999999</v>
      </c>
      <c r="JQ397" t="s">
        <v>374</v>
      </c>
      <c r="JR397">
        <v>0.27250000000000002</v>
      </c>
      <c r="JS397">
        <v>8.4062999999999999</v>
      </c>
      <c r="JT397">
        <v>13.267300000000001</v>
      </c>
      <c r="JU397" t="s">
        <v>374</v>
      </c>
      <c r="JV397">
        <v>4.1406000000000001</v>
      </c>
      <c r="JW397">
        <v>1.4006000000000001</v>
      </c>
      <c r="JX397" t="s">
        <v>374</v>
      </c>
      <c r="JY397">
        <v>5.2180999999999997</v>
      </c>
      <c r="JZ397" t="s">
        <v>374</v>
      </c>
      <c r="KA397" t="s">
        <v>374</v>
      </c>
      <c r="KB397">
        <v>18.468800000000002</v>
      </c>
      <c r="KC397" t="s">
        <v>374</v>
      </c>
      <c r="KD397">
        <v>11.5938</v>
      </c>
      <c r="KE397" t="s">
        <v>374</v>
      </c>
      <c r="KF397">
        <v>1.0234000000000001</v>
      </c>
      <c r="KG397">
        <v>1.9443999999999999</v>
      </c>
      <c r="KH397">
        <v>1.7448999999999999</v>
      </c>
      <c r="KI397" t="s">
        <v>374</v>
      </c>
      <c r="KJ397" t="s">
        <v>374</v>
      </c>
      <c r="KK397" t="s">
        <v>374</v>
      </c>
      <c r="KL397" t="s">
        <v>374</v>
      </c>
      <c r="KM397" t="s">
        <v>374</v>
      </c>
      <c r="KN397" t="s">
        <v>374</v>
      </c>
      <c r="KO397" t="s">
        <v>374</v>
      </c>
      <c r="KP397" t="s">
        <v>374</v>
      </c>
      <c r="KQ397">
        <v>10.052300000000001</v>
      </c>
      <c r="KR397">
        <v>8.375</v>
      </c>
      <c r="KS397" t="s">
        <v>374</v>
      </c>
      <c r="KT397" t="s">
        <v>374</v>
      </c>
      <c r="KU397" t="s">
        <v>374</v>
      </c>
      <c r="KV397" t="s">
        <v>374</v>
      </c>
      <c r="KW397">
        <v>3.6484000000000001</v>
      </c>
      <c r="KX397" t="s">
        <v>374</v>
      </c>
      <c r="KY397">
        <v>3.25</v>
      </c>
      <c r="KZ397" t="s">
        <v>374</v>
      </c>
      <c r="LA397" t="s">
        <v>374</v>
      </c>
      <c r="LB397" t="s">
        <v>374</v>
      </c>
      <c r="LC397" t="s">
        <v>374</v>
      </c>
      <c r="LD397">
        <v>13.333299999999999</v>
      </c>
      <c r="LE397">
        <v>22.614000000000001</v>
      </c>
      <c r="LF397">
        <v>0.40400000000000003</v>
      </c>
      <c r="LG397">
        <v>5.0246000000000004</v>
      </c>
      <c r="LH397" t="s">
        <v>374</v>
      </c>
      <c r="LI397" t="s">
        <v>374</v>
      </c>
      <c r="LJ397">
        <v>18.8108</v>
      </c>
      <c r="LK397">
        <v>7.0571000000000002</v>
      </c>
      <c r="LL397" t="s">
        <v>374</v>
      </c>
      <c r="LM397" t="s">
        <v>374</v>
      </c>
      <c r="LN397">
        <v>1.4870000000000001</v>
      </c>
      <c r="LO397">
        <v>20.6572</v>
      </c>
      <c r="LP397" t="s">
        <v>374</v>
      </c>
      <c r="LQ397" t="s">
        <v>374</v>
      </c>
      <c r="LR397" t="s">
        <v>374</v>
      </c>
      <c r="LS397">
        <v>1.0078</v>
      </c>
      <c r="LT397" t="s">
        <v>374</v>
      </c>
      <c r="LU397" t="s">
        <v>374</v>
      </c>
      <c r="LV397" t="s">
        <v>374</v>
      </c>
      <c r="LW397" t="s">
        <v>374</v>
      </c>
      <c r="LX397">
        <v>15.375</v>
      </c>
      <c r="LY397">
        <v>32.549500000000002</v>
      </c>
      <c r="LZ397" t="s">
        <v>374</v>
      </c>
      <c r="MA397">
        <v>4.0278</v>
      </c>
      <c r="MB397">
        <v>1.1328</v>
      </c>
      <c r="MC397">
        <v>2.75</v>
      </c>
      <c r="MD397" t="s">
        <v>374</v>
      </c>
      <c r="ME397">
        <v>11.567</v>
      </c>
      <c r="MF397" t="s">
        <v>374</v>
      </c>
      <c r="MG397" t="s">
        <v>374</v>
      </c>
      <c r="MH397" t="s">
        <v>374</v>
      </c>
      <c r="MI397">
        <v>15.375</v>
      </c>
      <c r="MJ397" t="s">
        <v>374</v>
      </c>
      <c r="MK397">
        <v>6.5833000000000004</v>
      </c>
      <c r="ML397">
        <v>4.8983999999999996</v>
      </c>
      <c r="MM397" t="s">
        <v>374</v>
      </c>
      <c r="MN397" t="s">
        <v>374</v>
      </c>
      <c r="MO397" t="s">
        <v>374</v>
      </c>
      <c r="MP397" t="s">
        <v>374</v>
      </c>
      <c r="MQ397" t="s">
        <v>374</v>
      </c>
      <c r="MR397" t="s">
        <v>374</v>
      </c>
      <c r="MS397" t="s">
        <v>374</v>
      </c>
      <c r="MT397">
        <v>3.1734999999999998</v>
      </c>
      <c r="MU397">
        <v>3.5312999999999999</v>
      </c>
      <c r="MV397" t="s">
        <v>374</v>
      </c>
      <c r="MW397" t="s">
        <v>374</v>
      </c>
      <c r="MX397">
        <v>10.3718</v>
      </c>
      <c r="MY397" t="s">
        <v>374</v>
      </c>
      <c r="MZ397">
        <v>0.99009999999999998</v>
      </c>
      <c r="NA397">
        <v>0.45860000000000001</v>
      </c>
      <c r="NB397">
        <v>4.0365000000000002</v>
      </c>
      <c r="NC397">
        <v>8.8192000000000004</v>
      </c>
      <c r="ND397">
        <v>13</v>
      </c>
      <c r="NE397" t="s">
        <v>374</v>
      </c>
      <c r="NF397">
        <v>4.6875</v>
      </c>
      <c r="NG397" t="s">
        <v>374</v>
      </c>
      <c r="NH397">
        <v>9.9375</v>
      </c>
      <c r="NI397">
        <v>1.4964999999999999</v>
      </c>
      <c r="NJ397">
        <v>7.8888999999999996</v>
      </c>
      <c r="NK397">
        <v>1.6093999999999999</v>
      </c>
      <c r="NL397" t="s">
        <v>374</v>
      </c>
      <c r="NM397">
        <v>10.1875</v>
      </c>
      <c r="NN397" t="s">
        <v>374</v>
      </c>
      <c r="NO397" t="s">
        <v>374</v>
      </c>
      <c r="NP397">
        <v>18.5625</v>
      </c>
      <c r="NQ397" t="s">
        <v>374</v>
      </c>
      <c r="NR397">
        <v>10.125</v>
      </c>
      <c r="NS397">
        <v>14.218999999999999</v>
      </c>
      <c r="NT397">
        <v>10.2073</v>
      </c>
      <c r="NU397" t="s">
        <v>374</v>
      </c>
      <c r="NV397" t="s">
        <v>374</v>
      </c>
      <c r="NW397" t="s">
        <v>374</v>
      </c>
      <c r="NX397" t="s">
        <v>374</v>
      </c>
      <c r="NY397">
        <v>14.3125</v>
      </c>
      <c r="NZ397" t="s">
        <v>374</v>
      </c>
      <c r="OA397" t="s">
        <v>374</v>
      </c>
      <c r="OB397" t="s">
        <v>374</v>
      </c>
      <c r="OC397" t="s">
        <v>374</v>
      </c>
      <c r="OD397" t="s">
        <v>374</v>
      </c>
      <c r="OE397" t="s">
        <v>374</v>
      </c>
      <c r="OF397" t="s">
        <v>374</v>
      </c>
      <c r="OG397" t="s">
        <v>374</v>
      </c>
      <c r="OH397">
        <v>11.125</v>
      </c>
      <c r="OI397" t="s">
        <v>374</v>
      </c>
      <c r="OJ397">
        <v>0.90629999999999999</v>
      </c>
      <c r="OK397">
        <v>1.9314</v>
      </c>
      <c r="OL397" t="s">
        <v>374</v>
      </c>
      <c r="OM397" t="s">
        <v>374</v>
      </c>
      <c r="ON397" t="s">
        <v>374</v>
      </c>
      <c r="OO397">
        <v>1.2583</v>
      </c>
      <c r="OP397" t="s">
        <v>374</v>
      </c>
      <c r="OQ397">
        <v>0.41799999999999998</v>
      </c>
      <c r="OR397" t="s">
        <v>374</v>
      </c>
      <c r="OS397">
        <v>19.9375</v>
      </c>
      <c r="OT397" t="s">
        <v>374</v>
      </c>
      <c r="OU397" t="s">
        <v>374</v>
      </c>
      <c r="OV397">
        <v>0.5706</v>
      </c>
      <c r="OW397" t="s">
        <v>374</v>
      </c>
      <c r="OX397">
        <v>12.313000000000001</v>
      </c>
      <c r="OY397">
        <v>2.798</v>
      </c>
      <c r="OZ397" t="s">
        <v>374</v>
      </c>
      <c r="PA397">
        <v>13.116199999999999</v>
      </c>
      <c r="PB397" t="s">
        <v>374</v>
      </c>
      <c r="PC397">
        <v>20.582999999999998</v>
      </c>
      <c r="PD397" t="s">
        <v>374</v>
      </c>
      <c r="PE397">
        <v>8.3742000000000001</v>
      </c>
      <c r="PF397" t="s">
        <v>374</v>
      </c>
      <c r="PG397">
        <v>7.4690000000000003</v>
      </c>
      <c r="PH397" t="s">
        <v>374</v>
      </c>
      <c r="PI397" t="s">
        <v>374</v>
      </c>
      <c r="PJ397" t="s">
        <v>374</v>
      </c>
      <c r="PK397" t="s">
        <v>374</v>
      </c>
      <c r="PL397" t="s">
        <v>374</v>
      </c>
      <c r="PM397">
        <v>19.437999999999999</v>
      </c>
      <c r="PN397">
        <v>1.125</v>
      </c>
      <c r="PO397" t="s">
        <v>374</v>
      </c>
      <c r="PP397" t="s">
        <v>374</v>
      </c>
      <c r="PQ397">
        <v>5.3125</v>
      </c>
      <c r="PR397">
        <v>13.7188</v>
      </c>
      <c r="PS397" t="s">
        <v>374</v>
      </c>
      <c r="PT397" t="s">
        <v>374</v>
      </c>
      <c r="PU397" t="s">
        <v>374</v>
      </c>
      <c r="PV397" t="s">
        <v>374</v>
      </c>
      <c r="PW397" t="s">
        <v>374</v>
      </c>
      <c r="PX397">
        <v>6.0625</v>
      </c>
      <c r="PY397">
        <v>6.7656000000000001</v>
      </c>
      <c r="PZ397">
        <v>0.57030000000000003</v>
      </c>
      <c r="QA397">
        <v>9.4239999999999995</v>
      </c>
      <c r="QB397" t="s">
        <v>374</v>
      </c>
      <c r="QC397" t="s">
        <v>374</v>
      </c>
      <c r="QD397">
        <v>1.7343999999999999</v>
      </c>
      <c r="QE397">
        <v>15.938000000000001</v>
      </c>
      <c r="QF397" t="s">
        <v>374</v>
      </c>
      <c r="QG397" t="s">
        <v>374</v>
      </c>
      <c r="QH397" t="s">
        <v>374</v>
      </c>
      <c r="QI397" t="s">
        <v>374</v>
      </c>
      <c r="QJ397" t="s">
        <v>374</v>
      </c>
      <c r="QK397">
        <v>8.1562999999999999</v>
      </c>
      <c r="QL397" t="s">
        <v>374</v>
      </c>
      <c r="QM397" t="s">
        <v>374</v>
      </c>
      <c r="QN397" t="s">
        <v>374</v>
      </c>
      <c r="QO397">
        <v>8.2114999999999991</v>
      </c>
      <c r="QP397">
        <v>1.8281000000000001</v>
      </c>
      <c r="QQ397" t="s">
        <v>374</v>
      </c>
      <c r="QR397" t="s">
        <v>374</v>
      </c>
      <c r="QS397">
        <v>16</v>
      </c>
      <c r="QT397">
        <v>7.1917999999999997</v>
      </c>
      <c r="QU397" t="s">
        <v>374</v>
      </c>
      <c r="QV397" t="s">
        <v>374</v>
      </c>
      <c r="QW397">
        <v>2.2597</v>
      </c>
      <c r="QX397">
        <v>5.5469999999999997</v>
      </c>
      <c r="QY397" t="s">
        <v>374</v>
      </c>
      <c r="QZ397">
        <v>2.141</v>
      </c>
      <c r="RA397">
        <v>3.4708000000000001</v>
      </c>
      <c r="RB397" t="s">
        <v>374</v>
      </c>
      <c r="RC397" t="s">
        <v>374</v>
      </c>
      <c r="RD397">
        <v>12.583</v>
      </c>
      <c r="RE397">
        <v>6.0260999999999996</v>
      </c>
      <c r="RF397" t="s">
        <v>374</v>
      </c>
      <c r="RG397" t="s">
        <v>374</v>
      </c>
      <c r="RH397" t="s">
        <v>374</v>
      </c>
      <c r="RI397" t="s">
        <v>374</v>
      </c>
      <c r="RJ397">
        <v>21.9605</v>
      </c>
      <c r="RK397" t="s">
        <v>374</v>
      </c>
      <c r="RL397" t="s">
        <v>374</v>
      </c>
      <c r="RM397" t="s">
        <v>374</v>
      </c>
      <c r="RN397" t="s">
        <v>374</v>
      </c>
      <c r="RO397">
        <v>10.791700000000001</v>
      </c>
      <c r="RP397" t="s">
        <v>374</v>
      </c>
      <c r="RQ397">
        <v>3.4531000000000001</v>
      </c>
      <c r="RR397">
        <v>32.25</v>
      </c>
      <c r="RS397" t="s">
        <v>374</v>
      </c>
      <c r="RT397" t="s">
        <v>374</v>
      </c>
      <c r="RU397">
        <v>3.9823</v>
      </c>
      <c r="RV397">
        <v>10.9063</v>
      </c>
      <c r="RW397" t="s">
        <v>374</v>
      </c>
      <c r="RX397" t="s">
        <v>374</v>
      </c>
      <c r="RY397" t="s">
        <v>374</v>
      </c>
      <c r="RZ397">
        <v>11.4594</v>
      </c>
      <c r="SA397" t="s">
        <v>374</v>
      </c>
      <c r="SB397" t="s">
        <v>374</v>
      </c>
      <c r="SC397" t="s">
        <v>374</v>
      </c>
      <c r="SD397">
        <v>1.7292000000000001</v>
      </c>
      <c r="SE397">
        <v>14.9688</v>
      </c>
      <c r="SF397">
        <v>1.4167000000000001</v>
      </c>
      <c r="SG397">
        <v>24.424900000000001</v>
      </c>
      <c r="SH397" t="s">
        <v>374</v>
      </c>
      <c r="SI397" t="s">
        <v>374</v>
      </c>
      <c r="SJ397" t="s">
        <v>374</v>
      </c>
      <c r="SK397" t="s">
        <v>374</v>
      </c>
      <c r="SL397">
        <v>5.0156000000000001</v>
      </c>
      <c r="SM397" t="s">
        <v>374</v>
      </c>
      <c r="SN397" t="s">
        <v>374</v>
      </c>
    </row>
    <row r="398" spans="1:508" x14ac:dyDescent="0.3">
      <c r="A398">
        <f t="shared" si="6"/>
        <v>221</v>
      </c>
      <c r="B398" s="3">
        <v>33421</v>
      </c>
      <c r="C398" t="s">
        <v>374</v>
      </c>
      <c r="D398" t="s">
        <v>374</v>
      </c>
      <c r="E398" t="s">
        <v>374</v>
      </c>
      <c r="F398">
        <v>1.5089999999999999</v>
      </c>
      <c r="G398" t="s">
        <v>374</v>
      </c>
      <c r="H398" t="s">
        <v>374</v>
      </c>
      <c r="I398">
        <v>3.4380000000000002</v>
      </c>
      <c r="J398">
        <v>5.9579000000000004</v>
      </c>
      <c r="K398" t="s">
        <v>374</v>
      </c>
      <c r="L398">
        <v>2.8159999999999998</v>
      </c>
      <c r="M398" t="s">
        <v>374</v>
      </c>
      <c r="N398">
        <v>9.4522999999999993</v>
      </c>
      <c r="O398" t="s">
        <v>374</v>
      </c>
      <c r="P398" t="s">
        <v>374</v>
      </c>
      <c r="Q398">
        <v>5.9687999999999999</v>
      </c>
      <c r="R398" t="s">
        <v>374</v>
      </c>
      <c r="S398">
        <v>28.625</v>
      </c>
      <c r="T398" t="s">
        <v>374</v>
      </c>
      <c r="U398">
        <v>1.45</v>
      </c>
      <c r="V398" t="s">
        <v>374</v>
      </c>
      <c r="W398">
        <v>151.1327</v>
      </c>
      <c r="X398" t="s">
        <v>374</v>
      </c>
      <c r="Y398" t="s">
        <v>374</v>
      </c>
      <c r="Z398">
        <v>5.8437999999999999</v>
      </c>
      <c r="AA398" t="s">
        <v>374</v>
      </c>
      <c r="AB398" t="s">
        <v>374</v>
      </c>
      <c r="AC398" t="s">
        <v>374</v>
      </c>
      <c r="AD398">
        <v>5.375</v>
      </c>
      <c r="AE398" t="s">
        <v>374</v>
      </c>
      <c r="AF398" t="s">
        <v>374</v>
      </c>
      <c r="AG398" t="s">
        <v>374</v>
      </c>
      <c r="AH398">
        <v>0.45700000000000002</v>
      </c>
      <c r="AI398" t="s">
        <v>374</v>
      </c>
      <c r="AJ398" t="s">
        <v>374</v>
      </c>
      <c r="AK398" t="s">
        <v>374</v>
      </c>
      <c r="AL398">
        <v>4.8390000000000004</v>
      </c>
      <c r="AM398" t="s">
        <v>374</v>
      </c>
      <c r="AN398" t="s">
        <v>374</v>
      </c>
      <c r="AO398" t="s">
        <v>374</v>
      </c>
      <c r="AP398" t="s">
        <v>374</v>
      </c>
      <c r="AQ398" t="s">
        <v>374</v>
      </c>
      <c r="AR398" t="s">
        <v>374</v>
      </c>
      <c r="AS398">
        <v>11.444000000000001</v>
      </c>
      <c r="AT398" t="s">
        <v>374</v>
      </c>
      <c r="AU398">
        <v>6.71</v>
      </c>
      <c r="AV398">
        <v>16.120999999999999</v>
      </c>
      <c r="AW398" t="s">
        <v>374</v>
      </c>
      <c r="AX398" t="s">
        <v>374</v>
      </c>
      <c r="AY398" t="s">
        <v>374</v>
      </c>
      <c r="AZ398" t="s">
        <v>374</v>
      </c>
      <c r="BA398">
        <v>11.5</v>
      </c>
      <c r="BB398" t="s">
        <v>374</v>
      </c>
      <c r="BC398" t="s">
        <v>374</v>
      </c>
      <c r="BD398" t="s">
        <v>374</v>
      </c>
      <c r="BE398">
        <v>12.4375</v>
      </c>
      <c r="BF398" t="s">
        <v>374</v>
      </c>
      <c r="BG398">
        <v>5.7827000000000002</v>
      </c>
      <c r="BH398">
        <v>9.2810000000000006</v>
      </c>
      <c r="BI398">
        <v>22.875</v>
      </c>
      <c r="BJ398">
        <v>9.3437999999999999</v>
      </c>
      <c r="BK398">
        <v>7.9111000000000002</v>
      </c>
      <c r="BL398">
        <v>0.77310000000000001</v>
      </c>
      <c r="BM398">
        <v>9.4220000000000006</v>
      </c>
      <c r="BN398">
        <v>2.0486</v>
      </c>
      <c r="BO398">
        <v>2.7644000000000002</v>
      </c>
      <c r="BP398" t="s">
        <v>374</v>
      </c>
      <c r="BQ398">
        <v>3.6272000000000002</v>
      </c>
      <c r="BR398" t="s">
        <v>374</v>
      </c>
      <c r="BS398">
        <v>22.75</v>
      </c>
      <c r="BT398" t="s">
        <v>374</v>
      </c>
      <c r="BU398">
        <v>2.0078</v>
      </c>
      <c r="BV398">
        <v>19.213999999999999</v>
      </c>
      <c r="BW398" t="s">
        <v>374</v>
      </c>
      <c r="BX398" t="s">
        <v>374</v>
      </c>
      <c r="BY398" t="s">
        <v>374</v>
      </c>
      <c r="BZ398" t="s">
        <v>374</v>
      </c>
      <c r="CA398" t="s">
        <v>374</v>
      </c>
      <c r="CB398">
        <v>21.234200000000001</v>
      </c>
      <c r="CC398">
        <v>11.0886</v>
      </c>
      <c r="CD398" t="s">
        <v>374</v>
      </c>
      <c r="CE398">
        <v>6.2187999999999999</v>
      </c>
      <c r="CF398" t="s">
        <v>374</v>
      </c>
      <c r="CG398" t="s">
        <v>374</v>
      </c>
      <c r="CH398" t="s">
        <v>374</v>
      </c>
      <c r="CI398" t="s">
        <v>374</v>
      </c>
      <c r="CJ398" t="s">
        <v>374</v>
      </c>
      <c r="CK398" t="s">
        <v>374</v>
      </c>
      <c r="CL398" t="s">
        <v>374</v>
      </c>
      <c r="CM398" t="s">
        <v>374</v>
      </c>
      <c r="CN398">
        <v>0.2402</v>
      </c>
      <c r="CO398" t="s">
        <v>374</v>
      </c>
      <c r="CP398" t="s">
        <v>374</v>
      </c>
      <c r="CQ398">
        <v>2.3542000000000001</v>
      </c>
      <c r="CR398" t="s">
        <v>374</v>
      </c>
      <c r="CS398" t="s">
        <v>374</v>
      </c>
      <c r="CT398">
        <v>5.2083000000000004</v>
      </c>
      <c r="CU398">
        <v>10.3752</v>
      </c>
      <c r="CV398">
        <v>4.625</v>
      </c>
      <c r="CW398">
        <v>9.8439999999999994</v>
      </c>
      <c r="CX398">
        <v>13.458299999999999</v>
      </c>
      <c r="CY398">
        <v>1.6111</v>
      </c>
      <c r="CZ398" t="s">
        <v>374</v>
      </c>
      <c r="DA398" t="s">
        <v>374</v>
      </c>
      <c r="DB398">
        <v>4.9690000000000003</v>
      </c>
      <c r="DC398">
        <v>24.75</v>
      </c>
      <c r="DD398" t="s">
        <v>374</v>
      </c>
      <c r="DE398">
        <v>14.6753</v>
      </c>
      <c r="DF398" t="s">
        <v>374</v>
      </c>
      <c r="DG398">
        <v>1.2292000000000001</v>
      </c>
      <c r="DH398">
        <v>6.5625</v>
      </c>
      <c r="DI398">
        <v>9.8625000000000007</v>
      </c>
      <c r="DJ398" t="s">
        <v>374</v>
      </c>
      <c r="DK398" t="s">
        <v>374</v>
      </c>
      <c r="DL398">
        <v>17.675899999999999</v>
      </c>
      <c r="DM398" t="s">
        <v>374</v>
      </c>
      <c r="DN398" t="s">
        <v>374</v>
      </c>
      <c r="DO398" t="s">
        <v>374</v>
      </c>
      <c r="DP398">
        <v>0.2205</v>
      </c>
      <c r="DQ398" t="s">
        <v>374</v>
      </c>
      <c r="DR398">
        <v>7.4790000000000001</v>
      </c>
      <c r="DS398">
        <v>7.4443999999999999</v>
      </c>
      <c r="DT398" t="s">
        <v>374</v>
      </c>
      <c r="DU398" t="s">
        <v>374</v>
      </c>
      <c r="DV398" t="s">
        <v>374</v>
      </c>
      <c r="DW398">
        <v>10.542199999999999</v>
      </c>
      <c r="DX398">
        <v>17.781300000000002</v>
      </c>
      <c r="DY398" t="s">
        <v>374</v>
      </c>
      <c r="DZ398">
        <v>16</v>
      </c>
      <c r="EA398" t="s">
        <v>374</v>
      </c>
      <c r="EB398">
        <v>25.610500000000002</v>
      </c>
      <c r="EC398">
        <v>8.9792000000000005</v>
      </c>
      <c r="ED398" t="s">
        <v>374</v>
      </c>
      <c r="EE398" t="s">
        <v>374</v>
      </c>
      <c r="EF398" t="s">
        <v>374</v>
      </c>
      <c r="EG398" t="s">
        <v>374</v>
      </c>
      <c r="EH398">
        <v>1.0717000000000001</v>
      </c>
      <c r="EI398">
        <v>9.7437000000000005</v>
      </c>
      <c r="EJ398" t="s">
        <v>374</v>
      </c>
      <c r="EK398" t="s">
        <v>374</v>
      </c>
      <c r="EL398" t="s">
        <v>374</v>
      </c>
      <c r="EM398" t="s">
        <v>374</v>
      </c>
      <c r="EN398" t="s">
        <v>374</v>
      </c>
      <c r="EO398">
        <v>6.6749000000000001</v>
      </c>
      <c r="EP398" t="s">
        <v>374</v>
      </c>
      <c r="EQ398">
        <v>6.8248999999999995</v>
      </c>
      <c r="ER398" t="s">
        <v>374</v>
      </c>
      <c r="ES398">
        <v>29.25</v>
      </c>
      <c r="ET398">
        <v>24.561699999999998</v>
      </c>
      <c r="EU398" t="s">
        <v>374</v>
      </c>
      <c r="EV398" t="s">
        <v>374</v>
      </c>
      <c r="EW398" t="s">
        <v>374</v>
      </c>
      <c r="EX398">
        <v>1.1562999999999999</v>
      </c>
      <c r="EY398" t="s">
        <v>374</v>
      </c>
      <c r="EZ398">
        <v>3.4843999999999999</v>
      </c>
      <c r="FA398">
        <v>24.875</v>
      </c>
      <c r="FB398">
        <v>4.9219999999999997</v>
      </c>
      <c r="FC398">
        <v>19.875</v>
      </c>
      <c r="FD398" t="s">
        <v>374</v>
      </c>
      <c r="FE398" t="s">
        <v>374</v>
      </c>
      <c r="FF398">
        <v>12.125</v>
      </c>
      <c r="FG398">
        <v>2.2187999999999999</v>
      </c>
      <c r="FH398" t="s">
        <v>374</v>
      </c>
      <c r="FI398" t="s">
        <v>374</v>
      </c>
      <c r="FJ398">
        <v>20.75</v>
      </c>
      <c r="FK398" t="s">
        <v>374</v>
      </c>
      <c r="FL398" t="s">
        <v>374</v>
      </c>
      <c r="FM398">
        <v>6.9687000000000001</v>
      </c>
      <c r="FN398">
        <v>23.5</v>
      </c>
      <c r="FO398" t="s">
        <v>374</v>
      </c>
      <c r="FP398" t="s">
        <v>374</v>
      </c>
      <c r="FQ398" t="s">
        <v>374</v>
      </c>
      <c r="FR398">
        <v>0.85940000000000005</v>
      </c>
      <c r="FS398" t="s">
        <v>374</v>
      </c>
      <c r="FT398" t="s">
        <v>374</v>
      </c>
      <c r="FU398">
        <v>11.722899999999999</v>
      </c>
      <c r="FV398" t="s">
        <v>374</v>
      </c>
      <c r="FW398">
        <v>0.35549999999999998</v>
      </c>
      <c r="FX398" t="s">
        <v>374</v>
      </c>
      <c r="FY398" t="s">
        <v>374</v>
      </c>
      <c r="FZ398" t="s">
        <v>374</v>
      </c>
      <c r="GA398">
        <v>9.6875</v>
      </c>
      <c r="GB398" t="s">
        <v>374</v>
      </c>
      <c r="GC398" t="s">
        <v>374</v>
      </c>
      <c r="GD398" t="s">
        <v>374</v>
      </c>
      <c r="GE398">
        <v>0.90529999999999999</v>
      </c>
      <c r="GF398">
        <v>6.5844000000000005</v>
      </c>
      <c r="GG398" t="s">
        <v>374</v>
      </c>
      <c r="GH398" t="s">
        <v>374</v>
      </c>
      <c r="GI398" t="s">
        <v>374</v>
      </c>
      <c r="GJ398">
        <v>5.2747999999999999</v>
      </c>
      <c r="GK398" t="s">
        <v>374</v>
      </c>
      <c r="GL398" t="s">
        <v>374</v>
      </c>
      <c r="GM398" t="s">
        <v>374</v>
      </c>
      <c r="GN398">
        <v>18.875</v>
      </c>
      <c r="GO398" t="s">
        <v>374</v>
      </c>
      <c r="GP398" t="s">
        <v>374</v>
      </c>
      <c r="GQ398" t="s">
        <v>374</v>
      </c>
      <c r="GR398">
        <v>5.3129999999999997</v>
      </c>
      <c r="GS398">
        <v>6.0077999999999996</v>
      </c>
      <c r="GT398" t="s">
        <v>374</v>
      </c>
      <c r="GU398">
        <v>11.7964</v>
      </c>
      <c r="GV398">
        <v>6.1706000000000003</v>
      </c>
      <c r="GW398">
        <v>9.17</v>
      </c>
      <c r="GX398" t="s">
        <v>374</v>
      </c>
      <c r="GY398" t="s">
        <v>374</v>
      </c>
      <c r="GZ398" t="s">
        <v>374</v>
      </c>
      <c r="HA398">
        <v>19.944400000000002</v>
      </c>
      <c r="HB398" t="s">
        <v>374</v>
      </c>
      <c r="HC398">
        <v>4.6111000000000004</v>
      </c>
      <c r="HD398" t="s">
        <v>374</v>
      </c>
      <c r="HE398" t="s">
        <v>374</v>
      </c>
      <c r="HF398">
        <v>23.5</v>
      </c>
      <c r="HG398">
        <v>8.6663999999999994</v>
      </c>
      <c r="HH398" t="s">
        <v>374</v>
      </c>
      <c r="HI398">
        <v>5.5294999999999996</v>
      </c>
      <c r="HJ398" t="s">
        <v>374</v>
      </c>
      <c r="HK398" t="s">
        <v>374</v>
      </c>
      <c r="HL398">
        <v>5.25</v>
      </c>
      <c r="HM398">
        <v>17.25</v>
      </c>
      <c r="HN398" t="s">
        <v>374</v>
      </c>
      <c r="HO398" t="s">
        <v>374</v>
      </c>
      <c r="HP398" t="s">
        <v>374</v>
      </c>
      <c r="HQ398" t="s">
        <v>374</v>
      </c>
      <c r="HR398">
        <v>2.1718999999999999</v>
      </c>
      <c r="HS398">
        <v>0.9375</v>
      </c>
      <c r="HT398">
        <v>8.2408000000000001</v>
      </c>
      <c r="HU398">
        <v>4.2786</v>
      </c>
      <c r="HV398" t="s">
        <v>374</v>
      </c>
      <c r="HW398">
        <v>2.3195999999999999</v>
      </c>
      <c r="HX398">
        <v>7.2343999999999999</v>
      </c>
      <c r="HY398">
        <v>2.4687999999999999</v>
      </c>
      <c r="HZ398" t="s">
        <v>374</v>
      </c>
      <c r="IA398">
        <v>7.5487000000000002</v>
      </c>
      <c r="IB398">
        <v>10.4375</v>
      </c>
      <c r="IC398">
        <v>11.163</v>
      </c>
      <c r="ID398">
        <v>24.781300000000002</v>
      </c>
      <c r="IE398" t="s">
        <v>374</v>
      </c>
      <c r="IF398">
        <v>0.90629999999999999</v>
      </c>
      <c r="IG398">
        <v>3.6295999999999999</v>
      </c>
      <c r="IH398">
        <v>25.832999999999998</v>
      </c>
      <c r="II398" t="s">
        <v>374</v>
      </c>
      <c r="IJ398" t="s">
        <v>374</v>
      </c>
      <c r="IK398" t="s">
        <v>374</v>
      </c>
      <c r="IL398">
        <v>1.3397999999999999</v>
      </c>
      <c r="IM398" t="s">
        <v>374</v>
      </c>
      <c r="IN398">
        <v>35.429099999999998</v>
      </c>
      <c r="IO398">
        <v>7.2708000000000004</v>
      </c>
      <c r="IP398" t="s">
        <v>374</v>
      </c>
      <c r="IQ398" t="s">
        <v>374</v>
      </c>
      <c r="IR398">
        <v>6.8345000000000002</v>
      </c>
      <c r="IS398" t="s">
        <v>374</v>
      </c>
      <c r="IT398" t="s">
        <v>374</v>
      </c>
      <c r="IU398" t="s">
        <v>374</v>
      </c>
      <c r="IV398">
        <v>7.9531000000000001</v>
      </c>
      <c r="IW398" t="s">
        <v>374</v>
      </c>
      <c r="IX398">
        <v>5.5</v>
      </c>
      <c r="IY398">
        <v>3.5</v>
      </c>
      <c r="IZ398">
        <v>4.3106</v>
      </c>
      <c r="JA398">
        <v>0.32640000000000002</v>
      </c>
      <c r="JB398">
        <v>10.375</v>
      </c>
      <c r="JC398" t="s">
        <v>374</v>
      </c>
      <c r="JD398">
        <v>7.0833000000000004</v>
      </c>
      <c r="JE398" t="s">
        <v>374</v>
      </c>
      <c r="JF398">
        <v>24.9375</v>
      </c>
      <c r="JG398" t="s">
        <v>374</v>
      </c>
      <c r="JH398" t="s">
        <v>374</v>
      </c>
      <c r="JI398" t="s">
        <v>374</v>
      </c>
      <c r="JJ398" t="s">
        <v>374</v>
      </c>
      <c r="JK398">
        <v>2.875</v>
      </c>
      <c r="JL398">
        <v>22.9392</v>
      </c>
      <c r="JM398" t="s">
        <v>374</v>
      </c>
      <c r="JN398" t="s">
        <v>374</v>
      </c>
      <c r="JO398">
        <v>6.9843999999999999</v>
      </c>
      <c r="JP398">
        <v>2.7031000000000001</v>
      </c>
      <c r="JQ398" t="s">
        <v>374</v>
      </c>
      <c r="JR398">
        <v>0.26919999999999999</v>
      </c>
      <c r="JS398">
        <v>8.375</v>
      </c>
      <c r="JT398">
        <v>13.3253</v>
      </c>
      <c r="JU398" t="s">
        <v>374</v>
      </c>
      <c r="JV398">
        <v>4.0781000000000001</v>
      </c>
      <c r="JW398">
        <v>1.4006000000000001</v>
      </c>
      <c r="JX398" t="s">
        <v>374</v>
      </c>
      <c r="JY398">
        <v>5.0914000000000001</v>
      </c>
      <c r="JZ398" t="s">
        <v>374</v>
      </c>
      <c r="KA398" t="s">
        <v>374</v>
      </c>
      <c r="KB398">
        <v>18.468800000000002</v>
      </c>
      <c r="KC398" t="s">
        <v>374</v>
      </c>
      <c r="KD398">
        <v>11.625</v>
      </c>
      <c r="KE398" t="s">
        <v>374</v>
      </c>
      <c r="KF398">
        <v>1.0429999999999999</v>
      </c>
      <c r="KG398">
        <v>1.8889</v>
      </c>
      <c r="KH398">
        <v>1.7037</v>
      </c>
      <c r="KI398" t="s">
        <v>374</v>
      </c>
      <c r="KJ398" t="s">
        <v>374</v>
      </c>
      <c r="KK398" t="s">
        <v>374</v>
      </c>
      <c r="KL398" t="s">
        <v>374</v>
      </c>
      <c r="KM398" t="s">
        <v>374</v>
      </c>
      <c r="KN398" t="s">
        <v>374</v>
      </c>
      <c r="KO398" t="s">
        <v>374</v>
      </c>
      <c r="KP398" t="s">
        <v>374</v>
      </c>
      <c r="KQ398">
        <v>9.9423999999999992</v>
      </c>
      <c r="KR398">
        <v>8.375</v>
      </c>
      <c r="KS398" t="s">
        <v>374</v>
      </c>
      <c r="KT398" t="s">
        <v>374</v>
      </c>
      <c r="KU398" t="s">
        <v>374</v>
      </c>
      <c r="KV398" t="s">
        <v>374</v>
      </c>
      <c r="KW398">
        <v>3.7031000000000001</v>
      </c>
      <c r="KX398" t="s">
        <v>374</v>
      </c>
      <c r="KY398">
        <v>3.2812999999999999</v>
      </c>
      <c r="KZ398" t="s">
        <v>374</v>
      </c>
      <c r="LA398" t="s">
        <v>374</v>
      </c>
      <c r="LB398" t="s">
        <v>374</v>
      </c>
      <c r="LC398" t="s">
        <v>374</v>
      </c>
      <c r="LD398">
        <v>13.208299999999999</v>
      </c>
      <c r="LE398">
        <v>22.434000000000001</v>
      </c>
      <c r="LF398">
        <v>0.40400000000000003</v>
      </c>
      <c r="LG398">
        <v>5.0632000000000001</v>
      </c>
      <c r="LH398" t="s">
        <v>374</v>
      </c>
      <c r="LI398" t="s">
        <v>374</v>
      </c>
      <c r="LJ398">
        <v>18.8306</v>
      </c>
      <c r="LK398">
        <v>7.0190999999999999</v>
      </c>
      <c r="LL398" t="s">
        <v>374</v>
      </c>
      <c r="LM398" t="s">
        <v>374</v>
      </c>
      <c r="LN398">
        <v>1.4193</v>
      </c>
      <c r="LO398">
        <v>20.428100000000001</v>
      </c>
      <c r="LP398" t="s">
        <v>374</v>
      </c>
      <c r="LQ398" t="s">
        <v>374</v>
      </c>
      <c r="LR398" t="s">
        <v>374</v>
      </c>
      <c r="LS398">
        <v>1.0078</v>
      </c>
      <c r="LT398" t="s">
        <v>374</v>
      </c>
      <c r="LU398" t="s">
        <v>374</v>
      </c>
      <c r="LV398" t="s">
        <v>374</v>
      </c>
      <c r="LW398" t="s">
        <v>374</v>
      </c>
      <c r="LX398">
        <v>15.375</v>
      </c>
      <c r="LY398">
        <v>32.249000000000002</v>
      </c>
      <c r="LZ398" t="s">
        <v>374</v>
      </c>
      <c r="MA398">
        <v>4.1261000000000001</v>
      </c>
      <c r="MB398">
        <v>1.1211</v>
      </c>
      <c r="MC398">
        <v>2.6875</v>
      </c>
      <c r="MD398" t="s">
        <v>374</v>
      </c>
      <c r="ME398">
        <v>11.51</v>
      </c>
      <c r="MF398" t="s">
        <v>374</v>
      </c>
      <c r="MG398" t="s">
        <v>374</v>
      </c>
      <c r="MH398" t="s">
        <v>374</v>
      </c>
      <c r="MI398">
        <v>15.375</v>
      </c>
      <c r="MJ398" t="s">
        <v>374</v>
      </c>
      <c r="MK398">
        <v>6.7083000000000004</v>
      </c>
      <c r="ML398">
        <v>4.9141000000000004</v>
      </c>
      <c r="MM398" t="s">
        <v>374</v>
      </c>
      <c r="MN398" t="s">
        <v>374</v>
      </c>
      <c r="MO398" t="s">
        <v>374</v>
      </c>
      <c r="MP398" t="s">
        <v>374</v>
      </c>
      <c r="MQ398" t="s">
        <v>374</v>
      </c>
      <c r="MR398" t="s">
        <v>374</v>
      </c>
      <c r="MS398" t="s">
        <v>374</v>
      </c>
      <c r="MT398">
        <v>3.2008999999999999</v>
      </c>
      <c r="MU398">
        <v>3.5</v>
      </c>
      <c r="MV398" t="s">
        <v>374</v>
      </c>
      <c r="MW398" t="s">
        <v>374</v>
      </c>
      <c r="MX398">
        <v>10.3119</v>
      </c>
      <c r="MY398" t="s">
        <v>374</v>
      </c>
      <c r="MZ398">
        <v>0.98519999999999996</v>
      </c>
      <c r="NA398">
        <v>0.45860000000000001</v>
      </c>
      <c r="NB398">
        <v>4.0365000000000002</v>
      </c>
      <c r="NC398">
        <v>8.7622999999999998</v>
      </c>
      <c r="ND398">
        <v>13.0625</v>
      </c>
      <c r="NE398" t="s">
        <v>374</v>
      </c>
      <c r="NF398">
        <v>4.6978999999999997</v>
      </c>
      <c r="NG398" t="s">
        <v>374</v>
      </c>
      <c r="NH398">
        <v>9.9530999999999992</v>
      </c>
      <c r="NI398">
        <v>1.4931000000000001</v>
      </c>
      <c r="NJ398">
        <v>8</v>
      </c>
      <c r="NK398">
        <v>1.6093999999999999</v>
      </c>
      <c r="NL398" t="s">
        <v>374</v>
      </c>
      <c r="NM398">
        <v>10.2188</v>
      </c>
      <c r="NN398" t="s">
        <v>374</v>
      </c>
      <c r="NO398" t="s">
        <v>374</v>
      </c>
      <c r="NP398">
        <v>18.1875</v>
      </c>
      <c r="NQ398" t="s">
        <v>374</v>
      </c>
      <c r="NR398">
        <v>10</v>
      </c>
      <c r="NS398">
        <v>14.156000000000001</v>
      </c>
      <c r="NT398">
        <v>10.1783</v>
      </c>
      <c r="NU398" t="s">
        <v>374</v>
      </c>
      <c r="NV398" t="s">
        <v>374</v>
      </c>
      <c r="NW398" t="s">
        <v>374</v>
      </c>
      <c r="NX398" t="s">
        <v>374</v>
      </c>
      <c r="NY398">
        <v>13.875</v>
      </c>
      <c r="NZ398" t="s">
        <v>374</v>
      </c>
      <c r="OA398" t="s">
        <v>374</v>
      </c>
      <c r="OB398" t="s">
        <v>374</v>
      </c>
      <c r="OC398" t="s">
        <v>374</v>
      </c>
      <c r="OD398" t="s">
        <v>374</v>
      </c>
      <c r="OE398" t="s">
        <v>374</v>
      </c>
      <c r="OF398" t="s">
        <v>374</v>
      </c>
      <c r="OG398" t="s">
        <v>374</v>
      </c>
      <c r="OH398">
        <v>10.625</v>
      </c>
      <c r="OI398" t="s">
        <v>374</v>
      </c>
      <c r="OJ398">
        <v>0.91669999999999996</v>
      </c>
      <c r="OK398">
        <v>1.8656000000000001</v>
      </c>
      <c r="OL398" t="s">
        <v>374</v>
      </c>
      <c r="OM398" t="s">
        <v>374</v>
      </c>
      <c r="ON398" t="s">
        <v>374</v>
      </c>
      <c r="OO398">
        <v>1.2657</v>
      </c>
      <c r="OP398" t="s">
        <v>374</v>
      </c>
      <c r="OQ398">
        <v>0.41020000000000001</v>
      </c>
      <c r="OR398" t="s">
        <v>374</v>
      </c>
      <c r="OS398">
        <v>20</v>
      </c>
      <c r="OT398" t="s">
        <v>374</v>
      </c>
      <c r="OU398" t="s">
        <v>374</v>
      </c>
      <c r="OV398">
        <v>0.55969999999999998</v>
      </c>
      <c r="OW398" t="s">
        <v>374</v>
      </c>
      <c r="OX398">
        <v>12.438000000000001</v>
      </c>
      <c r="OY398">
        <v>2.6790000000000003</v>
      </c>
      <c r="OZ398" t="s">
        <v>374</v>
      </c>
      <c r="PA398">
        <v>12.9763</v>
      </c>
      <c r="PB398" t="s">
        <v>374</v>
      </c>
      <c r="PC398">
        <v>20.832999999999998</v>
      </c>
      <c r="PD398" t="s">
        <v>374</v>
      </c>
      <c r="PE398">
        <v>8.2980999999999998</v>
      </c>
      <c r="PF398" t="s">
        <v>374</v>
      </c>
      <c r="PG398">
        <v>7.5309999999999997</v>
      </c>
      <c r="PH398" t="s">
        <v>374</v>
      </c>
      <c r="PI398" t="s">
        <v>374</v>
      </c>
      <c r="PJ398" t="s">
        <v>374</v>
      </c>
      <c r="PK398" t="s">
        <v>374</v>
      </c>
      <c r="PL398" t="s">
        <v>374</v>
      </c>
      <c r="PM398">
        <v>19.562999999999999</v>
      </c>
      <c r="PN398">
        <v>1.125</v>
      </c>
      <c r="PO398" t="s">
        <v>374</v>
      </c>
      <c r="PP398" t="s">
        <v>374</v>
      </c>
      <c r="PQ398">
        <v>5.3281000000000001</v>
      </c>
      <c r="PR398">
        <v>13.5313</v>
      </c>
      <c r="PS398" t="s">
        <v>374</v>
      </c>
      <c r="PT398" t="s">
        <v>374</v>
      </c>
      <c r="PU398" t="s">
        <v>374</v>
      </c>
      <c r="PV398" t="s">
        <v>374</v>
      </c>
      <c r="PW398" t="s">
        <v>374</v>
      </c>
      <c r="PX398">
        <v>6.0833000000000004</v>
      </c>
      <c r="PY398">
        <v>6.7656000000000001</v>
      </c>
      <c r="PZ398">
        <v>0.58199999999999996</v>
      </c>
      <c r="QA398">
        <v>9.2010000000000005</v>
      </c>
      <c r="QB398" t="s">
        <v>374</v>
      </c>
      <c r="QC398" t="s">
        <v>374</v>
      </c>
      <c r="QD398">
        <v>1.7578</v>
      </c>
      <c r="QE398">
        <v>15.938000000000001</v>
      </c>
      <c r="QF398" t="s">
        <v>374</v>
      </c>
      <c r="QG398" t="s">
        <v>374</v>
      </c>
      <c r="QH398" t="s">
        <v>374</v>
      </c>
      <c r="QI398" t="s">
        <v>374</v>
      </c>
      <c r="QJ398" t="s">
        <v>374</v>
      </c>
      <c r="QK398">
        <v>8.25</v>
      </c>
      <c r="QL398" t="s">
        <v>374</v>
      </c>
      <c r="QM398" t="s">
        <v>374</v>
      </c>
      <c r="QN398" t="s">
        <v>374</v>
      </c>
      <c r="QO398">
        <v>8.2114999999999991</v>
      </c>
      <c r="QP398">
        <v>1.8437999999999999</v>
      </c>
      <c r="QQ398" t="s">
        <v>374</v>
      </c>
      <c r="QR398" t="s">
        <v>374</v>
      </c>
      <c r="QS398">
        <v>15.875</v>
      </c>
      <c r="QT398">
        <v>7.2339000000000002</v>
      </c>
      <c r="QU398" t="s">
        <v>374</v>
      </c>
      <c r="QV398" t="s">
        <v>374</v>
      </c>
      <c r="QW398">
        <v>2.3008000000000002</v>
      </c>
      <c r="QX398">
        <v>5.6559999999999997</v>
      </c>
      <c r="QY398" t="s">
        <v>374</v>
      </c>
      <c r="QZ398">
        <v>2.1284000000000001</v>
      </c>
      <c r="RA398">
        <v>3.5003000000000002</v>
      </c>
      <c r="RB398" t="s">
        <v>374</v>
      </c>
      <c r="RC398" t="s">
        <v>374</v>
      </c>
      <c r="RD398">
        <v>12.583</v>
      </c>
      <c r="RE398">
        <v>6.0260999999999996</v>
      </c>
      <c r="RF398" t="s">
        <v>374</v>
      </c>
      <c r="RG398" t="s">
        <v>374</v>
      </c>
      <c r="RH398" t="s">
        <v>374</v>
      </c>
      <c r="RI398" t="s">
        <v>374</v>
      </c>
      <c r="RJ398">
        <v>21.456299999999999</v>
      </c>
      <c r="RK398" t="s">
        <v>374</v>
      </c>
      <c r="RL398" t="s">
        <v>374</v>
      </c>
      <c r="RM398" t="s">
        <v>374</v>
      </c>
      <c r="RN398" t="s">
        <v>374</v>
      </c>
      <c r="RO398">
        <v>10.833299999999999</v>
      </c>
      <c r="RP398" t="s">
        <v>374</v>
      </c>
      <c r="RQ398">
        <v>3.5468999999999999</v>
      </c>
      <c r="RR398">
        <v>31.75</v>
      </c>
      <c r="RS398" t="s">
        <v>374</v>
      </c>
      <c r="RT398" t="s">
        <v>374</v>
      </c>
      <c r="RU398">
        <v>4.0917000000000003</v>
      </c>
      <c r="RV398">
        <v>10.9063</v>
      </c>
      <c r="RW398" t="s">
        <v>374</v>
      </c>
      <c r="RX398" t="s">
        <v>374</v>
      </c>
      <c r="RY398" t="s">
        <v>374</v>
      </c>
      <c r="RZ398">
        <v>11.357099999999999</v>
      </c>
      <c r="SA398" t="s">
        <v>374</v>
      </c>
      <c r="SB398" t="s">
        <v>374</v>
      </c>
      <c r="SC398" t="s">
        <v>374</v>
      </c>
      <c r="SD398">
        <v>1.7292000000000001</v>
      </c>
      <c r="SE398">
        <v>14.7188</v>
      </c>
      <c r="SF398">
        <v>1.4167000000000001</v>
      </c>
      <c r="SG398">
        <v>23.930900000000001</v>
      </c>
      <c r="SH398" t="s">
        <v>374</v>
      </c>
      <c r="SI398" t="s">
        <v>374</v>
      </c>
      <c r="SJ398" t="s">
        <v>374</v>
      </c>
      <c r="SK398" t="s">
        <v>374</v>
      </c>
      <c r="SL398">
        <v>5.0156000000000001</v>
      </c>
      <c r="SM398" t="s">
        <v>374</v>
      </c>
      <c r="SN398" t="s">
        <v>374</v>
      </c>
    </row>
    <row r="399" spans="1:508" x14ac:dyDescent="0.3">
      <c r="A399">
        <f t="shared" si="6"/>
        <v>221</v>
      </c>
      <c r="B399" s="3">
        <v>33422</v>
      </c>
      <c r="C399" t="s">
        <v>374</v>
      </c>
      <c r="D399" t="s">
        <v>374</v>
      </c>
      <c r="E399" t="s">
        <v>374</v>
      </c>
      <c r="F399">
        <v>1.54</v>
      </c>
      <c r="G399" t="s">
        <v>374</v>
      </c>
      <c r="H399" t="s">
        <v>374</v>
      </c>
      <c r="I399">
        <v>3.375</v>
      </c>
      <c r="J399">
        <v>5.86</v>
      </c>
      <c r="K399" t="s">
        <v>374</v>
      </c>
      <c r="L399">
        <v>2.7530000000000001</v>
      </c>
      <c r="M399" t="s">
        <v>374</v>
      </c>
      <c r="N399">
        <v>9.2574000000000005</v>
      </c>
      <c r="O399" t="s">
        <v>374</v>
      </c>
      <c r="P399" t="s">
        <v>374</v>
      </c>
      <c r="Q399">
        <v>5.9062999999999999</v>
      </c>
      <c r="R399" t="s">
        <v>374</v>
      </c>
      <c r="S399">
        <v>28.375</v>
      </c>
      <c r="T399" t="s">
        <v>374</v>
      </c>
      <c r="U399">
        <v>1.4417</v>
      </c>
      <c r="V399" t="s">
        <v>374</v>
      </c>
      <c r="W399">
        <v>150.02950000000001</v>
      </c>
      <c r="X399" t="s">
        <v>374</v>
      </c>
      <c r="Y399" t="s">
        <v>374</v>
      </c>
      <c r="Z399">
        <v>5.8125</v>
      </c>
      <c r="AA399" t="s">
        <v>374</v>
      </c>
      <c r="AB399" t="s">
        <v>374</v>
      </c>
      <c r="AC399" t="s">
        <v>374</v>
      </c>
      <c r="AD399">
        <v>5.4062999999999999</v>
      </c>
      <c r="AE399" t="s">
        <v>374</v>
      </c>
      <c r="AF399" t="s">
        <v>374</v>
      </c>
      <c r="AG399" t="s">
        <v>374</v>
      </c>
      <c r="AH399">
        <v>0.4531</v>
      </c>
      <c r="AI399" t="s">
        <v>374</v>
      </c>
      <c r="AJ399" t="s">
        <v>374</v>
      </c>
      <c r="AK399" t="s">
        <v>374</v>
      </c>
      <c r="AL399">
        <v>4.7809999999999997</v>
      </c>
      <c r="AM399" t="s">
        <v>374</v>
      </c>
      <c r="AN399" t="s">
        <v>374</v>
      </c>
      <c r="AO399" t="s">
        <v>374</v>
      </c>
      <c r="AP399" t="s">
        <v>374</v>
      </c>
      <c r="AQ399" t="s">
        <v>374</v>
      </c>
      <c r="AR399" t="s">
        <v>374</v>
      </c>
      <c r="AS399">
        <v>11.407</v>
      </c>
      <c r="AT399" t="s">
        <v>374</v>
      </c>
      <c r="AU399">
        <v>6.5476000000000001</v>
      </c>
      <c r="AV399">
        <v>15.861000000000001</v>
      </c>
      <c r="AW399" t="s">
        <v>374</v>
      </c>
      <c r="AX399" t="s">
        <v>374</v>
      </c>
      <c r="AY399" t="s">
        <v>374</v>
      </c>
      <c r="AZ399" t="s">
        <v>374</v>
      </c>
      <c r="BA399">
        <v>11.5</v>
      </c>
      <c r="BB399" t="s">
        <v>374</v>
      </c>
      <c r="BC399" t="s">
        <v>374</v>
      </c>
      <c r="BD399" t="s">
        <v>374</v>
      </c>
      <c r="BE399">
        <v>12.25</v>
      </c>
      <c r="BF399" t="s">
        <v>374</v>
      </c>
      <c r="BG399">
        <v>5.6548999999999996</v>
      </c>
      <c r="BH399">
        <v>9.2810000000000006</v>
      </c>
      <c r="BI399">
        <v>22.437999999999999</v>
      </c>
      <c r="BJ399">
        <v>9.2187999999999999</v>
      </c>
      <c r="BK399">
        <v>7.8506999999999998</v>
      </c>
      <c r="BL399">
        <v>0.75929999999999997</v>
      </c>
      <c r="BM399">
        <v>9.375</v>
      </c>
      <c r="BN399">
        <v>2.0207999999999999</v>
      </c>
      <c r="BO399">
        <v>2.7732999999999999</v>
      </c>
      <c r="BP399" t="s">
        <v>374</v>
      </c>
      <c r="BQ399">
        <v>3.5278</v>
      </c>
      <c r="BR399" t="s">
        <v>374</v>
      </c>
      <c r="BS399">
        <v>22.875</v>
      </c>
      <c r="BT399" t="s">
        <v>374</v>
      </c>
      <c r="BU399">
        <v>1.9843999999999999</v>
      </c>
      <c r="BV399">
        <v>19.035499999999999</v>
      </c>
      <c r="BW399" t="s">
        <v>374</v>
      </c>
      <c r="BX399" t="s">
        <v>374</v>
      </c>
      <c r="BY399" t="s">
        <v>374</v>
      </c>
      <c r="BZ399" t="s">
        <v>374</v>
      </c>
      <c r="CA399" t="s">
        <v>374</v>
      </c>
      <c r="CB399">
        <v>21.137699999999999</v>
      </c>
      <c r="CC399">
        <v>10.926500000000001</v>
      </c>
      <c r="CD399" t="s">
        <v>374</v>
      </c>
      <c r="CE399">
        <v>6.0937999999999999</v>
      </c>
      <c r="CF399" t="s">
        <v>374</v>
      </c>
      <c r="CG399" t="s">
        <v>374</v>
      </c>
      <c r="CH399" t="s">
        <v>374</v>
      </c>
      <c r="CI399" t="s">
        <v>374</v>
      </c>
      <c r="CJ399" t="s">
        <v>374</v>
      </c>
      <c r="CK399" t="s">
        <v>374</v>
      </c>
      <c r="CL399" t="s">
        <v>374</v>
      </c>
      <c r="CM399" t="s">
        <v>374</v>
      </c>
      <c r="CN399">
        <v>0.2344</v>
      </c>
      <c r="CO399" t="s">
        <v>374</v>
      </c>
      <c r="CP399" t="s">
        <v>374</v>
      </c>
      <c r="CQ399">
        <v>2.375</v>
      </c>
      <c r="CR399" t="s">
        <v>374</v>
      </c>
      <c r="CS399" t="s">
        <v>374</v>
      </c>
      <c r="CT399">
        <v>5.125</v>
      </c>
      <c r="CU399">
        <v>10.4552</v>
      </c>
      <c r="CV399">
        <v>4.6406000000000001</v>
      </c>
      <c r="CW399">
        <v>9.75</v>
      </c>
      <c r="CX399">
        <v>13.25</v>
      </c>
      <c r="CY399">
        <v>1.5972</v>
      </c>
      <c r="CZ399" t="s">
        <v>374</v>
      </c>
      <c r="DA399" t="s">
        <v>374</v>
      </c>
      <c r="DB399">
        <v>4.9379999999999997</v>
      </c>
      <c r="DC399">
        <v>23.875</v>
      </c>
      <c r="DD399" t="s">
        <v>374</v>
      </c>
      <c r="DE399">
        <v>14.573700000000001</v>
      </c>
      <c r="DF399" t="s">
        <v>374</v>
      </c>
      <c r="DG399">
        <v>1.2187999999999999</v>
      </c>
      <c r="DH399">
        <v>6.5625</v>
      </c>
      <c r="DI399">
        <v>9.7195999999999998</v>
      </c>
      <c r="DJ399" t="s">
        <v>374</v>
      </c>
      <c r="DK399" t="s">
        <v>374</v>
      </c>
      <c r="DL399">
        <v>17.586099999999998</v>
      </c>
      <c r="DM399" t="s">
        <v>374</v>
      </c>
      <c r="DN399" t="s">
        <v>374</v>
      </c>
      <c r="DO399" t="s">
        <v>374</v>
      </c>
      <c r="DP399">
        <v>0.22220000000000001</v>
      </c>
      <c r="DQ399" t="s">
        <v>374</v>
      </c>
      <c r="DR399">
        <v>7.625</v>
      </c>
      <c r="DS399">
        <v>7.5556000000000001</v>
      </c>
      <c r="DT399" t="s">
        <v>374</v>
      </c>
      <c r="DU399" t="s">
        <v>374</v>
      </c>
      <c r="DV399" t="s">
        <v>374</v>
      </c>
      <c r="DW399">
        <v>10.38</v>
      </c>
      <c r="DX399">
        <v>17.375</v>
      </c>
      <c r="DY399" t="s">
        <v>374</v>
      </c>
      <c r="DZ399">
        <v>15.958299999999999</v>
      </c>
      <c r="EA399" t="s">
        <v>374</v>
      </c>
      <c r="EB399">
        <v>25.432600000000001</v>
      </c>
      <c r="EC399">
        <v>8.8332999999999995</v>
      </c>
      <c r="ED399" t="s">
        <v>374</v>
      </c>
      <c r="EE399" t="s">
        <v>374</v>
      </c>
      <c r="EF399" t="s">
        <v>374</v>
      </c>
      <c r="EG399" t="s">
        <v>374</v>
      </c>
      <c r="EH399">
        <v>1.0835999999999999</v>
      </c>
      <c r="EI399">
        <v>9.7333999999999996</v>
      </c>
      <c r="EJ399" t="s">
        <v>374</v>
      </c>
      <c r="EK399" t="s">
        <v>374</v>
      </c>
      <c r="EL399" t="s">
        <v>374</v>
      </c>
      <c r="EM399" t="s">
        <v>374</v>
      </c>
      <c r="EN399" t="s">
        <v>374</v>
      </c>
      <c r="EO399">
        <v>6.5702999999999996</v>
      </c>
      <c r="EP399" t="s">
        <v>374</v>
      </c>
      <c r="EQ399">
        <v>6.8248999999999995</v>
      </c>
      <c r="ER399" t="s">
        <v>374</v>
      </c>
      <c r="ES399">
        <v>28.625</v>
      </c>
      <c r="ET399">
        <v>24.343399999999999</v>
      </c>
      <c r="EU399" t="s">
        <v>374</v>
      </c>
      <c r="EV399" t="s">
        <v>374</v>
      </c>
      <c r="EW399" t="s">
        <v>374</v>
      </c>
      <c r="EX399">
        <v>1.1015999999999999</v>
      </c>
      <c r="EY399" t="s">
        <v>374</v>
      </c>
      <c r="EZ399">
        <v>3.4062999999999999</v>
      </c>
      <c r="FA399">
        <v>24.625</v>
      </c>
      <c r="FB399">
        <v>4.8559999999999999</v>
      </c>
      <c r="FC399">
        <v>19.875</v>
      </c>
      <c r="FD399" t="s">
        <v>374</v>
      </c>
      <c r="FE399" t="s">
        <v>374</v>
      </c>
      <c r="FF399">
        <v>11.8438</v>
      </c>
      <c r="FG399">
        <v>2.25</v>
      </c>
      <c r="FH399" t="s">
        <v>374</v>
      </c>
      <c r="FI399" t="s">
        <v>374</v>
      </c>
      <c r="FJ399">
        <v>20.75</v>
      </c>
      <c r="FK399" t="s">
        <v>374</v>
      </c>
      <c r="FL399" t="s">
        <v>374</v>
      </c>
      <c r="FM399">
        <v>6.8873999999999995</v>
      </c>
      <c r="FN399">
        <v>23.5</v>
      </c>
      <c r="FO399" t="s">
        <v>374</v>
      </c>
      <c r="FP399" t="s">
        <v>374</v>
      </c>
      <c r="FQ399" t="s">
        <v>374</v>
      </c>
      <c r="FR399">
        <v>0.85940000000000005</v>
      </c>
      <c r="FS399" t="s">
        <v>374</v>
      </c>
      <c r="FT399" t="s">
        <v>374</v>
      </c>
      <c r="FU399">
        <v>11.483599999999999</v>
      </c>
      <c r="FV399" t="s">
        <v>374</v>
      </c>
      <c r="FW399">
        <v>0.3594</v>
      </c>
      <c r="FX399" t="s">
        <v>374</v>
      </c>
      <c r="FY399" t="s">
        <v>374</v>
      </c>
      <c r="FZ399" t="s">
        <v>374</v>
      </c>
      <c r="GA399">
        <v>9.9062999999999999</v>
      </c>
      <c r="GB399" t="s">
        <v>374</v>
      </c>
      <c r="GC399" t="s">
        <v>374</v>
      </c>
      <c r="GD399" t="s">
        <v>374</v>
      </c>
      <c r="GE399">
        <v>0.89710000000000001</v>
      </c>
      <c r="GF399">
        <v>6.4527000000000001</v>
      </c>
      <c r="GG399" t="s">
        <v>374</v>
      </c>
      <c r="GH399" t="s">
        <v>374</v>
      </c>
      <c r="GI399" t="s">
        <v>374</v>
      </c>
      <c r="GJ399">
        <v>5.2602000000000002</v>
      </c>
      <c r="GK399" t="s">
        <v>374</v>
      </c>
      <c r="GL399" t="s">
        <v>374</v>
      </c>
      <c r="GM399" t="s">
        <v>374</v>
      </c>
      <c r="GN399">
        <v>18.875</v>
      </c>
      <c r="GO399" t="s">
        <v>374</v>
      </c>
      <c r="GP399" t="s">
        <v>374</v>
      </c>
      <c r="GQ399" t="s">
        <v>374</v>
      </c>
      <c r="GR399">
        <v>5.266</v>
      </c>
      <c r="GS399">
        <v>5.9276999999999997</v>
      </c>
      <c r="GT399" t="s">
        <v>374</v>
      </c>
      <c r="GU399">
        <v>11.7707</v>
      </c>
      <c r="GV399">
        <v>6.1067</v>
      </c>
      <c r="GW399">
        <v>9.2050000000000001</v>
      </c>
      <c r="GX399" t="s">
        <v>374</v>
      </c>
      <c r="GY399" t="s">
        <v>374</v>
      </c>
      <c r="GZ399" t="s">
        <v>374</v>
      </c>
      <c r="HA399">
        <v>19.722200000000001</v>
      </c>
      <c r="HB399" t="s">
        <v>374</v>
      </c>
      <c r="HC399">
        <v>4.5369999999999999</v>
      </c>
      <c r="HD399" t="s">
        <v>374</v>
      </c>
      <c r="HE399" t="s">
        <v>374</v>
      </c>
      <c r="HF399">
        <v>23.125</v>
      </c>
      <c r="HG399">
        <v>8.3984000000000005</v>
      </c>
      <c r="HH399" t="s">
        <v>374</v>
      </c>
      <c r="HI399">
        <v>5.4885999999999999</v>
      </c>
      <c r="HJ399" t="s">
        <v>374</v>
      </c>
      <c r="HK399" t="s">
        <v>374</v>
      </c>
      <c r="HL399">
        <v>5.2359999999999998</v>
      </c>
      <c r="HM399">
        <v>16.916699999999999</v>
      </c>
      <c r="HN399" t="s">
        <v>374</v>
      </c>
      <c r="HO399" t="s">
        <v>374</v>
      </c>
      <c r="HP399" t="s">
        <v>374</v>
      </c>
      <c r="HQ399" t="s">
        <v>374</v>
      </c>
      <c r="HR399">
        <v>2.0781000000000001</v>
      </c>
      <c r="HS399">
        <v>0.9375</v>
      </c>
      <c r="HT399">
        <v>8.0920000000000005</v>
      </c>
      <c r="HU399">
        <v>4.1871</v>
      </c>
      <c r="HV399" t="s">
        <v>374</v>
      </c>
      <c r="HW399">
        <v>2.2532000000000001</v>
      </c>
      <c r="HX399">
        <v>7.1093999999999999</v>
      </c>
      <c r="HY399">
        <v>2.4375</v>
      </c>
      <c r="HZ399" t="s">
        <v>374</v>
      </c>
      <c r="IA399">
        <v>7.5487000000000002</v>
      </c>
      <c r="IB399">
        <v>10.5625</v>
      </c>
      <c r="IC399">
        <v>11.073</v>
      </c>
      <c r="ID399">
        <v>24.531300000000002</v>
      </c>
      <c r="IE399" t="s">
        <v>374</v>
      </c>
      <c r="IF399">
        <v>0.875</v>
      </c>
      <c r="IG399">
        <v>3.6048999999999998</v>
      </c>
      <c r="IH399">
        <v>25.457999999999998</v>
      </c>
      <c r="II399" t="s">
        <v>374</v>
      </c>
      <c r="IJ399" t="s">
        <v>374</v>
      </c>
      <c r="IK399" t="s">
        <v>374</v>
      </c>
      <c r="IL399">
        <v>1.3397999999999999</v>
      </c>
      <c r="IM399" t="s">
        <v>374</v>
      </c>
      <c r="IN399">
        <v>35.429099999999998</v>
      </c>
      <c r="IO399">
        <v>7.25</v>
      </c>
      <c r="IP399" t="s">
        <v>374</v>
      </c>
      <c r="IQ399" t="s">
        <v>374</v>
      </c>
      <c r="IR399">
        <v>6.7679999999999998</v>
      </c>
      <c r="IS399" t="s">
        <v>374</v>
      </c>
      <c r="IT399" t="s">
        <v>374</v>
      </c>
      <c r="IU399" t="s">
        <v>374</v>
      </c>
      <c r="IV399">
        <v>7.8281000000000001</v>
      </c>
      <c r="IW399" t="s">
        <v>374</v>
      </c>
      <c r="IX399">
        <v>5.5</v>
      </c>
      <c r="IY399">
        <v>3.4167000000000001</v>
      </c>
      <c r="IZ399">
        <v>4.2428999999999997</v>
      </c>
      <c r="JA399">
        <v>0.33329999999999999</v>
      </c>
      <c r="JB399">
        <v>10.25</v>
      </c>
      <c r="JC399" t="s">
        <v>374</v>
      </c>
      <c r="JD399">
        <v>6.875</v>
      </c>
      <c r="JE399" t="s">
        <v>374</v>
      </c>
      <c r="JF399">
        <v>24.843800000000002</v>
      </c>
      <c r="JG399" t="s">
        <v>374</v>
      </c>
      <c r="JH399" t="s">
        <v>374</v>
      </c>
      <c r="JI399" t="s">
        <v>374</v>
      </c>
      <c r="JJ399" t="s">
        <v>374</v>
      </c>
      <c r="JK399">
        <v>2.8125</v>
      </c>
      <c r="JL399">
        <v>22.9392</v>
      </c>
      <c r="JM399" t="s">
        <v>374</v>
      </c>
      <c r="JN399" t="s">
        <v>374</v>
      </c>
      <c r="JO399">
        <v>6.9531000000000001</v>
      </c>
      <c r="JP399">
        <v>2.6718999999999999</v>
      </c>
      <c r="JQ399" t="s">
        <v>374</v>
      </c>
      <c r="JR399">
        <v>0.26529999999999998</v>
      </c>
      <c r="JS399">
        <v>8.2812999999999999</v>
      </c>
      <c r="JT399">
        <v>13.267300000000001</v>
      </c>
      <c r="JU399" t="s">
        <v>374</v>
      </c>
      <c r="JV399">
        <v>4.0625</v>
      </c>
      <c r="JW399">
        <v>1.3933</v>
      </c>
      <c r="JX399" t="s">
        <v>374</v>
      </c>
      <c r="JY399">
        <v>5.1167999999999996</v>
      </c>
      <c r="JZ399" t="s">
        <v>374</v>
      </c>
      <c r="KA399" t="s">
        <v>374</v>
      </c>
      <c r="KB399">
        <v>18.5625</v>
      </c>
      <c r="KC399" t="s">
        <v>374</v>
      </c>
      <c r="KD399">
        <v>11.375</v>
      </c>
      <c r="KE399" t="s">
        <v>374</v>
      </c>
      <c r="KF399">
        <v>1.0273000000000001</v>
      </c>
      <c r="KG399">
        <v>1.8056000000000001</v>
      </c>
      <c r="KH399">
        <v>1.7448999999999999</v>
      </c>
      <c r="KI399" t="s">
        <v>374</v>
      </c>
      <c r="KJ399" t="s">
        <v>374</v>
      </c>
      <c r="KK399" t="s">
        <v>374</v>
      </c>
      <c r="KL399" t="s">
        <v>374</v>
      </c>
      <c r="KM399" t="s">
        <v>374</v>
      </c>
      <c r="KN399" t="s">
        <v>374</v>
      </c>
      <c r="KO399" t="s">
        <v>374</v>
      </c>
      <c r="KP399" t="s">
        <v>374</v>
      </c>
      <c r="KQ399">
        <v>9.8874999999999993</v>
      </c>
      <c r="KR399">
        <v>8.25</v>
      </c>
      <c r="KS399" t="s">
        <v>374</v>
      </c>
      <c r="KT399" t="s">
        <v>374</v>
      </c>
      <c r="KU399" t="s">
        <v>374</v>
      </c>
      <c r="KV399" t="s">
        <v>374</v>
      </c>
      <c r="KW399">
        <v>3.6406000000000001</v>
      </c>
      <c r="KX399" t="s">
        <v>374</v>
      </c>
      <c r="KY399">
        <v>3.2812999999999999</v>
      </c>
      <c r="KZ399" t="s">
        <v>374</v>
      </c>
      <c r="LA399" t="s">
        <v>374</v>
      </c>
      <c r="LB399" t="s">
        <v>374</v>
      </c>
      <c r="LC399" t="s">
        <v>374</v>
      </c>
      <c r="LD399">
        <v>13.25</v>
      </c>
      <c r="LE399">
        <v>21.891999999999999</v>
      </c>
      <c r="LF399">
        <v>0.40400000000000003</v>
      </c>
      <c r="LG399">
        <v>5.0438999999999998</v>
      </c>
      <c r="LH399" t="s">
        <v>374</v>
      </c>
      <c r="LI399" t="s">
        <v>374</v>
      </c>
      <c r="LJ399">
        <v>18.4954</v>
      </c>
      <c r="LK399">
        <v>6.9432999999999998</v>
      </c>
      <c r="LL399" t="s">
        <v>374</v>
      </c>
      <c r="LM399" t="s">
        <v>374</v>
      </c>
      <c r="LN399">
        <v>1.3332999999999999</v>
      </c>
      <c r="LO399">
        <v>19.893599999999999</v>
      </c>
      <c r="LP399" t="s">
        <v>374</v>
      </c>
      <c r="LQ399" t="s">
        <v>374</v>
      </c>
      <c r="LR399" t="s">
        <v>374</v>
      </c>
      <c r="LS399">
        <v>1.0468999999999999</v>
      </c>
      <c r="LT399" t="s">
        <v>374</v>
      </c>
      <c r="LU399" t="s">
        <v>374</v>
      </c>
      <c r="LV399" t="s">
        <v>374</v>
      </c>
      <c r="LW399" t="s">
        <v>374</v>
      </c>
      <c r="LX399">
        <v>15.25</v>
      </c>
      <c r="LY399">
        <v>33.150399999999998</v>
      </c>
      <c r="LZ399" t="s">
        <v>374</v>
      </c>
      <c r="MA399">
        <v>4.2243000000000004</v>
      </c>
      <c r="MB399">
        <v>1.125</v>
      </c>
      <c r="MC399">
        <v>2.7343999999999999</v>
      </c>
      <c r="MD399" t="s">
        <v>374</v>
      </c>
      <c r="ME399">
        <v>11.226000000000001</v>
      </c>
      <c r="MF399" t="s">
        <v>374</v>
      </c>
      <c r="MG399" t="s">
        <v>374</v>
      </c>
      <c r="MH399" t="s">
        <v>374</v>
      </c>
      <c r="MI399">
        <v>15.291700000000001</v>
      </c>
      <c r="MJ399" t="s">
        <v>374</v>
      </c>
      <c r="MK399">
        <v>6.6666999999999996</v>
      </c>
      <c r="ML399">
        <v>4.8983999999999996</v>
      </c>
      <c r="MM399" t="s">
        <v>374</v>
      </c>
      <c r="MN399" t="s">
        <v>374</v>
      </c>
      <c r="MO399" t="s">
        <v>374</v>
      </c>
      <c r="MP399" t="s">
        <v>374</v>
      </c>
      <c r="MQ399" t="s">
        <v>374</v>
      </c>
      <c r="MR399" t="s">
        <v>374</v>
      </c>
      <c r="MS399" t="s">
        <v>374</v>
      </c>
      <c r="MT399">
        <v>3.1734999999999998</v>
      </c>
      <c r="MU399">
        <v>3.5</v>
      </c>
      <c r="MV399" t="s">
        <v>374</v>
      </c>
      <c r="MW399" t="s">
        <v>374</v>
      </c>
      <c r="MX399">
        <v>10.251899999999999</v>
      </c>
      <c r="MY399" t="s">
        <v>374</v>
      </c>
      <c r="MZ399">
        <v>0.9657</v>
      </c>
      <c r="NA399">
        <v>0.44090000000000001</v>
      </c>
      <c r="NB399">
        <v>3.9506000000000001</v>
      </c>
      <c r="NC399">
        <v>8.8192000000000004</v>
      </c>
      <c r="ND399">
        <v>13</v>
      </c>
      <c r="NE399" t="s">
        <v>374</v>
      </c>
      <c r="NF399">
        <v>4.6458000000000004</v>
      </c>
      <c r="NG399" t="s">
        <v>374</v>
      </c>
      <c r="NH399">
        <v>9.875</v>
      </c>
      <c r="NI399">
        <v>1.4896</v>
      </c>
      <c r="NJ399">
        <v>7.9630000000000001</v>
      </c>
      <c r="NK399">
        <v>1.5781000000000001</v>
      </c>
      <c r="NL399" t="s">
        <v>374</v>
      </c>
      <c r="NM399">
        <v>9.8437999999999999</v>
      </c>
      <c r="NN399" t="s">
        <v>374</v>
      </c>
      <c r="NO399" t="s">
        <v>374</v>
      </c>
      <c r="NP399">
        <v>17.8125</v>
      </c>
      <c r="NQ399" t="s">
        <v>374</v>
      </c>
      <c r="NR399">
        <v>10</v>
      </c>
      <c r="NS399">
        <v>14.031000000000001</v>
      </c>
      <c r="NT399">
        <v>10.1783</v>
      </c>
      <c r="NU399" t="s">
        <v>374</v>
      </c>
      <c r="NV399" t="s">
        <v>374</v>
      </c>
      <c r="NW399" t="s">
        <v>374</v>
      </c>
      <c r="NX399" t="s">
        <v>374</v>
      </c>
      <c r="NY399">
        <v>14</v>
      </c>
      <c r="NZ399" t="s">
        <v>374</v>
      </c>
      <c r="OA399" t="s">
        <v>374</v>
      </c>
      <c r="OB399" t="s">
        <v>374</v>
      </c>
      <c r="OC399" t="s">
        <v>374</v>
      </c>
      <c r="OD399" t="s">
        <v>374</v>
      </c>
      <c r="OE399" t="s">
        <v>374</v>
      </c>
      <c r="OF399" t="s">
        <v>374</v>
      </c>
      <c r="OG399" t="s">
        <v>374</v>
      </c>
      <c r="OH399">
        <v>10.5</v>
      </c>
      <c r="OI399" t="s">
        <v>374</v>
      </c>
      <c r="OJ399">
        <v>0.9375</v>
      </c>
      <c r="OK399">
        <v>1.9203999999999999</v>
      </c>
      <c r="OL399" t="s">
        <v>374</v>
      </c>
      <c r="OM399" t="s">
        <v>374</v>
      </c>
      <c r="ON399" t="s">
        <v>374</v>
      </c>
      <c r="OO399">
        <v>1.2657</v>
      </c>
      <c r="OP399" t="s">
        <v>374</v>
      </c>
      <c r="OQ399">
        <v>0.4219</v>
      </c>
      <c r="OR399" t="s">
        <v>374</v>
      </c>
      <c r="OS399">
        <v>19.843800000000002</v>
      </c>
      <c r="OT399" t="s">
        <v>374</v>
      </c>
      <c r="OU399" t="s">
        <v>374</v>
      </c>
      <c r="OV399">
        <v>0.5514</v>
      </c>
      <c r="OW399" t="s">
        <v>374</v>
      </c>
      <c r="OX399">
        <v>12.25</v>
      </c>
      <c r="OY399">
        <v>2.6790000000000003</v>
      </c>
      <c r="OZ399" t="s">
        <v>374</v>
      </c>
      <c r="PA399">
        <v>12.724600000000001</v>
      </c>
      <c r="PB399" t="s">
        <v>374</v>
      </c>
      <c r="PC399">
        <v>20.832999999999998</v>
      </c>
      <c r="PD399" t="s">
        <v>374</v>
      </c>
      <c r="PE399">
        <v>8.26</v>
      </c>
      <c r="PF399" t="s">
        <v>374</v>
      </c>
      <c r="PG399">
        <v>7.4379999999999997</v>
      </c>
      <c r="PH399" t="s">
        <v>374</v>
      </c>
      <c r="PI399" t="s">
        <v>374</v>
      </c>
      <c r="PJ399" t="s">
        <v>374</v>
      </c>
      <c r="PK399" t="s">
        <v>374</v>
      </c>
      <c r="PL399" t="s">
        <v>374</v>
      </c>
      <c r="PM399">
        <v>19.125</v>
      </c>
      <c r="PN399">
        <v>1.125</v>
      </c>
      <c r="PO399" t="s">
        <v>374</v>
      </c>
      <c r="PP399" t="s">
        <v>374</v>
      </c>
      <c r="PQ399">
        <v>5.25</v>
      </c>
      <c r="PR399">
        <v>13.25</v>
      </c>
      <c r="PS399" t="s">
        <v>374</v>
      </c>
      <c r="PT399" t="s">
        <v>374</v>
      </c>
      <c r="PU399" t="s">
        <v>374</v>
      </c>
      <c r="PV399" t="s">
        <v>374</v>
      </c>
      <c r="PW399" t="s">
        <v>374</v>
      </c>
      <c r="PX399">
        <v>5.9896000000000003</v>
      </c>
      <c r="PY399">
        <v>6.4062999999999999</v>
      </c>
      <c r="PZ399">
        <v>0.56640000000000001</v>
      </c>
      <c r="QA399">
        <v>9.1370000000000005</v>
      </c>
      <c r="QB399" t="s">
        <v>374</v>
      </c>
      <c r="QC399" t="s">
        <v>374</v>
      </c>
      <c r="QD399">
        <v>1.7187999999999999</v>
      </c>
      <c r="QE399">
        <v>15.813000000000001</v>
      </c>
      <c r="QF399" t="s">
        <v>374</v>
      </c>
      <c r="QG399" t="s">
        <v>374</v>
      </c>
      <c r="QH399" t="s">
        <v>374</v>
      </c>
      <c r="QI399" t="s">
        <v>374</v>
      </c>
      <c r="QJ399" t="s">
        <v>374</v>
      </c>
      <c r="QK399">
        <v>8.0312999999999999</v>
      </c>
      <c r="QL399" t="s">
        <v>374</v>
      </c>
      <c r="QM399" t="s">
        <v>374</v>
      </c>
      <c r="QN399" t="s">
        <v>374</v>
      </c>
      <c r="QO399">
        <v>8.1537000000000006</v>
      </c>
      <c r="QP399">
        <v>1.8281000000000001</v>
      </c>
      <c r="QQ399" t="s">
        <v>374</v>
      </c>
      <c r="QR399" t="s">
        <v>374</v>
      </c>
      <c r="QS399">
        <v>15.6875</v>
      </c>
      <c r="QT399">
        <v>7.2127999999999997</v>
      </c>
      <c r="QU399" t="s">
        <v>374</v>
      </c>
      <c r="QV399" t="s">
        <v>374</v>
      </c>
      <c r="QW399">
        <v>2.2734000000000001</v>
      </c>
      <c r="QX399">
        <v>5.6879999999999997</v>
      </c>
      <c r="QY399" t="s">
        <v>374</v>
      </c>
      <c r="QZ399">
        <v>2.141</v>
      </c>
      <c r="RA399">
        <v>3.4855999999999998</v>
      </c>
      <c r="RB399" t="s">
        <v>374</v>
      </c>
      <c r="RC399" t="s">
        <v>374</v>
      </c>
      <c r="RD399">
        <v>12.458</v>
      </c>
      <c r="RE399">
        <v>6.0551000000000004</v>
      </c>
      <c r="RF399" t="s">
        <v>374</v>
      </c>
      <c r="RG399" t="s">
        <v>374</v>
      </c>
      <c r="RH399" t="s">
        <v>374</v>
      </c>
      <c r="RI399" t="s">
        <v>374</v>
      </c>
      <c r="RJ399">
        <v>21.008099999999999</v>
      </c>
      <c r="RK399" t="s">
        <v>374</v>
      </c>
      <c r="RL399" t="s">
        <v>374</v>
      </c>
      <c r="RM399" t="s">
        <v>374</v>
      </c>
      <c r="RN399" t="s">
        <v>374</v>
      </c>
      <c r="RO399">
        <v>10.5</v>
      </c>
      <c r="RP399" t="s">
        <v>374</v>
      </c>
      <c r="RQ399">
        <v>3.4531000000000001</v>
      </c>
      <c r="RR399">
        <v>31.375</v>
      </c>
      <c r="RS399" t="s">
        <v>374</v>
      </c>
      <c r="RT399" t="s">
        <v>374</v>
      </c>
      <c r="RU399">
        <v>4.1228999999999996</v>
      </c>
      <c r="RV399">
        <v>10.8438</v>
      </c>
      <c r="RW399" t="s">
        <v>374</v>
      </c>
      <c r="RX399" t="s">
        <v>374</v>
      </c>
      <c r="RY399" t="s">
        <v>374</v>
      </c>
      <c r="RZ399">
        <v>11.4594</v>
      </c>
      <c r="SA399" t="s">
        <v>374</v>
      </c>
      <c r="SB399" t="s">
        <v>374</v>
      </c>
      <c r="SC399" t="s">
        <v>374</v>
      </c>
      <c r="SD399">
        <v>1.7292000000000001</v>
      </c>
      <c r="SE399">
        <v>14.3438</v>
      </c>
      <c r="SF399">
        <v>1.4167000000000001</v>
      </c>
      <c r="SG399">
        <v>23.656500000000001</v>
      </c>
      <c r="SH399" t="s">
        <v>374</v>
      </c>
      <c r="SI399" t="s">
        <v>374</v>
      </c>
      <c r="SJ399" t="s">
        <v>374</v>
      </c>
      <c r="SK399" t="s">
        <v>374</v>
      </c>
      <c r="SL399">
        <v>5.0312999999999999</v>
      </c>
      <c r="SM399" t="s">
        <v>374</v>
      </c>
      <c r="SN399" t="s">
        <v>374</v>
      </c>
    </row>
    <row r="400" spans="1:508" x14ac:dyDescent="0.3">
      <c r="A400">
        <f t="shared" si="6"/>
        <v>221</v>
      </c>
      <c r="B400" s="3">
        <v>33423</v>
      </c>
      <c r="C400" t="s">
        <v>374</v>
      </c>
      <c r="D400" t="s">
        <v>374</v>
      </c>
      <c r="E400" t="s">
        <v>374</v>
      </c>
      <c r="F400">
        <v>1.54</v>
      </c>
      <c r="G400" t="s">
        <v>374</v>
      </c>
      <c r="H400" t="s">
        <v>374</v>
      </c>
      <c r="I400">
        <v>3.375</v>
      </c>
      <c r="J400">
        <v>5.86</v>
      </c>
      <c r="K400" t="s">
        <v>374</v>
      </c>
      <c r="L400">
        <v>2.7530000000000001</v>
      </c>
      <c r="M400" t="s">
        <v>374</v>
      </c>
      <c r="N400">
        <v>9.2574000000000005</v>
      </c>
      <c r="O400" t="s">
        <v>374</v>
      </c>
      <c r="P400" t="s">
        <v>374</v>
      </c>
      <c r="Q400">
        <v>5.9062999999999999</v>
      </c>
      <c r="R400" t="s">
        <v>374</v>
      </c>
      <c r="S400">
        <v>28.375</v>
      </c>
      <c r="T400" t="s">
        <v>374</v>
      </c>
      <c r="U400">
        <v>1.4417</v>
      </c>
      <c r="V400" t="s">
        <v>374</v>
      </c>
      <c r="W400">
        <v>150.02950000000001</v>
      </c>
      <c r="X400" t="s">
        <v>374</v>
      </c>
      <c r="Y400" t="s">
        <v>374</v>
      </c>
      <c r="Z400">
        <v>5.8125</v>
      </c>
      <c r="AA400" t="s">
        <v>374</v>
      </c>
      <c r="AB400" t="s">
        <v>374</v>
      </c>
      <c r="AC400" t="s">
        <v>374</v>
      </c>
      <c r="AD400">
        <v>5.4062999999999999</v>
      </c>
      <c r="AE400" t="s">
        <v>374</v>
      </c>
      <c r="AF400" t="s">
        <v>374</v>
      </c>
      <c r="AG400" t="s">
        <v>374</v>
      </c>
      <c r="AH400">
        <v>0.4531</v>
      </c>
      <c r="AI400" t="s">
        <v>374</v>
      </c>
      <c r="AJ400" t="s">
        <v>374</v>
      </c>
      <c r="AK400" t="s">
        <v>374</v>
      </c>
      <c r="AL400">
        <v>4.7809999999999997</v>
      </c>
      <c r="AM400" t="s">
        <v>374</v>
      </c>
      <c r="AN400" t="s">
        <v>374</v>
      </c>
      <c r="AO400" t="s">
        <v>374</v>
      </c>
      <c r="AP400" t="s">
        <v>374</v>
      </c>
      <c r="AQ400" t="s">
        <v>374</v>
      </c>
      <c r="AR400" t="s">
        <v>374</v>
      </c>
      <c r="AS400">
        <v>11.407</v>
      </c>
      <c r="AT400" t="s">
        <v>374</v>
      </c>
      <c r="AU400">
        <v>6.5476000000000001</v>
      </c>
      <c r="AV400">
        <v>15.861000000000001</v>
      </c>
      <c r="AW400" t="s">
        <v>374</v>
      </c>
      <c r="AX400" t="s">
        <v>374</v>
      </c>
      <c r="AY400" t="s">
        <v>374</v>
      </c>
      <c r="AZ400" t="s">
        <v>374</v>
      </c>
      <c r="BA400">
        <v>11.5</v>
      </c>
      <c r="BB400" t="s">
        <v>374</v>
      </c>
      <c r="BC400" t="s">
        <v>374</v>
      </c>
      <c r="BD400" t="s">
        <v>374</v>
      </c>
      <c r="BE400">
        <v>12.25</v>
      </c>
      <c r="BF400" t="s">
        <v>374</v>
      </c>
      <c r="BG400">
        <v>5.6548999999999996</v>
      </c>
      <c r="BH400">
        <v>9.2810000000000006</v>
      </c>
      <c r="BI400">
        <v>22.437999999999999</v>
      </c>
      <c r="BJ400">
        <v>9.2187999999999999</v>
      </c>
      <c r="BK400">
        <v>7.8506999999999998</v>
      </c>
      <c r="BL400">
        <v>0.75929999999999997</v>
      </c>
      <c r="BM400">
        <v>9.375</v>
      </c>
      <c r="BN400">
        <v>2.0207999999999999</v>
      </c>
      <c r="BO400">
        <v>2.7732999999999999</v>
      </c>
      <c r="BP400" t="s">
        <v>374</v>
      </c>
      <c r="BQ400">
        <v>3.5278</v>
      </c>
      <c r="BR400" t="s">
        <v>374</v>
      </c>
      <c r="BS400">
        <v>22.875</v>
      </c>
      <c r="BT400" t="s">
        <v>374</v>
      </c>
      <c r="BU400">
        <v>1.9843999999999999</v>
      </c>
      <c r="BV400">
        <v>19.035499999999999</v>
      </c>
      <c r="BW400" t="s">
        <v>374</v>
      </c>
      <c r="BX400" t="s">
        <v>374</v>
      </c>
      <c r="BY400" t="s">
        <v>374</v>
      </c>
      <c r="BZ400" t="s">
        <v>374</v>
      </c>
      <c r="CA400" t="s">
        <v>374</v>
      </c>
      <c r="CB400">
        <v>21.137699999999999</v>
      </c>
      <c r="CC400">
        <v>10.926500000000001</v>
      </c>
      <c r="CD400" t="s">
        <v>374</v>
      </c>
      <c r="CE400">
        <v>6.0937999999999999</v>
      </c>
      <c r="CF400" t="s">
        <v>374</v>
      </c>
      <c r="CG400" t="s">
        <v>374</v>
      </c>
      <c r="CH400" t="s">
        <v>374</v>
      </c>
      <c r="CI400" t="s">
        <v>374</v>
      </c>
      <c r="CJ400" t="s">
        <v>374</v>
      </c>
      <c r="CK400" t="s">
        <v>374</v>
      </c>
      <c r="CL400" t="s">
        <v>374</v>
      </c>
      <c r="CM400" t="s">
        <v>374</v>
      </c>
      <c r="CN400">
        <v>0.2344</v>
      </c>
      <c r="CO400" t="s">
        <v>374</v>
      </c>
      <c r="CP400" t="s">
        <v>374</v>
      </c>
      <c r="CQ400">
        <v>2.375</v>
      </c>
      <c r="CR400" t="s">
        <v>374</v>
      </c>
      <c r="CS400" t="s">
        <v>374</v>
      </c>
      <c r="CT400">
        <v>5.125</v>
      </c>
      <c r="CU400">
        <v>10.4552</v>
      </c>
      <c r="CV400">
        <v>4.6406000000000001</v>
      </c>
      <c r="CW400">
        <v>9.75</v>
      </c>
      <c r="CX400">
        <v>13.25</v>
      </c>
      <c r="CY400">
        <v>1.5972</v>
      </c>
      <c r="CZ400" t="s">
        <v>374</v>
      </c>
      <c r="DA400" t="s">
        <v>374</v>
      </c>
      <c r="DB400">
        <v>4.9379999999999997</v>
      </c>
      <c r="DC400">
        <v>23.875</v>
      </c>
      <c r="DD400" t="s">
        <v>374</v>
      </c>
      <c r="DE400">
        <v>14.573700000000001</v>
      </c>
      <c r="DF400" t="s">
        <v>374</v>
      </c>
      <c r="DG400">
        <v>1.2187999999999999</v>
      </c>
      <c r="DH400">
        <v>6.5625</v>
      </c>
      <c r="DI400">
        <v>9.7195999999999998</v>
      </c>
      <c r="DJ400" t="s">
        <v>374</v>
      </c>
      <c r="DK400" t="s">
        <v>374</v>
      </c>
      <c r="DL400">
        <v>17.586099999999998</v>
      </c>
      <c r="DM400" t="s">
        <v>374</v>
      </c>
      <c r="DN400" t="s">
        <v>374</v>
      </c>
      <c r="DO400" t="s">
        <v>374</v>
      </c>
      <c r="DP400">
        <v>0.22220000000000001</v>
      </c>
      <c r="DQ400" t="s">
        <v>374</v>
      </c>
      <c r="DR400">
        <v>7.625</v>
      </c>
      <c r="DS400">
        <v>7.5556000000000001</v>
      </c>
      <c r="DT400" t="s">
        <v>374</v>
      </c>
      <c r="DU400" t="s">
        <v>374</v>
      </c>
      <c r="DV400" t="s">
        <v>374</v>
      </c>
      <c r="DW400">
        <v>10.38</v>
      </c>
      <c r="DX400">
        <v>17.375</v>
      </c>
      <c r="DY400" t="s">
        <v>374</v>
      </c>
      <c r="DZ400">
        <v>15.958299999999999</v>
      </c>
      <c r="EA400" t="s">
        <v>374</v>
      </c>
      <c r="EB400">
        <v>25.432600000000001</v>
      </c>
      <c r="EC400">
        <v>8.8332999999999995</v>
      </c>
      <c r="ED400" t="s">
        <v>374</v>
      </c>
      <c r="EE400" t="s">
        <v>374</v>
      </c>
      <c r="EF400" t="s">
        <v>374</v>
      </c>
      <c r="EG400" t="s">
        <v>374</v>
      </c>
      <c r="EH400">
        <v>1.0835999999999999</v>
      </c>
      <c r="EI400">
        <v>9.7333999999999996</v>
      </c>
      <c r="EJ400" t="s">
        <v>374</v>
      </c>
      <c r="EK400" t="s">
        <v>374</v>
      </c>
      <c r="EL400" t="s">
        <v>374</v>
      </c>
      <c r="EM400" t="s">
        <v>374</v>
      </c>
      <c r="EN400" t="s">
        <v>374</v>
      </c>
      <c r="EO400">
        <v>6.5702999999999996</v>
      </c>
      <c r="EP400" t="s">
        <v>374</v>
      </c>
      <c r="EQ400">
        <v>6.8248999999999995</v>
      </c>
      <c r="ER400" t="s">
        <v>374</v>
      </c>
      <c r="ES400">
        <v>28.625</v>
      </c>
      <c r="ET400">
        <v>24.343399999999999</v>
      </c>
      <c r="EU400" t="s">
        <v>374</v>
      </c>
      <c r="EV400" t="s">
        <v>374</v>
      </c>
      <c r="EW400" t="s">
        <v>374</v>
      </c>
      <c r="EX400">
        <v>1.1015999999999999</v>
      </c>
      <c r="EY400" t="s">
        <v>374</v>
      </c>
      <c r="EZ400">
        <v>3.4062999999999999</v>
      </c>
      <c r="FA400">
        <v>24.625</v>
      </c>
      <c r="FB400">
        <v>4.8559999999999999</v>
      </c>
      <c r="FC400">
        <v>19.875</v>
      </c>
      <c r="FD400" t="s">
        <v>374</v>
      </c>
      <c r="FE400" t="s">
        <v>374</v>
      </c>
      <c r="FF400">
        <v>11.8438</v>
      </c>
      <c r="FG400">
        <v>2.25</v>
      </c>
      <c r="FH400" t="s">
        <v>374</v>
      </c>
      <c r="FI400" t="s">
        <v>374</v>
      </c>
      <c r="FJ400">
        <v>20.75</v>
      </c>
      <c r="FK400" t="s">
        <v>374</v>
      </c>
      <c r="FL400" t="s">
        <v>374</v>
      </c>
      <c r="FM400">
        <v>6.8873999999999995</v>
      </c>
      <c r="FN400">
        <v>23.5</v>
      </c>
      <c r="FO400" t="s">
        <v>374</v>
      </c>
      <c r="FP400" t="s">
        <v>374</v>
      </c>
      <c r="FQ400" t="s">
        <v>374</v>
      </c>
      <c r="FR400">
        <v>0.85940000000000005</v>
      </c>
      <c r="FS400" t="s">
        <v>374</v>
      </c>
      <c r="FT400" t="s">
        <v>374</v>
      </c>
      <c r="FU400">
        <v>11.483599999999999</v>
      </c>
      <c r="FV400" t="s">
        <v>374</v>
      </c>
      <c r="FW400">
        <v>0.3594</v>
      </c>
      <c r="FX400" t="s">
        <v>374</v>
      </c>
      <c r="FY400" t="s">
        <v>374</v>
      </c>
      <c r="FZ400" t="s">
        <v>374</v>
      </c>
      <c r="GA400">
        <v>9.9062999999999999</v>
      </c>
      <c r="GB400" t="s">
        <v>374</v>
      </c>
      <c r="GC400" t="s">
        <v>374</v>
      </c>
      <c r="GD400" t="s">
        <v>374</v>
      </c>
      <c r="GE400">
        <v>0.89710000000000001</v>
      </c>
      <c r="GF400">
        <v>6.4527000000000001</v>
      </c>
      <c r="GG400" t="s">
        <v>374</v>
      </c>
      <c r="GH400" t="s">
        <v>374</v>
      </c>
      <c r="GI400" t="s">
        <v>374</v>
      </c>
      <c r="GJ400">
        <v>5.2602000000000002</v>
      </c>
      <c r="GK400" t="s">
        <v>374</v>
      </c>
      <c r="GL400" t="s">
        <v>374</v>
      </c>
      <c r="GM400" t="s">
        <v>374</v>
      </c>
      <c r="GN400">
        <v>18.875</v>
      </c>
      <c r="GO400" t="s">
        <v>374</v>
      </c>
      <c r="GP400" t="s">
        <v>374</v>
      </c>
      <c r="GQ400" t="s">
        <v>374</v>
      </c>
      <c r="GR400">
        <v>5.266</v>
      </c>
      <c r="GS400">
        <v>5.9276999999999997</v>
      </c>
      <c r="GT400" t="s">
        <v>374</v>
      </c>
      <c r="GU400">
        <v>11.7707</v>
      </c>
      <c r="GV400">
        <v>6.1067</v>
      </c>
      <c r="GW400">
        <v>9.2050000000000001</v>
      </c>
      <c r="GX400" t="s">
        <v>374</v>
      </c>
      <c r="GY400" t="s">
        <v>374</v>
      </c>
      <c r="GZ400" t="s">
        <v>374</v>
      </c>
      <c r="HA400">
        <v>19.722200000000001</v>
      </c>
      <c r="HB400" t="s">
        <v>374</v>
      </c>
      <c r="HC400">
        <v>4.5369999999999999</v>
      </c>
      <c r="HD400" t="s">
        <v>374</v>
      </c>
      <c r="HE400" t="s">
        <v>374</v>
      </c>
      <c r="HF400">
        <v>23.125</v>
      </c>
      <c r="HG400">
        <v>8.3984000000000005</v>
      </c>
      <c r="HH400" t="s">
        <v>374</v>
      </c>
      <c r="HI400">
        <v>5.4885999999999999</v>
      </c>
      <c r="HJ400" t="s">
        <v>374</v>
      </c>
      <c r="HK400" t="s">
        <v>374</v>
      </c>
      <c r="HL400">
        <v>5.2359999999999998</v>
      </c>
      <c r="HM400">
        <v>16.916699999999999</v>
      </c>
      <c r="HN400" t="s">
        <v>374</v>
      </c>
      <c r="HO400" t="s">
        <v>374</v>
      </c>
      <c r="HP400" t="s">
        <v>374</v>
      </c>
      <c r="HQ400" t="s">
        <v>374</v>
      </c>
      <c r="HR400">
        <v>2.0781000000000001</v>
      </c>
      <c r="HS400">
        <v>0.9375</v>
      </c>
      <c r="HT400">
        <v>8.0920000000000005</v>
      </c>
      <c r="HU400">
        <v>4.1871</v>
      </c>
      <c r="HV400" t="s">
        <v>374</v>
      </c>
      <c r="HW400">
        <v>2.2532000000000001</v>
      </c>
      <c r="HX400">
        <v>7.1093999999999999</v>
      </c>
      <c r="HY400">
        <v>2.4375</v>
      </c>
      <c r="HZ400" t="s">
        <v>374</v>
      </c>
      <c r="IA400">
        <v>7.5487000000000002</v>
      </c>
      <c r="IB400">
        <v>10.5625</v>
      </c>
      <c r="IC400">
        <v>11.073</v>
      </c>
      <c r="ID400">
        <v>24.531300000000002</v>
      </c>
      <c r="IE400" t="s">
        <v>374</v>
      </c>
      <c r="IF400">
        <v>0.875</v>
      </c>
      <c r="IG400">
        <v>3.6048999999999998</v>
      </c>
      <c r="IH400">
        <v>25.457999999999998</v>
      </c>
      <c r="II400" t="s">
        <v>374</v>
      </c>
      <c r="IJ400" t="s">
        <v>374</v>
      </c>
      <c r="IK400" t="s">
        <v>374</v>
      </c>
      <c r="IL400">
        <v>1.3397999999999999</v>
      </c>
      <c r="IM400" t="s">
        <v>374</v>
      </c>
      <c r="IN400">
        <v>35.429099999999998</v>
      </c>
      <c r="IO400">
        <v>7.25</v>
      </c>
      <c r="IP400" t="s">
        <v>374</v>
      </c>
      <c r="IQ400" t="s">
        <v>374</v>
      </c>
      <c r="IR400">
        <v>6.7679999999999998</v>
      </c>
      <c r="IS400" t="s">
        <v>374</v>
      </c>
      <c r="IT400" t="s">
        <v>374</v>
      </c>
      <c r="IU400" t="s">
        <v>374</v>
      </c>
      <c r="IV400">
        <v>7.8281000000000001</v>
      </c>
      <c r="IW400" t="s">
        <v>374</v>
      </c>
      <c r="IX400">
        <v>5.5</v>
      </c>
      <c r="IY400">
        <v>3.4167000000000001</v>
      </c>
      <c r="IZ400">
        <v>4.2428999999999997</v>
      </c>
      <c r="JA400">
        <v>0.33329999999999999</v>
      </c>
      <c r="JB400">
        <v>10.25</v>
      </c>
      <c r="JC400" t="s">
        <v>374</v>
      </c>
      <c r="JD400">
        <v>6.875</v>
      </c>
      <c r="JE400" t="s">
        <v>374</v>
      </c>
      <c r="JF400">
        <v>24.843800000000002</v>
      </c>
      <c r="JG400" t="s">
        <v>374</v>
      </c>
      <c r="JH400" t="s">
        <v>374</v>
      </c>
      <c r="JI400" t="s">
        <v>374</v>
      </c>
      <c r="JJ400" t="s">
        <v>374</v>
      </c>
      <c r="JK400">
        <v>2.8125</v>
      </c>
      <c r="JL400">
        <v>22.9392</v>
      </c>
      <c r="JM400" t="s">
        <v>374</v>
      </c>
      <c r="JN400" t="s">
        <v>374</v>
      </c>
      <c r="JO400">
        <v>6.9531000000000001</v>
      </c>
      <c r="JP400">
        <v>2.6718999999999999</v>
      </c>
      <c r="JQ400" t="s">
        <v>374</v>
      </c>
      <c r="JR400">
        <v>0.26529999999999998</v>
      </c>
      <c r="JS400">
        <v>8.2812999999999999</v>
      </c>
      <c r="JT400">
        <v>13.267300000000001</v>
      </c>
      <c r="JU400" t="s">
        <v>374</v>
      </c>
      <c r="JV400">
        <v>4.0625</v>
      </c>
      <c r="JW400">
        <v>1.3933</v>
      </c>
      <c r="JX400" t="s">
        <v>374</v>
      </c>
      <c r="JY400">
        <v>5.1167999999999996</v>
      </c>
      <c r="JZ400" t="s">
        <v>374</v>
      </c>
      <c r="KA400" t="s">
        <v>374</v>
      </c>
      <c r="KB400">
        <v>18.5625</v>
      </c>
      <c r="KC400" t="s">
        <v>374</v>
      </c>
      <c r="KD400">
        <v>11.375</v>
      </c>
      <c r="KE400" t="s">
        <v>374</v>
      </c>
      <c r="KF400">
        <v>1.0273000000000001</v>
      </c>
      <c r="KG400">
        <v>1.8056000000000001</v>
      </c>
      <c r="KH400">
        <v>1.7448999999999999</v>
      </c>
      <c r="KI400" t="s">
        <v>374</v>
      </c>
      <c r="KJ400" t="s">
        <v>374</v>
      </c>
      <c r="KK400" t="s">
        <v>374</v>
      </c>
      <c r="KL400" t="s">
        <v>374</v>
      </c>
      <c r="KM400" t="s">
        <v>374</v>
      </c>
      <c r="KN400" t="s">
        <v>374</v>
      </c>
      <c r="KO400" t="s">
        <v>374</v>
      </c>
      <c r="KP400" t="s">
        <v>374</v>
      </c>
      <c r="KQ400">
        <v>9.8874999999999993</v>
      </c>
      <c r="KR400">
        <v>8.25</v>
      </c>
      <c r="KS400" t="s">
        <v>374</v>
      </c>
      <c r="KT400" t="s">
        <v>374</v>
      </c>
      <c r="KU400" t="s">
        <v>374</v>
      </c>
      <c r="KV400" t="s">
        <v>374</v>
      </c>
      <c r="KW400">
        <v>3.6406000000000001</v>
      </c>
      <c r="KX400" t="s">
        <v>374</v>
      </c>
      <c r="KY400">
        <v>3.2812999999999999</v>
      </c>
      <c r="KZ400" t="s">
        <v>374</v>
      </c>
      <c r="LA400" t="s">
        <v>374</v>
      </c>
      <c r="LB400" t="s">
        <v>374</v>
      </c>
      <c r="LC400" t="s">
        <v>374</v>
      </c>
      <c r="LD400">
        <v>13.25</v>
      </c>
      <c r="LE400">
        <v>21.891999999999999</v>
      </c>
      <c r="LF400">
        <v>0.40400000000000003</v>
      </c>
      <c r="LG400">
        <v>5.0438999999999998</v>
      </c>
      <c r="LH400" t="s">
        <v>374</v>
      </c>
      <c r="LI400" t="s">
        <v>374</v>
      </c>
      <c r="LJ400">
        <v>18.4954</v>
      </c>
      <c r="LK400">
        <v>6.9432999999999998</v>
      </c>
      <c r="LL400" t="s">
        <v>374</v>
      </c>
      <c r="LM400" t="s">
        <v>374</v>
      </c>
      <c r="LN400">
        <v>1.3332999999999999</v>
      </c>
      <c r="LO400">
        <v>19.893599999999999</v>
      </c>
      <c r="LP400" t="s">
        <v>374</v>
      </c>
      <c r="LQ400" t="s">
        <v>374</v>
      </c>
      <c r="LR400" t="s">
        <v>374</v>
      </c>
      <c r="LS400">
        <v>1.0468999999999999</v>
      </c>
      <c r="LT400" t="s">
        <v>374</v>
      </c>
      <c r="LU400" t="s">
        <v>374</v>
      </c>
      <c r="LV400" t="s">
        <v>374</v>
      </c>
      <c r="LW400" t="s">
        <v>374</v>
      </c>
      <c r="LX400">
        <v>15.25</v>
      </c>
      <c r="LY400">
        <v>33.150399999999998</v>
      </c>
      <c r="LZ400" t="s">
        <v>374</v>
      </c>
      <c r="MA400">
        <v>4.2243000000000004</v>
      </c>
      <c r="MB400">
        <v>1.125</v>
      </c>
      <c r="MC400">
        <v>2.7343999999999999</v>
      </c>
      <c r="MD400" t="s">
        <v>374</v>
      </c>
      <c r="ME400">
        <v>11.226000000000001</v>
      </c>
      <c r="MF400" t="s">
        <v>374</v>
      </c>
      <c r="MG400" t="s">
        <v>374</v>
      </c>
      <c r="MH400" t="s">
        <v>374</v>
      </c>
      <c r="MI400">
        <v>15.291700000000001</v>
      </c>
      <c r="MJ400" t="s">
        <v>374</v>
      </c>
      <c r="MK400">
        <v>6.6666999999999996</v>
      </c>
      <c r="ML400">
        <v>4.8983999999999996</v>
      </c>
      <c r="MM400" t="s">
        <v>374</v>
      </c>
      <c r="MN400" t="s">
        <v>374</v>
      </c>
      <c r="MO400" t="s">
        <v>374</v>
      </c>
      <c r="MP400" t="s">
        <v>374</v>
      </c>
      <c r="MQ400" t="s">
        <v>374</v>
      </c>
      <c r="MR400" t="s">
        <v>374</v>
      </c>
      <c r="MS400" t="s">
        <v>374</v>
      </c>
      <c r="MT400">
        <v>3.1734999999999998</v>
      </c>
      <c r="MU400">
        <v>3.5</v>
      </c>
      <c r="MV400" t="s">
        <v>374</v>
      </c>
      <c r="MW400" t="s">
        <v>374</v>
      </c>
      <c r="MX400">
        <v>10.251899999999999</v>
      </c>
      <c r="MY400" t="s">
        <v>374</v>
      </c>
      <c r="MZ400">
        <v>0.9657</v>
      </c>
      <c r="NA400">
        <v>0.44090000000000001</v>
      </c>
      <c r="NB400">
        <v>3.9506000000000001</v>
      </c>
      <c r="NC400">
        <v>8.8192000000000004</v>
      </c>
      <c r="ND400">
        <v>13</v>
      </c>
      <c r="NE400" t="s">
        <v>374</v>
      </c>
      <c r="NF400">
        <v>4.6458000000000004</v>
      </c>
      <c r="NG400" t="s">
        <v>374</v>
      </c>
      <c r="NH400">
        <v>9.875</v>
      </c>
      <c r="NI400">
        <v>1.4896</v>
      </c>
      <c r="NJ400">
        <v>7.9630000000000001</v>
      </c>
      <c r="NK400">
        <v>1.5781000000000001</v>
      </c>
      <c r="NL400" t="s">
        <v>374</v>
      </c>
      <c r="NM400">
        <v>9.8437999999999999</v>
      </c>
      <c r="NN400" t="s">
        <v>374</v>
      </c>
      <c r="NO400" t="s">
        <v>374</v>
      </c>
      <c r="NP400">
        <v>17.8125</v>
      </c>
      <c r="NQ400" t="s">
        <v>374</v>
      </c>
      <c r="NR400">
        <v>10</v>
      </c>
      <c r="NS400">
        <v>14.031000000000001</v>
      </c>
      <c r="NT400">
        <v>10.1783</v>
      </c>
      <c r="NU400" t="s">
        <v>374</v>
      </c>
      <c r="NV400" t="s">
        <v>374</v>
      </c>
      <c r="NW400" t="s">
        <v>374</v>
      </c>
      <c r="NX400" t="s">
        <v>374</v>
      </c>
      <c r="NY400">
        <v>14</v>
      </c>
      <c r="NZ400" t="s">
        <v>374</v>
      </c>
      <c r="OA400" t="s">
        <v>374</v>
      </c>
      <c r="OB400" t="s">
        <v>374</v>
      </c>
      <c r="OC400" t="s">
        <v>374</v>
      </c>
      <c r="OD400" t="s">
        <v>374</v>
      </c>
      <c r="OE400" t="s">
        <v>374</v>
      </c>
      <c r="OF400" t="s">
        <v>374</v>
      </c>
      <c r="OG400" t="s">
        <v>374</v>
      </c>
      <c r="OH400">
        <v>10.5</v>
      </c>
      <c r="OI400" t="s">
        <v>374</v>
      </c>
      <c r="OJ400">
        <v>0.9375</v>
      </c>
      <c r="OK400">
        <v>1.9203999999999999</v>
      </c>
      <c r="OL400" t="s">
        <v>374</v>
      </c>
      <c r="OM400" t="s">
        <v>374</v>
      </c>
      <c r="ON400" t="s">
        <v>374</v>
      </c>
      <c r="OO400">
        <v>1.2657</v>
      </c>
      <c r="OP400" t="s">
        <v>374</v>
      </c>
      <c r="OQ400">
        <v>0.4219</v>
      </c>
      <c r="OR400" t="s">
        <v>374</v>
      </c>
      <c r="OS400">
        <v>19.843800000000002</v>
      </c>
      <c r="OT400" t="s">
        <v>374</v>
      </c>
      <c r="OU400" t="s">
        <v>374</v>
      </c>
      <c r="OV400">
        <v>0.5514</v>
      </c>
      <c r="OW400" t="s">
        <v>374</v>
      </c>
      <c r="OX400">
        <v>12.25</v>
      </c>
      <c r="OY400">
        <v>2.6790000000000003</v>
      </c>
      <c r="OZ400" t="s">
        <v>374</v>
      </c>
      <c r="PA400">
        <v>12.724600000000001</v>
      </c>
      <c r="PB400" t="s">
        <v>374</v>
      </c>
      <c r="PC400">
        <v>20.832999999999998</v>
      </c>
      <c r="PD400" t="s">
        <v>374</v>
      </c>
      <c r="PE400">
        <v>8.26</v>
      </c>
      <c r="PF400" t="s">
        <v>374</v>
      </c>
      <c r="PG400">
        <v>7.4379999999999997</v>
      </c>
      <c r="PH400" t="s">
        <v>374</v>
      </c>
      <c r="PI400" t="s">
        <v>374</v>
      </c>
      <c r="PJ400" t="s">
        <v>374</v>
      </c>
      <c r="PK400" t="s">
        <v>374</v>
      </c>
      <c r="PL400" t="s">
        <v>374</v>
      </c>
      <c r="PM400">
        <v>19.125</v>
      </c>
      <c r="PN400">
        <v>1.125</v>
      </c>
      <c r="PO400" t="s">
        <v>374</v>
      </c>
      <c r="PP400" t="s">
        <v>374</v>
      </c>
      <c r="PQ400">
        <v>5.25</v>
      </c>
      <c r="PR400">
        <v>13.25</v>
      </c>
      <c r="PS400" t="s">
        <v>374</v>
      </c>
      <c r="PT400" t="s">
        <v>374</v>
      </c>
      <c r="PU400" t="s">
        <v>374</v>
      </c>
      <c r="PV400" t="s">
        <v>374</v>
      </c>
      <c r="PW400" t="s">
        <v>374</v>
      </c>
      <c r="PX400">
        <v>5.9896000000000003</v>
      </c>
      <c r="PY400">
        <v>6.4062999999999999</v>
      </c>
      <c r="PZ400">
        <v>0.56640000000000001</v>
      </c>
      <c r="QA400">
        <v>9.1370000000000005</v>
      </c>
      <c r="QB400" t="s">
        <v>374</v>
      </c>
      <c r="QC400" t="s">
        <v>374</v>
      </c>
      <c r="QD400">
        <v>1.7187999999999999</v>
      </c>
      <c r="QE400">
        <v>15.813000000000001</v>
      </c>
      <c r="QF400" t="s">
        <v>374</v>
      </c>
      <c r="QG400" t="s">
        <v>374</v>
      </c>
      <c r="QH400" t="s">
        <v>374</v>
      </c>
      <c r="QI400" t="s">
        <v>374</v>
      </c>
      <c r="QJ400" t="s">
        <v>374</v>
      </c>
      <c r="QK400">
        <v>8.0312999999999999</v>
      </c>
      <c r="QL400" t="s">
        <v>374</v>
      </c>
      <c r="QM400" t="s">
        <v>374</v>
      </c>
      <c r="QN400" t="s">
        <v>374</v>
      </c>
      <c r="QO400">
        <v>8.1537000000000006</v>
      </c>
      <c r="QP400">
        <v>1.8281000000000001</v>
      </c>
      <c r="QQ400" t="s">
        <v>374</v>
      </c>
      <c r="QR400" t="s">
        <v>374</v>
      </c>
      <c r="QS400">
        <v>15.6875</v>
      </c>
      <c r="QT400">
        <v>7.2127999999999997</v>
      </c>
      <c r="QU400" t="s">
        <v>374</v>
      </c>
      <c r="QV400" t="s">
        <v>374</v>
      </c>
      <c r="QW400">
        <v>2.2734000000000001</v>
      </c>
      <c r="QX400">
        <v>5.6879999999999997</v>
      </c>
      <c r="QY400" t="s">
        <v>374</v>
      </c>
      <c r="QZ400">
        <v>2.141</v>
      </c>
      <c r="RA400">
        <v>3.4855999999999998</v>
      </c>
      <c r="RB400" t="s">
        <v>374</v>
      </c>
      <c r="RC400" t="s">
        <v>374</v>
      </c>
      <c r="RD400">
        <v>12.458</v>
      </c>
      <c r="RE400">
        <v>6.0551000000000004</v>
      </c>
      <c r="RF400" t="s">
        <v>374</v>
      </c>
      <c r="RG400" t="s">
        <v>374</v>
      </c>
      <c r="RH400" t="s">
        <v>374</v>
      </c>
      <c r="RI400" t="s">
        <v>374</v>
      </c>
      <c r="RJ400">
        <v>21.008099999999999</v>
      </c>
      <c r="RK400" t="s">
        <v>374</v>
      </c>
      <c r="RL400" t="s">
        <v>374</v>
      </c>
      <c r="RM400" t="s">
        <v>374</v>
      </c>
      <c r="RN400" t="s">
        <v>374</v>
      </c>
      <c r="RO400">
        <v>10.5</v>
      </c>
      <c r="RP400" t="s">
        <v>374</v>
      </c>
      <c r="RQ400">
        <v>3.4531000000000001</v>
      </c>
      <c r="RR400">
        <v>31.375</v>
      </c>
      <c r="RS400" t="s">
        <v>374</v>
      </c>
      <c r="RT400" t="s">
        <v>374</v>
      </c>
      <c r="RU400">
        <v>4.1228999999999996</v>
      </c>
      <c r="RV400">
        <v>10.8438</v>
      </c>
      <c r="RW400" t="s">
        <v>374</v>
      </c>
      <c r="RX400" t="s">
        <v>374</v>
      </c>
      <c r="RY400" t="s">
        <v>374</v>
      </c>
      <c r="RZ400">
        <v>11.4594</v>
      </c>
      <c r="SA400" t="s">
        <v>374</v>
      </c>
      <c r="SB400" t="s">
        <v>374</v>
      </c>
      <c r="SC400" t="s">
        <v>374</v>
      </c>
      <c r="SD400">
        <v>1.7292000000000001</v>
      </c>
      <c r="SE400">
        <v>14.3438</v>
      </c>
      <c r="SF400">
        <v>1.4167000000000001</v>
      </c>
      <c r="SG400">
        <v>23.656500000000001</v>
      </c>
      <c r="SH400" t="s">
        <v>374</v>
      </c>
      <c r="SI400" t="s">
        <v>374</v>
      </c>
      <c r="SJ400" t="s">
        <v>374</v>
      </c>
      <c r="SK400" t="s">
        <v>374</v>
      </c>
      <c r="SL400">
        <v>5.0312999999999999</v>
      </c>
      <c r="SM400" t="s">
        <v>374</v>
      </c>
      <c r="SN400" t="s">
        <v>374</v>
      </c>
    </row>
    <row r="401" spans="1:508" x14ac:dyDescent="0.3">
      <c r="A401">
        <f t="shared" si="6"/>
        <v>221</v>
      </c>
      <c r="B401" s="3">
        <v>33424</v>
      </c>
      <c r="C401" t="s">
        <v>374</v>
      </c>
      <c r="D401" t="s">
        <v>374</v>
      </c>
      <c r="E401" t="s">
        <v>374</v>
      </c>
      <c r="F401">
        <v>1.629</v>
      </c>
      <c r="G401" t="s">
        <v>374</v>
      </c>
      <c r="H401" t="s">
        <v>374</v>
      </c>
      <c r="I401">
        <v>3.4380000000000002</v>
      </c>
      <c r="J401">
        <v>5.8319999999999999</v>
      </c>
      <c r="K401" t="s">
        <v>374</v>
      </c>
      <c r="L401">
        <v>2.7770000000000001</v>
      </c>
      <c r="M401" t="s">
        <v>374</v>
      </c>
      <c r="N401">
        <v>9.3549000000000007</v>
      </c>
      <c r="O401" t="s">
        <v>374</v>
      </c>
      <c r="P401" t="s">
        <v>374</v>
      </c>
      <c r="Q401">
        <v>5.875</v>
      </c>
      <c r="R401" t="s">
        <v>374</v>
      </c>
      <c r="S401">
        <v>28.5</v>
      </c>
      <c r="T401" t="s">
        <v>374</v>
      </c>
      <c r="U401">
        <v>1.4417</v>
      </c>
      <c r="V401" t="s">
        <v>374</v>
      </c>
      <c r="W401">
        <v>150.69139999999999</v>
      </c>
      <c r="X401" t="s">
        <v>374</v>
      </c>
      <c r="Y401" t="s">
        <v>374</v>
      </c>
      <c r="Z401">
        <v>5.8125</v>
      </c>
      <c r="AA401" t="s">
        <v>374</v>
      </c>
      <c r="AB401" t="s">
        <v>374</v>
      </c>
      <c r="AC401" t="s">
        <v>374</v>
      </c>
      <c r="AD401">
        <v>5.375</v>
      </c>
      <c r="AE401" t="s">
        <v>374</v>
      </c>
      <c r="AF401" t="s">
        <v>374</v>
      </c>
      <c r="AG401" t="s">
        <v>374</v>
      </c>
      <c r="AH401">
        <v>0.45700000000000002</v>
      </c>
      <c r="AI401" t="s">
        <v>374</v>
      </c>
      <c r="AJ401" t="s">
        <v>374</v>
      </c>
      <c r="AK401" t="s">
        <v>374</v>
      </c>
      <c r="AL401">
        <v>4.8440000000000003</v>
      </c>
      <c r="AM401" t="s">
        <v>374</v>
      </c>
      <c r="AN401" t="s">
        <v>374</v>
      </c>
      <c r="AO401" t="s">
        <v>374</v>
      </c>
      <c r="AP401" t="s">
        <v>374</v>
      </c>
      <c r="AQ401" t="s">
        <v>374</v>
      </c>
      <c r="AR401" t="s">
        <v>374</v>
      </c>
      <c r="AS401">
        <v>11.407</v>
      </c>
      <c r="AT401" t="s">
        <v>374</v>
      </c>
      <c r="AU401">
        <v>6.4935</v>
      </c>
      <c r="AV401">
        <v>15.918799999999999</v>
      </c>
      <c r="AW401" t="s">
        <v>374</v>
      </c>
      <c r="AX401" t="s">
        <v>374</v>
      </c>
      <c r="AY401" t="s">
        <v>374</v>
      </c>
      <c r="AZ401" t="s">
        <v>374</v>
      </c>
      <c r="BA401">
        <v>11.5</v>
      </c>
      <c r="BB401" t="s">
        <v>374</v>
      </c>
      <c r="BC401" t="s">
        <v>374</v>
      </c>
      <c r="BD401" t="s">
        <v>374</v>
      </c>
      <c r="BE401">
        <v>12.3125</v>
      </c>
      <c r="BF401" t="s">
        <v>374</v>
      </c>
      <c r="BG401">
        <v>5.6228999999999996</v>
      </c>
      <c r="BH401">
        <v>9.625</v>
      </c>
      <c r="BI401">
        <v>22.312999999999999</v>
      </c>
      <c r="BJ401">
        <v>9.25</v>
      </c>
      <c r="BK401">
        <v>7.9111000000000002</v>
      </c>
      <c r="BL401">
        <v>0.75929999999999997</v>
      </c>
      <c r="BM401">
        <v>9.391</v>
      </c>
      <c r="BN401">
        <v>2.0068999999999999</v>
      </c>
      <c r="BO401">
        <v>2.7732999999999999</v>
      </c>
      <c r="BP401" t="s">
        <v>374</v>
      </c>
      <c r="BQ401">
        <v>3.5112000000000001</v>
      </c>
      <c r="BR401" t="s">
        <v>374</v>
      </c>
      <c r="BS401">
        <v>22.75</v>
      </c>
      <c r="BT401" t="s">
        <v>374</v>
      </c>
      <c r="BU401">
        <v>2</v>
      </c>
      <c r="BV401">
        <v>19.094999999999999</v>
      </c>
      <c r="BW401" t="s">
        <v>374</v>
      </c>
      <c r="BX401" t="s">
        <v>374</v>
      </c>
      <c r="BY401" t="s">
        <v>374</v>
      </c>
      <c r="BZ401" t="s">
        <v>374</v>
      </c>
      <c r="CA401" t="s">
        <v>374</v>
      </c>
      <c r="CB401">
        <v>21.427199999999999</v>
      </c>
      <c r="CC401">
        <v>10.926500000000001</v>
      </c>
      <c r="CD401" t="s">
        <v>374</v>
      </c>
      <c r="CE401">
        <v>6.0625</v>
      </c>
      <c r="CF401" t="s">
        <v>374</v>
      </c>
      <c r="CG401" t="s">
        <v>374</v>
      </c>
      <c r="CH401" t="s">
        <v>374</v>
      </c>
      <c r="CI401" t="s">
        <v>374</v>
      </c>
      <c r="CJ401" t="s">
        <v>374</v>
      </c>
      <c r="CK401" t="s">
        <v>374</v>
      </c>
      <c r="CL401" t="s">
        <v>374</v>
      </c>
      <c r="CM401" t="s">
        <v>374</v>
      </c>
      <c r="CN401">
        <v>0.24610000000000001</v>
      </c>
      <c r="CO401" t="s">
        <v>374</v>
      </c>
      <c r="CP401" t="s">
        <v>374</v>
      </c>
      <c r="CQ401">
        <v>2.3854000000000002</v>
      </c>
      <c r="CR401" t="s">
        <v>374</v>
      </c>
      <c r="CS401" t="s">
        <v>374</v>
      </c>
      <c r="CT401">
        <v>5.0693999999999999</v>
      </c>
      <c r="CU401">
        <v>10.4209</v>
      </c>
      <c r="CV401">
        <v>4.6718999999999999</v>
      </c>
      <c r="CW401">
        <v>9.8439999999999994</v>
      </c>
      <c r="CX401">
        <v>13.333299999999999</v>
      </c>
      <c r="CY401">
        <v>1.5556000000000001</v>
      </c>
      <c r="CZ401" t="s">
        <v>374</v>
      </c>
      <c r="DA401" t="s">
        <v>374</v>
      </c>
      <c r="DB401">
        <v>4.9690000000000003</v>
      </c>
      <c r="DC401">
        <v>24.125</v>
      </c>
      <c r="DD401" t="s">
        <v>374</v>
      </c>
      <c r="DE401">
        <v>14.624499999999999</v>
      </c>
      <c r="DF401" t="s">
        <v>374</v>
      </c>
      <c r="DG401">
        <v>1.2187999999999999</v>
      </c>
      <c r="DH401">
        <v>6.5625</v>
      </c>
      <c r="DI401">
        <v>9.7672000000000008</v>
      </c>
      <c r="DJ401" t="s">
        <v>374</v>
      </c>
      <c r="DK401" t="s">
        <v>374</v>
      </c>
      <c r="DL401">
        <v>17.735700000000001</v>
      </c>
      <c r="DM401" t="s">
        <v>374</v>
      </c>
      <c r="DN401" t="s">
        <v>374</v>
      </c>
      <c r="DO401" t="s">
        <v>374</v>
      </c>
      <c r="DP401">
        <v>0.2205</v>
      </c>
      <c r="DQ401" t="s">
        <v>374</v>
      </c>
      <c r="DR401">
        <v>7.6669999999999998</v>
      </c>
      <c r="DS401">
        <v>7.5926</v>
      </c>
      <c r="DT401" t="s">
        <v>374</v>
      </c>
      <c r="DU401" t="s">
        <v>374</v>
      </c>
      <c r="DV401" t="s">
        <v>374</v>
      </c>
      <c r="DW401">
        <v>10.434100000000001</v>
      </c>
      <c r="DX401">
        <v>17.218800000000002</v>
      </c>
      <c r="DY401" t="s">
        <v>374</v>
      </c>
      <c r="DZ401">
        <v>15.958299999999999</v>
      </c>
      <c r="EA401" t="s">
        <v>374</v>
      </c>
      <c r="EB401">
        <v>25.432600000000001</v>
      </c>
      <c r="EC401">
        <v>8.7917000000000005</v>
      </c>
      <c r="ED401" t="s">
        <v>374</v>
      </c>
      <c r="EE401" t="s">
        <v>374</v>
      </c>
      <c r="EF401" t="s">
        <v>374</v>
      </c>
      <c r="EG401" t="s">
        <v>374</v>
      </c>
      <c r="EH401">
        <v>1.0777000000000001</v>
      </c>
      <c r="EI401">
        <v>9.7437000000000005</v>
      </c>
      <c r="EJ401" t="s">
        <v>374</v>
      </c>
      <c r="EK401" t="s">
        <v>374</v>
      </c>
      <c r="EL401" t="s">
        <v>374</v>
      </c>
      <c r="EM401" t="s">
        <v>374</v>
      </c>
      <c r="EN401" t="s">
        <v>374</v>
      </c>
      <c r="EO401">
        <v>6.5702999999999996</v>
      </c>
      <c r="EP401" t="s">
        <v>374</v>
      </c>
      <c r="EQ401">
        <v>6.8248999999999995</v>
      </c>
      <c r="ER401" t="s">
        <v>374</v>
      </c>
      <c r="ES401">
        <v>28.75</v>
      </c>
      <c r="ET401">
        <v>24.343399999999999</v>
      </c>
      <c r="EU401" t="s">
        <v>374</v>
      </c>
      <c r="EV401" t="s">
        <v>374</v>
      </c>
      <c r="EW401" t="s">
        <v>374</v>
      </c>
      <c r="EX401">
        <v>1.0937999999999999</v>
      </c>
      <c r="EY401" t="s">
        <v>374</v>
      </c>
      <c r="EZ401">
        <v>3.4531000000000001</v>
      </c>
      <c r="FA401">
        <v>24.5</v>
      </c>
      <c r="FB401">
        <v>4.8890000000000002</v>
      </c>
      <c r="FC401">
        <v>19.875</v>
      </c>
      <c r="FD401" t="s">
        <v>374</v>
      </c>
      <c r="FE401" t="s">
        <v>374</v>
      </c>
      <c r="FF401">
        <v>11.875</v>
      </c>
      <c r="FG401">
        <v>2.25</v>
      </c>
      <c r="FH401" t="s">
        <v>374</v>
      </c>
      <c r="FI401" t="s">
        <v>374</v>
      </c>
      <c r="FJ401">
        <v>20.625</v>
      </c>
      <c r="FK401" t="s">
        <v>374</v>
      </c>
      <c r="FL401" t="s">
        <v>374</v>
      </c>
      <c r="FM401">
        <v>6.9687000000000001</v>
      </c>
      <c r="FN401">
        <v>23.375</v>
      </c>
      <c r="FO401" t="s">
        <v>374</v>
      </c>
      <c r="FP401" t="s">
        <v>374</v>
      </c>
      <c r="FQ401" t="s">
        <v>374</v>
      </c>
      <c r="FR401">
        <v>0.85940000000000005</v>
      </c>
      <c r="FS401" t="s">
        <v>374</v>
      </c>
      <c r="FT401" t="s">
        <v>374</v>
      </c>
      <c r="FU401">
        <v>11.364000000000001</v>
      </c>
      <c r="FV401" t="s">
        <v>374</v>
      </c>
      <c r="FW401">
        <v>0.3594</v>
      </c>
      <c r="FX401" t="s">
        <v>374</v>
      </c>
      <c r="FY401" t="s">
        <v>374</v>
      </c>
      <c r="FZ401" t="s">
        <v>374</v>
      </c>
      <c r="GA401">
        <v>10.125</v>
      </c>
      <c r="GB401" t="s">
        <v>374</v>
      </c>
      <c r="GC401" t="s">
        <v>374</v>
      </c>
      <c r="GD401" t="s">
        <v>374</v>
      </c>
      <c r="GE401">
        <v>0.89710000000000001</v>
      </c>
      <c r="GF401">
        <v>6.4198000000000004</v>
      </c>
      <c r="GG401" t="s">
        <v>374</v>
      </c>
      <c r="GH401" t="s">
        <v>374</v>
      </c>
      <c r="GI401" t="s">
        <v>374</v>
      </c>
      <c r="GJ401">
        <v>5.3476999999999997</v>
      </c>
      <c r="GK401" t="s">
        <v>374</v>
      </c>
      <c r="GL401" t="s">
        <v>374</v>
      </c>
      <c r="GM401" t="s">
        <v>374</v>
      </c>
      <c r="GN401">
        <v>18.875</v>
      </c>
      <c r="GO401" t="s">
        <v>374</v>
      </c>
      <c r="GP401" t="s">
        <v>374</v>
      </c>
      <c r="GQ401" t="s">
        <v>374</v>
      </c>
      <c r="GR401">
        <v>5.2809999999999997</v>
      </c>
      <c r="GS401">
        <v>5.9077000000000002</v>
      </c>
      <c r="GT401" t="s">
        <v>374</v>
      </c>
      <c r="GU401">
        <v>11.8477</v>
      </c>
      <c r="GV401">
        <v>6.1067</v>
      </c>
      <c r="GW401">
        <v>9.1524999999999999</v>
      </c>
      <c r="GX401" t="s">
        <v>374</v>
      </c>
      <c r="GY401" t="s">
        <v>374</v>
      </c>
      <c r="GZ401" t="s">
        <v>374</v>
      </c>
      <c r="HA401">
        <v>19.444400000000002</v>
      </c>
      <c r="HB401" t="s">
        <v>374</v>
      </c>
      <c r="HC401">
        <v>4.5278</v>
      </c>
      <c r="HD401" t="s">
        <v>374</v>
      </c>
      <c r="HE401" t="s">
        <v>374</v>
      </c>
      <c r="HF401">
        <v>23.25</v>
      </c>
      <c r="HG401">
        <v>8.3984000000000005</v>
      </c>
      <c r="HH401" t="s">
        <v>374</v>
      </c>
      <c r="HI401">
        <v>5.4475999999999996</v>
      </c>
      <c r="HJ401" t="s">
        <v>374</v>
      </c>
      <c r="HK401" t="s">
        <v>374</v>
      </c>
      <c r="HL401">
        <v>5.2220000000000004</v>
      </c>
      <c r="HM401">
        <v>16.875</v>
      </c>
      <c r="HN401" t="s">
        <v>374</v>
      </c>
      <c r="HO401" t="s">
        <v>374</v>
      </c>
      <c r="HP401" t="s">
        <v>374</v>
      </c>
      <c r="HQ401" t="s">
        <v>374</v>
      </c>
      <c r="HR401">
        <v>2.0625</v>
      </c>
      <c r="HS401">
        <v>0.875</v>
      </c>
      <c r="HT401">
        <v>8.0623000000000005</v>
      </c>
      <c r="HU401">
        <v>4.1413000000000002</v>
      </c>
      <c r="HV401" t="s">
        <v>374</v>
      </c>
      <c r="HW401">
        <v>2.2475999999999998</v>
      </c>
      <c r="HX401">
        <v>7.1562999999999999</v>
      </c>
      <c r="HY401">
        <v>2.4375</v>
      </c>
      <c r="HZ401" t="s">
        <v>374</v>
      </c>
      <c r="IA401">
        <v>7.5487000000000002</v>
      </c>
      <c r="IB401">
        <v>10.5313</v>
      </c>
      <c r="IC401">
        <v>10.984</v>
      </c>
      <c r="ID401">
        <v>24.656300000000002</v>
      </c>
      <c r="IE401" t="s">
        <v>374</v>
      </c>
      <c r="IF401">
        <v>0.875</v>
      </c>
      <c r="IG401">
        <v>3.6048999999999998</v>
      </c>
      <c r="IH401">
        <v>25.5</v>
      </c>
      <c r="II401" t="s">
        <v>374</v>
      </c>
      <c r="IJ401" t="s">
        <v>374</v>
      </c>
      <c r="IK401" t="s">
        <v>374</v>
      </c>
      <c r="IL401">
        <v>1.3397999999999999</v>
      </c>
      <c r="IM401" t="s">
        <v>374</v>
      </c>
      <c r="IN401">
        <v>35.613900000000001</v>
      </c>
      <c r="IO401">
        <v>7.25</v>
      </c>
      <c r="IP401" t="s">
        <v>374</v>
      </c>
      <c r="IQ401" t="s">
        <v>374</v>
      </c>
      <c r="IR401">
        <v>6.7846000000000002</v>
      </c>
      <c r="IS401" t="s">
        <v>374</v>
      </c>
      <c r="IT401" t="s">
        <v>374</v>
      </c>
      <c r="IU401" t="s">
        <v>374</v>
      </c>
      <c r="IV401">
        <v>7.8437999999999999</v>
      </c>
      <c r="IW401" t="s">
        <v>374</v>
      </c>
      <c r="IX401">
        <v>5.5625</v>
      </c>
      <c r="IY401">
        <v>3.6042000000000001</v>
      </c>
      <c r="IZ401">
        <v>4.2541000000000002</v>
      </c>
      <c r="JA401">
        <v>0.33329999999999999</v>
      </c>
      <c r="JB401">
        <v>10.5625</v>
      </c>
      <c r="JC401" t="s">
        <v>374</v>
      </c>
      <c r="JD401">
        <v>6.9583000000000004</v>
      </c>
      <c r="JE401" t="s">
        <v>374</v>
      </c>
      <c r="JF401">
        <v>24.9375</v>
      </c>
      <c r="JG401" t="s">
        <v>374</v>
      </c>
      <c r="JH401" t="s">
        <v>374</v>
      </c>
      <c r="JI401" t="s">
        <v>374</v>
      </c>
      <c r="JJ401" t="s">
        <v>374</v>
      </c>
      <c r="JK401">
        <v>2.6562999999999999</v>
      </c>
      <c r="JL401">
        <v>23.322099999999999</v>
      </c>
      <c r="JM401" t="s">
        <v>374</v>
      </c>
      <c r="JN401" t="s">
        <v>374</v>
      </c>
      <c r="JO401">
        <v>6.9687999999999999</v>
      </c>
      <c r="JP401">
        <v>2.6406000000000001</v>
      </c>
      <c r="JQ401" t="s">
        <v>374</v>
      </c>
      <c r="JR401">
        <v>0.26719999999999999</v>
      </c>
      <c r="JS401">
        <v>8.2917000000000005</v>
      </c>
      <c r="JT401">
        <v>13.1515</v>
      </c>
      <c r="JU401" t="s">
        <v>374</v>
      </c>
      <c r="JV401">
        <v>4.0781000000000001</v>
      </c>
      <c r="JW401">
        <v>1.3788</v>
      </c>
      <c r="JX401" t="s">
        <v>374</v>
      </c>
      <c r="JY401">
        <v>5.1928000000000001</v>
      </c>
      <c r="JZ401" t="s">
        <v>374</v>
      </c>
      <c r="KA401" t="s">
        <v>374</v>
      </c>
      <c r="KB401">
        <v>18.625</v>
      </c>
      <c r="KC401" t="s">
        <v>374</v>
      </c>
      <c r="KD401">
        <v>11.4688</v>
      </c>
      <c r="KE401" t="s">
        <v>374</v>
      </c>
      <c r="KF401">
        <v>1.0313000000000001</v>
      </c>
      <c r="KG401">
        <v>1.8056000000000001</v>
      </c>
      <c r="KH401">
        <v>1.7284000000000002</v>
      </c>
      <c r="KI401" t="s">
        <v>374</v>
      </c>
      <c r="KJ401" t="s">
        <v>374</v>
      </c>
      <c r="KK401" t="s">
        <v>374</v>
      </c>
      <c r="KL401" t="s">
        <v>374</v>
      </c>
      <c r="KM401" t="s">
        <v>374</v>
      </c>
      <c r="KN401" t="s">
        <v>374</v>
      </c>
      <c r="KO401" t="s">
        <v>374</v>
      </c>
      <c r="KP401" t="s">
        <v>374</v>
      </c>
      <c r="KQ401">
        <v>9.9423999999999992</v>
      </c>
      <c r="KR401">
        <v>8.25</v>
      </c>
      <c r="KS401" t="s">
        <v>374</v>
      </c>
      <c r="KT401" t="s">
        <v>374</v>
      </c>
      <c r="KU401" t="s">
        <v>374</v>
      </c>
      <c r="KV401" t="s">
        <v>374</v>
      </c>
      <c r="KW401">
        <v>3.6288999999999998</v>
      </c>
      <c r="KX401" t="s">
        <v>374</v>
      </c>
      <c r="KY401">
        <v>3.2812999999999999</v>
      </c>
      <c r="KZ401" t="s">
        <v>374</v>
      </c>
      <c r="LA401" t="s">
        <v>374</v>
      </c>
      <c r="LB401" t="s">
        <v>374</v>
      </c>
      <c r="LC401" t="s">
        <v>374</v>
      </c>
      <c r="LD401">
        <v>13.229200000000001</v>
      </c>
      <c r="LE401">
        <v>21.832000000000001</v>
      </c>
      <c r="LF401">
        <v>0.40400000000000003</v>
      </c>
      <c r="LG401">
        <v>5.0632000000000001</v>
      </c>
      <c r="LH401" t="s">
        <v>374</v>
      </c>
      <c r="LI401" t="s">
        <v>374</v>
      </c>
      <c r="LJ401">
        <v>18.554500000000001</v>
      </c>
      <c r="LK401">
        <v>6.9053000000000004</v>
      </c>
      <c r="LL401" t="s">
        <v>374</v>
      </c>
      <c r="LM401" t="s">
        <v>374</v>
      </c>
      <c r="LN401">
        <v>1.2865</v>
      </c>
      <c r="LO401">
        <v>20.008099999999999</v>
      </c>
      <c r="LP401" t="s">
        <v>374</v>
      </c>
      <c r="LQ401" t="s">
        <v>374</v>
      </c>
      <c r="LR401" t="s">
        <v>374</v>
      </c>
      <c r="LS401">
        <v>1.0625</v>
      </c>
      <c r="LT401" t="s">
        <v>374</v>
      </c>
      <c r="LU401" t="s">
        <v>374</v>
      </c>
      <c r="LV401" t="s">
        <v>374</v>
      </c>
      <c r="LW401" t="s">
        <v>374</v>
      </c>
      <c r="LX401">
        <v>15.3125</v>
      </c>
      <c r="LY401">
        <v>32.950099999999999</v>
      </c>
      <c r="LZ401" t="s">
        <v>374</v>
      </c>
      <c r="MA401">
        <v>4.1997999999999998</v>
      </c>
      <c r="MB401">
        <v>1.1445000000000001</v>
      </c>
      <c r="MC401">
        <v>2.75</v>
      </c>
      <c r="MD401" t="s">
        <v>374</v>
      </c>
      <c r="ME401">
        <v>11.226000000000001</v>
      </c>
      <c r="MF401" t="s">
        <v>374</v>
      </c>
      <c r="MG401" t="s">
        <v>374</v>
      </c>
      <c r="MH401" t="s">
        <v>374</v>
      </c>
      <c r="MI401">
        <v>15.25</v>
      </c>
      <c r="MJ401" t="s">
        <v>374</v>
      </c>
      <c r="MK401">
        <v>6.625</v>
      </c>
      <c r="ML401">
        <v>4.8983999999999996</v>
      </c>
      <c r="MM401" t="s">
        <v>374</v>
      </c>
      <c r="MN401" t="s">
        <v>374</v>
      </c>
      <c r="MO401" t="s">
        <v>374</v>
      </c>
      <c r="MP401" t="s">
        <v>374</v>
      </c>
      <c r="MQ401" t="s">
        <v>374</v>
      </c>
      <c r="MR401" t="s">
        <v>374</v>
      </c>
      <c r="MS401" t="s">
        <v>374</v>
      </c>
      <c r="MT401">
        <v>3.2008999999999999</v>
      </c>
      <c r="MU401">
        <v>3.5</v>
      </c>
      <c r="MV401" t="s">
        <v>374</v>
      </c>
      <c r="MW401" t="s">
        <v>374</v>
      </c>
      <c r="MX401">
        <v>10.3119</v>
      </c>
      <c r="MY401" t="s">
        <v>374</v>
      </c>
      <c r="MZ401">
        <v>0.98519999999999996</v>
      </c>
      <c r="NA401">
        <v>0.44090000000000001</v>
      </c>
      <c r="NB401">
        <v>3.9721000000000002</v>
      </c>
      <c r="NC401">
        <v>8.6768999999999998</v>
      </c>
      <c r="ND401">
        <v>13</v>
      </c>
      <c r="NE401" t="s">
        <v>374</v>
      </c>
      <c r="NF401">
        <v>4.6666999999999996</v>
      </c>
      <c r="NG401" t="s">
        <v>374</v>
      </c>
      <c r="NH401">
        <v>9.875</v>
      </c>
      <c r="NI401">
        <v>1.4896</v>
      </c>
      <c r="NJ401">
        <v>8.0370000000000008</v>
      </c>
      <c r="NK401">
        <v>1.5937999999999999</v>
      </c>
      <c r="NL401" t="s">
        <v>374</v>
      </c>
      <c r="NM401">
        <v>9.8437999999999999</v>
      </c>
      <c r="NN401" t="s">
        <v>374</v>
      </c>
      <c r="NO401" t="s">
        <v>374</v>
      </c>
      <c r="NP401">
        <v>17.75</v>
      </c>
      <c r="NQ401" t="s">
        <v>374</v>
      </c>
      <c r="NR401">
        <v>9.875</v>
      </c>
      <c r="NS401">
        <v>14.063000000000001</v>
      </c>
      <c r="NT401">
        <v>10.1783</v>
      </c>
      <c r="NU401" t="s">
        <v>374</v>
      </c>
      <c r="NV401" t="s">
        <v>374</v>
      </c>
      <c r="NW401" t="s">
        <v>374</v>
      </c>
      <c r="NX401" t="s">
        <v>374</v>
      </c>
      <c r="NY401">
        <v>13.9375</v>
      </c>
      <c r="NZ401" t="s">
        <v>374</v>
      </c>
      <c r="OA401" t="s">
        <v>374</v>
      </c>
      <c r="OB401" t="s">
        <v>374</v>
      </c>
      <c r="OC401" t="s">
        <v>374</v>
      </c>
      <c r="OD401" t="s">
        <v>374</v>
      </c>
      <c r="OE401" t="s">
        <v>374</v>
      </c>
      <c r="OF401" t="s">
        <v>374</v>
      </c>
      <c r="OG401" t="s">
        <v>374</v>
      </c>
      <c r="OH401">
        <v>10.25</v>
      </c>
      <c r="OI401" t="s">
        <v>374</v>
      </c>
      <c r="OJ401">
        <v>0.94789999999999996</v>
      </c>
      <c r="OK401">
        <v>1.9973000000000001</v>
      </c>
      <c r="OL401" t="s">
        <v>374</v>
      </c>
      <c r="OM401" t="s">
        <v>374</v>
      </c>
      <c r="ON401" t="s">
        <v>374</v>
      </c>
      <c r="OO401">
        <v>1.2657</v>
      </c>
      <c r="OP401" t="s">
        <v>374</v>
      </c>
      <c r="OQ401">
        <v>0.43359999999999999</v>
      </c>
      <c r="OR401" t="s">
        <v>374</v>
      </c>
      <c r="OS401">
        <v>20.031300000000002</v>
      </c>
      <c r="OT401" t="s">
        <v>374</v>
      </c>
      <c r="OU401" t="s">
        <v>374</v>
      </c>
      <c r="OV401">
        <v>0.54869999999999997</v>
      </c>
      <c r="OW401" t="s">
        <v>374</v>
      </c>
      <c r="OX401">
        <v>12.375</v>
      </c>
      <c r="OY401">
        <v>2.6790000000000003</v>
      </c>
      <c r="OZ401" t="s">
        <v>374</v>
      </c>
      <c r="PA401">
        <v>12.5848</v>
      </c>
      <c r="PB401" t="s">
        <v>374</v>
      </c>
      <c r="PC401">
        <v>21.082999999999998</v>
      </c>
      <c r="PD401" t="s">
        <v>374</v>
      </c>
      <c r="PE401">
        <v>8.2219999999999995</v>
      </c>
      <c r="PF401" t="s">
        <v>374</v>
      </c>
      <c r="PG401">
        <v>7.4690000000000003</v>
      </c>
      <c r="PH401" t="s">
        <v>374</v>
      </c>
      <c r="PI401" t="s">
        <v>374</v>
      </c>
      <c r="PJ401" t="s">
        <v>374</v>
      </c>
      <c r="PK401" t="s">
        <v>374</v>
      </c>
      <c r="PL401" t="s">
        <v>374</v>
      </c>
      <c r="PM401">
        <v>19.25</v>
      </c>
      <c r="PN401">
        <v>1.125</v>
      </c>
      <c r="PO401" t="s">
        <v>374</v>
      </c>
      <c r="PP401" t="s">
        <v>374</v>
      </c>
      <c r="PQ401">
        <v>5.2031000000000001</v>
      </c>
      <c r="PR401">
        <v>13.25</v>
      </c>
      <c r="PS401" t="s">
        <v>374</v>
      </c>
      <c r="PT401" t="s">
        <v>374</v>
      </c>
      <c r="PU401" t="s">
        <v>374</v>
      </c>
      <c r="PV401" t="s">
        <v>374</v>
      </c>
      <c r="PW401" t="s">
        <v>374</v>
      </c>
      <c r="PX401">
        <v>6.0416999999999996</v>
      </c>
      <c r="PY401">
        <v>6.3281000000000001</v>
      </c>
      <c r="PZ401">
        <v>0.56640000000000001</v>
      </c>
      <c r="QA401">
        <v>9.1690000000000005</v>
      </c>
      <c r="QB401" t="s">
        <v>374</v>
      </c>
      <c r="QC401" t="s">
        <v>374</v>
      </c>
      <c r="QD401">
        <v>1.7031000000000001</v>
      </c>
      <c r="QE401">
        <v>15.875</v>
      </c>
      <c r="QF401" t="s">
        <v>374</v>
      </c>
      <c r="QG401" t="s">
        <v>374</v>
      </c>
      <c r="QH401" t="s">
        <v>374</v>
      </c>
      <c r="QI401" t="s">
        <v>374</v>
      </c>
      <c r="QJ401" t="s">
        <v>374</v>
      </c>
      <c r="QK401">
        <v>8</v>
      </c>
      <c r="QL401" t="s">
        <v>374</v>
      </c>
      <c r="QM401" t="s">
        <v>374</v>
      </c>
      <c r="QN401" t="s">
        <v>374</v>
      </c>
      <c r="QO401">
        <v>8.1537000000000006</v>
      </c>
      <c r="QP401">
        <v>1.8593999999999999</v>
      </c>
      <c r="QQ401" t="s">
        <v>374</v>
      </c>
      <c r="QR401" t="s">
        <v>374</v>
      </c>
      <c r="QS401">
        <v>15.6875</v>
      </c>
      <c r="QT401">
        <v>7.3075999999999999</v>
      </c>
      <c r="QU401" t="s">
        <v>374</v>
      </c>
      <c r="QV401" t="s">
        <v>374</v>
      </c>
      <c r="QW401">
        <v>2.3008000000000002</v>
      </c>
      <c r="QX401">
        <v>5.625</v>
      </c>
      <c r="QY401" t="s">
        <v>374</v>
      </c>
      <c r="QZ401">
        <v>2.1347</v>
      </c>
      <c r="RA401">
        <v>3.5590999999999999</v>
      </c>
      <c r="RB401" t="s">
        <v>374</v>
      </c>
      <c r="RC401" t="s">
        <v>374</v>
      </c>
      <c r="RD401">
        <v>12.542</v>
      </c>
      <c r="RE401">
        <v>6.0551000000000004</v>
      </c>
      <c r="RF401" t="s">
        <v>374</v>
      </c>
      <c r="RG401" t="s">
        <v>374</v>
      </c>
      <c r="RH401" t="s">
        <v>374</v>
      </c>
      <c r="RI401" t="s">
        <v>374</v>
      </c>
      <c r="RJ401">
        <v>20.952100000000002</v>
      </c>
      <c r="RK401" t="s">
        <v>374</v>
      </c>
      <c r="RL401" t="s">
        <v>374</v>
      </c>
      <c r="RM401" t="s">
        <v>374</v>
      </c>
      <c r="RN401" t="s">
        <v>374</v>
      </c>
      <c r="RO401">
        <v>10.5</v>
      </c>
      <c r="RP401" t="s">
        <v>374</v>
      </c>
      <c r="RQ401">
        <v>3.4531000000000001</v>
      </c>
      <c r="RR401">
        <v>31.5</v>
      </c>
      <c r="RS401" t="s">
        <v>374</v>
      </c>
      <c r="RT401" t="s">
        <v>374</v>
      </c>
      <c r="RU401">
        <v>4.1853999999999996</v>
      </c>
      <c r="RV401">
        <v>10.9375</v>
      </c>
      <c r="RW401" t="s">
        <v>374</v>
      </c>
      <c r="RX401" t="s">
        <v>374</v>
      </c>
      <c r="RY401" t="s">
        <v>374</v>
      </c>
      <c r="RZ401">
        <v>11.4594</v>
      </c>
      <c r="SA401" t="s">
        <v>374</v>
      </c>
      <c r="SB401" t="s">
        <v>374</v>
      </c>
      <c r="SC401" t="s">
        <v>374</v>
      </c>
      <c r="SD401">
        <v>1.7082999999999999</v>
      </c>
      <c r="SE401">
        <v>14.375</v>
      </c>
      <c r="SF401">
        <v>1.4167000000000001</v>
      </c>
      <c r="SG401">
        <v>23.656500000000001</v>
      </c>
      <c r="SH401" t="s">
        <v>374</v>
      </c>
      <c r="SI401" t="s">
        <v>374</v>
      </c>
      <c r="SJ401" t="s">
        <v>374</v>
      </c>
      <c r="SK401" t="s">
        <v>374</v>
      </c>
      <c r="SL401">
        <v>5.0625</v>
      </c>
      <c r="SM401" t="s">
        <v>374</v>
      </c>
      <c r="SN401" t="s">
        <v>374</v>
      </c>
    </row>
    <row r="402" spans="1:508" x14ac:dyDescent="0.3">
      <c r="A402">
        <f t="shared" si="6"/>
        <v>221</v>
      </c>
      <c r="B402" s="3">
        <v>33427</v>
      </c>
      <c r="C402" t="s">
        <v>374</v>
      </c>
      <c r="D402" t="s">
        <v>374</v>
      </c>
      <c r="E402" t="s">
        <v>374</v>
      </c>
      <c r="F402">
        <v>1.67</v>
      </c>
      <c r="G402" t="s">
        <v>374</v>
      </c>
      <c r="H402" t="s">
        <v>374</v>
      </c>
      <c r="I402">
        <v>3.375</v>
      </c>
      <c r="J402">
        <v>5.8319999999999999</v>
      </c>
      <c r="K402" t="s">
        <v>374</v>
      </c>
      <c r="L402">
        <v>2.9590000000000001</v>
      </c>
      <c r="M402" t="s">
        <v>374</v>
      </c>
      <c r="N402">
        <v>9.4522999999999993</v>
      </c>
      <c r="O402" t="s">
        <v>374</v>
      </c>
      <c r="P402" t="s">
        <v>374</v>
      </c>
      <c r="Q402">
        <v>6.1093999999999999</v>
      </c>
      <c r="R402" t="s">
        <v>374</v>
      </c>
      <c r="S402">
        <v>28.5</v>
      </c>
      <c r="T402" t="s">
        <v>374</v>
      </c>
      <c r="U402">
        <v>1.45</v>
      </c>
      <c r="V402" t="s">
        <v>374</v>
      </c>
      <c r="W402">
        <v>151.7946</v>
      </c>
      <c r="X402" t="s">
        <v>374</v>
      </c>
      <c r="Y402" t="s">
        <v>374</v>
      </c>
      <c r="Z402">
        <v>5.8125</v>
      </c>
      <c r="AA402" t="s">
        <v>374</v>
      </c>
      <c r="AB402" t="s">
        <v>374</v>
      </c>
      <c r="AC402" t="s">
        <v>374</v>
      </c>
      <c r="AD402">
        <v>5.5312999999999999</v>
      </c>
      <c r="AE402" t="s">
        <v>374</v>
      </c>
      <c r="AF402" t="s">
        <v>374</v>
      </c>
      <c r="AG402" t="s">
        <v>374</v>
      </c>
      <c r="AH402">
        <v>0.47270000000000001</v>
      </c>
      <c r="AI402" t="s">
        <v>374</v>
      </c>
      <c r="AJ402" t="s">
        <v>374</v>
      </c>
      <c r="AK402" t="s">
        <v>374</v>
      </c>
      <c r="AL402">
        <v>5.0830000000000002</v>
      </c>
      <c r="AM402" t="s">
        <v>374</v>
      </c>
      <c r="AN402" t="s">
        <v>374</v>
      </c>
      <c r="AO402" t="s">
        <v>374</v>
      </c>
      <c r="AP402" t="s">
        <v>374</v>
      </c>
      <c r="AQ402" t="s">
        <v>374</v>
      </c>
      <c r="AR402" t="s">
        <v>374</v>
      </c>
      <c r="AS402">
        <v>11.481</v>
      </c>
      <c r="AT402" t="s">
        <v>374</v>
      </c>
      <c r="AU402">
        <v>6.3311999999999999</v>
      </c>
      <c r="AV402">
        <v>15.7744</v>
      </c>
      <c r="AW402" t="s">
        <v>374</v>
      </c>
      <c r="AX402" t="s">
        <v>374</v>
      </c>
      <c r="AY402" t="s">
        <v>374</v>
      </c>
      <c r="AZ402" t="s">
        <v>374</v>
      </c>
      <c r="BA402">
        <v>11.5</v>
      </c>
      <c r="BB402" t="s">
        <v>374</v>
      </c>
      <c r="BC402" t="s">
        <v>374</v>
      </c>
      <c r="BD402" t="s">
        <v>374</v>
      </c>
      <c r="BE402">
        <v>12.5625</v>
      </c>
      <c r="BF402" t="s">
        <v>374</v>
      </c>
      <c r="BG402">
        <v>5.5910000000000002</v>
      </c>
      <c r="BH402">
        <v>9.9060000000000006</v>
      </c>
      <c r="BI402">
        <v>22.25</v>
      </c>
      <c r="BJ402">
        <v>9.1562999999999999</v>
      </c>
      <c r="BK402">
        <v>7.9413</v>
      </c>
      <c r="BL402">
        <v>0.78700000000000003</v>
      </c>
      <c r="BM402">
        <v>9.4380000000000006</v>
      </c>
      <c r="BN402">
        <v>1.9792000000000001</v>
      </c>
      <c r="BO402">
        <v>2.7732999999999999</v>
      </c>
      <c r="BP402" t="s">
        <v>374</v>
      </c>
      <c r="BQ402">
        <v>3.6436999999999999</v>
      </c>
      <c r="BR402" t="s">
        <v>374</v>
      </c>
      <c r="BS402">
        <v>23.25</v>
      </c>
      <c r="BT402" t="s">
        <v>374</v>
      </c>
      <c r="BU402">
        <v>2</v>
      </c>
      <c r="BV402">
        <v>19.1843</v>
      </c>
      <c r="BW402" t="s">
        <v>374</v>
      </c>
      <c r="BX402" t="s">
        <v>374</v>
      </c>
      <c r="BY402" t="s">
        <v>374</v>
      </c>
      <c r="BZ402" t="s">
        <v>374</v>
      </c>
      <c r="CA402" t="s">
        <v>374</v>
      </c>
      <c r="CB402">
        <v>21.523700000000002</v>
      </c>
      <c r="CC402">
        <v>10.8941</v>
      </c>
      <c r="CD402" t="s">
        <v>374</v>
      </c>
      <c r="CE402">
        <v>5.9687999999999999</v>
      </c>
      <c r="CF402" t="s">
        <v>374</v>
      </c>
      <c r="CG402" t="s">
        <v>374</v>
      </c>
      <c r="CH402" t="s">
        <v>374</v>
      </c>
      <c r="CI402" t="s">
        <v>374</v>
      </c>
      <c r="CJ402" t="s">
        <v>374</v>
      </c>
      <c r="CK402" t="s">
        <v>374</v>
      </c>
      <c r="CL402" t="s">
        <v>374</v>
      </c>
      <c r="CM402" t="s">
        <v>374</v>
      </c>
      <c r="CN402">
        <v>0.23830000000000001</v>
      </c>
      <c r="CO402" t="s">
        <v>374</v>
      </c>
      <c r="CP402" t="s">
        <v>374</v>
      </c>
      <c r="CQ402">
        <v>2.4479000000000002</v>
      </c>
      <c r="CR402" t="s">
        <v>374</v>
      </c>
      <c r="CS402" t="s">
        <v>374</v>
      </c>
      <c r="CT402">
        <v>5.0278</v>
      </c>
      <c r="CU402">
        <v>10.329499999999999</v>
      </c>
      <c r="CV402">
        <v>4.7031000000000001</v>
      </c>
      <c r="CW402">
        <v>9.8130000000000006</v>
      </c>
      <c r="CX402">
        <v>13.25</v>
      </c>
      <c r="CY402">
        <v>1.5417000000000001</v>
      </c>
      <c r="CZ402" t="s">
        <v>374</v>
      </c>
      <c r="DA402" t="s">
        <v>374</v>
      </c>
      <c r="DB402">
        <v>4.9690000000000003</v>
      </c>
      <c r="DC402">
        <v>23.75</v>
      </c>
      <c r="DD402" t="s">
        <v>374</v>
      </c>
      <c r="DE402">
        <v>14.725999999999999</v>
      </c>
      <c r="DF402" t="s">
        <v>374</v>
      </c>
      <c r="DG402">
        <v>1.2292000000000001</v>
      </c>
      <c r="DH402">
        <v>6.5625</v>
      </c>
      <c r="DI402">
        <v>9.8148999999999997</v>
      </c>
      <c r="DJ402" t="s">
        <v>374</v>
      </c>
      <c r="DK402" t="s">
        <v>374</v>
      </c>
      <c r="DL402">
        <v>18.303899999999999</v>
      </c>
      <c r="DM402" t="s">
        <v>374</v>
      </c>
      <c r="DN402" t="s">
        <v>374</v>
      </c>
      <c r="DO402" t="s">
        <v>374</v>
      </c>
      <c r="DP402">
        <v>0.2266</v>
      </c>
      <c r="DQ402" t="s">
        <v>374</v>
      </c>
      <c r="DR402">
        <v>7.6669999999999998</v>
      </c>
      <c r="DS402">
        <v>7.5926</v>
      </c>
      <c r="DT402" t="s">
        <v>374</v>
      </c>
      <c r="DU402" t="s">
        <v>374</v>
      </c>
      <c r="DV402" t="s">
        <v>374</v>
      </c>
      <c r="DW402">
        <v>10.2178</v>
      </c>
      <c r="DX402">
        <v>17.6875</v>
      </c>
      <c r="DY402" t="s">
        <v>374</v>
      </c>
      <c r="DZ402">
        <v>15.916700000000001</v>
      </c>
      <c r="EA402" t="s">
        <v>374</v>
      </c>
      <c r="EB402">
        <v>25.610500000000002</v>
      </c>
      <c r="EC402">
        <v>8.7917000000000005</v>
      </c>
      <c r="ED402" t="s">
        <v>374</v>
      </c>
      <c r="EE402" t="s">
        <v>374</v>
      </c>
      <c r="EF402" t="s">
        <v>374</v>
      </c>
      <c r="EG402" t="s">
        <v>374</v>
      </c>
      <c r="EH402">
        <v>1.0717000000000001</v>
      </c>
      <c r="EI402">
        <v>9.8156999999999996</v>
      </c>
      <c r="EJ402" t="s">
        <v>374</v>
      </c>
      <c r="EK402" t="s">
        <v>374</v>
      </c>
      <c r="EL402" t="s">
        <v>374</v>
      </c>
      <c r="EM402" t="s">
        <v>374</v>
      </c>
      <c r="EN402" t="s">
        <v>374</v>
      </c>
      <c r="EO402">
        <v>6.5494000000000003</v>
      </c>
      <c r="EP402" t="s">
        <v>374</v>
      </c>
      <c r="EQ402">
        <v>7.0873999999999997</v>
      </c>
      <c r="ER402" t="s">
        <v>374</v>
      </c>
      <c r="ES402">
        <v>28.875</v>
      </c>
      <c r="ET402">
        <v>24.4526</v>
      </c>
      <c r="EU402" t="s">
        <v>374</v>
      </c>
      <c r="EV402" t="s">
        <v>374</v>
      </c>
      <c r="EW402" t="s">
        <v>374</v>
      </c>
      <c r="EX402">
        <v>1.1328</v>
      </c>
      <c r="EY402" t="s">
        <v>374</v>
      </c>
      <c r="EZ402">
        <v>3.4531000000000001</v>
      </c>
      <c r="FA402">
        <v>24.75</v>
      </c>
      <c r="FB402">
        <v>4.9550000000000001</v>
      </c>
      <c r="FC402">
        <v>19.875</v>
      </c>
      <c r="FD402" t="s">
        <v>374</v>
      </c>
      <c r="FE402" t="s">
        <v>374</v>
      </c>
      <c r="FF402">
        <v>11.8438</v>
      </c>
      <c r="FG402">
        <v>2.2968999999999999</v>
      </c>
      <c r="FH402" t="s">
        <v>374</v>
      </c>
      <c r="FI402" t="s">
        <v>374</v>
      </c>
      <c r="FJ402">
        <v>20.625</v>
      </c>
      <c r="FK402" t="s">
        <v>374</v>
      </c>
      <c r="FL402" t="s">
        <v>374</v>
      </c>
      <c r="FM402">
        <v>7.0094000000000003</v>
      </c>
      <c r="FN402">
        <v>23.75</v>
      </c>
      <c r="FO402" t="s">
        <v>374</v>
      </c>
      <c r="FP402" t="s">
        <v>374</v>
      </c>
      <c r="FQ402" t="s">
        <v>374</v>
      </c>
      <c r="FR402">
        <v>0.86719999999999997</v>
      </c>
      <c r="FS402" t="s">
        <v>374</v>
      </c>
      <c r="FT402" t="s">
        <v>374</v>
      </c>
      <c r="FU402">
        <v>11.483599999999999</v>
      </c>
      <c r="FV402" t="s">
        <v>374</v>
      </c>
      <c r="FW402">
        <v>0.35549999999999998</v>
      </c>
      <c r="FX402" t="s">
        <v>374</v>
      </c>
      <c r="FY402" t="s">
        <v>374</v>
      </c>
      <c r="FZ402" t="s">
        <v>374</v>
      </c>
      <c r="GA402">
        <v>10.1875</v>
      </c>
      <c r="GB402" t="s">
        <v>374</v>
      </c>
      <c r="GC402" t="s">
        <v>374</v>
      </c>
      <c r="GD402" t="s">
        <v>374</v>
      </c>
      <c r="GE402">
        <v>0.87239999999999995</v>
      </c>
      <c r="GF402">
        <v>6.4198000000000004</v>
      </c>
      <c r="GG402" t="s">
        <v>374</v>
      </c>
      <c r="GH402" t="s">
        <v>374</v>
      </c>
      <c r="GI402" t="s">
        <v>374</v>
      </c>
      <c r="GJ402">
        <v>5.3914</v>
      </c>
      <c r="GK402" t="s">
        <v>374</v>
      </c>
      <c r="GL402" t="s">
        <v>374</v>
      </c>
      <c r="GM402" t="s">
        <v>374</v>
      </c>
      <c r="GN402">
        <v>19</v>
      </c>
      <c r="GO402" t="s">
        <v>374</v>
      </c>
      <c r="GP402" t="s">
        <v>374</v>
      </c>
      <c r="GQ402" t="s">
        <v>374</v>
      </c>
      <c r="GR402">
        <v>5.359</v>
      </c>
      <c r="GS402">
        <v>5.9977999999999998</v>
      </c>
      <c r="GT402" t="s">
        <v>374</v>
      </c>
      <c r="GU402">
        <v>12.104100000000001</v>
      </c>
      <c r="GV402">
        <v>6.0107999999999997</v>
      </c>
      <c r="GW402">
        <v>9.4849999999999994</v>
      </c>
      <c r="GX402" t="s">
        <v>374</v>
      </c>
      <c r="GY402" t="s">
        <v>374</v>
      </c>
      <c r="GZ402" t="s">
        <v>374</v>
      </c>
      <c r="HA402">
        <v>19.777799999999999</v>
      </c>
      <c r="HB402" t="s">
        <v>374</v>
      </c>
      <c r="HC402">
        <v>4.5184999999999995</v>
      </c>
      <c r="HD402" t="s">
        <v>374</v>
      </c>
      <c r="HE402" t="s">
        <v>374</v>
      </c>
      <c r="HF402">
        <v>23.187999999999999</v>
      </c>
      <c r="HG402">
        <v>8.6366999999999994</v>
      </c>
      <c r="HH402" t="s">
        <v>374</v>
      </c>
      <c r="HI402">
        <v>5.5294999999999996</v>
      </c>
      <c r="HJ402" t="s">
        <v>374</v>
      </c>
      <c r="HK402" t="s">
        <v>374</v>
      </c>
      <c r="HL402">
        <v>5.2640000000000002</v>
      </c>
      <c r="HM402">
        <v>17.041699999999999</v>
      </c>
      <c r="HN402" t="s">
        <v>374</v>
      </c>
      <c r="HO402" t="s">
        <v>374</v>
      </c>
      <c r="HP402" t="s">
        <v>374</v>
      </c>
      <c r="HQ402" t="s">
        <v>374</v>
      </c>
      <c r="HR402">
        <v>2.1640999999999999</v>
      </c>
      <c r="HS402">
        <v>0.9375</v>
      </c>
      <c r="HT402">
        <v>8.1218000000000004</v>
      </c>
      <c r="HU402">
        <v>4.2328999999999999</v>
      </c>
      <c r="HV402" t="s">
        <v>374</v>
      </c>
      <c r="HW402">
        <v>2.3584000000000001</v>
      </c>
      <c r="HX402">
        <v>7.1875</v>
      </c>
      <c r="HY402">
        <v>2.4531000000000001</v>
      </c>
      <c r="HZ402" t="s">
        <v>374</v>
      </c>
      <c r="IA402">
        <v>7.5487000000000002</v>
      </c>
      <c r="IB402">
        <v>10.5</v>
      </c>
      <c r="IC402">
        <v>11.044</v>
      </c>
      <c r="ID402">
        <v>25.125</v>
      </c>
      <c r="IE402" t="s">
        <v>374</v>
      </c>
      <c r="IF402">
        <v>0.85940000000000005</v>
      </c>
      <c r="IG402">
        <v>3.6048999999999998</v>
      </c>
      <c r="IH402">
        <v>25.792000000000002</v>
      </c>
      <c r="II402" t="s">
        <v>374</v>
      </c>
      <c r="IJ402" t="s">
        <v>374</v>
      </c>
      <c r="IK402" t="s">
        <v>374</v>
      </c>
      <c r="IL402">
        <v>1.3789</v>
      </c>
      <c r="IM402" t="s">
        <v>374</v>
      </c>
      <c r="IN402">
        <v>35.737099999999998</v>
      </c>
      <c r="IO402">
        <v>7.2083000000000004</v>
      </c>
      <c r="IP402" t="s">
        <v>374</v>
      </c>
      <c r="IQ402" t="s">
        <v>374</v>
      </c>
      <c r="IR402">
        <v>6.7679999999999998</v>
      </c>
      <c r="IS402" t="s">
        <v>374</v>
      </c>
      <c r="IT402" t="s">
        <v>374</v>
      </c>
      <c r="IU402" t="s">
        <v>374</v>
      </c>
      <c r="IV402">
        <v>7.8437999999999999</v>
      </c>
      <c r="IW402" t="s">
        <v>374</v>
      </c>
      <c r="IX402">
        <v>5.5</v>
      </c>
      <c r="IY402">
        <v>3.5</v>
      </c>
      <c r="IZ402">
        <v>4.3444000000000003</v>
      </c>
      <c r="JA402">
        <v>0.32640000000000002</v>
      </c>
      <c r="JB402">
        <v>10.7188</v>
      </c>
      <c r="JC402" t="s">
        <v>374</v>
      </c>
      <c r="JD402">
        <v>7.2083000000000004</v>
      </c>
      <c r="JE402" t="s">
        <v>374</v>
      </c>
      <c r="JF402">
        <v>25.093800000000002</v>
      </c>
      <c r="JG402" t="s">
        <v>374</v>
      </c>
      <c r="JH402" t="s">
        <v>374</v>
      </c>
      <c r="JI402" t="s">
        <v>374</v>
      </c>
      <c r="JJ402" t="s">
        <v>374</v>
      </c>
      <c r="JK402">
        <v>2.8125</v>
      </c>
      <c r="JL402">
        <v>23.646000000000001</v>
      </c>
      <c r="JM402" t="s">
        <v>374</v>
      </c>
      <c r="JN402" t="s">
        <v>374</v>
      </c>
      <c r="JO402">
        <v>7.0625</v>
      </c>
      <c r="JP402">
        <v>2.7187999999999999</v>
      </c>
      <c r="JQ402" t="s">
        <v>374</v>
      </c>
      <c r="JR402">
        <v>0.27050000000000002</v>
      </c>
      <c r="JS402">
        <v>8.3957999999999995</v>
      </c>
      <c r="JT402">
        <v>13.7888</v>
      </c>
      <c r="JU402" t="s">
        <v>374</v>
      </c>
      <c r="JV402">
        <v>4.0468999999999999</v>
      </c>
      <c r="JW402">
        <v>1.4078999999999999</v>
      </c>
      <c r="JX402" t="s">
        <v>374</v>
      </c>
      <c r="JY402">
        <v>5.1928000000000001</v>
      </c>
      <c r="JZ402" t="s">
        <v>374</v>
      </c>
      <c r="KA402" t="s">
        <v>374</v>
      </c>
      <c r="KB402">
        <v>18.75</v>
      </c>
      <c r="KC402" t="s">
        <v>374</v>
      </c>
      <c r="KD402">
        <v>11.6875</v>
      </c>
      <c r="KE402" t="s">
        <v>374</v>
      </c>
      <c r="KF402">
        <v>1.0351999999999999</v>
      </c>
      <c r="KG402">
        <v>1.7778</v>
      </c>
      <c r="KH402">
        <v>1.7694999999999999</v>
      </c>
      <c r="KI402" t="s">
        <v>374</v>
      </c>
      <c r="KJ402" t="s">
        <v>374</v>
      </c>
      <c r="KK402" t="s">
        <v>374</v>
      </c>
      <c r="KL402" t="s">
        <v>374</v>
      </c>
      <c r="KM402" t="s">
        <v>374</v>
      </c>
      <c r="KN402" t="s">
        <v>374</v>
      </c>
      <c r="KO402" t="s">
        <v>374</v>
      </c>
      <c r="KP402" t="s">
        <v>374</v>
      </c>
      <c r="KQ402">
        <v>9.9974000000000007</v>
      </c>
      <c r="KR402">
        <v>8.25</v>
      </c>
      <c r="KS402" t="s">
        <v>374</v>
      </c>
      <c r="KT402" t="s">
        <v>374</v>
      </c>
      <c r="KU402" t="s">
        <v>374</v>
      </c>
      <c r="KV402" t="s">
        <v>374</v>
      </c>
      <c r="KW402">
        <v>3.5977000000000001</v>
      </c>
      <c r="KX402" t="s">
        <v>374</v>
      </c>
      <c r="KY402">
        <v>3.25</v>
      </c>
      <c r="KZ402" t="s">
        <v>374</v>
      </c>
      <c r="LA402" t="s">
        <v>374</v>
      </c>
      <c r="LB402" t="s">
        <v>374</v>
      </c>
      <c r="LC402" t="s">
        <v>374</v>
      </c>
      <c r="LD402">
        <v>13.166700000000001</v>
      </c>
      <c r="LE402">
        <v>22.013000000000002</v>
      </c>
      <c r="LF402">
        <v>0.40400000000000003</v>
      </c>
      <c r="LG402">
        <v>5.15</v>
      </c>
      <c r="LH402" t="s">
        <v>374</v>
      </c>
      <c r="LI402" t="s">
        <v>374</v>
      </c>
      <c r="LJ402">
        <v>18.850300000000001</v>
      </c>
      <c r="LK402">
        <v>7.1708999999999996</v>
      </c>
      <c r="LL402" t="s">
        <v>374</v>
      </c>
      <c r="LM402" t="s">
        <v>374</v>
      </c>
      <c r="LN402">
        <v>1.3957999999999999</v>
      </c>
      <c r="LO402">
        <v>20.122699999999998</v>
      </c>
      <c r="LP402" t="s">
        <v>374</v>
      </c>
      <c r="LQ402" t="s">
        <v>374</v>
      </c>
      <c r="LR402" t="s">
        <v>374</v>
      </c>
      <c r="LS402">
        <v>1.1015999999999999</v>
      </c>
      <c r="LT402" t="s">
        <v>374</v>
      </c>
      <c r="LU402" t="s">
        <v>374</v>
      </c>
      <c r="LV402" t="s">
        <v>374</v>
      </c>
      <c r="LW402" t="s">
        <v>374</v>
      </c>
      <c r="LX402">
        <v>15.1875</v>
      </c>
      <c r="LY402">
        <v>33.551000000000002</v>
      </c>
      <c r="LZ402" t="s">
        <v>374</v>
      </c>
      <c r="MA402">
        <v>4.1752000000000002</v>
      </c>
      <c r="MB402">
        <v>1.2147999999999999</v>
      </c>
      <c r="MC402">
        <v>2.9062999999999999</v>
      </c>
      <c r="MD402" t="s">
        <v>374</v>
      </c>
      <c r="ME402">
        <v>11.34</v>
      </c>
      <c r="MF402" t="s">
        <v>374</v>
      </c>
      <c r="MG402" t="s">
        <v>374</v>
      </c>
      <c r="MH402" t="s">
        <v>374</v>
      </c>
      <c r="MI402">
        <v>15.375</v>
      </c>
      <c r="MJ402" t="s">
        <v>374</v>
      </c>
      <c r="MK402">
        <v>6.75</v>
      </c>
      <c r="ML402">
        <v>4.9062999999999999</v>
      </c>
      <c r="MM402" t="s">
        <v>374</v>
      </c>
      <c r="MN402" t="s">
        <v>374</v>
      </c>
      <c r="MO402" t="s">
        <v>374</v>
      </c>
      <c r="MP402" t="s">
        <v>374</v>
      </c>
      <c r="MQ402" t="s">
        <v>374</v>
      </c>
      <c r="MR402" t="s">
        <v>374</v>
      </c>
      <c r="MS402" t="s">
        <v>374</v>
      </c>
      <c r="MT402">
        <v>3.1734999999999998</v>
      </c>
      <c r="MU402">
        <v>3.4843999999999999</v>
      </c>
      <c r="MV402" t="s">
        <v>374</v>
      </c>
      <c r="MW402" t="s">
        <v>374</v>
      </c>
      <c r="MX402">
        <v>10.4918</v>
      </c>
      <c r="MY402" t="s">
        <v>374</v>
      </c>
      <c r="MZ402">
        <v>0.97550000000000003</v>
      </c>
      <c r="NA402">
        <v>0.44969999999999999</v>
      </c>
      <c r="NB402">
        <v>3.9935999999999998</v>
      </c>
      <c r="NC402">
        <v>8.7054000000000009</v>
      </c>
      <c r="ND402">
        <v>13.125</v>
      </c>
      <c r="NE402" t="s">
        <v>374</v>
      </c>
      <c r="NF402">
        <v>4.6978999999999997</v>
      </c>
      <c r="NG402" t="s">
        <v>374</v>
      </c>
      <c r="NH402">
        <v>9.9844000000000008</v>
      </c>
      <c r="NI402">
        <v>1.4549000000000001</v>
      </c>
      <c r="NJ402">
        <v>8.0370000000000008</v>
      </c>
      <c r="NK402">
        <v>1.6718999999999999</v>
      </c>
      <c r="NL402" t="s">
        <v>374</v>
      </c>
      <c r="NM402">
        <v>10.0313</v>
      </c>
      <c r="NN402" t="s">
        <v>374</v>
      </c>
      <c r="NO402" t="s">
        <v>374</v>
      </c>
      <c r="NP402">
        <v>17.625</v>
      </c>
      <c r="NQ402" t="s">
        <v>374</v>
      </c>
      <c r="NR402">
        <v>10.125</v>
      </c>
      <c r="NS402">
        <v>14.093999999999999</v>
      </c>
      <c r="NT402">
        <v>10.2073</v>
      </c>
      <c r="NU402" t="s">
        <v>374</v>
      </c>
      <c r="NV402" t="s">
        <v>374</v>
      </c>
      <c r="NW402" t="s">
        <v>374</v>
      </c>
      <c r="NX402" t="s">
        <v>374</v>
      </c>
      <c r="NY402">
        <v>13.875</v>
      </c>
      <c r="NZ402" t="s">
        <v>374</v>
      </c>
      <c r="OA402" t="s">
        <v>374</v>
      </c>
      <c r="OB402" t="s">
        <v>374</v>
      </c>
      <c r="OC402" t="s">
        <v>374</v>
      </c>
      <c r="OD402" t="s">
        <v>374</v>
      </c>
      <c r="OE402" t="s">
        <v>374</v>
      </c>
      <c r="OF402" t="s">
        <v>374</v>
      </c>
      <c r="OG402" t="s">
        <v>374</v>
      </c>
      <c r="OH402">
        <v>10.25</v>
      </c>
      <c r="OI402" t="s">
        <v>374</v>
      </c>
      <c r="OJ402">
        <v>0.9375</v>
      </c>
      <c r="OK402">
        <v>1.9752999999999998</v>
      </c>
      <c r="OL402" t="s">
        <v>374</v>
      </c>
      <c r="OM402" t="s">
        <v>374</v>
      </c>
      <c r="ON402" t="s">
        <v>374</v>
      </c>
      <c r="OO402">
        <v>1.2803</v>
      </c>
      <c r="OP402" t="s">
        <v>374</v>
      </c>
      <c r="OQ402">
        <v>0.4531</v>
      </c>
      <c r="OR402" t="s">
        <v>374</v>
      </c>
      <c r="OS402">
        <v>19.875</v>
      </c>
      <c r="OT402" t="s">
        <v>374</v>
      </c>
      <c r="OU402" t="s">
        <v>374</v>
      </c>
      <c r="OV402">
        <v>0.55689999999999995</v>
      </c>
      <c r="OW402" t="s">
        <v>374</v>
      </c>
      <c r="OX402">
        <v>12.625</v>
      </c>
      <c r="OY402">
        <v>2.649</v>
      </c>
      <c r="OZ402" t="s">
        <v>374</v>
      </c>
      <c r="PA402">
        <v>12.920400000000001</v>
      </c>
      <c r="PB402" t="s">
        <v>374</v>
      </c>
      <c r="PC402">
        <v>21.25</v>
      </c>
      <c r="PD402" t="s">
        <v>374</v>
      </c>
      <c r="PE402">
        <v>8.3742000000000001</v>
      </c>
      <c r="PF402" t="s">
        <v>374</v>
      </c>
      <c r="PG402">
        <v>7.5469999999999997</v>
      </c>
      <c r="PH402" t="s">
        <v>374</v>
      </c>
      <c r="PI402" t="s">
        <v>374</v>
      </c>
      <c r="PJ402" t="s">
        <v>374</v>
      </c>
      <c r="PK402" t="s">
        <v>374</v>
      </c>
      <c r="PL402" t="s">
        <v>374</v>
      </c>
      <c r="PM402">
        <v>19.625</v>
      </c>
      <c r="PN402">
        <v>1.1667000000000001</v>
      </c>
      <c r="PO402" t="s">
        <v>374</v>
      </c>
      <c r="PP402" t="s">
        <v>374</v>
      </c>
      <c r="PQ402">
        <v>5.2812999999999999</v>
      </c>
      <c r="PR402">
        <v>13.3125</v>
      </c>
      <c r="PS402" t="s">
        <v>374</v>
      </c>
      <c r="PT402" t="s">
        <v>374</v>
      </c>
      <c r="PU402" t="s">
        <v>374</v>
      </c>
      <c r="PV402" t="s">
        <v>374</v>
      </c>
      <c r="PW402" t="s">
        <v>374</v>
      </c>
      <c r="PX402">
        <v>6.0521000000000003</v>
      </c>
      <c r="PY402">
        <v>6.2968999999999999</v>
      </c>
      <c r="PZ402">
        <v>0.57030000000000003</v>
      </c>
      <c r="QA402">
        <v>9.1370000000000005</v>
      </c>
      <c r="QB402" t="s">
        <v>374</v>
      </c>
      <c r="QC402" t="s">
        <v>374</v>
      </c>
      <c r="QD402">
        <v>1.7109000000000001</v>
      </c>
      <c r="QE402">
        <v>15.75</v>
      </c>
      <c r="QF402" t="s">
        <v>374</v>
      </c>
      <c r="QG402" t="s">
        <v>374</v>
      </c>
      <c r="QH402" t="s">
        <v>374</v>
      </c>
      <c r="QI402" t="s">
        <v>374</v>
      </c>
      <c r="QJ402" t="s">
        <v>374</v>
      </c>
      <c r="QK402">
        <v>7.8437999999999999</v>
      </c>
      <c r="QL402" t="s">
        <v>374</v>
      </c>
      <c r="QM402" t="s">
        <v>374</v>
      </c>
      <c r="QN402" t="s">
        <v>374</v>
      </c>
      <c r="QO402">
        <v>8.2693999999999992</v>
      </c>
      <c r="QP402">
        <v>1.875</v>
      </c>
      <c r="QQ402" t="s">
        <v>374</v>
      </c>
      <c r="QR402" t="s">
        <v>374</v>
      </c>
      <c r="QS402">
        <v>15.6875</v>
      </c>
      <c r="QT402">
        <v>7.3812999999999995</v>
      </c>
      <c r="QU402" t="s">
        <v>374</v>
      </c>
      <c r="QV402" t="s">
        <v>374</v>
      </c>
      <c r="QW402">
        <v>2.3144999999999998</v>
      </c>
      <c r="QX402">
        <v>5.609</v>
      </c>
      <c r="QY402" t="s">
        <v>374</v>
      </c>
      <c r="QZ402">
        <v>2.1663000000000001</v>
      </c>
      <c r="RA402">
        <v>3.6326000000000001</v>
      </c>
      <c r="RB402" t="s">
        <v>374</v>
      </c>
      <c r="RC402" t="s">
        <v>374</v>
      </c>
      <c r="RD402">
        <v>12.542</v>
      </c>
      <c r="RE402">
        <v>6.0841000000000003</v>
      </c>
      <c r="RF402" t="s">
        <v>374</v>
      </c>
      <c r="RG402" t="s">
        <v>374</v>
      </c>
      <c r="RH402" t="s">
        <v>374</v>
      </c>
      <c r="RI402" t="s">
        <v>374</v>
      </c>
      <c r="RJ402">
        <v>21.0641</v>
      </c>
      <c r="RK402" t="s">
        <v>374</v>
      </c>
      <c r="RL402" t="s">
        <v>374</v>
      </c>
      <c r="RM402" t="s">
        <v>374</v>
      </c>
      <c r="RN402" t="s">
        <v>374</v>
      </c>
      <c r="RO402">
        <v>10.541700000000001</v>
      </c>
      <c r="RP402" t="s">
        <v>374</v>
      </c>
      <c r="RQ402">
        <v>3.5</v>
      </c>
      <c r="RR402">
        <v>31.75</v>
      </c>
      <c r="RS402" t="s">
        <v>374</v>
      </c>
      <c r="RT402" t="s">
        <v>374</v>
      </c>
      <c r="RU402">
        <v>4.1696999999999997</v>
      </c>
      <c r="RV402">
        <v>11.3125</v>
      </c>
      <c r="RW402" t="s">
        <v>374</v>
      </c>
      <c r="RX402" t="s">
        <v>374</v>
      </c>
      <c r="RY402" t="s">
        <v>374</v>
      </c>
      <c r="RZ402">
        <v>11.4594</v>
      </c>
      <c r="SA402" t="s">
        <v>374</v>
      </c>
      <c r="SB402" t="s">
        <v>374</v>
      </c>
      <c r="SC402" t="s">
        <v>374</v>
      </c>
      <c r="SD402">
        <v>1.8125</v>
      </c>
      <c r="SE402">
        <v>14.625</v>
      </c>
      <c r="SF402">
        <v>1.3957999999999999</v>
      </c>
      <c r="SG402">
        <v>24.150400000000001</v>
      </c>
      <c r="SH402" t="s">
        <v>374</v>
      </c>
      <c r="SI402" t="s">
        <v>374</v>
      </c>
      <c r="SJ402" t="s">
        <v>374</v>
      </c>
      <c r="SK402" t="s">
        <v>374</v>
      </c>
      <c r="SL402">
        <v>5</v>
      </c>
      <c r="SM402" t="s">
        <v>374</v>
      </c>
      <c r="SN402" t="s">
        <v>374</v>
      </c>
    </row>
    <row r="403" spans="1:508" x14ac:dyDescent="0.3">
      <c r="A403">
        <f t="shared" si="6"/>
        <v>221</v>
      </c>
      <c r="B403" s="3">
        <v>33428</v>
      </c>
      <c r="C403" t="s">
        <v>374</v>
      </c>
      <c r="D403" t="s">
        <v>374</v>
      </c>
      <c r="E403" t="s">
        <v>374</v>
      </c>
      <c r="F403">
        <v>1.6739999999999999</v>
      </c>
      <c r="G403" t="s">
        <v>374</v>
      </c>
      <c r="H403" t="s">
        <v>374</v>
      </c>
      <c r="I403">
        <v>3.375</v>
      </c>
      <c r="J403">
        <v>5.7760999999999996</v>
      </c>
      <c r="K403" t="s">
        <v>374</v>
      </c>
      <c r="L403">
        <v>3.0459999999999998</v>
      </c>
      <c r="M403" t="s">
        <v>374</v>
      </c>
      <c r="N403">
        <v>9.5984999999999996</v>
      </c>
      <c r="O403" t="s">
        <v>374</v>
      </c>
      <c r="P403" t="s">
        <v>374</v>
      </c>
      <c r="Q403">
        <v>6.2187999999999999</v>
      </c>
      <c r="R403" t="s">
        <v>374</v>
      </c>
      <c r="S403">
        <v>28.375</v>
      </c>
      <c r="T403" t="s">
        <v>374</v>
      </c>
      <c r="U403">
        <v>1.425</v>
      </c>
      <c r="V403" t="s">
        <v>374</v>
      </c>
      <c r="W403">
        <v>149.5882</v>
      </c>
      <c r="X403" t="s">
        <v>374</v>
      </c>
      <c r="Y403" t="s">
        <v>374</v>
      </c>
      <c r="Z403">
        <v>5.8437999999999999</v>
      </c>
      <c r="AA403" t="s">
        <v>374</v>
      </c>
      <c r="AB403" t="s">
        <v>374</v>
      </c>
      <c r="AC403" t="s">
        <v>374</v>
      </c>
      <c r="AD403">
        <v>5.7187999999999999</v>
      </c>
      <c r="AE403" t="s">
        <v>374</v>
      </c>
      <c r="AF403" t="s">
        <v>374</v>
      </c>
      <c r="AG403" t="s">
        <v>374</v>
      </c>
      <c r="AH403">
        <v>0.47460000000000002</v>
      </c>
      <c r="AI403" t="s">
        <v>374</v>
      </c>
      <c r="AJ403" t="s">
        <v>374</v>
      </c>
      <c r="AK403" t="s">
        <v>374</v>
      </c>
      <c r="AL403">
        <v>5.0940000000000003</v>
      </c>
      <c r="AM403" t="s">
        <v>374</v>
      </c>
      <c r="AN403" t="s">
        <v>374</v>
      </c>
      <c r="AO403" t="s">
        <v>374</v>
      </c>
      <c r="AP403" t="s">
        <v>374</v>
      </c>
      <c r="AQ403" t="s">
        <v>374</v>
      </c>
      <c r="AR403" t="s">
        <v>374</v>
      </c>
      <c r="AS403">
        <v>11.407</v>
      </c>
      <c r="AT403" t="s">
        <v>374</v>
      </c>
      <c r="AU403">
        <v>6.4394</v>
      </c>
      <c r="AV403">
        <v>15.6877</v>
      </c>
      <c r="AW403" t="s">
        <v>374</v>
      </c>
      <c r="AX403" t="s">
        <v>374</v>
      </c>
      <c r="AY403" t="s">
        <v>374</v>
      </c>
      <c r="AZ403" t="s">
        <v>374</v>
      </c>
      <c r="BA403">
        <v>11.583299999999999</v>
      </c>
      <c r="BB403" t="s">
        <v>374</v>
      </c>
      <c r="BC403" t="s">
        <v>374</v>
      </c>
      <c r="BD403" t="s">
        <v>374</v>
      </c>
      <c r="BE403">
        <v>12.0625</v>
      </c>
      <c r="BF403" t="s">
        <v>374</v>
      </c>
      <c r="BG403">
        <v>5.6228999999999996</v>
      </c>
      <c r="BH403">
        <v>10.125</v>
      </c>
      <c r="BI403">
        <v>22.187999999999999</v>
      </c>
      <c r="BJ403">
        <v>9.3125</v>
      </c>
      <c r="BK403">
        <v>7.9111000000000002</v>
      </c>
      <c r="BL403">
        <v>0.77310000000000001</v>
      </c>
      <c r="BM403">
        <v>9.2970000000000006</v>
      </c>
      <c r="BN403">
        <v>2.0139</v>
      </c>
      <c r="BO403">
        <v>2.76</v>
      </c>
      <c r="BP403" t="s">
        <v>374</v>
      </c>
      <c r="BQ403">
        <v>3.859</v>
      </c>
      <c r="BR403" t="s">
        <v>374</v>
      </c>
      <c r="BS403">
        <v>23.25</v>
      </c>
      <c r="BT403" t="s">
        <v>374</v>
      </c>
      <c r="BU403">
        <v>2</v>
      </c>
      <c r="BV403">
        <v>19.065300000000001</v>
      </c>
      <c r="BW403" t="s">
        <v>374</v>
      </c>
      <c r="BX403" t="s">
        <v>374</v>
      </c>
      <c r="BY403" t="s">
        <v>374</v>
      </c>
      <c r="BZ403" t="s">
        <v>374</v>
      </c>
      <c r="CA403" t="s">
        <v>374</v>
      </c>
      <c r="CB403">
        <v>21.813300000000002</v>
      </c>
      <c r="CC403">
        <v>10.796799999999999</v>
      </c>
      <c r="CD403" t="s">
        <v>374</v>
      </c>
      <c r="CE403">
        <v>5.8906000000000001</v>
      </c>
      <c r="CF403" t="s">
        <v>374</v>
      </c>
      <c r="CG403" t="s">
        <v>374</v>
      </c>
      <c r="CH403" t="s">
        <v>374</v>
      </c>
      <c r="CI403" t="s">
        <v>374</v>
      </c>
      <c r="CJ403" t="s">
        <v>374</v>
      </c>
      <c r="CK403" t="s">
        <v>374</v>
      </c>
      <c r="CL403" t="s">
        <v>374</v>
      </c>
      <c r="CM403" t="s">
        <v>374</v>
      </c>
      <c r="CN403">
        <v>0.25</v>
      </c>
      <c r="CO403" t="s">
        <v>374</v>
      </c>
      <c r="CP403" t="s">
        <v>374</v>
      </c>
      <c r="CQ403">
        <v>2.4375</v>
      </c>
      <c r="CR403" t="s">
        <v>374</v>
      </c>
      <c r="CS403" t="s">
        <v>374</v>
      </c>
      <c r="CT403">
        <v>5.0278</v>
      </c>
      <c r="CU403">
        <v>10.4209</v>
      </c>
      <c r="CV403">
        <v>4.625</v>
      </c>
      <c r="CW403">
        <v>9.7189999999999994</v>
      </c>
      <c r="CX403">
        <v>13.208299999999999</v>
      </c>
      <c r="CY403">
        <v>1.5693999999999999</v>
      </c>
      <c r="CZ403" t="s">
        <v>374</v>
      </c>
      <c r="DA403" t="s">
        <v>374</v>
      </c>
      <c r="DB403">
        <v>4.9219999999999997</v>
      </c>
      <c r="DC403">
        <v>23.625</v>
      </c>
      <c r="DD403" t="s">
        <v>374</v>
      </c>
      <c r="DE403">
        <v>14.725999999999999</v>
      </c>
      <c r="DF403" t="s">
        <v>374</v>
      </c>
      <c r="DG403">
        <v>1.2292000000000001</v>
      </c>
      <c r="DH403">
        <v>6.375</v>
      </c>
      <c r="DI403">
        <v>9.5289999999999999</v>
      </c>
      <c r="DJ403" t="s">
        <v>374</v>
      </c>
      <c r="DK403" t="s">
        <v>374</v>
      </c>
      <c r="DL403">
        <v>18.513300000000001</v>
      </c>
      <c r="DM403" t="s">
        <v>374</v>
      </c>
      <c r="DN403" t="s">
        <v>374</v>
      </c>
      <c r="DO403" t="s">
        <v>374</v>
      </c>
      <c r="DP403">
        <v>0.23699999999999999</v>
      </c>
      <c r="DQ403" t="s">
        <v>374</v>
      </c>
      <c r="DR403">
        <v>7.7080000000000002</v>
      </c>
      <c r="DS403">
        <v>7.4074</v>
      </c>
      <c r="DT403" t="s">
        <v>374</v>
      </c>
      <c r="DU403" t="s">
        <v>374</v>
      </c>
      <c r="DV403" t="s">
        <v>374</v>
      </c>
      <c r="DW403">
        <v>10.325900000000001</v>
      </c>
      <c r="DX403">
        <v>17.375</v>
      </c>
      <c r="DY403" t="s">
        <v>374</v>
      </c>
      <c r="DZ403">
        <v>15.875</v>
      </c>
      <c r="EA403" t="s">
        <v>374</v>
      </c>
      <c r="EB403">
        <v>25.551200000000001</v>
      </c>
      <c r="EC403">
        <v>8.625</v>
      </c>
      <c r="ED403" t="s">
        <v>374</v>
      </c>
      <c r="EE403" t="s">
        <v>374</v>
      </c>
      <c r="EF403" t="s">
        <v>374</v>
      </c>
      <c r="EG403" t="s">
        <v>374</v>
      </c>
      <c r="EH403">
        <v>1.054</v>
      </c>
      <c r="EI403">
        <v>9.8259000000000007</v>
      </c>
      <c r="EJ403" t="s">
        <v>374</v>
      </c>
      <c r="EK403" t="s">
        <v>374</v>
      </c>
      <c r="EL403" t="s">
        <v>374</v>
      </c>
      <c r="EM403" t="s">
        <v>374</v>
      </c>
      <c r="EN403" t="s">
        <v>374</v>
      </c>
      <c r="EO403">
        <v>6.4657</v>
      </c>
      <c r="EP403" t="s">
        <v>374</v>
      </c>
      <c r="EQ403">
        <v>6.8248999999999995</v>
      </c>
      <c r="ER403" t="s">
        <v>374</v>
      </c>
      <c r="ES403">
        <v>28.625</v>
      </c>
      <c r="ET403">
        <v>24.343399999999999</v>
      </c>
      <c r="EU403" t="s">
        <v>374</v>
      </c>
      <c r="EV403" t="s">
        <v>374</v>
      </c>
      <c r="EW403" t="s">
        <v>374</v>
      </c>
      <c r="EX403">
        <v>1.125</v>
      </c>
      <c r="EY403" t="s">
        <v>374</v>
      </c>
      <c r="EZ403">
        <v>3.4062999999999999</v>
      </c>
      <c r="FA403">
        <v>24.5</v>
      </c>
      <c r="FB403">
        <v>5.0529999999999999</v>
      </c>
      <c r="FC403">
        <v>19.8125</v>
      </c>
      <c r="FD403" t="s">
        <v>374</v>
      </c>
      <c r="FE403" t="s">
        <v>374</v>
      </c>
      <c r="FF403">
        <v>11.7813</v>
      </c>
      <c r="FG403">
        <v>2.2656000000000001</v>
      </c>
      <c r="FH403" t="s">
        <v>374</v>
      </c>
      <c r="FI403" t="s">
        <v>374</v>
      </c>
      <c r="FJ403">
        <v>20.5</v>
      </c>
      <c r="FK403" t="s">
        <v>374</v>
      </c>
      <c r="FL403" t="s">
        <v>374</v>
      </c>
      <c r="FM403">
        <v>6.9551999999999996</v>
      </c>
      <c r="FN403">
        <v>23.5</v>
      </c>
      <c r="FO403" t="s">
        <v>374</v>
      </c>
      <c r="FP403" t="s">
        <v>374</v>
      </c>
      <c r="FQ403" t="s">
        <v>374</v>
      </c>
      <c r="FR403">
        <v>0.85940000000000005</v>
      </c>
      <c r="FS403" t="s">
        <v>374</v>
      </c>
      <c r="FT403" t="s">
        <v>374</v>
      </c>
      <c r="FU403">
        <v>11.1647</v>
      </c>
      <c r="FV403" t="s">
        <v>374</v>
      </c>
      <c r="FW403">
        <v>0.36330000000000001</v>
      </c>
      <c r="FX403" t="s">
        <v>374</v>
      </c>
      <c r="FY403" t="s">
        <v>374</v>
      </c>
      <c r="FZ403" t="s">
        <v>374</v>
      </c>
      <c r="GA403">
        <v>10.3125</v>
      </c>
      <c r="GB403" t="s">
        <v>374</v>
      </c>
      <c r="GC403" t="s">
        <v>374</v>
      </c>
      <c r="GD403" t="s">
        <v>374</v>
      </c>
      <c r="GE403">
        <v>0.89710000000000001</v>
      </c>
      <c r="GF403">
        <v>6.6173000000000002</v>
      </c>
      <c r="GG403" t="s">
        <v>374</v>
      </c>
      <c r="GH403" t="s">
        <v>374</v>
      </c>
      <c r="GI403" t="s">
        <v>374</v>
      </c>
      <c r="GJ403">
        <v>5.2019000000000002</v>
      </c>
      <c r="GK403" t="s">
        <v>374</v>
      </c>
      <c r="GL403" t="s">
        <v>374</v>
      </c>
      <c r="GM403" t="s">
        <v>374</v>
      </c>
      <c r="GN403">
        <v>19.125</v>
      </c>
      <c r="GO403" t="s">
        <v>374</v>
      </c>
      <c r="GP403" t="s">
        <v>374</v>
      </c>
      <c r="GQ403" t="s">
        <v>374</v>
      </c>
      <c r="GR403">
        <v>5.2190000000000003</v>
      </c>
      <c r="GS403">
        <v>5.9878</v>
      </c>
      <c r="GT403" t="s">
        <v>374</v>
      </c>
      <c r="GU403">
        <v>12.0528</v>
      </c>
      <c r="GV403">
        <v>6.0427</v>
      </c>
      <c r="GW403">
        <v>9.3625000000000007</v>
      </c>
      <c r="GX403" t="s">
        <v>374</v>
      </c>
      <c r="GY403" t="s">
        <v>374</v>
      </c>
      <c r="GZ403" t="s">
        <v>374</v>
      </c>
      <c r="HA403">
        <v>19.833300000000001</v>
      </c>
      <c r="HB403" t="s">
        <v>374</v>
      </c>
      <c r="HC403">
        <v>4.5369999999999999</v>
      </c>
      <c r="HD403" t="s">
        <v>374</v>
      </c>
      <c r="HE403" t="s">
        <v>374</v>
      </c>
      <c r="HF403">
        <v>23.75</v>
      </c>
      <c r="HG403">
        <v>8.5770999999999997</v>
      </c>
      <c r="HH403" t="s">
        <v>374</v>
      </c>
      <c r="HI403">
        <v>5.8490000000000002</v>
      </c>
      <c r="HJ403" t="s">
        <v>374</v>
      </c>
      <c r="HK403" t="s">
        <v>374</v>
      </c>
      <c r="HL403">
        <v>5.306</v>
      </c>
      <c r="HM403">
        <v>16.958300000000001</v>
      </c>
      <c r="HN403" t="s">
        <v>374</v>
      </c>
      <c r="HO403" t="s">
        <v>374</v>
      </c>
      <c r="HP403" t="s">
        <v>374</v>
      </c>
      <c r="HQ403" t="s">
        <v>374</v>
      </c>
      <c r="HR403">
        <v>2.1640999999999999</v>
      </c>
      <c r="HS403">
        <v>0.9375</v>
      </c>
      <c r="HT403">
        <v>8.3003</v>
      </c>
      <c r="HU403">
        <v>4.1642000000000001</v>
      </c>
      <c r="HV403" t="s">
        <v>374</v>
      </c>
      <c r="HW403">
        <v>2.3915999999999999</v>
      </c>
      <c r="HX403">
        <v>7.1718999999999999</v>
      </c>
      <c r="HY403">
        <v>2.5</v>
      </c>
      <c r="HZ403" t="s">
        <v>374</v>
      </c>
      <c r="IA403">
        <v>7.5487000000000002</v>
      </c>
      <c r="IB403">
        <v>10.4375</v>
      </c>
      <c r="IC403">
        <v>11.103</v>
      </c>
      <c r="ID403">
        <v>24.875</v>
      </c>
      <c r="IE403" t="s">
        <v>374</v>
      </c>
      <c r="IF403">
        <v>0.875</v>
      </c>
      <c r="IG403">
        <v>3.6048999999999998</v>
      </c>
      <c r="IH403">
        <v>25.75</v>
      </c>
      <c r="II403" t="s">
        <v>374</v>
      </c>
      <c r="IJ403" t="s">
        <v>374</v>
      </c>
      <c r="IK403" t="s">
        <v>374</v>
      </c>
      <c r="IL403">
        <v>1.4140999999999999</v>
      </c>
      <c r="IM403" t="s">
        <v>374</v>
      </c>
      <c r="IN403">
        <v>35.490699999999997</v>
      </c>
      <c r="IO403">
        <v>7.2708000000000004</v>
      </c>
      <c r="IP403" t="s">
        <v>374</v>
      </c>
      <c r="IQ403" t="s">
        <v>374</v>
      </c>
      <c r="IR403">
        <v>6.7347000000000001</v>
      </c>
      <c r="IS403" t="s">
        <v>374</v>
      </c>
      <c r="IT403" t="s">
        <v>374</v>
      </c>
      <c r="IU403" t="s">
        <v>374</v>
      </c>
      <c r="IV403">
        <v>7.6875</v>
      </c>
      <c r="IW403" t="s">
        <v>374</v>
      </c>
      <c r="IX403">
        <v>5.5625</v>
      </c>
      <c r="IY403">
        <v>3.625</v>
      </c>
      <c r="IZ403">
        <v>4.3331</v>
      </c>
      <c r="JA403">
        <v>0.31940000000000002</v>
      </c>
      <c r="JB403">
        <v>10.703099999999999</v>
      </c>
      <c r="JC403" t="s">
        <v>374</v>
      </c>
      <c r="JD403">
        <v>7.6666999999999996</v>
      </c>
      <c r="JE403" t="s">
        <v>374</v>
      </c>
      <c r="JF403">
        <v>25.1875</v>
      </c>
      <c r="JG403" t="s">
        <v>374</v>
      </c>
      <c r="JH403" t="s">
        <v>374</v>
      </c>
      <c r="JI403" t="s">
        <v>374</v>
      </c>
      <c r="JJ403" t="s">
        <v>374</v>
      </c>
      <c r="JK403">
        <v>2.7187999999999999</v>
      </c>
      <c r="JL403">
        <v>23.616499999999998</v>
      </c>
      <c r="JM403" t="s">
        <v>374</v>
      </c>
      <c r="JN403" t="s">
        <v>374</v>
      </c>
      <c r="JO403">
        <v>6.9687999999999999</v>
      </c>
      <c r="JP403">
        <v>2.7968999999999999</v>
      </c>
      <c r="JQ403" t="s">
        <v>374</v>
      </c>
      <c r="JR403">
        <v>0.27250000000000002</v>
      </c>
      <c r="JS403">
        <v>8.4270999999999994</v>
      </c>
      <c r="JT403">
        <v>13.557</v>
      </c>
      <c r="JU403" t="s">
        <v>374</v>
      </c>
      <c r="JV403">
        <v>4.0312999999999999</v>
      </c>
      <c r="JW403">
        <v>1.4882</v>
      </c>
      <c r="JX403" t="s">
        <v>374</v>
      </c>
      <c r="JY403">
        <v>5.0914000000000001</v>
      </c>
      <c r="JZ403" t="s">
        <v>374</v>
      </c>
      <c r="KA403" t="s">
        <v>374</v>
      </c>
      <c r="KB403">
        <v>18.468800000000002</v>
      </c>
      <c r="KC403" t="s">
        <v>374</v>
      </c>
      <c r="KD403">
        <v>11.625</v>
      </c>
      <c r="KE403" t="s">
        <v>374</v>
      </c>
      <c r="KF403">
        <v>1.0313000000000001</v>
      </c>
      <c r="KG403">
        <v>1.8056000000000001</v>
      </c>
      <c r="KH403">
        <v>1.7778</v>
      </c>
      <c r="KI403" t="s">
        <v>374</v>
      </c>
      <c r="KJ403" t="s">
        <v>374</v>
      </c>
      <c r="KK403" t="s">
        <v>374</v>
      </c>
      <c r="KL403" t="s">
        <v>374</v>
      </c>
      <c r="KM403" t="s">
        <v>374</v>
      </c>
      <c r="KN403" t="s">
        <v>374</v>
      </c>
      <c r="KO403" t="s">
        <v>374</v>
      </c>
      <c r="KP403" t="s">
        <v>374</v>
      </c>
      <c r="KQ403">
        <v>9.9423999999999992</v>
      </c>
      <c r="KR403">
        <v>8.25</v>
      </c>
      <c r="KS403" t="s">
        <v>374</v>
      </c>
      <c r="KT403" t="s">
        <v>374</v>
      </c>
      <c r="KU403" t="s">
        <v>374</v>
      </c>
      <c r="KV403" t="s">
        <v>374</v>
      </c>
      <c r="KW403">
        <v>3.5781000000000001</v>
      </c>
      <c r="KX403" t="s">
        <v>374</v>
      </c>
      <c r="KY403">
        <v>3.2187999999999999</v>
      </c>
      <c r="KZ403" t="s">
        <v>374</v>
      </c>
      <c r="LA403" t="s">
        <v>374</v>
      </c>
      <c r="LB403" t="s">
        <v>374</v>
      </c>
      <c r="LC403" t="s">
        <v>374</v>
      </c>
      <c r="LD403">
        <v>13.104200000000001</v>
      </c>
      <c r="LE403">
        <v>22.013000000000002</v>
      </c>
      <c r="LF403">
        <v>0.40400000000000003</v>
      </c>
      <c r="LG403">
        <v>5.0632000000000001</v>
      </c>
      <c r="LH403" t="s">
        <v>374</v>
      </c>
      <c r="LI403" t="s">
        <v>374</v>
      </c>
      <c r="LJ403">
        <v>18.593900000000001</v>
      </c>
      <c r="LK403">
        <v>7.2847</v>
      </c>
      <c r="LL403" t="s">
        <v>374</v>
      </c>
      <c r="LM403" t="s">
        <v>374</v>
      </c>
      <c r="LN403">
        <v>1.4140999999999999</v>
      </c>
      <c r="LO403">
        <v>19.8172</v>
      </c>
      <c r="LP403" t="s">
        <v>374</v>
      </c>
      <c r="LQ403" t="s">
        <v>374</v>
      </c>
      <c r="LR403" t="s">
        <v>374</v>
      </c>
      <c r="LS403">
        <v>1.1406000000000001</v>
      </c>
      <c r="LT403" t="s">
        <v>374</v>
      </c>
      <c r="LU403" t="s">
        <v>374</v>
      </c>
      <c r="LV403" t="s">
        <v>374</v>
      </c>
      <c r="LW403" t="s">
        <v>374</v>
      </c>
      <c r="LX403">
        <v>15.1875</v>
      </c>
      <c r="LY403">
        <v>33.350700000000003</v>
      </c>
      <c r="LZ403" t="s">
        <v>374</v>
      </c>
      <c r="MA403">
        <v>4.2243000000000004</v>
      </c>
      <c r="MB403">
        <v>1.2812999999999999</v>
      </c>
      <c r="MC403">
        <v>3.0468999999999999</v>
      </c>
      <c r="MD403" t="s">
        <v>374</v>
      </c>
      <c r="ME403">
        <v>11.51</v>
      </c>
      <c r="MF403" t="s">
        <v>374</v>
      </c>
      <c r="MG403" t="s">
        <v>374</v>
      </c>
      <c r="MH403" t="s">
        <v>374</v>
      </c>
      <c r="MI403">
        <v>15.333299999999999</v>
      </c>
      <c r="MJ403" t="s">
        <v>374</v>
      </c>
      <c r="MK403">
        <v>6.7708000000000004</v>
      </c>
      <c r="ML403">
        <v>4.8437999999999999</v>
      </c>
      <c r="MM403" t="s">
        <v>374</v>
      </c>
      <c r="MN403" t="s">
        <v>374</v>
      </c>
      <c r="MO403" t="s">
        <v>374</v>
      </c>
      <c r="MP403" t="s">
        <v>374</v>
      </c>
      <c r="MQ403" t="s">
        <v>374</v>
      </c>
      <c r="MR403" t="s">
        <v>374</v>
      </c>
      <c r="MS403" t="s">
        <v>374</v>
      </c>
      <c r="MT403">
        <v>3.0914999999999999</v>
      </c>
      <c r="MU403">
        <v>3.5</v>
      </c>
      <c r="MV403" t="s">
        <v>374</v>
      </c>
      <c r="MW403" t="s">
        <v>374</v>
      </c>
      <c r="MX403">
        <v>10.5517</v>
      </c>
      <c r="MY403" t="s">
        <v>374</v>
      </c>
      <c r="MZ403">
        <v>0.92669999999999997</v>
      </c>
      <c r="NA403">
        <v>0.44090000000000001</v>
      </c>
      <c r="NB403">
        <v>3.8862000000000001</v>
      </c>
      <c r="NC403">
        <v>8.8192000000000004</v>
      </c>
      <c r="ND403">
        <v>13.125</v>
      </c>
      <c r="NE403" t="s">
        <v>374</v>
      </c>
      <c r="NF403">
        <v>4.6875</v>
      </c>
      <c r="NG403" t="s">
        <v>374</v>
      </c>
      <c r="NH403">
        <v>9.9062999999999999</v>
      </c>
      <c r="NI403">
        <v>1.4549000000000001</v>
      </c>
      <c r="NJ403">
        <v>7.9259000000000004</v>
      </c>
      <c r="NK403">
        <v>1.6875</v>
      </c>
      <c r="NL403" t="s">
        <v>374</v>
      </c>
      <c r="NM403">
        <v>10.2188</v>
      </c>
      <c r="NN403" t="s">
        <v>374</v>
      </c>
      <c r="NO403" t="s">
        <v>374</v>
      </c>
      <c r="NP403">
        <v>17.5</v>
      </c>
      <c r="NQ403" t="s">
        <v>374</v>
      </c>
      <c r="NR403">
        <v>10</v>
      </c>
      <c r="NS403">
        <v>14.031000000000001</v>
      </c>
      <c r="NT403">
        <v>10.1493</v>
      </c>
      <c r="NU403" t="s">
        <v>374</v>
      </c>
      <c r="NV403" t="s">
        <v>374</v>
      </c>
      <c r="NW403" t="s">
        <v>374</v>
      </c>
      <c r="NX403" t="s">
        <v>374</v>
      </c>
      <c r="NY403">
        <v>14</v>
      </c>
      <c r="NZ403" t="s">
        <v>374</v>
      </c>
      <c r="OA403" t="s">
        <v>374</v>
      </c>
      <c r="OB403" t="s">
        <v>374</v>
      </c>
      <c r="OC403" t="s">
        <v>374</v>
      </c>
      <c r="OD403" t="s">
        <v>374</v>
      </c>
      <c r="OE403" t="s">
        <v>374</v>
      </c>
      <c r="OF403" t="s">
        <v>374</v>
      </c>
      <c r="OG403" t="s">
        <v>374</v>
      </c>
      <c r="OH403">
        <v>10.75</v>
      </c>
      <c r="OI403" t="s">
        <v>374</v>
      </c>
      <c r="OJ403">
        <v>0.92710000000000004</v>
      </c>
      <c r="OK403">
        <v>1.9424000000000001</v>
      </c>
      <c r="OL403" t="s">
        <v>374</v>
      </c>
      <c r="OM403" t="s">
        <v>374</v>
      </c>
      <c r="ON403" t="s">
        <v>374</v>
      </c>
      <c r="OO403">
        <v>1.2948999999999999</v>
      </c>
      <c r="OP403" t="s">
        <v>374</v>
      </c>
      <c r="OQ403">
        <v>0.44919999999999999</v>
      </c>
      <c r="OR403" t="s">
        <v>374</v>
      </c>
      <c r="OS403">
        <v>19.9375</v>
      </c>
      <c r="OT403" t="s">
        <v>374</v>
      </c>
      <c r="OU403" t="s">
        <v>374</v>
      </c>
      <c r="OV403">
        <v>0.58160000000000001</v>
      </c>
      <c r="OW403" t="s">
        <v>374</v>
      </c>
      <c r="OX403">
        <v>12.75</v>
      </c>
      <c r="OY403">
        <v>2.6790000000000003</v>
      </c>
      <c r="OZ403" t="s">
        <v>374</v>
      </c>
      <c r="PA403">
        <v>13.1441</v>
      </c>
      <c r="PB403" t="s">
        <v>374</v>
      </c>
      <c r="PC403">
        <v>21.582999999999998</v>
      </c>
      <c r="PD403" t="s">
        <v>374</v>
      </c>
      <c r="PE403">
        <v>8.26</v>
      </c>
      <c r="PF403" t="s">
        <v>374</v>
      </c>
      <c r="PG403">
        <v>7.5469999999999997</v>
      </c>
      <c r="PH403" t="s">
        <v>374</v>
      </c>
      <c r="PI403" t="s">
        <v>374</v>
      </c>
      <c r="PJ403" t="s">
        <v>374</v>
      </c>
      <c r="PK403" t="s">
        <v>374</v>
      </c>
      <c r="PL403" t="s">
        <v>374</v>
      </c>
      <c r="PM403">
        <v>19.375</v>
      </c>
      <c r="PN403">
        <v>1.1667000000000001</v>
      </c>
      <c r="PO403" t="s">
        <v>374</v>
      </c>
      <c r="PP403" t="s">
        <v>374</v>
      </c>
      <c r="PQ403">
        <v>5.2656000000000001</v>
      </c>
      <c r="PR403">
        <v>13.2813</v>
      </c>
      <c r="PS403" t="s">
        <v>374</v>
      </c>
      <c r="PT403" t="s">
        <v>374</v>
      </c>
      <c r="PU403" t="s">
        <v>374</v>
      </c>
      <c r="PV403" t="s">
        <v>374</v>
      </c>
      <c r="PW403" t="s">
        <v>374</v>
      </c>
      <c r="PX403">
        <v>6.0312999999999999</v>
      </c>
      <c r="PY403">
        <v>5.9843999999999999</v>
      </c>
      <c r="PZ403">
        <v>0.58199999999999996</v>
      </c>
      <c r="QA403">
        <v>9.36</v>
      </c>
      <c r="QB403" t="s">
        <v>374</v>
      </c>
      <c r="QC403" t="s">
        <v>374</v>
      </c>
      <c r="QD403">
        <v>1.7343999999999999</v>
      </c>
      <c r="QE403">
        <v>15.625</v>
      </c>
      <c r="QF403" t="s">
        <v>374</v>
      </c>
      <c r="QG403" t="s">
        <v>374</v>
      </c>
      <c r="QH403" t="s">
        <v>374</v>
      </c>
      <c r="QI403" t="s">
        <v>374</v>
      </c>
      <c r="QJ403" t="s">
        <v>374</v>
      </c>
      <c r="QK403">
        <v>7.8437999999999999</v>
      </c>
      <c r="QL403" t="s">
        <v>374</v>
      </c>
      <c r="QM403" t="s">
        <v>374</v>
      </c>
      <c r="QN403" t="s">
        <v>374</v>
      </c>
      <c r="QO403">
        <v>8.2114999999999991</v>
      </c>
      <c r="QP403">
        <v>1.875</v>
      </c>
      <c r="QQ403" t="s">
        <v>374</v>
      </c>
      <c r="QR403" t="s">
        <v>374</v>
      </c>
      <c r="QS403">
        <v>16</v>
      </c>
      <c r="QT403">
        <v>7.3497000000000003</v>
      </c>
      <c r="QU403" t="s">
        <v>374</v>
      </c>
      <c r="QV403" t="s">
        <v>374</v>
      </c>
      <c r="QW403">
        <v>2.3555000000000001</v>
      </c>
      <c r="QX403">
        <v>5.4530000000000003</v>
      </c>
      <c r="QY403" t="s">
        <v>374</v>
      </c>
      <c r="QZ403">
        <v>2.16</v>
      </c>
      <c r="RA403">
        <v>3.5444</v>
      </c>
      <c r="RB403" t="s">
        <v>374</v>
      </c>
      <c r="RC403" t="s">
        <v>374</v>
      </c>
      <c r="RD403">
        <v>12.5</v>
      </c>
      <c r="RE403">
        <v>6.1130000000000004</v>
      </c>
      <c r="RF403" t="s">
        <v>374</v>
      </c>
      <c r="RG403" t="s">
        <v>374</v>
      </c>
      <c r="RH403" t="s">
        <v>374</v>
      </c>
      <c r="RI403" t="s">
        <v>374</v>
      </c>
      <c r="RJ403">
        <v>20.84</v>
      </c>
      <c r="RK403" t="s">
        <v>374</v>
      </c>
      <c r="RL403" t="s">
        <v>374</v>
      </c>
      <c r="RM403" t="s">
        <v>374</v>
      </c>
      <c r="RN403" t="s">
        <v>374</v>
      </c>
      <c r="RO403">
        <v>10.583299999999999</v>
      </c>
      <c r="RP403" t="s">
        <v>374</v>
      </c>
      <c r="RQ403">
        <v>3.5468999999999999</v>
      </c>
      <c r="RR403">
        <v>31.375</v>
      </c>
      <c r="RS403" t="s">
        <v>374</v>
      </c>
      <c r="RT403" t="s">
        <v>374</v>
      </c>
      <c r="RU403">
        <v>4.1228999999999996</v>
      </c>
      <c r="RV403">
        <v>11.1563</v>
      </c>
      <c r="RW403" t="s">
        <v>374</v>
      </c>
      <c r="RX403" t="s">
        <v>374</v>
      </c>
      <c r="RY403" t="s">
        <v>374</v>
      </c>
      <c r="RZ403">
        <v>11.357099999999999</v>
      </c>
      <c r="SA403" t="s">
        <v>374</v>
      </c>
      <c r="SB403" t="s">
        <v>374</v>
      </c>
      <c r="SC403" t="s">
        <v>374</v>
      </c>
      <c r="SD403">
        <v>1.9167000000000001</v>
      </c>
      <c r="SE403">
        <v>14.4063</v>
      </c>
      <c r="SF403">
        <v>1.3957999999999999</v>
      </c>
      <c r="SG403">
        <v>24.040700000000001</v>
      </c>
      <c r="SH403" t="s">
        <v>374</v>
      </c>
      <c r="SI403" t="s">
        <v>374</v>
      </c>
      <c r="SJ403" t="s">
        <v>374</v>
      </c>
      <c r="SK403" t="s">
        <v>374</v>
      </c>
      <c r="SL403">
        <v>5.0625</v>
      </c>
      <c r="SM403" t="s">
        <v>374</v>
      </c>
      <c r="SN403" t="s">
        <v>374</v>
      </c>
    </row>
    <row r="404" spans="1:508" x14ac:dyDescent="0.3">
      <c r="A404">
        <f t="shared" si="6"/>
        <v>221</v>
      </c>
      <c r="B404" s="3">
        <v>33429</v>
      </c>
      <c r="C404" t="s">
        <v>374</v>
      </c>
      <c r="D404" t="s">
        <v>374</v>
      </c>
      <c r="E404" t="s">
        <v>374</v>
      </c>
      <c r="F404">
        <v>1.6879999999999999</v>
      </c>
      <c r="G404" t="s">
        <v>374</v>
      </c>
      <c r="H404" t="s">
        <v>374</v>
      </c>
      <c r="I404">
        <v>3.3130000000000002</v>
      </c>
      <c r="J404">
        <v>5.7061000000000002</v>
      </c>
      <c r="K404" t="s">
        <v>374</v>
      </c>
      <c r="L404">
        <v>3.0379999999999998</v>
      </c>
      <c r="M404" t="s">
        <v>374</v>
      </c>
      <c r="N404">
        <v>9.7446999999999999</v>
      </c>
      <c r="O404" t="s">
        <v>374</v>
      </c>
      <c r="P404" t="s">
        <v>374</v>
      </c>
      <c r="Q404">
        <v>6.5312999999999999</v>
      </c>
      <c r="R404" t="s">
        <v>374</v>
      </c>
      <c r="S404">
        <v>28.625</v>
      </c>
      <c r="T404" t="s">
        <v>374</v>
      </c>
      <c r="U404">
        <v>1.4167000000000001</v>
      </c>
      <c r="V404" t="s">
        <v>374</v>
      </c>
      <c r="W404">
        <v>148.9263</v>
      </c>
      <c r="X404" t="s">
        <v>374</v>
      </c>
      <c r="Y404" t="s">
        <v>374</v>
      </c>
      <c r="Z404">
        <v>5.8437999999999999</v>
      </c>
      <c r="AA404" t="s">
        <v>374</v>
      </c>
      <c r="AB404" t="s">
        <v>374</v>
      </c>
      <c r="AC404" t="s">
        <v>374</v>
      </c>
      <c r="AD404">
        <v>5.8437999999999999</v>
      </c>
      <c r="AE404" t="s">
        <v>374</v>
      </c>
      <c r="AF404" t="s">
        <v>374</v>
      </c>
      <c r="AG404" t="s">
        <v>374</v>
      </c>
      <c r="AH404">
        <v>0.47270000000000001</v>
      </c>
      <c r="AI404" t="s">
        <v>374</v>
      </c>
      <c r="AJ404" t="s">
        <v>374</v>
      </c>
      <c r="AK404" t="s">
        <v>374</v>
      </c>
      <c r="AL404">
        <v>5.1769999999999996</v>
      </c>
      <c r="AM404" t="s">
        <v>374</v>
      </c>
      <c r="AN404" t="s">
        <v>374</v>
      </c>
      <c r="AO404" t="s">
        <v>374</v>
      </c>
      <c r="AP404" t="s">
        <v>374</v>
      </c>
      <c r="AQ404" t="s">
        <v>374</v>
      </c>
      <c r="AR404" t="s">
        <v>374</v>
      </c>
      <c r="AS404">
        <v>11.444000000000001</v>
      </c>
      <c r="AT404" t="s">
        <v>374</v>
      </c>
      <c r="AU404">
        <v>6.3853</v>
      </c>
      <c r="AV404">
        <v>15.5143</v>
      </c>
      <c r="AW404" t="s">
        <v>374</v>
      </c>
      <c r="AX404" t="s">
        <v>374</v>
      </c>
      <c r="AY404" t="s">
        <v>374</v>
      </c>
      <c r="AZ404" t="s">
        <v>374</v>
      </c>
      <c r="BA404">
        <v>11.5</v>
      </c>
      <c r="BB404" t="s">
        <v>374</v>
      </c>
      <c r="BC404" t="s">
        <v>374</v>
      </c>
      <c r="BD404" t="s">
        <v>374</v>
      </c>
      <c r="BE404">
        <v>12.1875</v>
      </c>
      <c r="BF404" t="s">
        <v>374</v>
      </c>
      <c r="BG404">
        <v>5.7187999999999999</v>
      </c>
      <c r="BH404">
        <v>10.063000000000001</v>
      </c>
      <c r="BI404">
        <v>22.562999999999999</v>
      </c>
      <c r="BJ404">
        <v>9.375</v>
      </c>
      <c r="BK404">
        <v>7.9111000000000002</v>
      </c>
      <c r="BL404">
        <v>0.76390000000000002</v>
      </c>
      <c r="BM404">
        <v>9.375</v>
      </c>
      <c r="BN404">
        <v>2.0207999999999999</v>
      </c>
      <c r="BO404">
        <v>2.7688999999999999</v>
      </c>
      <c r="BP404" t="s">
        <v>374</v>
      </c>
      <c r="BQ404">
        <v>3.8921999999999999</v>
      </c>
      <c r="BR404" t="s">
        <v>374</v>
      </c>
      <c r="BS404">
        <v>23</v>
      </c>
      <c r="BT404" t="s">
        <v>374</v>
      </c>
      <c r="BU404">
        <v>2.0078</v>
      </c>
      <c r="BV404">
        <v>19.065300000000001</v>
      </c>
      <c r="BW404" t="s">
        <v>374</v>
      </c>
      <c r="BX404" t="s">
        <v>374</v>
      </c>
      <c r="BY404" t="s">
        <v>374</v>
      </c>
      <c r="BZ404" t="s">
        <v>374</v>
      </c>
      <c r="CA404" t="s">
        <v>374</v>
      </c>
      <c r="CB404">
        <v>23.068000000000001</v>
      </c>
      <c r="CC404">
        <v>10.6023</v>
      </c>
      <c r="CD404" t="s">
        <v>374</v>
      </c>
      <c r="CE404">
        <v>5.9062999999999999</v>
      </c>
      <c r="CF404" t="s">
        <v>374</v>
      </c>
      <c r="CG404" t="s">
        <v>374</v>
      </c>
      <c r="CH404" t="s">
        <v>374</v>
      </c>
      <c r="CI404" t="s">
        <v>374</v>
      </c>
      <c r="CJ404" t="s">
        <v>374</v>
      </c>
      <c r="CK404" t="s">
        <v>374</v>
      </c>
      <c r="CL404" t="s">
        <v>374</v>
      </c>
      <c r="CM404" t="s">
        <v>374</v>
      </c>
      <c r="CN404">
        <v>0.25779999999999997</v>
      </c>
      <c r="CO404" t="s">
        <v>374</v>
      </c>
      <c r="CP404" t="s">
        <v>374</v>
      </c>
      <c r="CQ404">
        <v>2.4375</v>
      </c>
      <c r="CR404" t="s">
        <v>374</v>
      </c>
      <c r="CS404" t="s">
        <v>374</v>
      </c>
      <c r="CT404">
        <v>5</v>
      </c>
      <c r="CU404">
        <v>10.558</v>
      </c>
      <c r="CV404">
        <v>4.5</v>
      </c>
      <c r="CW404">
        <v>9.75</v>
      </c>
      <c r="CX404">
        <v>13.166700000000001</v>
      </c>
      <c r="CY404">
        <v>1.5693999999999999</v>
      </c>
      <c r="CZ404" t="s">
        <v>374</v>
      </c>
      <c r="DA404" t="s">
        <v>374</v>
      </c>
      <c r="DB404">
        <v>4.8129999999999997</v>
      </c>
      <c r="DC404">
        <v>22.5</v>
      </c>
      <c r="DD404" t="s">
        <v>374</v>
      </c>
      <c r="DE404">
        <v>14.7768</v>
      </c>
      <c r="DF404" t="s">
        <v>374</v>
      </c>
      <c r="DG404">
        <v>1.25</v>
      </c>
      <c r="DH404">
        <v>6.9375</v>
      </c>
      <c r="DI404">
        <v>9.4337</v>
      </c>
      <c r="DJ404" t="s">
        <v>374</v>
      </c>
      <c r="DK404" t="s">
        <v>374</v>
      </c>
      <c r="DL404">
        <v>18.5731</v>
      </c>
      <c r="DM404" t="s">
        <v>374</v>
      </c>
      <c r="DN404" t="s">
        <v>374</v>
      </c>
      <c r="DO404" t="s">
        <v>374</v>
      </c>
      <c r="DP404">
        <v>0.23780000000000001</v>
      </c>
      <c r="DQ404" t="s">
        <v>374</v>
      </c>
      <c r="DR404">
        <v>7.9169999999999998</v>
      </c>
      <c r="DS404">
        <v>7.5184999999999995</v>
      </c>
      <c r="DT404" t="s">
        <v>374</v>
      </c>
      <c r="DU404" t="s">
        <v>374</v>
      </c>
      <c r="DV404" t="s">
        <v>374</v>
      </c>
      <c r="DW404">
        <v>10.38</v>
      </c>
      <c r="DX404">
        <v>17.25</v>
      </c>
      <c r="DY404" t="s">
        <v>374</v>
      </c>
      <c r="DZ404">
        <v>15.875</v>
      </c>
      <c r="EA404" t="s">
        <v>374</v>
      </c>
      <c r="EB404">
        <v>25.017600000000002</v>
      </c>
      <c r="EC404">
        <v>8.6667000000000005</v>
      </c>
      <c r="ED404" t="s">
        <v>374</v>
      </c>
      <c r="EE404" t="s">
        <v>374</v>
      </c>
      <c r="EF404" t="s">
        <v>374</v>
      </c>
      <c r="EG404" t="s">
        <v>374</v>
      </c>
      <c r="EH404">
        <v>1.0481</v>
      </c>
      <c r="EI404">
        <v>9.8567999999999998</v>
      </c>
      <c r="EJ404" t="s">
        <v>374</v>
      </c>
      <c r="EK404" t="s">
        <v>374</v>
      </c>
      <c r="EL404" t="s">
        <v>374</v>
      </c>
      <c r="EM404" t="s">
        <v>374</v>
      </c>
      <c r="EN404" t="s">
        <v>374</v>
      </c>
      <c r="EO404">
        <v>6.4447000000000001</v>
      </c>
      <c r="EP404" t="s">
        <v>374</v>
      </c>
      <c r="EQ404">
        <v>6.8248999999999995</v>
      </c>
      <c r="ER404" t="s">
        <v>374</v>
      </c>
      <c r="ES404">
        <v>28.5</v>
      </c>
      <c r="ET404">
        <v>24.343399999999999</v>
      </c>
      <c r="EU404" t="s">
        <v>374</v>
      </c>
      <c r="EV404" t="s">
        <v>374</v>
      </c>
      <c r="EW404" t="s">
        <v>374</v>
      </c>
      <c r="EX404">
        <v>1.1328</v>
      </c>
      <c r="EY404" t="s">
        <v>374</v>
      </c>
      <c r="EZ404">
        <v>3.3906000000000001</v>
      </c>
      <c r="FA404">
        <v>24.5</v>
      </c>
      <c r="FB404">
        <v>4.9550000000000001</v>
      </c>
      <c r="FC404">
        <v>19.5625</v>
      </c>
      <c r="FD404" t="s">
        <v>374</v>
      </c>
      <c r="FE404" t="s">
        <v>374</v>
      </c>
      <c r="FF404">
        <v>11.8125</v>
      </c>
      <c r="FG404">
        <v>2.2343999999999999</v>
      </c>
      <c r="FH404" t="s">
        <v>374</v>
      </c>
      <c r="FI404" t="s">
        <v>374</v>
      </c>
      <c r="FJ404">
        <v>20.375</v>
      </c>
      <c r="FK404" t="s">
        <v>374</v>
      </c>
      <c r="FL404" t="s">
        <v>374</v>
      </c>
      <c r="FM404">
        <v>6.7247000000000003</v>
      </c>
      <c r="FN404">
        <v>23.75</v>
      </c>
      <c r="FO404" t="s">
        <v>374</v>
      </c>
      <c r="FP404" t="s">
        <v>374</v>
      </c>
      <c r="FQ404" t="s">
        <v>374</v>
      </c>
      <c r="FR404">
        <v>0.85940000000000005</v>
      </c>
      <c r="FS404" t="s">
        <v>374</v>
      </c>
      <c r="FT404" t="s">
        <v>374</v>
      </c>
      <c r="FU404">
        <v>11.204499999999999</v>
      </c>
      <c r="FV404" t="s">
        <v>374</v>
      </c>
      <c r="FW404">
        <v>0.36330000000000001</v>
      </c>
      <c r="FX404" t="s">
        <v>374</v>
      </c>
      <c r="FY404" t="s">
        <v>374</v>
      </c>
      <c r="FZ404" t="s">
        <v>374</v>
      </c>
      <c r="GA404">
        <v>10.2188</v>
      </c>
      <c r="GB404" t="s">
        <v>374</v>
      </c>
      <c r="GC404" t="s">
        <v>374</v>
      </c>
      <c r="GD404" t="s">
        <v>374</v>
      </c>
      <c r="GE404">
        <v>0.87649999999999995</v>
      </c>
      <c r="GF404">
        <v>6.6830999999999996</v>
      </c>
      <c r="GG404" t="s">
        <v>374</v>
      </c>
      <c r="GH404" t="s">
        <v>374</v>
      </c>
      <c r="GI404" t="s">
        <v>374</v>
      </c>
      <c r="GJ404">
        <v>5.2602000000000002</v>
      </c>
      <c r="GK404" t="s">
        <v>374</v>
      </c>
      <c r="GL404" t="s">
        <v>374</v>
      </c>
      <c r="GM404" t="s">
        <v>374</v>
      </c>
      <c r="GN404">
        <v>19.125</v>
      </c>
      <c r="GO404" t="s">
        <v>374</v>
      </c>
      <c r="GP404" t="s">
        <v>374</v>
      </c>
      <c r="GQ404" t="s">
        <v>374</v>
      </c>
      <c r="GR404">
        <v>5.25</v>
      </c>
      <c r="GS404">
        <v>5.9477000000000002</v>
      </c>
      <c r="GT404" t="s">
        <v>374</v>
      </c>
      <c r="GU404">
        <v>12.257999999999999</v>
      </c>
      <c r="GV404">
        <v>6.1067</v>
      </c>
      <c r="GW404">
        <v>9.2575000000000003</v>
      </c>
      <c r="GX404" t="s">
        <v>374</v>
      </c>
      <c r="GY404" t="s">
        <v>374</v>
      </c>
      <c r="GZ404" t="s">
        <v>374</v>
      </c>
      <c r="HA404">
        <v>19.666699999999999</v>
      </c>
      <c r="HB404" t="s">
        <v>374</v>
      </c>
      <c r="HC404">
        <v>4.6388999999999996</v>
      </c>
      <c r="HD404" t="s">
        <v>374</v>
      </c>
      <c r="HE404" t="s">
        <v>374</v>
      </c>
      <c r="HF404">
        <v>23.5</v>
      </c>
      <c r="HG404">
        <v>8.5770999999999997</v>
      </c>
      <c r="HH404" t="s">
        <v>374</v>
      </c>
      <c r="HI404">
        <v>5.7629999999999999</v>
      </c>
      <c r="HJ404" t="s">
        <v>374</v>
      </c>
      <c r="HK404" t="s">
        <v>374</v>
      </c>
      <c r="HL404">
        <v>5.3330000000000002</v>
      </c>
      <c r="HM404">
        <v>17.291699999999999</v>
      </c>
      <c r="HN404" t="s">
        <v>374</v>
      </c>
      <c r="HO404" t="s">
        <v>374</v>
      </c>
      <c r="HP404" t="s">
        <v>374</v>
      </c>
      <c r="HQ404" t="s">
        <v>374</v>
      </c>
      <c r="HR404">
        <v>2.1953</v>
      </c>
      <c r="HS404">
        <v>0.9375</v>
      </c>
      <c r="HT404">
        <v>8.5084999999999997</v>
      </c>
      <c r="HU404">
        <v>4.1185</v>
      </c>
      <c r="HV404" t="s">
        <v>374</v>
      </c>
      <c r="HW404">
        <v>2.4247999999999998</v>
      </c>
      <c r="HX404">
        <v>7.2343999999999999</v>
      </c>
      <c r="HY404">
        <v>2.5156000000000001</v>
      </c>
      <c r="HZ404" t="s">
        <v>374</v>
      </c>
      <c r="IA404">
        <v>7.5487000000000002</v>
      </c>
      <c r="IB404">
        <v>10.3125</v>
      </c>
      <c r="IC404">
        <v>11.044</v>
      </c>
      <c r="ID404">
        <v>24.625</v>
      </c>
      <c r="IE404" t="s">
        <v>374</v>
      </c>
      <c r="IF404">
        <v>0.88280000000000003</v>
      </c>
      <c r="IG404">
        <v>3.7530999999999999</v>
      </c>
      <c r="IH404">
        <v>25.417000000000002</v>
      </c>
      <c r="II404" t="s">
        <v>374</v>
      </c>
      <c r="IJ404" t="s">
        <v>374</v>
      </c>
      <c r="IK404" t="s">
        <v>374</v>
      </c>
      <c r="IL404">
        <v>1.4609000000000001</v>
      </c>
      <c r="IM404" t="s">
        <v>374</v>
      </c>
      <c r="IN404">
        <v>34.812899999999999</v>
      </c>
      <c r="IO404">
        <v>7.3958000000000004</v>
      </c>
      <c r="IP404" t="s">
        <v>374</v>
      </c>
      <c r="IQ404" t="s">
        <v>374</v>
      </c>
      <c r="IR404">
        <v>6.7846000000000002</v>
      </c>
      <c r="IS404" t="s">
        <v>374</v>
      </c>
      <c r="IT404" t="s">
        <v>374</v>
      </c>
      <c r="IU404" t="s">
        <v>374</v>
      </c>
      <c r="IV404">
        <v>7.7187999999999999</v>
      </c>
      <c r="IW404" t="s">
        <v>374</v>
      </c>
      <c r="IX404">
        <v>5.375</v>
      </c>
      <c r="IY404">
        <v>3.625</v>
      </c>
      <c r="IZ404">
        <v>4.3783000000000003</v>
      </c>
      <c r="JA404">
        <v>0.3125</v>
      </c>
      <c r="JB404">
        <v>10.8125</v>
      </c>
      <c r="JC404" t="s">
        <v>374</v>
      </c>
      <c r="JD404">
        <v>7.625</v>
      </c>
      <c r="JE404" t="s">
        <v>374</v>
      </c>
      <c r="JF404">
        <v>25.125</v>
      </c>
      <c r="JG404" t="s">
        <v>374</v>
      </c>
      <c r="JH404" t="s">
        <v>374</v>
      </c>
      <c r="JI404" t="s">
        <v>374</v>
      </c>
      <c r="JJ404" t="s">
        <v>374</v>
      </c>
      <c r="JK404">
        <v>2.75</v>
      </c>
      <c r="JL404">
        <v>23.5871</v>
      </c>
      <c r="JM404" t="s">
        <v>374</v>
      </c>
      <c r="JN404" t="s">
        <v>374</v>
      </c>
      <c r="JO404">
        <v>6.9218999999999999</v>
      </c>
      <c r="JP404">
        <v>2.7968999999999999</v>
      </c>
      <c r="JQ404" t="s">
        <v>374</v>
      </c>
      <c r="JR404">
        <v>0.26919999999999999</v>
      </c>
      <c r="JS404">
        <v>8.4062999999999999</v>
      </c>
      <c r="JT404">
        <v>13.6729</v>
      </c>
      <c r="JU404" t="s">
        <v>374</v>
      </c>
      <c r="JV404">
        <v>3.9375</v>
      </c>
      <c r="JW404">
        <v>1.4590000000000001</v>
      </c>
      <c r="JX404" t="s">
        <v>374</v>
      </c>
      <c r="JY404">
        <v>5.0407999999999999</v>
      </c>
      <c r="JZ404" t="s">
        <v>374</v>
      </c>
      <c r="KA404" t="s">
        <v>374</v>
      </c>
      <c r="KB404">
        <v>18.156300000000002</v>
      </c>
      <c r="KC404" t="s">
        <v>374</v>
      </c>
      <c r="KD404">
        <v>11.4375</v>
      </c>
      <c r="KE404" t="s">
        <v>374</v>
      </c>
      <c r="KF404">
        <v>1.0156000000000001</v>
      </c>
      <c r="KG404">
        <v>1.9443999999999999</v>
      </c>
      <c r="KH404">
        <v>1.7366000000000001</v>
      </c>
      <c r="KI404" t="s">
        <v>374</v>
      </c>
      <c r="KJ404" t="s">
        <v>374</v>
      </c>
      <c r="KK404" t="s">
        <v>374</v>
      </c>
      <c r="KL404" t="s">
        <v>374</v>
      </c>
      <c r="KM404" t="s">
        <v>374</v>
      </c>
      <c r="KN404" t="s">
        <v>374</v>
      </c>
      <c r="KO404" t="s">
        <v>374</v>
      </c>
      <c r="KP404" t="s">
        <v>374</v>
      </c>
      <c r="KQ404">
        <v>10.107200000000001</v>
      </c>
      <c r="KR404">
        <v>8.2189999999999994</v>
      </c>
      <c r="KS404" t="s">
        <v>374</v>
      </c>
      <c r="KT404" t="s">
        <v>374</v>
      </c>
      <c r="KU404" t="s">
        <v>374</v>
      </c>
      <c r="KV404" t="s">
        <v>374</v>
      </c>
      <c r="KW404">
        <v>3.6484000000000001</v>
      </c>
      <c r="KX404" t="s">
        <v>374</v>
      </c>
      <c r="KY404">
        <v>3.25</v>
      </c>
      <c r="KZ404" t="s">
        <v>374</v>
      </c>
      <c r="LA404" t="s">
        <v>374</v>
      </c>
      <c r="LB404" t="s">
        <v>374</v>
      </c>
      <c r="LC404" t="s">
        <v>374</v>
      </c>
      <c r="LD404">
        <v>13.166700000000001</v>
      </c>
      <c r="LE404">
        <v>21.712</v>
      </c>
      <c r="LF404">
        <v>0.40400000000000003</v>
      </c>
      <c r="LG404">
        <v>5.1113999999999997</v>
      </c>
      <c r="LH404" t="s">
        <v>374</v>
      </c>
      <c r="LI404" t="s">
        <v>374</v>
      </c>
      <c r="LJ404">
        <v>18.534800000000001</v>
      </c>
      <c r="LK404">
        <v>7.3605999999999998</v>
      </c>
      <c r="LL404" t="s">
        <v>374</v>
      </c>
      <c r="LM404" t="s">
        <v>374</v>
      </c>
      <c r="LN404">
        <v>1.3593999999999999</v>
      </c>
      <c r="LO404">
        <v>19.359000000000002</v>
      </c>
      <c r="LP404" t="s">
        <v>374</v>
      </c>
      <c r="LQ404" t="s">
        <v>374</v>
      </c>
      <c r="LR404" t="s">
        <v>374</v>
      </c>
      <c r="LS404">
        <v>1.1172</v>
      </c>
      <c r="LT404" t="s">
        <v>374</v>
      </c>
      <c r="LU404" t="s">
        <v>374</v>
      </c>
      <c r="LV404" t="s">
        <v>374</v>
      </c>
      <c r="LW404" t="s">
        <v>374</v>
      </c>
      <c r="LX404">
        <v>15</v>
      </c>
      <c r="LY404">
        <v>33.350700000000003</v>
      </c>
      <c r="LZ404" t="s">
        <v>374</v>
      </c>
      <c r="MA404">
        <v>4.2243000000000004</v>
      </c>
      <c r="MB404">
        <v>1.3281000000000001</v>
      </c>
      <c r="MC404">
        <v>3.0156000000000001</v>
      </c>
      <c r="MD404" t="s">
        <v>374</v>
      </c>
      <c r="ME404">
        <v>11.85</v>
      </c>
      <c r="MF404" t="s">
        <v>374</v>
      </c>
      <c r="MG404" t="s">
        <v>374</v>
      </c>
      <c r="MH404" t="s">
        <v>374</v>
      </c>
      <c r="MI404">
        <v>15.333299999999999</v>
      </c>
      <c r="MJ404" t="s">
        <v>374</v>
      </c>
      <c r="MK404">
        <v>6.75</v>
      </c>
      <c r="ML404">
        <v>4.75</v>
      </c>
      <c r="MM404" t="s">
        <v>374</v>
      </c>
      <c r="MN404" t="s">
        <v>374</v>
      </c>
      <c r="MO404" t="s">
        <v>374</v>
      </c>
      <c r="MP404" t="s">
        <v>374</v>
      </c>
      <c r="MQ404" t="s">
        <v>374</v>
      </c>
      <c r="MR404" t="s">
        <v>374</v>
      </c>
      <c r="MS404" t="s">
        <v>374</v>
      </c>
      <c r="MT404">
        <v>3.0640999999999998</v>
      </c>
      <c r="MU404">
        <v>3.5468999999999999</v>
      </c>
      <c r="MV404" t="s">
        <v>374</v>
      </c>
      <c r="MW404" t="s">
        <v>374</v>
      </c>
      <c r="MX404">
        <v>10.4918</v>
      </c>
      <c r="MY404" t="s">
        <v>374</v>
      </c>
      <c r="MZ404">
        <v>0.81940000000000002</v>
      </c>
      <c r="NA404">
        <v>0.45860000000000001</v>
      </c>
      <c r="NB404">
        <v>3.9291</v>
      </c>
      <c r="NC404">
        <v>8.7906999999999993</v>
      </c>
      <c r="ND404">
        <v>13.0625</v>
      </c>
      <c r="NE404" t="s">
        <v>374</v>
      </c>
      <c r="NF404">
        <v>4.75</v>
      </c>
      <c r="NG404" t="s">
        <v>374</v>
      </c>
      <c r="NH404">
        <v>9.8437999999999999</v>
      </c>
      <c r="NI404">
        <v>1.4861</v>
      </c>
      <c r="NJ404">
        <v>7.9630000000000001</v>
      </c>
      <c r="NK404">
        <v>1.6093999999999999</v>
      </c>
      <c r="NL404" t="s">
        <v>374</v>
      </c>
      <c r="NM404">
        <v>10.2188</v>
      </c>
      <c r="NN404" t="s">
        <v>374</v>
      </c>
      <c r="NO404" t="s">
        <v>374</v>
      </c>
      <c r="NP404">
        <v>17.625</v>
      </c>
      <c r="NQ404" t="s">
        <v>374</v>
      </c>
      <c r="NR404">
        <v>9.875</v>
      </c>
      <c r="NS404">
        <v>13.968999999999999</v>
      </c>
      <c r="NT404">
        <v>10.1493</v>
      </c>
      <c r="NU404" t="s">
        <v>374</v>
      </c>
      <c r="NV404" t="s">
        <v>374</v>
      </c>
      <c r="NW404" t="s">
        <v>374</v>
      </c>
      <c r="NX404" t="s">
        <v>374</v>
      </c>
      <c r="NY404">
        <v>14.375</v>
      </c>
      <c r="NZ404" t="s">
        <v>374</v>
      </c>
      <c r="OA404" t="s">
        <v>374</v>
      </c>
      <c r="OB404" t="s">
        <v>374</v>
      </c>
      <c r="OC404" t="s">
        <v>374</v>
      </c>
      <c r="OD404" t="s">
        <v>374</v>
      </c>
      <c r="OE404" t="s">
        <v>374</v>
      </c>
      <c r="OF404" t="s">
        <v>374</v>
      </c>
      <c r="OG404" t="s">
        <v>374</v>
      </c>
      <c r="OH404">
        <v>10.5</v>
      </c>
      <c r="OI404" t="s">
        <v>374</v>
      </c>
      <c r="OJ404">
        <v>0.91669999999999996</v>
      </c>
      <c r="OK404">
        <v>1.8984999999999999</v>
      </c>
      <c r="OL404" t="s">
        <v>374</v>
      </c>
      <c r="OM404" t="s">
        <v>374</v>
      </c>
      <c r="ON404" t="s">
        <v>374</v>
      </c>
      <c r="OO404">
        <v>1.3096000000000001</v>
      </c>
      <c r="OP404" t="s">
        <v>374</v>
      </c>
      <c r="OQ404">
        <v>0.46879999999999999</v>
      </c>
      <c r="OR404" t="s">
        <v>374</v>
      </c>
      <c r="OS404">
        <v>20</v>
      </c>
      <c r="OT404" t="s">
        <v>374</v>
      </c>
      <c r="OU404" t="s">
        <v>374</v>
      </c>
      <c r="OV404">
        <v>0.58979999999999999</v>
      </c>
      <c r="OW404" t="s">
        <v>374</v>
      </c>
      <c r="OX404">
        <v>12.625</v>
      </c>
      <c r="OY404">
        <v>2.56</v>
      </c>
      <c r="OZ404" t="s">
        <v>374</v>
      </c>
      <c r="PA404">
        <v>13.1721</v>
      </c>
      <c r="PB404" t="s">
        <v>374</v>
      </c>
      <c r="PC404">
        <v>21.917000000000002</v>
      </c>
      <c r="PD404" t="s">
        <v>374</v>
      </c>
      <c r="PE404">
        <v>8.2980999999999998</v>
      </c>
      <c r="PF404" t="s">
        <v>374</v>
      </c>
      <c r="PG404">
        <v>7.5469999999999997</v>
      </c>
      <c r="PH404" t="s">
        <v>374</v>
      </c>
      <c r="PI404" t="s">
        <v>374</v>
      </c>
      <c r="PJ404" t="s">
        <v>374</v>
      </c>
      <c r="PK404" t="s">
        <v>374</v>
      </c>
      <c r="PL404" t="s">
        <v>374</v>
      </c>
      <c r="PM404">
        <v>19.5</v>
      </c>
      <c r="PN404">
        <v>1.2082999999999999</v>
      </c>
      <c r="PO404" t="s">
        <v>374</v>
      </c>
      <c r="PP404" t="s">
        <v>374</v>
      </c>
      <c r="PQ404">
        <v>5.2343999999999999</v>
      </c>
      <c r="PR404">
        <v>13.4375</v>
      </c>
      <c r="PS404" t="s">
        <v>374</v>
      </c>
      <c r="PT404" t="s">
        <v>374</v>
      </c>
      <c r="PU404" t="s">
        <v>374</v>
      </c>
      <c r="PV404" t="s">
        <v>374</v>
      </c>
      <c r="PW404" t="s">
        <v>374</v>
      </c>
      <c r="PX404">
        <v>6.0103999999999997</v>
      </c>
      <c r="PY404">
        <v>6.1093999999999999</v>
      </c>
      <c r="PZ404">
        <v>0.57809999999999995</v>
      </c>
      <c r="QA404">
        <v>9.4559999999999995</v>
      </c>
      <c r="QB404" t="s">
        <v>374</v>
      </c>
      <c r="QC404" t="s">
        <v>374</v>
      </c>
      <c r="QD404">
        <v>1.6875</v>
      </c>
      <c r="QE404">
        <v>15.688000000000001</v>
      </c>
      <c r="QF404" t="s">
        <v>374</v>
      </c>
      <c r="QG404" t="s">
        <v>374</v>
      </c>
      <c r="QH404" t="s">
        <v>374</v>
      </c>
      <c r="QI404" t="s">
        <v>374</v>
      </c>
      <c r="QJ404" t="s">
        <v>374</v>
      </c>
      <c r="QK404">
        <v>7.8437999999999999</v>
      </c>
      <c r="QL404" t="s">
        <v>374</v>
      </c>
      <c r="QM404" t="s">
        <v>374</v>
      </c>
      <c r="QN404" t="s">
        <v>374</v>
      </c>
      <c r="QO404">
        <v>8.1537000000000006</v>
      </c>
      <c r="QP404">
        <v>1.8906000000000001</v>
      </c>
      <c r="QQ404" t="s">
        <v>374</v>
      </c>
      <c r="QR404" t="s">
        <v>374</v>
      </c>
      <c r="QS404">
        <v>16.343800000000002</v>
      </c>
      <c r="QT404">
        <v>7.3181000000000003</v>
      </c>
      <c r="QU404" t="s">
        <v>374</v>
      </c>
      <c r="QV404" t="s">
        <v>374</v>
      </c>
      <c r="QW404">
        <v>2.3555000000000001</v>
      </c>
      <c r="QX404">
        <v>5.516</v>
      </c>
      <c r="QY404" t="s">
        <v>374</v>
      </c>
      <c r="QZ404">
        <v>2.1916000000000002</v>
      </c>
      <c r="RA404">
        <v>3.4561000000000002</v>
      </c>
      <c r="RB404" t="s">
        <v>374</v>
      </c>
      <c r="RC404" t="s">
        <v>374</v>
      </c>
      <c r="RD404">
        <v>12.458</v>
      </c>
      <c r="RE404">
        <v>6.1420000000000003</v>
      </c>
      <c r="RF404" t="s">
        <v>374</v>
      </c>
      <c r="RG404" t="s">
        <v>374</v>
      </c>
      <c r="RH404" t="s">
        <v>374</v>
      </c>
      <c r="RI404" t="s">
        <v>374</v>
      </c>
      <c r="RJ404">
        <v>21.008099999999999</v>
      </c>
      <c r="RK404" t="s">
        <v>374</v>
      </c>
      <c r="RL404" t="s">
        <v>374</v>
      </c>
      <c r="RM404" t="s">
        <v>374</v>
      </c>
      <c r="RN404" t="s">
        <v>374</v>
      </c>
      <c r="RO404">
        <v>10.666700000000001</v>
      </c>
      <c r="RP404" t="s">
        <v>374</v>
      </c>
      <c r="RQ404">
        <v>3.5781000000000001</v>
      </c>
      <c r="RR404">
        <v>31</v>
      </c>
      <c r="RS404" t="s">
        <v>374</v>
      </c>
      <c r="RT404" t="s">
        <v>374</v>
      </c>
      <c r="RU404">
        <v>4.0603999999999996</v>
      </c>
      <c r="RV404">
        <v>11.1563</v>
      </c>
      <c r="RW404" t="s">
        <v>374</v>
      </c>
      <c r="RX404" t="s">
        <v>374</v>
      </c>
      <c r="RY404" t="s">
        <v>374</v>
      </c>
      <c r="RZ404">
        <v>11.4594</v>
      </c>
      <c r="SA404" t="s">
        <v>374</v>
      </c>
      <c r="SB404" t="s">
        <v>374</v>
      </c>
      <c r="SC404" t="s">
        <v>374</v>
      </c>
      <c r="SD404">
        <v>1.9479</v>
      </c>
      <c r="SE404">
        <v>14.3438</v>
      </c>
      <c r="SF404">
        <v>1.4375</v>
      </c>
      <c r="SG404">
        <v>24.150400000000001</v>
      </c>
      <c r="SH404" t="s">
        <v>374</v>
      </c>
      <c r="SI404" t="s">
        <v>374</v>
      </c>
      <c r="SJ404" t="s">
        <v>374</v>
      </c>
      <c r="SK404" t="s">
        <v>374</v>
      </c>
      <c r="SL404">
        <v>5.0937999999999999</v>
      </c>
      <c r="SM404" t="s">
        <v>374</v>
      </c>
      <c r="SN404" t="s">
        <v>374</v>
      </c>
    </row>
    <row r="405" spans="1:508" x14ac:dyDescent="0.3">
      <c r="A405">
        <f t="shared" si="6"/>
        <v>221</v>
      </c>
      <c r="B405" s="3">
        <v>33430</v>
      </c>
      <c r="C405" t="s">
        <v>374</v>
      </c>
      <c r="D405" t="s">
        <v>374</v>
      </c>
      <c r="E405" t="s">
        <v>374</v>
      </c>
      <c r="F405">
        <v>1.67</v>
      </c>
      <c r="G405" t="s">
        <v>374</v>
      </c>
      <c r="H405" t="s">
        <v>374</v>
      </c>
      <c r="I405">
        <v>3.25</v>
      </c>
      <c r="J405">
        <v>5.6920999999999999</v>
      </c>
      <c r="K405" t="s">
        <v>374</v>
      </c>
      <c r="L405">
        <v>3.0139999999999998</v>
      </c>
      <c r="M405" t="s">
        <v>374</v>
      </c>
      <c r="N405">
        <v>9.6959</v>
      </c>
      <c r="O405" t="s">
        <v>374</v>
      </c>
      <c r="P405" t="s">
        <v>374</v>
      </c>
      <c r="Q405">
        <v>6.7031000000000001</v>
      </c>
      <c r="R405" t="s">
        <v>374</v>
      </c>
      <c r="S405">
        <v>28.625</v>
      </c>
      <c r="T405" t="s">
        <v>374</v>
      </c>
      <c r="U405">
        <v>1.4083000000000001</v>
      </c>
      <c r="V405" t="s">
        <v>374</v>
      </c>
      <c r="W405">
        <v>147.3819</v>
      </c>
      <c r="X405" t="s">
        <v>374</v>
      </c>
      <c r="Y405" t="s">
        <v>374</v>
      </c>
      <c r="Z405">
        <v>6.0625</v>
      </c>
      <c r="AA405" t="s">
        <v>374</v>
      </c>
      <c r="AB405" t="s">
        <v>374</v>
      </c>
      <c r="AC405" t="s">
        <v>374</v>
      </c>
      <c r="AD405">
        <v>5.8437999999999999</v>
      </c>
      <c r="AE405" t="s">
        <v>374</v>
      </c>
      <c r="AF405" t="s">
        <v>374</v>
      </c>
      <c r="AG405" t="s">
        <v>374</v>
      </c>
      <c r="AH405">
        <v>0.46879999999999999</v>
      </c>
      <c r="AI405" t="s">
        <v>374</v>
      </c>
      <c r="AJ405" t="s">
        <v>374</v>
      </c>
      <c r="AK405" t="s">
        <v>374</v>
      </c>
      <c r="AL405">
        <v>5.24</v>
      </c>
      <c r="AM405" t="s">
        <v>374</v>
      </c>
      <c r="AN405" t="s">
        <v>374</v>
      </c>
      <c r="AO405" t="s">
        <v>374</v>
      </c>
      <c r="AP405" t="s">
        <v>374</v>
      </c>
      <c r="AQ405" t="s">
        <v>374</v>
      </c>
      <c r="AR405" t="s">
        <v>374</v>
      </c>
      <c r="AS405">
        <v>11.407</v>
      </c>
      <c r="AT405" t="s">
        <v>374</v>
      </c>
      <c r="AU405">
        <v>6.2770999999999999</v>
      </c>
      <c r="AV405">
        <v>15.369899999999999</v>
      </c>
      <c r="AW405" t="s">
        <v>374</v>
      </c>
      <c r="AX405" t="s">
        <v>374</v>
      </c>
      <c r="AY405" t="s">
        <v>374</v>
      </c>
      <c r="AZ405" t="s">
        <v>374</v>
      </c>
      <c r="BA405">
        <v>11.583299999999999</v>
      </c>
      <c r="BB405" t="s">
        <v>374</v>
      </c>
      <c r="BC405" t="s">
        <v>374</v>
      </c>
      <c r="BD405" t="s">
        <v>374</v>
      </c>
      <c r="BE405">
        <v>12.1875</v>
      </c>
      <c r="BF405" t="s">
        <v>374</v>
      </c>
      <c r="BG405">
        <v>5.8466000000000005</v>
      </c>
      <c r="BH405">
        <v>9.625</v>
      </c>
      <c r="BI405">
        <v>22.75</v>
      </c>
      <c r="BJ405">
        <v>9.25</v>
      </c>
      <c r="BK405">
        <v>7.8506999999999998</v>
      </c>
      <c r="BL405">
        <v>0.74539999999999995</v>
      </c>
      <c r="BM405">
        <v>9.3439999999999994</v>
      </c>
      <c r="BN405">
        <v>2.0347</v>
      </c>
      <c r="BO405">
        <v>2.7866999999999997</v>
      </c>
      <c r="BP405" t="s">
        <v>374</v>
      </c>
      <c r="BQ405">
        <v>3.7762000000000002</v>
      </c>
      <c r="BR405" t="s">
        <v>374</v>
      </c>
      <c r="BS405">
        <v>23.5</v>
      </c>
      <c r="BT405" t="s">
        <v>374</v>
      </c>
      <c r="BU405">
        <v>2.0468999999999999</v>
      </c>
      <c r="BV405">
        <v>19.154499999999999</v>
      </c>
      <c r="BW405" t="s">
        <v>374</v>
      </c>
      <c r="BX405" t="s">
        <v>374</v>
      </c>
      <c r="BY405" t="s">
        <v>374</v>
      </c>
      <c r="BZ405" t="s">
        <v>374</v>
      </c>
      <c r="CA405" t="s">
        <v>374</v>
      </c>
      <c r="CB405">
        <v>23.068000000000001</v>
      </c>
      <c r="CC405">
        <v>10.6023</v>
      </c>
      <c r="CD405" t="s">
        <v>374</v>
      </c>
      <c r="CE405">
        <v>5.9062999999999999</v>
      </c>
      <c r="CF405" t="s">
        <v>374</v>
      </c>
      <c r="CG405" t="s">
        <v>374</v>
      </c>
      <c r="CH405" t="s">
        <v>374</v>
      </c>
      <c r="CI405" t="s">
        <v>374</v>
      </c>
      <c r="CJ405" t="s">
        <v>374</v>
      </c>
      <c r="CK405" t="s">
        <v>374</v>
      </c>
      <c r="CL405" t="s">
        <v>374</v>
      </c>
      <c r="CM405" t="s">
        <v>374</v>
      </c>
      <c r="CN405">
        <v>0.25</v>
      </c>
      <c r="CO405" t="s">
        <v>374</v>
      </c>
      <c r="CP405" t="s">
        <v>374</v>
      </c>
      <c r="CQ405">
        <v>2.4062999999999999</v>
      </c>
      <c r="CR405" t="s">
        <v>374</v>
      </c>
      <c r="CS405" t="s">
        <v>374</v>
      </c>
      <c r="CT405">
        <v>4.9861000000000004</v>
      </c>
      <c r="CU405">
        <v>10.4666</v>
      </c>
      <c r="CV405">
        <v>4.5312999999999999</v>
      </c>
      <c r="CW405">
        <v>9.7189999999999994</v>
      </c>
      <c r="CX405">
        <v>13</v>
      </c>
      <c r="CY405">
        <v>1.5972</v>
      </c>
      <c r="CZ405" t="s">
        <v>374</v>
      </c>
      <c r="DA405" t="s">
        <v>374</v>
      </c>
      <c r="DB405">
        <v>4.8280000000000003</v>
      </c>
      <c r="DC405">
        <v>22.25</v>
      </c>
      <c r="DD405" t="s">
        <v>374</v>
      </c>
      <c r="DE405">
        <v>14.8276</v>
      </c>
      <c r="DF405" t="s">
        <v>374</v>
      </c>
      <c r="DG405">
        <v>1.3332999999999999</v>
      </c>
      <c r="DH405">
        <v>6.9375</v>
      </c>
      <c r="DI405">
        <v>9.2431000000000001</v>
      </c>
      <c r="DJ405" t="s">
        <v>374</v>
      </c>
      <c r="DK405" t="s">
        <v>374</v>
      </c>
      <c r="DL405">
        <v>18.513300000000001</v>
      </c>
      <c r="DM405" t="s">
        <v>374</v>
      </c>
      <c r="DN405" t="s">
        <v>374</v>
      </c>
      <c r="DO405" t="s">
        <v>374</v>
      </c>
      <c r="DP405">
        <v>0.23780000000000001</v>
      </c>
      <c r="DQ405" t="s">
        <v>374</v>
      </c>
      <c r="DR405">
        <v>7.9169999999999998</v>
      </c>
      <c r="DS405">
        <v>7.5926</v>
      </c>
      <c r="DT405" t="s">
        <v>374</v>
      </c>
      <c r="DU405" t="s">
        <v>374</v>
      </c>
      <c r="DV405" t="s">
        <v>374</v>
      </c>
      <c r="DW405">
        <v>10.7044</v>
      </c>
      <c r="DX405">
        <v>17.25</v>
      </c>
      <c r="DY405" t="s">
        <v>374</v>
      </c>
      <c r="DZ405">
        <v>15.916700000000001</v>
      </c>
      <c r="EA405" t="s">
        <v>374</v>
      </c>
      <c r="EB405">
        <v>25.669799999999999</v>
      </c>
      <c r="EC405">
        <v>8.7082999999999995</v>
      </c>
      <c r="ED405" t="s">
        <v>374</v>
      </c>
      <c r="EE405" t="s">
        <v>374</v>
      </c>
      <c r="EF405" t="s">
        <v>374</v>
      </c>
      <c r="EG405" t="s">
        <v>374</v>
      </c>
      <c r="EH405">
        <v>1.0421</v>
      </c>
      <c r="EI405">
        <v>9.9697999999999993</v>
      </c>
      <c r="EJ405" t="s">
        <v>374</v>
      </c>
      <c r="EK405" t="s">
        <v>374</v>
      </c>
      <c r="EL405" t="s">
        <v>374</v>
      </c>
      <c r="EM405" t="s">
        <v>374</v>
      </c>
      <c r="EN405" t="s">
        <v>374</v>
      </c>
      <c r="EO405">
        <v>6.3400999999999996</v>
      </c>
      <c r="EP405" t="s">
        <v>374</v>
      </c>
      <c r="EQ405">
        <v>7.0873999999999997</v>
      </c>
      <c r="ER405" t="s">
        <v>374</v>
      </c>
      <c r="ES405">
        <v>28.625</v>
      </c>
      <c r="ET405">
        <v>24.4526</v>
      </c>
      <c r="EU405" t="s">
        <v>374</v>
      </c>
      <c r="EV405" t="s">
        <v>374</v>
      </c>
      <c r="EW405" t="s">
        <v>374</v>
      </c>
      <c r="EX405">
        <v>1.1953</v>
      </c>
      <c r="EY405" t="s">
        <v>374</v>
      </c>
      <c r="EZ405">
        <v>3.3593999999999999</v>
      </c>
      <c r="FA405">
        <v>24.625</v>
      </c>
      <c r="FB405">
        <v>4.8239999999999998</v>
      </c>
      <c r="FC405">
        <v>19.9375</v>
      </c>
      <c r="FD405" t="s">
        <v>374</v>
      </c>
      <c r="FE405" t="s">
        <v>374</v>
      </c>
      <c r="FF405">
        <v>11.75</v>
      </c>
      <c r="FG405">
        <v>2.3125</v>
      </c>
      <c r="FH405" t="s">
        <v>374</v>
      </c>
      <c r="FI405" t="s">
        <v>374</v>
      </c>
      <c r="FJ405">
        <v>20.375</v>
      </c>
      <c r="FK405" t="s">
        <v>374</v>
      </c>
      <c r="FL405" t="s">
        <v>374</v>
      </c>
      <c r="FM405">
        <v>6.7789000000000001</v>
      </c>
      <c r="FN405">
        <v>23.625</v>
      </c>
      <c r="FO405" t="s">
        <v>374</v>
      </c>
      <c r="FP405" t="s">
        <v>374</v>
      </c>
      <c r="FQ405" t="s">
        <v>374</v>
      </c>
      <c r="FR405">
        <v>0.88280000000000003</v>
      </c>
      <c r="FS405" t="s">
        <v>374</v>
      </c>
      <c r="FT405" t="s">
        <v>374</v>
      </c>
      <c r="FU405">
        <v>11.1647</v>
      </c>
      <c r="FV405" t="s">
        <v>374</v>
      </c>
      <c r="FW405">
        <v>0.37109999999999999</v>
      </c>
      <c r="FX405" t="s">
        <v>374</v>
      </c>
      <c r="FY405" t="s">
        <v>374</v>
      </c>
      <c r="FZ405" t="s">
        <v>374</v>
      </c>
      <c r="GA405">
        <v>10.3438</v>
      </c>
      <c r="GB405" t="s">
        <v>374</v>
      </c>
      <c r="GC405" t="s">
        <v>374</v>
      </c>
      <c r="GD405" t="s">
        <v>374</v>
      </c>
      <c r="GE405">
        <v>0.87239999999999995</v>
      </c>
      <c r="GF405">
        <v>6.7324999999999999</v>
      </c>
      <c r="GG405" t="s">
        <v>374</v>
      </c>
      <c r="GH405" t="s">
        <v>374</v>
      </c>
      <c r="GI405" t="s">
        <v>374</v>
      </c>
      <c r="GJ405">
        <v>5.0998999999999999</v>
      </c>
      <c r="GK405" t="s">
        <v>374</v>
      </c>
      <c r="GL405" t="s">
        <v>374</v>
      </c>
      <c r="GM405" t="s">
        <v>374</v>
      </c>
      <c r="GN405">
        <v>18.875</v>
      </c>
      <c r="GO405" t="s">
        <v>374</v>
      </c>
      <c r="GP405" t="s">
        <v>374</v>
      </c>
      <c r="GQ405" t="s">
        <v>374</v>
      </c>
      <c r="GR405">
        <v>5.2809999999999997</v>
      </c>
      <c r="GS405">
        <v>6.0077999999999996</v>
      </c>
      <c r="GT405" t="s">
        <v>374</v>
      </c>
      <c r="GU405">
        <v>12.463100000000001</v>
      </c>
      <c r="GV405">
        <v>6.1866000000000003</v>
      </c>
      <c r="GW405">
        <v>9.2225000000000001</v>
      </c>
      <c r="GX405" t="s">
        <v>374</v>
      </c>
      <c r="GY405" t="s">
        <v>374</v>
      </c>
      <c r="GZ405" t="s">
        <v>374</v>
      </c>
      <c r="HA405">
        <v>19.777799999999999</v>
      </c>
      <c r="HB405" t="s">
        <v>374</v>
      </c>
      <c r="HC405">
        <v>4.7130000000000001</v>
      </c>
      <c r="HD405" t="s">
        <v>374</v>
      </c>
      <c r="HE405" t="s">
        <v>374</v>
      </c>
      <c r="HF405">
        <v>24.75</v>
      </c>
      <c r="HG405">
        <v>8.8153000000000006</v>
      </c>
      <c r="HH405" t="s">
        <v>374</v>
      </c>
      <c r="HI405">
        <v>5.7629999999999999</v>
      </c>
      <c r="HJ405" t="s">
        <v>374</v>
      </c>
      <c r="HK405" t="s">
        <v>374</v>
      </c>
      <c r="HL405">
        <v>5.319</v>
      </c>
      <c r="HM405">
        <v>17.333300000000001</v>
      </c>
      <c r="HN405" t="s">
        <v>374</v>
      </c>
      <c r="HO405" t="s">
        <v>374</v>
      </c>
      <c r="HP405" t="s">
        <v>374</v>
      </c>
      <c r="HQ405" t="s">
        <v>374</v>
      </c>
      <c r="HR405">
        <v>2.2343999999999999</v>
      </c>
      <c r="HS405">
        <v>0.89059999999999995</v>
      </c>
      <c r="HT405">
        <v>8.5977999999999994</v>
      </c>
      <c r="HU405">
        <v>4.21</v>
      </c>
      <c r="HV405" t="s">
        <v>374</v>
      </c>
      <c r="HW405">
        <v>2.3694000000000002</v>
      </c>
      <c r="HX405">
        <v>7.3437999999999999</v>
      </c>
      <c r="HY405">
        <v>2.5625</v>
      </c>
      <c r="HZ405" t="s">
        <v>374</v>
      </c>
      <c r="IA405">
        <v>7.5487000000000002</v>
      </c>
      <c r="IB405">
        <v>10.125</v>
      </c>
      <c r="IC405">
        <v>11.044</v>
      </c>
      <c r="ID405">
        <v>24.5625</v>
      </c>
      <c r="IE405" t="s">
        <v>374</v>
      </c>
      <c r="IF405">
        <v>0.875</v>
      </c>
      <c r="IG405">
        <v>3.9506000000000001</v>
      </c>
      <c r="IH405">
        <v>25.417000000000002</v>
      </c>
      <c r="II405" t="s">
        <v>374</v>
      </c>
      <c r="IJ405" t="s">
        <v>374</v>
      </c>
      <c r="IK405" t="s">
        <v>374</v>
      </c>
      <c r="IL405">
        <v>1.4218999999999999</v>
      </c>
      <c r="IM405" t="s">
        <v>374</v>
      </c>
      <c r="IN405">
        <v>34.874499999999998</v>
      </c>
      <c r="IO405">
        <v>7.3541999999999996</v>
      </c>
      <c r="IP405" t="s">
        <v>374</v>
      </c>
      <c r="IQ405" t="s">
        <v>374</v>
      </c>
      <c r="IR405">
        <v>6.7180999999999997</v>
      </c>
      <c r="IS405" t="s">
        <v>374</v>
      </c>
      <c r="IT405" t="s">
        <v>374</v>
      </c>
      <c r="IU405" t="s">
        <v>374</v>
      </c>
      <c r="IV405">
        <v>7.7187999999999999</v>
      </c>
      <c r="IW405" t="s">
        <v>374</v>
      </c>
      <c r="IX405">
        <v>5.1875</v>
      </c>
      <c r="IY405">
        <v>3.6457999999999999</v>
      </c>
      <c r="IZ405">
        <v>4.2992999999999997</v>
      </c>
      <c r="JA405">
        <v>0.316</v>
      </c>
      <c r="JB405">
        <v>10.890599999999999</v>
      </c>
      <c r="JC405" t="s">
        <v>374</v>
      </c>
      <c r="JD405">
        <v>7.625</v>
      </c>
      <c r="JE405" t="s">
        <v>374</v>
      </c>
      <c r="JF405">
        <v>25.468800000000002</v>
      </c>
      <c r="JG405" t="s">
        <v>374</v>
      </c>
      <c r="JH405" t="s">
        <v>374</v>
      </c>
      <c r="JI405" t="s">
        <v>374</v>
      </c>
      <c r="JJ405" t="s">
        <v>374</v>
      </c>
      <c r="JK405">
        <v>2.7187999999999999</v>
      </c>
      <c r="JL405">
        <v>23.5871</v>
      </c>
      <c r="JM405" t="s">
        <v>374</v>
      </c>
      <c r="JN405" t="s">
        <v>374</v>
      </c>
      <c r="JO405">
        <v>6.9843999999999999</v>
      </c>
      <c r="JP405">
        <v>2.875</v>
      </c>
      <c r="JQ405" t="s">
        <v>374</v>
      </c>
      <c r="JR405">
        <v>0.26979999999999998</v>
      </c>
      <c r="JS405">
        <v>8.5417000000000005</v>
      </c>
      <c r="JT405">
        <v>13.6149</v>
      </c>
      <c r="JU405" t="s">
        <v>374</v>
      </c>
      <c r="JV405">
        <v>3.9687999999999999</v>
      </c>
      <c r="JW405">
        <v>1.4736</v>
      </c>
      <c r="JX405" t="s">
        <v>374</v>
      </c>
      <c r="JY405">
        <v>5.0153999999999996</v>
      </c>
      <c r="JZ405" t="s">
        <v>374</v>
      </c>
      <c r="KA405" t="s">
        <v>374</v>
      </c>
      <c r="KB405">
        <v>17.875</v>
      </c>
      <c r="KC405" t="s">
        <v>374</v>
      </c>
      <c r="KD405">
        <v>11.5</v>
      </c>
      <c r="KE405" t="s">
        <v>374</v>
      </c>
      <c r="KF405">
        <v>1.0078</v>
      </c>
      <c r="KG405">
        <v>1.9167000000000001</v>
      </c>
      <c r="KH405">
        <v>1.7366000000000001</v>
      </c>
      <c r="KI405" t="s">
        <v>374</v>
      </c>
      <c r="KJ405" t="s">
        <v>374</v>
      </c>
      <c r="KK405" t="s">
        <v>374</v>
      </c>
      <c r="KL405" t="s">
        <v>374</v>
      </c>
      <c r="KM405" t="s">
        <v>374</v>
      </c>
      <c r="KN405" t="s">
        <v>374</v>
      </c>
      <c r="KO405" t="s">
        <v>374</v>
      </c>
      <c r="KP405" t="s">
        <v>374</v>
      </c>
      <c r="KQ405">
        <v>10.2171</v>
      </c>
      <c r="KR405">
        <v>8.2810000000000006</v>
      </c>
      <c r="KS405" t="s">
        <v>374</v>
      </c>
      <c r="KT405" t="s">
        <v>374</v>
      </c>
      <c r="KU405" t="s">
        <v>374</v>
      </c>
      <c r="KV405" t="s">
        <v>374</v>
      </c>
      <c r="KW405">
        <v>3.6484000000000001</v>
      </c>
      <c r="KX405" t="s">
        <v>374</v>
      </c>
      <c r="KY405">
        <v>3.25</v>
      </c>
      <c r="KZ405" t="s">
        <v>374</v>
      </c>
      <c r="LA405" t="s">
        <v>374</v>
      </c>
      <c r="LB405" t="s">
        <v>374</v>
      </c>
      <c r="LC405" t="s">
        <v>374</v>
      </c>
      <c r="LD405">
        <v>13.25</v>
      </c>
      <c r="LE405">
        <v>21.652000000000001</v>
      </c>
      <c r="LF405">
        <v>0.40400000000000003</v>
      </c>
      <c r="LG405">
        <v>5.1307</v>
      </c>
      <c r="LH405" t="s">
        <v>374</v>
      </c>
      <c r="LI405" t="s">
        <v>374</v>
      </c>
      <c r="LJ405">
        <v>18.672799999999999</v>
      </c>
      <c r="LK405">
        <v>7.5123999999999995</v>
      </c>
      <c r="LL405" t="s">
        <v>374</v>
      </c>
      <c r="LM405" t="s">
        <v>374</v>
      </c>
      <c r="LN405">
        <v>1.3801999999999999</v>
      </c>
      <c r="LO405">
        <v>19.6645</v>
      </c>
      <c r="LP405" t="s">
        <v>374</v>
      </c>
      <c r="LQ405" t="s">
        <v>374</v>
      </c>
      <c r="LR405" t="s">
        <v>374</v>
      </c>
      <c r="LS405">
        <v>1.0781000000000001</v>
      </c>
      <c r="LT405" t="s">
        <v>374</v>
      </c>
      <c r="LU405" t="s">
        <v>374</v>
      </c>
      <c r="LV405" t="s">
        <v>374</v>
      </c>
      <c r="LW405" t="s">
        <v>374</v>
      </c>
      <c r="LX405">
        <v>15.125</v>
      </c>
      <c r="LY405">
        <v>32.449300000000001</v>
      </c>
      <c r="LZ405" t="s">
        <v>374</v>
      </c>
      <c r="MA405">
        <v>4.2243000000000004</v>
      </c>
      <c r="MB405">
        <v>1.3203</v>
      </c>
      <c r="MC405">
        <v>2.9843999999999999</v>
      </c>
      <c r="MD405" t="s">
        <v>374</v>
      </c>
      <c r="ME405">
        <v>12.304</v>
      </c>
      <c r="MF405" t="s">
        <v>374</v>
      </c>
      <c r="MG405" t="s">
        <v>374</v>
      </c>
      <c r="MH405" t="s">
        <v>374</v>
      </c>
      <c r="MI405">
        <v>15.291700000000001</v>
      </c>
      <c r="MJ405" t="s">
        <v>374</v>
      </c>
      <c r="MK405">
        <v>6.7708000000000004</v>
      </c>
      <c r="ML405">
        <v>4.7812999999999999</v>
      </c>
      <c r="MM405" t="s">
        <v>374</v>
      </c>
      <c r="MN405" t="s">
        <v>374</v>
      </c>
      <c r="MO405" t="s">
        <v>374</v>
      </c>
      <c r="MP405" t="s">
        <v>374</v>
      </c>
      <c r="MQ405" t="s">
        <v>374</v>
      </c>
      <c r="MR405" t="s">
        <v>374</v>
      </c>
      <c r="MS405" t="s">
        <v>374</v>
      </c>
      <c r="MT405">
        <v>3.0640999999999998</v>
      </c>
      <c r="MU405">
        <v>3.5625</v>
      </c>
      <c r="MV405" t="s">
        <v>374</v>
      </c>
      <c r="MW405" t="s">
        <v>374</v>
      </c>
      <c r="MX405">
        <v>10.6716</v>
      </c>
      <c r="MY405" t="s">
        <v>374</v>
      </c>
      <c r="MZ405">
        <v>0.79990000000000006</v>
      </c>
      <c r="NA405">
        <v>0.42330000000000001</v>
      </c>
      <c r="NB405">
        <v>3.9614000000000003</v>
      </c>
      <c r="NC405">
        <v>8.9329999999999998</v>
      </c>
      <c r="ND405">
        <v>13.1875</v>
      </c>
      <c r="NE405" t="s">
        <v>374</v>
      </c>
      <c r="NF405">
        <v>4.75</v>
      </c>
      <c r="NG405" t="s">
        <v>374</v>
      </c>
      <c r="NH405">
        <v>9.9219000000000008</v>
      </c>
      <c r="NI405">
        <v>1.5</v>
      </c>
      <c r="NJ405">
        <v>8</v>
      </c>
      <c r="NK405">
        <v>1.5625</v>
      </c>
      <c r="NL405" t="s">
        <v>374</v>
      </c>
      <c r="NM405">
        <v>10.1875</v>
      </c>
      <c r="NN405" t="s">
        <v>374</v>
      </c>
      <c r="NO405" t="s">
        <v>374</v>
      </c>
      <c r="NP405">
        <v>17.9375</v>
      </c>
      <c r="NQ405" t="s">
        <v>374</v>
      </c>
      <c r="NR405">
        <v>9.75</v>
      </c>
      <c r="NS405">
        <v>14.188000000000001</v>
      </c>
      <c r="NT405">
        <v>10.1783</v>
      </c>
      <c r="NU405" t="s">
        <v>374</v>
      </c>
      <c r="NV405" t="s">
        <v>374</v>
      </c>
      <c r="NW405" t="s">
        <v>374</v>
      </c>
      <c r="NX405" t="s">
        <v>374</v>
      </c>
      <c r="NY405">
        <v>14.5</v>
      </c>
      <c r="NZ405" t="s">
        <v>374</v>
      </c>
      <c r="OA405" t="s">
        <v>374</v>
      </c>
      <c r="OB405" t="s">
        <v>374</v>
      </c>
      <c r="OC405" t="s">
        <v>374</v>
      </c>
      <c r="OD405" t="s">
        <v>374</v>
      </c>
      <c r="OE405" t="s">
        <v>374</v>
      </c>
      <c r="OF405" t="s">
        <v>374</v>
      </c>
      <c r="OG405" t="s">
        <v>374</v>
      </c>
      <c r="OH405">
        <v>10.875</v>
      </c>
      <c r="OI405" t="s">
        <v>374</v>
      </c>
      <c r="OJ405">
        <v>0.91669999999999996</v>
      </c>
      <c r="OK405">
        <v>1.8656000000000001</v>
      </c>
      <c r="OL405" t="s">
        <v>374</v>
      </c>
      <c r="OM405" t="s">
        <v>374</v>
      </c>
      <c r="ON405" t="s">
        <v>374</v>
      </c>
      <c r="OO405">
        <v>1.3461000000000001</v>
      </c>
      <c r="OP405" t="s">
        <v>374</v>
      </c>
      <c r="OQ405">
        <v>0.49220000000000003</v>
      </c>
      <c r="OR405" t="s">
        <v>374</v>
      </c>
      <c r="OS405">
        <v>20.4375</v>
      </c>
      <c r="OT405" t="s">
        <v>374</v>
      </c>
      <c r="OU405" t="s">
        <v>374</v>
      </c>
      <c r="OV405">
        <v>0.6008</v>
      </c>
      <c r="OW405" t="s">
        <v>374</v>
      </c>
      <c r="OX405">
        <v>12.75</v>
      </c>
      <c r="OY405">
        <v>2.56</v>
      </c>
      <c r="OZ405" t="s">
        <v>374</v>
      </c>
      <c r="PA405">
        <v>13.3399</v>
      </c>
      <c r="PB405" t="s">
        <v>374</v>
      </c>
      <c r="PC405">
        <v>22.167000000000002</v>
      </c>
      <c r="PD405" t="s">
        <v>374</v>
      </c>
      <c r="PE405">
        <v>8.3742000000000001</v>
      </c>
      <c r="PF405" t="s">
        <v>374</v>
      </c>
      <c r="PG405">
        <v>7.4690000000000003</v>
      </c>
      <c r="PH405" t="s">
        <v>374</v>
      </c>
      <c r="PI405" t="s">
        <v>374</v>
      </c>
      <c r="PJ405" t="s">
        <v>374</v>
      </c>
      <c r="PK405" t="s">
        <v>374</v>
      </c>
      <c r="PL405" t="s">
        <v>374</v>
      </c>
      <c r="PM405">
        <v>20</v>
      </c>
      <c r="PN405">
        <v>1.1667000000000001</v>
      </c>
      <c r="PO405" t="s">
        <v>374</v>
      </c>
      <c r="PP405" t="s">
        <v>374</v>
      </c>
      <c r="PQ405">
        <v>5.2031000000000001</v>
      </c>
      <c r="PR405">
        <v>13.5</v>
      </c>
      <c r="PS405" t="s">
        <v>374</v>
      </c>
      <c r="PT405" t="s">
        <v>374</v>
      </c>
      <c r="PU405" t="s">
        <v>374</v>
      </c>
      <c r="PV405" t="s">
        <v>374</v>
      </c>
      <c r="PW405" t="s">
        <v>374</v>
      </c>
      <c r="PX405">
        <v>5.8125</v>
      </c>
      <c r="PY405">
        <v>6.1718999999999999</v>
      </c>
      <c r="PZ405">
        <v>0.58199999999999996</v>
      </c>
      <c r="QA405">
        <v>9.3919999999999995</v>
      </c>
      <c r="QB405" t="s">
        <v>374</v>
      </c>
      <c r="QC405" t="s">
        <v>374</v>
      </c>
      <c r="QD405">
        <v>1.7343999999999999</v>
      </c>
      <c r="QE405">
        <v>15.75</v>
      </c>
      <c r="QF405" t="s">
        <v>374</v>
      </c>
      <c r="QG405" t="s">
        <v>374</v>
      </c>
      <c r="QH405" t="s">
        <v>374</v>
      </c>
      <c r="QI405" t="s">
        <v>374</v>
      </c>
      <c r="QJ405" t="s">
        <v>374</v>
      </c>
      <c r="QK405">
        <v>7.9687999999999999</v>
      </c>
      <c r="QL405" t="s">
        <v>374</v>
      </c>
      <c r="QM405" t="s">
        <v>374</v>
      </c>
      <c r="QN405" t="s">
        <v>374</v>
      </c>
      <c r="QO405">
        <v>8.2693999999999992</v>
      </c>
      <c r="QP405">
        <v>1.9531000000000001</v>
      </c>
      <c r="QQ405" t="s">
        <v>374</v>
      </c>
      <c r="QR405" t="s">
        <v>374</v>
      </c>
      <c r="QS405">
        <v>16.968800000000002</v>
      </c>
      <c r="QT405">
        <v>7.3286999999999995</v>
      </c>
      <c r="QU405" t="s">
        <v>374</v>
      </c>
      <c r="QV405" t="s">
        <v>374</v>
      </c>
      <c r="QW405">
        <v>2.3281999999999998</v>
      </c>
      <c r="QX405">
        <v>5.6879999999999997</v>
      </c>
      <c r="QY405" t="s">
        <v>374</v>
      </c>
      <c r="QZ405">
        <v>2.1916000000000002</v>
      </c>
      <c r="RA405">
        <v>3.4708000000000001</v>
      </c>
      <c r="RB405" t="s">
        <v>374</v>
      </c>
      <c r="RC405" t="s">
        <v>374</v>
      </c>
      <c r="RD405">
        <v>12.292</v>
      </c>
      <c r="RE405">
        <v>6.1420000000000003</v>
      </c>
      <c r="RF405" t="s">
        <v>374</v>
      </c>
      <c r="RG405" t="s">
        <v>374</v>
      </c>
      <c r="RH405" t="s">
        <v>374</v>
      </c>
      <c r="RI405" t="s">
        <v>374</v>
      </c>
      <c r="RJ405">
        <v>21.008099999999999</v>
      </c>
      <c r="RK405" t="s">
        <v>374</v>
      </c>
      <c r="RL405" t="s">
        <v>374</v>
      </c>
      <c r="RM405" t="s">
        <v>374</v>
      </c>
      <c r="RN405" t="s">
        <v>374</v>
      </c>
      <c r="RO405">
        <v>10.708299999999999</v>
      </c>
      <c r="RP405" t="s">
        <v>374</v>
      </c>
      <c r="RQ405">
        <v>3.5312999999999999</v>
      </c>
      <c r="RR405">
        <v>31.25</v>
      </c>
      <c r="RS405" t="s">
        <v>374</v>
      </c>
      <c r="RT405" t="s">
        <v>374</v>
      </c>
      <c r="RU405">
        <v>4.0917000000000003</v>
      </c>
      <c r="RV405">
        <v>11.4375</v>
      </c>
      <c r="RW405" t="s">
        <v>374</v>
      </c>
      <c r="RX405" t="s">
        <v>374</v>
      </c>
      <c r="RY405" t="s">
        <v>374</v>
      </c>
      <c r="RZ405">
        <v>11.4594</v>
      </c>
      <c r="SA405" t="s">
        <v>374</v>
      </c>
      <c r="SB405" t="s">
        <v>374</v>
      </c>
      <c r="SC405" t="s">
        <v>374</v>
      </c>
      <c r="SD405">
        <v>2.0207999999999999</v>
      </c>
      <c r="SE405">
        <v>14.4688</v>
      </c>
      <c r="SF405">
        <v>1.4687999999999999</v>
      </c>
      <c r="SG405">
        <v>24.37</v>
      </c>
      <c r="SH405" t="s">
        <v>374</v>
      </c>
      <c r="SI405" t="s">
        <v>374</v>
      </c>
      <c r="SJ405" t="s">
        <v>374</v>
      </c>
      <c r="SK405" t="s">
        <v>374</v>
      </c>
      <c r="SL405">
        <v>5.0625</v>
      </c>
      <c r="SM405" t="s">
        <v>374</v>
      </c>
      <c r="SN405" t="s">
        <v>374</v>
      </c>
    </row>
    <row r="406" spans="1:508" x14ac:dyDescent="0.3">
      <c r="A406">
        <f t="shared" si="6"/>
        <v>221</v>
      </c>
      <c r="B406" s="3">
        <v>33431</v>
      </c>
      <c r="C406" t="s">
        <v>374</v>
      </c>
      <c r="D406" t="s">
        <v>374</v>
      </c>
      <c r="E406" t="s">
        <v>374</v>
      </c>
      <c r="F406">
        <v>1.67</v>
      </c>
      <c r="G406" t="s">
        <v>374</v>
      </c>
      <c r="H406" t="s">
        <v>374</v>
      </c>
      <c r="I406">
        <v>3.25</v>
      </c>
      <c r="J406">
        <v>5.7621000000000002</v>
      </c>
      <c r="K406" t="s">
        <v>374</v>
      </c>
      <c r="L406">
        <v>3.069</v>
      </c>
      <c r="M406" t="s">
        <v>374</v>
      </c>
      <c r="N406">
        <v>9.7934000000000001</v>
      </c>
      <c r="O406" t="s">
        <v>374</v>
      </c>
      <c r="P406" t="s">
        <v>374</v>
      </c>
      <c r="Q406">
        <v>6.7031000000000001</v>
      </c>
      <c r="R406" t="s">
        <v>374</v>
      </c>
      <c r="S406">
        <v>29</v>
      </c>
      <c r="T406" t="s">
        <v>374</v>
      </c>
      <c r="U406">
        <v>1.4167000000000001</v>
      </c>
      <c r="V406" t="s">
        <v>374</v>
      </c>
      <c r="W406">
        <v>146.94069999999999</v>
      </c>
      <c r="X406" t="s">
        <v>374</v>
      </c>
      <c r="Y406" t="s">
        <v>374</v>
      </c>
      <c r="Z406">
        <v>6.0625</v>
      </c>
      <c r="AA406" t="s">
        <v>374</v>
      </c>
      <c r="AB406" t="s">
        <v>374</v>
      </c>
      <c r="AC406" t="s">
        <v>374</v>
      </c>
      <c r="AD406">
        <v>5.6875</v>
      </c>
      <c r="AE406" t="s">
        <v>374</v>
      </c>
      <c r="AF406" t="s">
        <v>374</v>
      </c>
      <c r="AG406" t="s">
        <v>374</v>
      </c>
      <c r="AH406">
        <v>0.44919999999999999</v>
      </c>
      <c r="AI406" t="s">
        <v>374</v>
      </c>
      <c r="AJ406" t="s">
        <v>374</v>
      </c>
      <c r="AK406" t="s">
        <v>374</v>
      </c>
      <c r="AL406">
        <v>5.3230000000000004</v>
      </c>
      <c r="AM406" t="s">
        <v>374</v>
      </c>
      <c r="AN406" t="s">
        <v>374</v>
      </c>
      <c r="AO406" t="s">
        <v>374</v>
      </c>
      <c r="AP406" t="s">
        <v>374</v>
      </c>
      <c r="AQ406" t="s">
        <v>374</v>
      </c>
      <c r="AR406" t="s">
        <v>374</v>
      </c>
      <c r="AS406">
        <v>11.593</v>
      </c>
      <c r="AT406" t="s">
        <v>374</v>
      </c>
      <c r="AU406">
        <v>6.1688000000000001</v>
      </c>
      <c r="AV406">
        <v>15.4566</v>
      </c>
      <c r="AW406" t="s">
        <v>374</v>
      </c>
      <c r="AX406" t="s">
        <v>374</v>
      </c>
      <c r="AY406" t="s">
        <v>374</v>
      </c>
      <c r="AZ406" t="s">
        <v>374</v>
      </c>
      <c r="BA406">
        <v>11.583299999999999</v>
      </c>
      <c r="BB406" t="s">
        <v>374</v>
      </c>
      <c r="BC406" t="s">
        <v>374</v>
      </c>
      <c r="BD406" t="s">
        <v>374</v>
      </c>
      <c r="BE406">
        <v>12.25</v>
      </c>
      <c r="BF406" t="s">
        <v>374</v>
      </c>
      <c r="BG406">
        <v>5.8466000000000005</v>
      </c>
      <c r="BH406">
        <v>9.625</v>
      </c>
      <c r="BI406">
        <v>22.812999999999999</v>
      </c>
      <c r="BJ406">
        <v>9.25</v>
      </c>
      <c r="BK406">
        <v>7.8205999999999998</v>
      </c>
      <c r="BL406">
        <v>0.74539999999999995</v>
      </c>
      <c r="BM406">
        <v>8.3439999999999994</v>
      </c>
      <c r="BN406">
        <v>2.0417000000000001</v>
      </c>
      <c r="BO406">
        <v>2.7732999999999999</v>
      </c>
      <c r="BP406" t="s">
        <v>374</v>
      </c>
      <c r="BQ406">
        <v>3.8921999999999999</v>
      </c>
      <c r="BR406" t="s">
        <v>374</v>
      </c>
      <c r="BS406">
        <v>24.75</v>
      </c>
      <c r="BT406" t="s">
        <v>374</v>
      </c>
      <c r="BU406">
        <v>2.0547</v>
      </c>
      <c r="BV406">
        <v>19.392499999999998</v>
      </c>
      <c r="BW406" t="s">
        <v>374</v>
      </c>
      <c r="BX406" t="s">
        <v>374</v>
      </c>
      <c r="BY406" t="s">
        <v>374</v>
      </c>
      <c r="BZ406" t="s">
        <v>374</v>
      </c>
      <c r="CA406" t="s">
        <v>374</v>
      </c>
      <c r="CB406">
        <v>22.392399999999999</v>
      </c>
      <c r="CC406">
        <v>10.991400000000001</v>
      </c>
      <c r="CD406" t="s">
        <v>374</v>
      </c>
      <c r="CE406">
        <v>6</v>
      </c>
      <c r="CF406" t="s">
        <v>374</v>
      </c>
      <c r="CG406" t="s">
        <v>374</v>
      </c>
      <c r="CH406" t="s">
        <v>374</v>
      </c>
      <c r="CI406" t="s">
        <v>374</v>
      </c>
      <c r="CJ406" t="s">
        <v>374</v>
      </c>
      <c r="CK406" t="s">
        <v>374</v>
      </c>
      <c r="CL406" t="s">
        <v>374</v>
      </c>
      <c r="CM406" t="s">
        <v>374</v>
      </c>
      <c r="CN406">
        <v>0.25779999999999997</v>
      </c>
      <c r="CO406" t="s">
        <v>374</v>
      </c>
      <c r="CP406" t="s">
        <v>374</v>
      </c>
      <c r="CQ406">
        <v>2.4270999999999998</v>
      </c>
      <c r="CR406" t="s">
        <v>374</v>
      </c>
      <c r="CS406" t="s">
        <v>374</v>
      </c>
      <c r="CT406">
        <v>4.9861000000000004</v>
      </c>
      <c r="CU406">
        <v>10.329499999999999</v>
      </c>
      <c r="CV406">
        <v>4.6093999999999999</v>
      </c>
      <c r="CW406">
        <v>9.75</v>
      </c>
      <c r="CX406">
        <v>13.375</v>
      </c>
      <c r="CY406">
        <v>1.625</v>
      </c>
      <c r="CZ406" t="s">
        <v>374</v>
      </c>
      <c r="DA406" t="s">
        <v>374</v>
      </c>
      <c r="DB406">
        <v>4.8440000000000003</v>
      </c>
      <c r="DC406">
        <v>22</v>
      </c>
      <c r="DD406" t="s">
        <v>374</v>
      </c>
      <c r="DE406">
        <v>14.8276</v>
      </c>
      <c r="DF406" t="s">
        <v>374</v>
      </c>
      <c r="DG406">
        <v>1.3125</v>
      </c>
      <c r="DH406">
        <v>6.9375</v>
      </c>
      <c r="DI406">
        <v>9.4337</v>
      </c>
      <c r="DJ406" t="s">
        <v>374</v>
      </c>
      <c r="DK406" t="s">
        <v>374</v>
      </c>
      <c r="DL406">
        <v>18.4834</v>
      </c>
      <c r="DM406" t="s">
        <v>374</v>
      </c>
      <c r="DN406" t="s">
        <v>374</v>
      </c>
      <c r="DO406" t="s">
        <v>374</v>
      </c>
      <c r="DP406">
        <v>0.24310000000000001</v>
      </c>
      <c r="DQ406" t="s">
        <v>374</v>
      </c>
      <c r="DR406">
        <v>7.9169999999999998</v>
      </c>
      <c r="DS406">
        <v>7.6666999999999996</v>
      </c>
      <c r="DT406" t="s">
        <v>374</v>
      </c>
      <c r="DU406" t="s">
        <v>374</v>
      </c>
      <c r="DV406" t="s">
        <v>374</v>
      </c>
      <c r="DW406">
        <v>10.6233</v>
      </c>
      <c r="DX406">
        <v>17.531300000000002</v>
      </c>
      <c r="DY406" t="s">
        <v>374</v>
      </c>
      <c r="DZ406">
        <v>15.916700000000001</v>
      </c>
      <c r="EA406" t="s">
        <v>374</v>
      </c>
      <c r="EB406">
        <v>25.669799999999999</v>
      </c>
      <c r="EC406">
        <v>8.5625</v>
      </c>
      <c r="ED406" t="s">
        <v>374</v>
      </c>
      <c r="EE406" t="s">
        <v>374</v>
      </c>
      <c r="EF406" t="s">
        <v>374</v>
      </c>
      <c r="EG406" t="s">
        <v>374</v>
      </c>
      <c r="EH406">
        <v>1.054</v>
      </c>
      <c r="EI406">
        <v>10.052099999999999</v>
      </c>
      <c r="EJ406" t="s">
        <v>374</v>
      </c>
      <c r="EK406" t="s">
        <v>374</v>
      </c>
      <c r="EL406" t="s">
        <v>374</v>
      </c>
      <c r="EM406" t="s">
        <v>374</v>
      </c>
      <c r="EN406" t="s">
        <v>374</v>
      </c>
      <c r="EO406">
        <v>6.5075000000000003</v>
      </c>
      <c r="EP406" t="s">
        <v>374</v>
      </c>
      <c r="EQ406">
        <v>7.0873999999999997</v>
      </c>
      <c r="ER406" t="s">
        <v>374</v>
      </c>
      <c r="ES406">
        <v>28.875</v>
      </c>
      <c r="ET406">
        <v>24.9984</v>
      </c>
      <c r="EU406" t="s">
        <v>374</v>
      </c>
      <c r="EV406" t="s">
        <v>374</v>
      </c>
      <c r="EW406" t="s">
        <v>374</v>
      </c>
      <c r="EX406">
        <v>1.2265999999999999</v>
      </c>
      <c r="EY406" t="s">
        <v>374</v>
      </c>
      <c r="EZ406">
        <v>3.4062999999999999</v>
      </c>
      <c r="FA406">
        <v>24.75</v>
      </c>
      <c r="FB406">
        <v>4.9550000000000001</v>
      </c>
      <c r="FC406">
        <v>20</v>
      </c>
      <c r="FD406" t="s">
        <v>374</v>
      </c>
      <c r="FE406" t="s">
        <v>374</v>
      </c>
      <c r="FF406">
        <v>11.7188</v>
      </c>
      <c r="FG406">
        <v>2.2968999999999999</v>
      </c>
      <c r="FH406" t="s">
        <v>374</v>
      </c>
      <c r="FI406" t="s">
        <v>374</v>
      </c>
      <c r="FJ406">
        <v>20.25</v>
      </c>
      <c r="FK406" t="s">
        <v>374</v>
      </c>
      <c r="FL406" t="s">
        <v>374</v>
      </c>
      <c r="FM406">
        <v>6.8196000000000003</v>
      </c>
      <c r="FN406">
        <v>24</v>
      </c>
      <c r="FO406" t="s">
        <v>374</v>
      </c>
      <c r="FP406" t="s">
        <v>374</v>
      </c>
      <c r="FQ406" t="s">
        <v>374</v>
      </c>
      <c r="FR406">
        <v>0.88280000000000003</v>
      </c>
      <c r="FS406" t="s">
        <v>374</v>
      </c>
      <c r="FT406" t="s">
        <v>374</v>
      </c>
      <c r="FU406">
        <v>11.364000000000001</v>
      </c>
      <c r="FV406" t="s">
        <v>374</v>
      </c>
      <c r="FW406">
        <v>0.36330000000000001</v>
      </c>
      <c r="FX406" t="s">
        <v>374</v>
      </c>
      <c r="FY406" t="s">
        <v>374</v>
      </c>
      <c r="FZ406" t="s">
        <v>374</v>
      </c>
      <c r="GA406">
        <v>10.375</v>
      </c>
      <c r="GB406" t="s">
        <v>374</v>
      </c>
      <c r="GC406" t="s">
        <v>374</v>
      </c>
      <c r="GD406" t="s">
        <v>374</v>
      </c>
      <c r="GE406">
        <v>0.87239999999999995</v>
      </c>
      <c r="GF406">
        <v>6.7160000000000002</v>
      </c>
      <c r="GG406" t="s">
        <v>374</v>
      </c>
      <c r="GH406" t="s">
        <v>374</v>
      </c>
      <c r="GI406" t="s">
        <v>374</v>
      </c>
      <c r="GJ406">
        <v>5.1144999999999996</v>
      </c>
      <c r="GK406" t="s">
        <v>374</v>
      </c>
      <c r="GL406" t="s">
        <v>374</v>
      </c>
      <c r="GM406" t="s">
        <v>374</v>
      </c>
      <c r="GN406">
        <v>19.125</v>
      </c>
      <c r="GO406" t="s">
        <v>374</v>
      </c>
      <c r="GP406" t="s">
        <v>374</v>
      </c>
      <c r="GQ406" t="s">
        <v>374</v>
      </c>
      <c r="GR406">
        <v>5.4690000000000003</v>
      </c>
      <c r="GS406">
        <v>6.0278</v>
      </c>
      <c r="GT406" t="s">
        <v>374</v>
      </c>
      <c r="GU406">
        <v>12.4375</v>
      </c>
      <c r="GV406">
        <v>6.2186000000000003</v>
      </c>
      <c r="GW406">
        <v>9.4499999999999993</v>
      </c>
      <c r="GX406" t="s">
        <v>374</v>
      </c>
      <c r="GY406" t="s">
        <v>374</v>
      </c>
      <c r="GZ406" t="s">
        <v>374</v>
      </c>
      <c r="HA406">
        <v>19.833300000000001</v>
      </c>
      <c r="HB406" t="s">
        <v>374</v>
      </c>
      <c r="HC406">
        <v>4.7869999999999999</v>
      </c>
      <c r="HD406" t="s">
        <v>374</v>
      </c>
      <c r="HE406" t="s">
        <v>374</v>
      </c>
      <c r="HF406">
        <v>24.937999999999999</v>
      </c>
      <c r="HG406">
        <v>9.1132000000000009</v>
      </c>
      <c r="HH406" t="s">
        <v>374</v>
      </c>
      <c r="HI406">
        <v>5.806</v>
      </c>
      <c r="HJ406" t="s">
        <v>374</v>
      </c>
      <c r="HK406" t="s">
        <v>374</v>
      </c>
      <c r="HL406">
        <v>5.375</v>
      </c>
      <c r="HM406">
        <v>17.708300000000001</v>
      </c>
      <c r="HN406" t="s">
        <v>374</v>
      </c>
      <c r="HO406" t="s">
        <v>374</v>
      </c>
      <c r="HP406" t="s">
        <v>374</v>
      </c>
      <c r="HQ406" t="s">
        <v>374</v>
      </c>
      <c r="HR406">
        <v>2.2890999999999999</v>
      </c>
      <c r="HS406">
        <v>0.96879999999999999</v>
      </c>
      <c r="HT406">
        <v>8.6572999999999993</v>
      </c>
      <c r="HU406">
        <v>4.3243999999999998</v>
      </c>
      <c r="HV406" t="s">
        <v>374</v>
      </c>
      <c r="HW406">
        <v>2.3805000000000001</v>
      </c>
      <c r="HX406">
        <v>7.4687999999999999</v>
      </c>
      <c r="HY406">
        <v>2.5312999999999999</v>
      </c>
      <c r="HZ406" t="s">
        <v>374</v>
      </c>
      <c r="IA406">
        <v>7.5487000000000002</v>
      </c>
      <c r="IB406">
        <v>10.375</v>
      </c>
      <c r="IC406">
        <v>11.281000000000001</v>
      </c>
      <c r="ID406">
        <v>24.843800000000002</v>
      </c>
      <c r="IE406" t="s">
        <v>374</v>
      </c>
      <c r="IF406">
        <v>0.85940000000000005</v>
      </c>
      <c r="IG406">
        <v>3.8519000000000001</v>
      </c>
      <c r="IH406">
        <v>25.75</v>
      </c>
      <c r="II406" t="s">
        <v>374</v>
      </c>
      <c r="IJ406" t="s">
        <v>374</v>
      </c>
      <c r="IK406" t="s">
        <v>374</v>
      </c>
      <c r="IL406">
        <v>1.4531000000000001</v>
      </c>
      <c r="IM406" t="s">
        <v>374</v>
      </c>
      <c r="IN406">
        <v>34.997700000000002</v>
      </c>
      <c r="IO406">
        <v>7.3958000000000004</v>
      </c>
      <c r="IP406" t="s">
        <v>374</v>
      </c>
      <c r="IQ406" t="s">
        <v>374</v>
      </c>
      <c r="IR406">
        <v>6.8178999999999998</v>
      </c>
      <c r="IS406" t="s">
        <v>374</v>
      </c>
      <c r="IT406" t="s">
        <v>374</v>
      </c>
      <c r="IU406" t="s">
        <v>374</v>
      </c>
      <c r="IV406">
        <v>7.7968999999999999</v>
      </c>
      <c r="IW406" t="s">
        <v>374</v>
      </c>
      <c r="IX406">
        <v>5.0937999999999999</v>
      </c>
      <c r="IY406">
        <v>3.6457999999999999</v>
      </c>
      <c r="IZ406">
        <v>4.2428999999999997</v>
      </c>
      <c r="JA406">
        <v>0.32640000000000002</v>
      </c>
      <c r="JB406">
        <v>10.9063</v>
      </c>
      <c r="JC406" t="s">
        <v>374</v>
      </c>
      <c r="JD406">
        <v>7.9166999999999996</v>
      </c>
      <c r="JE406" t="s">
        <v>374</v>
      </c>
      <c r="JF406">
        <v>25.625</v>
      </c>
      <c r="JG406" t="s">
        <v>374</v>
      </c>
      <c r="JH406" t="s">
        <v>374</v>
      </c>
      <c r="JI406" t="s">
        <v>374</v>
      </c>
      <c r="JJ406" t="s">
        <v>374</v>
      </c>
      <c r="JK406">
        <v>2.7812999999999999</v>
      </c>
      <c r="JL406">
        <v>24.146599999999999</v>
      </c>
      <c r="JM406" t="s">
        <v>374</v>
      </c>
      <c r="JN406" t="s">
        <v>374</v>
      </c>
      <c r="JO406">
        <v>7.2187999999999999</v>
      </c>
      <c r="JP406">
        <v>2.9531000000000001</v>
      </c>
      <c r="JQ406" t="s">
        <v>374</v>
      </c>
      <c r="JR406">
        <v>0.27050000000000002</v>
      </c>
      <c r="JS406">
        <v>8.5104000000000006</v>
      </c>
      <c r="JT406">
        <v>14.0205</v>
      </c>
      <c r="JU406" t="s">
        <v>374</v>
      </c>
      <c r="JV406">
        <v>4.0468999999999999</v>
      </c>
      <c r="JW406">
        <v>1.4662999999999999</v>
      </c>
      <c r="JX406" t="s">
        <v>374</v>
      </c>
      <c r="JY406">
        <v>5.0153999999999996</v>
      </c>
      <c r="JZ406" t="s">
        <v>374</v>
      </c>
      <c r="KA406" t="s">
        <v>374</v>
      </c>
      <c r="KB406">
        <v>17.75</v>
      </c>
      <c r="KC406" t="s">
        <v>374</v>
      </c>
      <c r="KD406">
        <v>11.6875</v>
      </c>
      <c r="KE406" t="s">
        <v>374</v>
      </c>
      <c r="KF406">
        <v>1.0117</v>
      </c>
      <c r="KG406">
        <v>2</v>
      </c>
      <c r="KH406">
        <v>1.7694999999999999</v>
      </c>
      <c r="KI406" t="s">
        <v>374</v>
      </c>
      <c r="KJ406" t="s">
        <v>374</v>
      </c>
      <c r="KK406" t="s">
        <v>374</v>
      </c>
      <c r="KL406" t="s">
        <v>374</v>
      </c>
      <c r="KM406" t="s">
        <v>374</v>
      </c>
      <c r="KN406" t="s">
        <v>374</v>
      </c>
      <c r="KO406" t="s">
        <v>374</v>
      </c>
      <c r="KP406" t="s">
        <v>374</v>
      </c>
      <c r="KQ406">
        <v>10.1622</v>
      </c>
      <c r="KR406">
        <v>8.2810000000000006</v>
      </c>
      <c r="KS406" t="s">
        <v>374</v>
      </c>
      <c r="KT406" t="s">
        <v>374</v>
      </c>
      <c r="KU406" t="s">
        <v>374</v>
      </c>
      <c r="KV406" t="s">
        <v>374</v>
      </c>
      <c r="KW406">
        <v>3.7656000000000001</v>
      </c>
      <c r="KX406" t="s">
        <v>374</v>
      </c>
      <c r="KY406">
        <v>3.2187999999999999</v>
      </c>
      <c r="KZ406" t="s">
        <v>374</v>
      </c>
      <c r="LA406" t="s">
        <v>374</v>
      </c>
      <c r="LB406" t="s">
        <v>374</v>
      </c>
      <c r="LC406" t="s">
        <v>374</v>
      </c>
      <c r="LD406">
        <v>13.229200000000001</v>
      </c>
      <c r="LE406">
        <v>21.530999999999999</v>
      </c>
      <c r="LF406">
        <v>0.40400000000000003</v>
      </c>
      <c r="LG406">
        <v>5.2271000000000001</v>
      </c>
      <c r="LH406" t="s">
        <v>374</v>
      </c>
      <c r="LI406" t="s">
        <v>374</v>
      </c>
      <c r="LJ406">
        <v>18.909400000000002</v>
      </c>
      <c r="LK406">
        <v>7.4744000000000002</v>
      </c>
      <c r="LL406" t="s">
        <v>374</v>
      </c>
      <c r="LM406" t="s">
        <v>374</v>
      </c>
      <c r="LN406">
        <v>1.4167000000000001</v>
      </c>
      <c r="LO406">
        <v>19.7026</v>
      </c>
      <c r="LP406" t="s">
        <v>374</v>
      </c>
      <c r="LQ406" t="s">
        <v>374</v>
      </c>
      <c r="LR406" t="s">
        <v>374</v>
      </c>
      <c r="LS406">
        <v>1.1015999999999999</v>
      </c>
      <c r="LT406" t="s">
        <v>374</v>
      </c>
      <c r="LU406" t="s">
        <v>374</v>
      </c>
      <c r="LV406" t="s">
        <v>374</v>
      </c>
      <c r="LW406" t="s">
        <v>374</v>
      </c>
      <c r="LX406">
        <v>15.3125</v>
      </c>
      <c r="LY406">
        <v>32.7498</v>
      </c>
      <c r="LZ406" t="s">
        <v>374</v>
      </c>
      <c r="MA406">
        <v>4.2488999999999999</v>
      </c>
      <c r="MB406">
        <v>1.3554999999999999</v>
      </c>
      <c r="MC406">
        <v>2.9218999999999999</v>
      </c>
      <c r="MD406" t="s">
        <v>374</v>
      </c>
      <c r="ME406">
        <v>12.304</v>
      </c>
      <c r="MF406" t="s">
        <v>374</v>
      </c>
      <c r="MG406" t="s">
        <v>374</v>
      </c>
      <c r="MH406" t="s">
        <v>374</v>
      </c>
      <c r="MI406">
        <v>15.541700000000001</v>
      </c>
      <c r="MJ406" t="s">
        <v>374</v>
      </c>
      <c r="MK406">
        <v>6.7916999999999996</v>
      </c>
      <c r="ML406">
        <v>4.7812999999999999</v>
      </c>
      <c r="MM406" t="s">
        <v>374</v>
      </c>
      <c r="MN406" t="s">
        <v>374</v>
      </c>
      <c r="MO406" t="s">
        <v>374</v>
      </c>
      <c r="MP406" t="s">
        <v>374</v>
      </c>
      <c r="MQ406" t="s">
        <v>374</v>
      </c>
      <c r="MR406" t="s">
        <v>374</v>
      </c>
      <c r="MS406" t="s">
        <v>374</v>
      </c>
      <c r="MT406">
        <v>3.0367000000000002</v>
      </c>
      <c r="MU406">
        <v>3.6718999999999999</v>
      </c>
      <c r="MV406" t="s">
        <v>374</v>
      </c>
      <c r="MW406" t="s">
        <v>374</v>
      </c>
      <c r="MX406">
        <v>10.7316</v>
      </c>
      <c r="MY406" t="s">
        <v>374</v>
      </c>
      <c r="MZ406">
        <v>0.80959999999999999</v>
      </c>
      <c r="NA406">
        <v>0.43209999999999998</v>
      </c>
      <c r="NB406">
        <v>3.9721000000000002</v>
      </c>
      <c r="NC406">
        <v>8.9613999999999994</v>
      </c>
      <c r="ND406">
        <v>13.25</v>
      </c>
      <c r="NE406" t="s">
        <v>374</v>
      </c>
      <c r="NF406">
        <v>4.8437999999999999</v>
      </c>
      <c r="NG406" t="s">
        <v>374</v>
      </c>
      <c r="NH406">
        <v>10</v>
      </c>
      <c r="NI406">
        <v>1.4896</v>
      </c>
      <c r="NJ406">
        <v>8</v>
      </c>
      <c r="NK406">
        <v>1.5625</v>
      </c>
      <c r="NL406" t="s">
        <v>374</v>
      </c>
      <c r="NM406">
        <v>10.3438</v>
      </c>
      <c r="NN406" t="s">
        <v>374</v>
      </c>
      <c r="NO406" t="s">
        <v>374</v>
      </c>
      <c r="NP406">
        <v>18.0625</v>
      </c>
      <c r="NQ406" t="s">
        <v>374</v>
      </c>
      <c r="NR406">
        <v>9.75</v>
      </c>
      <c r="NS406">
        <v>14.406000000000001</v>
      </c>
      <c r="NT406">
        <v>10.1783</v>
      </c>
      <c r="NU406" t="s">
        <v>374</v>
      </c>
      <c r="NV406" t="s">
        <v>374</v>
      </c>
      <c r="NW406" t="s">
        <v>374</v>
      </c>
      <c r="NX406" t="s">
        <v>374</v>
      </c>
      <c r="NY406">
        <v>14.3125</v>
      </c>
      <c r="NZ406" t="s">
        <v>374</v>
      </c>
      <c r="OA406" t="s">
        <v>374</v>
      </c>
      <c r="OB406" t="s">
        <v>374</v>
      </c>
      <c r="OC406" t="s">
        <v>374</v>
      </c>
      <c r="OD406" t="s">
        <v>374</v>
      </c>
      <c r="OE406" t="s">
        <v>374</v>
      </c>
      <c r="OF406" t="s">
        <v>374</v>
      </c>
      <c r="OG406" t="s">
        <v>374</v>
      </c>
      <c r="OH406">
        <v>10.5</v>
      </c>
      <c r="OI406" t="s">
        <v>374</v>
      </c>
      <c r="OJ406">
        <v>0.90629999999999999</v>
      </c>
      <c r="OK406">
        <v>1.8546</v>
      </c>
      <c r="OL406" t="s">
        <v>374</v>
      </c>
      <c r="OM406" t="s">
        <v>374</v>
      </c>
      <c r="ON406" t="s">
        <v>374</v>
      </c>
      <c r="OO406">
        <v>1.3827</v>
      </c>
      <c r="OP406" t="s">
        <v>374</v>
      </c>
      <c r="OQ406">
        <v>0.48830000000000001</v>
      </c>
      <c r="OR406" t="s">
        <v>374</v>
      </c>
      <c r="OS406">
        <v>21</v>
      </c>
      <c r="OT406" t="s">
        <v>374</v>
      </c>
      <c r="OU406" t="s">
        <v>374</v>
      </c>
      <c r="OV406">
        <v>0.59260000000000002</v>
      </c>
      <c r="OW406" t="s">
        <v>374</v>
      </c>
      <c r="OX406">
        <v>13</v>
      </c>
      <c r="OY406">
        <v>2.649</v>
      </c>
      <c r="OZ406" t="s">
        <v>374</v>
      </c>
      <c r="PA406">
        <v>13.731400000000001</v>
      </c>
      <c r="PB406" t="s">
        <v>374</v>
      </c>
      <c r="PC406">
        <v>22.167000000000002</v>
      </c>
      <c r="PD406" t="s">
        <v>374</v>
      </c>
      <c r="PE406">
        <v>8.3742000000000001</v>
      </c>
      <c r="PF406" t="s">
        <v>374</v>
      </c>
      <c r="PG406">
        <v>7.484</v>
      </c>
      <c r="PH406" t="s">
        <v>374</v>
      </c>
      <c r="PI406" t="s">
        <v>374</v>
      </c>
      <c r="PJ406" t="s">
        <v>374</v>
      </c>
      <c r="PK406" t="s">
        <v>374</v>
      </c>
      <c r="PL406" t="s">
        <v>374</v>
      </c>
      <c r="PM406">
        <v>20.437999999999999</v>
      </c>
      <c r="PN406">
        <v>1.125</v>
      </c>
      <c r="PO406" t="s">
        <v>374</v>
      </c>
      <c r="PP406" t="s">
        <v>374</v>
      </c>
      <c r="PQ406">
        <v>5.3125</v>
      </c>
      <c r="PR406">
        <v>13.5313</v>
      </c>
      <c r="PS406" t="s">
        <v>374</v>
      </c>
      <c r="PT406" t="s">
        <v>374</v>
      </c>
      <c r="PU406" t="s">
        <v>374</v>
      </c>
      <c r="PV406" t="s">
        <v>374</v>
      </c>
      <c r="PW406" t="s">
        <v>374</v>
      </c>
      <c r="PX406">
        <v>5.8541999999999996</v>
      </c>
      <c r="PY406">
        <v>6.1562999999999999</v>
      </c>
      <c r="PZ406">
        <v>0.58199999999999996</v>
      </c>
      <c r="QA406">
        <v>9.52</v>
      </c>
      <c r="QB406" t="s">
        <v>374</v>
      </c>
      <c r="QC406" t="s">
        <v>374</v>
      </c>
      <c r="QD406">
        <v>1.75</v>
      </c>
      <c r="QE406">
        <v>15.875</v>
      </c>
      <c r="QF406" t="s">
        <v>374</v>
      </c>
      <c r="QG406" t="s">
        <v>374</v>
      </c>
      <c r="QH406" t="s">
        <v>374</v>
      </c>
      <c r="QI406" t="s">
        <v>374</v>
      </c>
      <c r="QJ406" t="s">
        <v>374</v>
      </c>
      <c r="QK406">
        <v>7.8437999999999999</v>
      </c>
      <c r="QL406" t="s">
        <v>374</v>
      </c>
      <c r="QM406" t="s">
        <v>374</v>
      </c>
      <c r="QN406" t="s">
        <v>374</v>
      </c>
      <c r="QO406">
        <v>8.2114999999999991</v>
      </c>
      <c r="QP406">
        <v>1.9375</v>
      </c>
      <c r="QQ406" t="s">
        <v>374</v>
      </c>
      <c r="QR406" t="s">
        <v>374</v>
      </c>
      <c r="QS406">
        <v>16.625</v>
      </c>
      <c r="QT406">
        <v>7.3286999999999995</v>
      </c>
      <c r="QU406" t="s">
        <v>374</v>
      </c>
      <c r="QV406" t="s">
        <v>374</v>
      </c>
      <c r="QW406">
        <v>2.3829000000000002</v>
      </c>
      <c r="QX406">
        <v>5.7190000000000003</v>
      </c>
      <c r="QY406" t="s">
        <v>374</v>
      </c>
      <c r="QZ406">
        <v>2.1979000000000002</v>
      </c>
      <c r="RA406">
        <v>3.5003000000000002</v>
      </c>
      <c r="RB406" t="s">
        <v>374</v>
      </c>
      <c r="RC406" t="s">
        <v>374</v>
      </c>
      <c r="RD406">
        <v>12.292</v>
      </c>
      <c r="RE406">
        <v>6.2579000000000002</v>
      </c>
      <c r="RF406" t="s">
        <v>374</v>
      </c>
      <c r="RG406" t="s">
        <v>374</v>
      </c>
      <c r="RH406" t="s">
        <v>374</v>
      </c>
      <c r="RI406" t="s">
        <v>374</v>
      </c>
      <c r="RJ406">
        <v>20.84</v>
      </c>
      <c r="RK406" t="s">
        <v>374</v>
      </c>
      <c r="RL406" t="s">
        <v>374</v>
      </c>
      <c r="RM406" t="s">
        <v>374</v>
      </c>
      <c r="RN406" t="s">
        <v>374</v>
      </c>
      <c r="RO406">
        <v>10.875</v>
      </c>
      <c r="RP406" t="s">
        <v>374</v>
      </c>
      <c r="RQ406">
        <v>3.5312999999999999</v>
      </c>
      <c r="RR406">
        <v>31.25</v>
      </c>
      <c r="RS406" t="s">
        <v>374</v>
      </c>
      <c r="RT406" t="s">
        <v>374</v>
      </c>
      <c r="RU406">
        <v>4.0917000000000003</v>
      </c>
      <c r="RV406">
        <v>11.625</v>
      </c>
      <c r="RW406" t="s">
        <v>374</v>
      </c>
      <c r="RX406" t="s">
        <v>374</v>
      </c>
      <c r="RY406" t="s">
        <v>374</v>
      </c>
      <c r="RZ406">
        <v>11.4594</v>
      </c>
      <c r="SA406" t="s">
        <v>374</v>
      </c>
      <c r="SB406" t="s">
        <v>374</v>
      </c>
      <c r="SC406" t="s">
        <v>374</v>
      </c>
      <c r="SD406">
        <v>2.0417000000000001</v>
      </c>
      <c r="SE406">
        <v>14.6875</v>
      </c>
      <c r="SF406">
        <v>1.4375</v>
      </c>
      <c r="SG406">
        <v>24.424900000000001</v>
      </c>
      <c r="SH406" t="s">
        <v>374</v>
      </c>
      <c r="SI406" t="s">
        <v>374</v>
      </c>
      <c r="SJ406" t="s">
        <v>374</v>
      </c>
      <c r="SK406" t="s">
        <v>374</v>
      </c>
      <c r="SL406">
        <v>5.0625</v>
      </c>
      <c r="SM406" t="s">
        <v>374</v>
      </c>
      <c r="SN406" t="s">
        <v>374</v>
      </c>
    </row>
    <row r="407" spans="1:508" x14ac:dyDescent="0.3">
      <c r="A407">
        <f t="shared" si="6"/>
        <v>221</v>
      </c>
      <c r="B407" s="3">
        <v>33434</v>
      </c>
      <c r="C407" t="s">
        <v>374</v>
      </c>
      <c r="D407" t="s">
        <v>374</v>
      </c>
      <c r="E407" t="s">
        <v>374</v>
      </c>
      <c r="F407">
        <v>1.625</v>
      </c>
      <c r="G407" t="s">
        <v>374</v>
      </c>
      <c r="H407" t="s">
        <v>374</v>
      </c>
      <c r="I407">
        <v>3.1880000000000002</v>
      </c>
      <c r="J407">
        <v>5.7760999999999996</v>
      </c>
      <c r="K407" t="s">
        <v>374</v>
      </c>
      <c r="L407">
        <v>3.069</v>
      </c>
      <c r="M407" t="s">
        <v>374</v>
      </c>
      <c r="N407">
        <v>9.7446999999999999</v>
      </c>
      <c r="O407" t="s">
        <v>374</v>
      </c>
      <c r="P407" t="s">
        <v>374</v>
      </c>
      <c r="Q407">
        <v>6.75</v>
      </c>
      <c r="R407" t="s">
        <v>374</v>
      </c>
      <c r="S407">
        <v>28.875</v>
      </c>
      <c r="T407" t="s">
        <v>374</v>
      </c>
      <c r="U407">
        <v>1.4083000000000001</v>
      </c>
      <c r="V407" t="s">
        <v>374</v>
      </c>
      <c r="W407">
        <v>146.94069999999999</v>
      </c>
      <c r="X407" t="s">
        <v>374</v>
      </c>
      <c r="Y407" t="s">
        <v>374</v>
      </c>
      <c r="Z407">
        <v>6.0625</v>
      </c>
      <c r="AA407" t="s">
        <v>374</v>
      </c>
      <c r="AB407" t="s">
        <v>374</v>
      </c>
      <c r="AC407" t="s">
        <v>374</v>
      </c>
      <c r="AD407">
        <v>5.7812999999999999</v>
      </c>
      <c r="AE407" t="s">
        <v>374</v>
      </c>
      <c r="AF407" t="s">
        <v>374</v>
      </c>
      <c r="AG407" t="s">
        <v>374</v>
      </c>
      <c r="AH407">
        <v>0.46089999999999998</v>
      </c>
      <c r="AI407" t="s">
        <v>374</v>
      </c>
      <c r="AJ407" t="s">
        <v>374</v>
      </c>
      <c r="AK407" t="s">
        <v>374</v>
      </c>
      <c r="AL407">
        <v>5.4690000000000003</v>
      </c>
      <c r="AM407" t="s">
        <v>374</v>
      </c>
      <c r="AN407" t="s">
        <v>374</v>
      </c>
      <c r="AO407" t="s">
        <v>374</v>
      </c>
      <c r="AP407" t="s">
        <v>374</v>
      </c>
      <c r="AQ407" t="s">
        <v>374</v>
      </c>
      <c r="AR407" t="s">
        <v>374</v>
      </c>
      <c r="AS407">
        <v>11.852</v>
      </c>
      <c r="AT407" t="s">
        <v>374</v>
      </c>
      <c r="AU407">
        <v>6.2770999999999999</v>
      </c>
      <c r="AV407">
        <v>15.3988</v>
      </c>
      <c r="AW407" t="s">
        <v>374</v>
      </c>
      <c r="AX407" t="s">
        <v>374</v>
      </c>
      <c r="AY407" t="s">
        <v>374</v>
      </c>
      <c r="AZ407" t="s">
        <v>374</v>
      </c>
      <c r="BA407">
        <v>11.666700000000001</v>
      </c>
      <c r="BB407" t="s">
        <v>374</v>
      </c>
      <c r="BC407" t="s">
        <v>374</v>
      </c>
      <c r="BD407" t="s">
        <v>374</v>
      </c>
      <c r="BE407">
        <v>12</v>
      </c>
      <c r="BF407" t="s">
        <v>374</v>
      </c>
      <c r="BG407">
        <v>5.8466000000000005</v>
      </c>
      <c r="BH407">
        <v>10</v>
      </c>
      <c r="BI407">
        <v>22.812999999999999</v>
      </c>
      <c r="BJ407">
        <v>9.4375</v>
      </c>
      <c r="BK407">
        <v>7.9111000000000002</v>
      </c>
      <c r="BL407">
        <v>0.74070000000000003</v>
      </c>
      <c r="BM407">
        <v>8.2970000000000006</v>
      </c>
      <c r="BN407">
        <v>2.0347</v>
      </c>
      <c r="BO407">
        <v>2.7732999999999999</v>
      </c>
      <c r="BP407" t="s">
        <v>374</v>
      </c>
      <c r="BQ407">
        <v>4.2069000000000001</v>
      </c>
      <c r="BR407" t="s">
        <v>374</v>
      </c>
      <c r="BS407">
        <v>25.75</v>
      </c>
      <c r="BT407" t="s">
        <v>374</v>
      </c>
      <c r="BU407">
        <v>2.0781000000000001</v>
      </c>
      <c r="BV407">
        <v>19.808900000000001</v>
      </c>
      <c r="BW407" t="s">
        <v>374</v>
      </c>
      <c r="BX407" t="s">
        <v>374</v>
      </c>
      <c r="BY407" t="s">
        <v>374</v>
      </c>
      <c r="BZ407" t="s">
        <v>374</v>
      </c>
      <c r="CA407" t="s">
        <v>374</v>
      </c>
      <c r="CB407">
        <v>22.875</v>
      </c>
      <c r="CC407">
        <v>11.1859</v>
      </c>
      <c r="CD407" t="s">
        <v>374</v>
      </c>
      <c r="CE407">
        <v>6.0781000000000001</v>
      </c>
      <c r="CF407" t="s">
        <v>374</v>
      </c>
      <c r="CG407" t="s">
        <v>374</v>
      </c>
      <c r="CH407" t="s">
        <v>374</v>
      </c>
      <c r="CI407" t="s">
        <v>374</v>
      </c>
      <c r="CJ407" t="s">
        <v>374</v>
      </c>
      <c r="CK407" t="s">
        <v>374</v>
      </c>
      <c r="CL407" t="s">
        <v>374</v>
      </c>
      <c r="CM407" t="s">
        <v>374</v>
      </c>
      <c r="CN407">
        <v>0.25</v>
      </c>
      <c r="CO407" t="s">
        <v>374</v>
      </c>
      <c r="CP407" t="s">
        <v>374</v>
      </c>
      <c r="CQ407">
        <v>2.3957999999999999</v>
      </c>
      <c r="CR407" t="s">
        <v>374</v>
      </c>
      <c r="CS407" t="s">
        <v>374</v>
      </c>
      <c r="CT407">
        <v>5</v>
      </c>
      <c r="CU407">
        <v>10.3523</v>
      </c>
      <c r="CV407">
        <v>4.6875</v>
      </c>
      <c r="CW407">
        <v>9.7189999999999994</v>
      </c>
      <c r="CX407">
        <v>13.708299999999999</v>
      </c>
      <c r="CY407">
        <v>1.6667000000000001</v>
      </c>
      <c r="CZ407" t="s">
        <v>374</v>
      </c>
      <c r="DA407" t="s">
        <v>374</v>
      </c>
      <c r="DB407">
        <v>4.8280000000000003</v>
      </c>
      <c r="DC407">
        <v>21.875</v>
      </c>
      <c r="DD407" t="s">
        <v>374</v>
      </c>
      <c r="DE407">
        <v>14.979900000000001</v>
      </c>
      <c r="DF407" t="s">
        <v>374</v>
      </c>
      <c r="DG407">
        <v>1.3437999999999999</v>
      </c>
      <c r="DH407">
        <v>6.9375</v>
      </c>
      <c r="DI407">
        <v>9.4814000000000007</v>
      </c>
      <c r="DJ407" t="s">
        <v>374</v>
      </c>
      <c r="DK407" t="s">
        <v>374</v>
      </c>
      <c r="DL407">
        <v>18.453499999999998</v>
      </c>
      <c r="DM407" t="s">
        <v>374</v>
      </c>
      <c r="DN407" t="s">
        <v>374</v>
      </c>
      <c r="DO407" t="s">
        <v>374</v>
      </c>
      <c r="DP407">
        <v>0.24310000000000001</v>
      </c>
      <c r="DQ407" t="s">
        <v>374</v>
      </c>
      <c r="DR407">
        <v>7.875</v>
      </c>
      <c r="DS407">
        <v>7.7036999999999995</v>
      </c>
      <c r="DT407" t="s">
        <v>374</v>
      </c>
      <c r="DU407" t="s">
        <v>374</v>
      </c>
      <c r="DV407" t="s">
        <v>374</v>
      </c>
      <c r="DW407">
        <v>10.6233</v>
      </c>
      <c r="DX407">
        <v>17.718800000000002</v>
      </c>
      <c r="DY407" t="s">
        <v>374</v>
      </c>
      <c r="DZ407">
        <v>15.958299999999999</v>
      </c>
      <c r="EA407" t="s">
        <v>374</v>
      </c>
      <c r="EB407">
        <v>25.966200000000001</v>
      </c>
      <c r="EC407">
        <v>8.6875</v>
      </c>
      <c r="ED407" t="s">
        <v>374</v>
      </c>
      <c r="EE407" t="s">
        <v>374</v>
      </c>
      <c r="EF407" t="s">
        <v>374</v>
      </c>
      <c r="EG407" t="s">
        <v>374</v>
      </c>
      <c r="EH407">
        <v>1.0481</v>
      </c>
      <c r="EI407">
        <v>10.0418</v>
      </c>
      <c r="EJ407" t="s">
        <v>374</v>
      </c>
      <c r="EK407" t="s">
        <v>374</v>
      </c>
      <c r="EL407" t="s">
        <v>374</v>
      </c>
      <c r="EM407" t="s">
        <v>374</v>
      </c>
      <c r="EN407" t="s">
        <v>374</v>
      </c>
      <c r="EO407">
        <v>6.4866000000000001</v>
      </c>
      <c r="EP407" t="s">
        <v>374</v>
      </c>
      <c r="EQ407">
        <v>6.8248999999999995</v>
      </c>
      <c r="ER407" t="s">
        <v>374</v>
      </c>
      <c r="ES407">
        <v>28.75</v>
      </c>
      <c r="ET407">
        <v>24.889199999999999</v>
      </c>
      <c r="EU407" t="s">
        <v>374</v>
      </c>
      <c r="EV407" t="s">
        <v>374</v>
      </c>
      <c r="EW407" t="s">
        <v>374</v>
      </c>
      <c r="EX407">
        <v>1.2031000000000001</v>
      </c>
      <c r="EY407" t="s">
        <v>374</v>
      </c>
      <c r="EZ407">
        <v>3.4062999999999999</v>
      </c>
      <c r="FA407">
        <v>24.875</v>
      </c>
      <c r="FB407">
        <v>4.9550000000000001</v>
      </c>
      <c r="FC407">
        <v>20</v>
      </c>
      <c r="FD407" t="s">
        <v>374</v>
      </c>
      <c r="FE407" t="s">
        <v>374</v>
      </c>
      <c r="FF407">
        <v>11.6563</v>
      </c>
      <c r="FG407">
        <v>2.375</v>
      </c>
      <c r="FH407" t="s">
        <v>374</v>
      </c>
      <c r="FI407" t="s">
        <v>374</v>
      </c>
      <c r="FJ407">
        <v>20.25</v>
      </c>
      <c r="FK407" t="s">
        <v>374</v>
      </c>
      <c r="FL407" t="s">
        <v>374</v>
      </c>
      <c r="FM407">
        <v>6.7111000000000001</v>
      </c>
      <c r="FN407">
        <v>23.75</v>
      </c>
      <c r="FO407" t="s">
        <v>374</v>
      </c>
      <c r="FP407" t="s">
        <v>374</v>
      </c>
      <c r="FQ407" t="s">
        <v>374</v>
      </c>
      <c r="FR407">
        <v>0.875</v>
      </c>
      <c r="FS407" t="s">
        <v>374</v>
      </c>
      <c r="FT407" t="s">
        <v>374</v>
      </c>
      <c r="FU407">
        <v>11.045</v>
      </c>
      <c r="FV407" t="s">
        <v>374</v>
      </c>
      <c r="FW407">
        <v>0.36330000000000001</v>
      </c>
      <c r="FX407" t="s">
        <v>374</v>
      </c>
      <c r="FY407" t="s">
        <v>374</v>
      </c>
      <c r="FZ407" t="s">
        <v>374</v>
      </c>
      <c r="GA407">
        <v>10.25</v>
      </c>
      <c r="GB407" t="s">
        <v>374</v>
      </c>
      <c r="GC407" t="s">
        <v>374</v>
      </c>
      <c r="GD407" t="s">
        <v>374</v>
      </c>
      <c r="GE407">
        <v>0.88890000000000002</v>
      </c>
      <c r="GF407">
        <v>6.8642000000000003</v>
      </c>
      <c r="GG407" t="s">
        <v>374</v>
      </c>
      <c r="GH407" t="s">
        <v>374</v>
      </c>
      <c r="GI407" t="s">
        <v>374</v>
      </c>
      <c r="GJ407">
        <v>5.1436999999999999</v>
      </c>
      <c r="GK407" t="s">
        <v>374</v>
      </c>
      <c r="GL407" t="s">
        <v>374</v>
      </c>
      <c r="GM407" t="s">
        <v>374</v>
      </c>
      <c r="GN407">
        <v>19.25</v>
      </c>
      <c r="GO407" t="s">
        <v>374</v>
      </c>
      <c r="GP407" t="s">
        <v>374</v>
      </c>
      <c r="GQ407" t="s">
        <v>374</v>
      </c>
      <c r="GR407">
        <v>5.516</v>
      </c>
      <c r="GS407">
        <v>6.0378999999999996</v>
      </c>
      <c r="GT407" t="s">
        <v>374</v>
      </c>
      <c r="GU407">
        <v>12.4375</v>
      </c>
      <c r="GV407">
        <v>6.2186000000000003</v>
      </c>
      <c r="GW407">
        <v>9.5549999999999997</v>
      </c>
      <c r="GX407" t="s">
        <v>374</v>
      </c>
      <c r="GY407" t="s">
        <v>374</v>
      </c>
      <c r="GZ407" t="s">
        <v>374</v>
      </c>
      <c r="HA407">
        <v>19.944400000000002</v>
      </c>
      <c r="HB407" t="s">
        <v>374</v>
      </c>
      <c r="HC407">
        <v>4.9166999999999996</v>
      </c>
      <c r="HD407" t="s">
        <v>374</v>
      </c>
      <c r="HE407" t="s">
        <v>374</v>
      </c>
      <c r="HF407">
        <v>24.812999999999999</v>
      </c>
      <c r="HG407">
        <v>9.1428999999999991</v>
      </c>
      <c r="HH407" t="s">
        <v>374</v>
      </c>
      <c r="HI407">
        <v>5.72</v>
      </c>
      <c r="HJ407" t="s">
        <v>374</v>
      </c>
      <c r="HK407" t="s">
        <v>374</v>
      </c>
      <c r="HL407">
        <v>5.4580000000000002</v>
      </c>
      <c r="HM407">
        <v>17.625</v>
      </c>
      <c r="HN407" t="s">
        <v>374</v>
      </c>
      <c r="HO407" t="s">
        <v>374</v>
      </c>
      <c r="HP407" t="s">
        <v>374</v>
      </c>
      <c r="HQ407" t="s">
        <v>374</v>
      </c>
      <c r="HR407">
        <v>2.3515999999999999</v>
      </c>
      <c r="HS407">
        <v>1</v>
      </c>
      <c r="HT407">
        <v>8.6274999999999995</v>
      </c>
      <c r="HU407">
        <v>4.3243999999999998</v>
      </c>
      <c r="HV407" t="s">
        <v>374</v>
      </c>
      <c r="HW407">
        <v>2.4912000000000001</v>
      </c>
      <c r="HX407">
        <v>7.5937999999999999</v>
      </c>
      <c r="HY407">
        <v>2.5468999999999999</v>
      </c>
      <c r="HZ407" t="s">
        <v>374</v>
      </c>
      <c r="IA407">
        <v>7.5487000000000002</v>
      </c>
      <c r="IB407">
        <v>10.4375</v>
      </c>
      <c r="IC407">
        <v>11.222</v>
      </c>
      <c r="ID407">
        <v>24.8125</v>
      </c>
      <c r="IE407" t="s">
        <v>374</v>
      </c>
      <c r="IF407">
        <v>0.85940000000000005</v>
      </c>
      <c r="IG407">
        <v>3.8519000000000001</v>
      </c>
      <c r="IH407">
        <v>25.832999999999998</v>
      </c>
      <c r="II407" t="s">
        <v>374</v>
      </c>
      <c r="IJ407" t="s">
        <v>374</v>
      </c>
      <c r="IK407" t="s">
        <v>374</v>
      </c>
      <c r="IL407">
        <v>1.4609000000000001</v>
      </c>
      <c r="IM407" t="s">
        <v>374</v>
      </c>
      <c r="IN407">
        <v>35.059399999999997</v>
      </c>
      <c r="IO407">
        <v>7.6041999999999996</v>
      </c>
      <c r="IP407" t="s">
        <v>374</v>
      </c>
      <c r="IQ407" t="s">
        <v>374</v>
      </c>
      <c r="IR407">
        <v>6.8178999999999998</v>
      </c>
      <c r="IS407" t="s">
        <v>374</v>
      </c>
      <c r="IT407" t="s">
        <v>374</v>
      </c>
      <c r="IU407" t="s">
        <v>374</v>
      </c>
      <c r="IV407">
        <v>7.8125</v>
      </c>
      <c r="IW407" t="s">
        <v>374</v>
      </c>
      <c r="IX407">
        <v>5.2187999999999999</v>
      </c>
      <c r="IY407">
        <v>3.6667000000000001</v>
      </c>
      <c r="IZ407">
        <v>4.3106</v>
      </c>
      <c r="JA407">
        <v>0.31940000000000002</v>
      </c>
      <c r="JB407">
        <v>10.859400000000001</v>
      </c>
      <c r="JC407" t="s">
        <v>374</v>
      </c>
      <c r="JD407">
        <v>8.875</v>
      </c>
      <c r="JE407" t="s">
        <v>374</v>
      </c>
      <c r="JF407">
        <v>25.75</v>
      </c>
      <c r="JG407" t="s">
        <v>374</v>
      </c>
      <c r="JH407" t="s">
        <v>374</v>
      </c>
      <c r="JI407" t="s">
        <v>374</v>
      </c>
      <c r="JJ407" t="s">
        <v>374</v>
      </c>
      <c r="JK407">
        <v>2.7812999999999999</v>
      </c>
      <c r="JL407">
        <v>23.9404</v>
      </c>
      <c r="JM407" t="s">
        <v>374</v>
      </c>
      <c r="JN407" t="s">
        <v>374</v>
      </c>
      <c r="JO407">
        <v>7.2031000000000001</v>
      </c>
      <c r="JP407">
        <v>2.9843999999999999</v>
      </c>
      <c r="JQ407" t="s">
        <v>374</v>
      </c>
      <c r="JR407">
        <v>0.26919999999999999</v>
      </c>
      <c r="JS407">
        <v>8.5312999999999999</v>
      </c>
      <c r="JT407">
        <v>14.3102</v>
      </c>
      <c r="JU407" t="s">
        <v>374</v>
      </c>
      <c r="JV407">
        <v>4.0937999999999999</v>
      </c>
      <c r="JW407">
        <v>1.4736</v>
      </c>
      <c r="JX407" t="s">
        <v>374</v>
      </c>
      <c r="JY407">
        <v>5.0407999999999999</v>
      </c>
      <c r="JZ407" t="s">
        <v>374</v>
      </c>
      <c r="KA407" t="s">
        <v>374</v>
      </c>
      <c r="KB407">
        <v>18</v>
      </c>
      <c r="KC407" t="s">
        <v>374</v>
      </c>
      <c r="KD407">
        <v>11.75</v>
      </c>
      <c r="KE407" t="s">
        <v>374</v>
      </c>
      <c r="KF407">
        <v>1.0429999999999999</v>
      </c>
      <c r="KG407">
        <v>2</v>
      </c>
      <c r="KH407">
        <v>1.786</v>
      </c>
      <c r="KI407" t="s">
        <v>374</v>
      </c>
      <c r="KJ407" t="s">
        <v>374</v>
      </c>
      <c r="KK407" t="s">
        <v>374</v>
      </c>
      <c r="KL407" t="s">
        <v>374</v>
      </c>
      <c r="KM407" t="s">
        <v>374</v>
      </c>
      <c r="KN407" t="s">
        <v>374</v>
      </c>
      <c r="KO407" t="s">
        <v>374</v>
      </c>
      <c r="KP407" t="s">
        <v>374</v>
      </c>
      <c r="KQ407">
        <v>10.052300000000001</v>
      </c>
      <c r="KR407">
        <v>8.2810000000000006</v>
      </c>
      <c r="KS407" t="s">
        <v>374</v>
      </c>
      <c r="KT407" t="s">
        <v>374</v>
      </c>
      <c r="KU407" t="s">
        <v>374</v>
      </c>
      <c r="KV407" t="s">
        <v>374</v>
      </c>
      <c r="KW407">
        <v>3.7930000000000001</v>
      </c>
      <c r="KX407" t="s">
        <v>374</v>
      </c>
      <c r="KY407">
        <v>3.25</v>
      </c>
      <c r="KZ407" t="s">
        <v>374</v>
      </c>
      <c r="LA407" t="s">
        <v>374</v>
      </c>
      <c r="LB407" t="s">
        <v>374</v>
      </c>
      <c r="LC407" t="s">
        <v>374</v>
      </c>
      <c r="LD407">
        <v>13.333299999999999</v>
      </c>
      <c r="LE407">
        <v>21.681999999999999</v>
      </c>
      <c r="LF407">
        <v>0.40400000000000003</v>
      </c>
      <c r="LG407">
        <v>5.3042999999999996</v>
      </c>
      <c r="LH407" t="s">
        <v>374</v>
      </c>
      <c r="LI407" t="s">
        <v>374</v>
      </c>
      <c r="LJ407">
        <v>19.185500000000001</v>
      </c>
      <c r="LK407">
        <v>7.5883000000000003</v>
      </c>
      <c r="LL407" t="s">
        <v>374</v>
      </c>
      <c r="LM407" t="s">
        <v>374</v>
      </c>
      <c r="LN407">
        <v>1.4557</v>
      </c>
      <c r="LO407">
        <v>19.855399999999999</v>
      </c>
      <c r="LP407" t="s">
        <v>374</v>
      </c>
      <c r="LQ407" t="s">
        <v>374</v>
      </c>
      <c r="LR407" t="s">
        <v>374</v>
      </c>
      <c r="LS407">
        <v>1.1093999999999999</v>
      </c>
      <c r="LT407" t="s">
        <v>374</v>
      </c>
      <c r="LU407" t="s">
        <v>374</v>
      </c>
      <c r="LV407" t="s">
        <v>374</v>
      </c>
      <c r="LW407" t="s">
        <v>374</v>
      </c>
      <c r="LX407">
        <v>15.3125</v>
      </c>
      <c r="LY407">
        <v>33.250500000000002</v>
      </c>
      <c r="LZ407" t="s">
        <v>374</v>
      </c>
      <c r="MA407">
        <v>4.2733999999999996</v>
      </c>
      <c r="MB407">
        <v>1.3515999999999999</v>
      </c>
      <c r="MC407">
        <v>2.9531000000000001</v>
      </c>
      <c r="MD407" t="s">
        <v>374</v>
      </c>
      <c r="ME407">
        <v>12.36</v>
      </c>
      <c r="MF407" t="s">
        <v>374</v>
      </c>
      <c r="MG407" t="s">
        <v>374</v>
      </c>
      <c r="MH407" t="s">
        <v>374</v>
      </c>
      <c r="MI407">
        <v>15.458299999999999</v>
      </c>
      <c r="MJ407" t="s">
        <v>374</v>
      </c>
      <c r="MK407">
        <v>6.875</v>
      </c>
      <c r="ML407">
        <v>4.7108999999999996</v>
      </c>
      <c r="MM407" t="s">
        <v>374</v>
      </c>
      <c r="MN407" t="s">
        <v>374</v>
      </c>
      <c r="MO407" t="s">
        <v>374</v>
      </c>
      <c r="MP407" t="s">
        <v>374</v>
      </c>
      <c r="MQ407" t="s">
        <v>374</v>
      </c>
      <c r="MR407" t="s">
        <v>374</v>
      </c>
      <c r="MS407" t="s">
        <v>374</v>
      </c>
      <c r="MT407">
        <v>3.0640999999999998</v>
      </c>
      <c r="MU407">
        <v>3.75</v>
      </c>
      <c r="MV407" t="s">
        <v>374</v>
      </c>
      <c r="MW407" t="s">
        <v>374</v>
      </c>
      <c r="MX407">
        <v>10.5517</v>
      </c>
      <c r="MY407" t="s">
        <v>374</v>
      </c>
      <c r="MZ407">
        <v>0.80959999999999999</v>
      </c>
      <c r="NA407">
        <v>0.42330000000000001</v>
      </c>
      <c r="NB407">
        <v>3.9721000000000002</v>
      </c>
      <c r="NC407">
        <v>9.0467999999999993</v>
      </c>
      <c r="ND407">
        <v>13.25</v>
      </c>
      <c r="NE407" t="s">
        <v>374</v>
      </c>
      <c r="NF407">
        <v>4.8958000000000004</v>
      </c>
      <c r="NG407" t="s">
        <v>374</v>
      </c>
      <c r="NH407">
        <v>10.046900000000001</v>
      </c>
      <c r="NI407">
        <v>1.5139</v>
      </c>
      <c r="NJ407">
        <v>8</v>
      </c>
      <c r="NK407">
        <v>1.6093999999999999</v>
      </c>
      <c r="NL407" t="s">
        <v>374</v>
      </c>
      <c r="NM407">
        <v>10.3438</v>
      </c>
      <c r="NN407" t="s">
        <v>374</v>
      </c>
      <c r="NO407" t="s">
        <v>374</v>
      </c>
      <c r="NP407">
        <v>18.9375</v>
      </c>
      <c r="NQ407" t="s">
        <v>374</v>
      </c>
      <c r="NR407">
        <v>9.875</v>
      </c>
      <c r="NS407">
        <v>14.5</v>
      </c>
      <c r="NT407">
        <v>10.1783</v>
      </c>
      <c r="NU407" t="s">
        <v>374</v>
      </c>
      <c r="NV407" t="s">
        <v>374</v>
      </c>
      <c r="NW407" t="s">
        <v>374</v>
      </c>
      <c r="NX407" t="s">
        <v>374</v>
      </c>
      <c r="NY407">
        <v>14.4375</v>
      </c>
      <c r="NZ407" t="s">
        <v>374</v>
      </c>
      <c r="OA407" t="s">
        <v>374</v>
      </c>
      <c r="OB407" t="s">
        <v>374</v>
      </c>
      <c r="OC407" t="s">
        <v>374</v>
      </c>
      <c r="OD407" t="s">
        <v>374</v>
      </c>
      <c r="OE407" t="s">
        <v>374</v>
      </c>
      <c r="OF407" t="s">
        <v>374</v>
      </c>
      <c r="OG407" t="s">
        <v>374</v>
      </c>
      <c r="OH407">
        <v>11.25</v>
      </c>
      <c r="OI407" t="s">
        <v>374</v>
      </c>
      <c r="OJ407">
        <v>0.91669999999999996</v>
      </c>
      <c r="OK407">
        <v>1.9203999999999999</v>
      </c>
      <c r="OL407" t="s">
        <v>374</v>
      </c>
      <c r="OM407" t="s">
        <v>374</v>
      </c>
      <c r="ON407" t="s">
        <v>374</v>
      </c>
      <c r="OO407">
        <v>1.4193</v>
      </c>
      <c r="OP407" t="s">
        <v>374</v>
      </c>
      <c r="OQ407">
        <v>0.48049999999999998</v>
      </c>
      <c r="OR407" t="s">
        <v>374</v>
      </c>
      <c r="OS407">
        <v>20.718800000000002</v>
      </c>
      <c r="OT407" t="s">
        <v>374</v>
      </c>
      <c r="OU407" t="s">
        <v>374</v>
      </c>
      <c r="OV407">
        <v>0.59260000000000002</v>
      </c>
      <c r="OW407" t="s">
        <v>374</v>
      </c>
      <c r="OX407">
        <v>12.938000000000001</v>
      </c>
      <c r="OY407">
        <v>2.6790000000000003</v>
      </c>
      <c r="OZ407" t="s">
        <v>374</v>
      </c>
      <c r="PA407">
        <v>14.011100000000001</v>
      </c>
      <c r="PB407" t="s">
        <v>374</v>
      </c>
      <c r="PC407">
        <v>21.75</v>
      </c>
      <c r="PD407" t="s">
        <v>374</v>
      </c>
      <c r="PE407">
        <v>8.3742000000000001</v>
      </c>
      <c r="PF407" t="s">
        <v>374</v>
      </c>
      <c r="PG407">
        <v>7.4530000000000003</v>
      </c>
      <c r="PH407" t="s">
        <v>374</v>
      </c>
      <c r="PI407" t="s">
        <v>374</v>
      </c>
      <c r="PJ407" t="s">
        <v>374</v>
      </c>
      <c r="PK407" t="s">
        <v>374</v>
      </c>
      <c r="PL407" t="s">
        <v>374</v>
      </c>
      <c r="PM407">
        <v>20.625</v>
      </c>
      <c r="PN407">
        <v>1.2082999999999999</v>
      </c>
      <c r="PO407" t="s">
        <v>374</v>
      </c>
      <c r="PP407" t="s">
        <v>374</v>
      </c>
      <c r="PQ407">
        <v>5.4375</v>
      </c>
      <c r="PR407">
        <v>13.625</v>
      </c>
      <c r="PS407" t="s">
        <v>374</v>
      </c>
      <c r="PT407" t="s">
        <v>374</v>
      </c>
      <c r="PU407" t="s">
        <v>374</v>
      </c>
      <c r="PV407" t="s">
        <v>374</v>
      </c>
      <c r="PW407" t="s">
        <v>374</v>
      </c>
      <c r="PX407">
        <v>5.8437999999999999</v>
      </c>
      <c r="PY407">
        <v>6.2187999999999999</v>
      </c>
      <c r="PZ407">
        <v>0.57809999999999995</v>
      </c>
      <c r="QA407">
        <v>9.7119999999999997</v>
      </c>
      <c r="QB407" t="s">
        <v>374</v>
      </c>
      <c r="QC407" t="s">
        <v>374</v>
      </c>
      <c r="QD407">
        <v>1.7343999999999999</v>
      </c>
      <c r="QE407">
        <v>15.875</v>
      </c>
      <c r="QF407" t="s">
        <v>374</v>
      </c>
      <c r="QG407" t="s">
        <v>374</v>
      </c>
      <c r="QH407" t="s">
        <v>374</v>
      </c>
      <c r="QI407" t="s">
        <v>374</v>
      </c>
      <c r="QJ407" t="s">
        <v>374</v>
      </c>
      <c r="QK407">
        <v>7.6875</v>
      </c>
      <c r="QL407" t="s">
        <v>374</v>
      </c>
      <c r="QM407" t="s">
        <v>374</v>
      </c>
      <c r="QN407" t="s">
        <v>374</v>
      </c>
      <c r="QO407">
        <v>8.1537000000000006</v>
      </c>
      <c r="QP407">
        <v>1.9531000000000001</v>
      </c>
      <c r="QQ407" t="s">
        <v>374</v>
      </c>
      <c r="QR407" t="s">
        <v>374</v>
      </c>
      <c r="QS407">
        <v>16.843800000000002</v>
      </c>
      <c r="QT407">
        <v>7.2865000000000002</v>
      </c>
      <c r="QU407" t="s">
        <v>374</v>
      </c>
      <c r="QV407" t="s">
        <v>374</v>
      </c>
      <c r="QW407">
        <v>2.3829000000000002</v>
      </c>
      <c r="QX407">
        <v>5.6719999999999997</v>
      </c>
      <c r="QY407" t="s">
        <v>374</v>
      </c>
      <c r="QZ407">
        <v>2.1979000000000002</v>
      </c>
      <c r="RA407">
        <v>3.5297000000000001</v>
      </c>
      <c r="RB407" t="s">
        <v>374</v>
      </c>
      <c r="RC407" t="s">
        <v>374</v>
      </c>
      <c r="RD407">
        <v>12.25</v>
      </c>
      <c r="RE407">
        <v>6.2579000000000002</v>
      </c>
      <c r="RF407" t="s">
        <v>374</v>
      </c>
      <c r="RG407" t="s">
        <v>374</v>
      </c>
      <c r="RH407" t="s">
        <v>374</v>
      </c>
      <c r="RI407" t="s">
        <v>374</v>
      </c>
      <c r="RJ407">
        <v>20.728000000000002</v>
      </c>
      <c r="RK407" t="s">
        <v>374</v>
      </c>
      <c r="RL407" t="s">
        <v>374</v>
      </c>
      <c r="RM407" t="s">
        <v>374</v>
      </c>
      <c r="RN407" t="s">
        <v>374</v>
      </c>
      <c r="RO407">
        <v>10.833299999999999</v>
      </c>
      <c r="RP407" t="s">
        <v>374</v>
      </c>
      <c r="RQ407">
        <v>3.625</v>
      </c>
      <c r="RR407">
        <v>30.875</v>
      </c>
      <c r="RS407" t="s">
        <v>374</v>
      </c>
      <c r="RT407" t="s">
        <v>374</v>
      </c>
      <c r="RU407">
        <v>4.0759999999999996</v>
      </c>
      <c r="RV407">
        <v>11.7813</v>
      </c>
      <c r="RW407" t="s">
        <v>374</v>
      </c>
      <c r="RX407" t="s">
        <v>374</v>
      </c>
      <c r="RY407" t="s">
        <v>374</v>
      </c>
      <c r="RZ407">
        <v>11.4594</v>
      </c>
      <c r="SA407" t="s">
        <v>374</v>
      </c>
      <c r="SB407" t="s">
        <v>374</v>
      </c>
      <c r="SC407" t="s">
        <v>374</v>
      </c>
      <c r="SD407">
        <v>2.0625</v>
      </c>
      <c r="SE407">
        <v>14.7813</v>
      </c>
      <c r="SF407">
        <v>1.4375</v>
      </c>
      <c r="SG407">
        <v>24.589500000000001</v>
      </c>
      <c r="SH407" t="s">
        <v>374</v>
      </c>
      <c r="SI407" t="s">
        <v>374</v>
      </c>
      <c r="SJ407" t="s">
        <v>374</v>
      </c>
      <c r="SK407" t="s">
        <v>374</v>
      </c>
      <c r="SL407">
        <v>5.125</v>
      </c>
      <c r="SM407" t="s">
        <v>374</v>
      </c>
      <c r="SN407" t="s">
        <v>374</v>
      </c>
    </row>
    <row r="408" spans="1:508" x14ac:dyDescent="0.3">
      <c r="A408">
        <f t="shared" si="6"/>
        <v>221</v>
      </c>
      <c r="B408" s="3">
        <v>33435</v>
      </c>
      <c r="C408" t="s">
        <v>374</v>
      </c>
      <c r="D408" t="s">
        <v>374</v>
      </c>
      <c r="E408" t="s">
        <v>374</v>
      </c>
      <c r="F408">
        <v>1.5629999999999999</v>
      </c>
      <c r="G408" t="s">
        <v>374</v>
      </c>
      <c r="H408" t="s">
        <v>374</v>
      </c>
      <c r="I408">
        <v>3.125</v>
      </c>
      <c r="J408">
        <v>5.7481</v>
      </c>
      <c r="K408" t="s">
        <v>374</v>
      </c>
      <c r="L408">
        <v>3.0059999999999998</v>
      </c>
      <c r="M408" t="s">
        <v>374</v>
      </c>
      <c r="N408">
        <v>9.7446999999999999</v>
      </c>
      <c r="O408" t="s">
        <v>374</v>
      </c>
      <c r="P408" t="s">
        <v>374</v>
      </c>
      <c r="Q408">
        <v>6.6562999999999999</v>
      </c>
      <c r="R408" t="s">
        <v>374</v>
      </c>
      <c r="S408">
        <v>28.875</v>
      </c>
      <c r="T408" t="s">
        <v>374</v>
      </c>
      <c r="U408">
        <v>1.3916999999999999</v>
      </c>
      <c r="V408" t="s">
        <v>374</v>
      </c>
      <c r="W408">
        <v>145.1756</v>
      </c>
      <c r="X408" t="s">
        <v>374</v>
      </c>
      <c r="Y408" t="s">
        <v>374</v>
      </c>
      <c r="Z408">
        <v>5.9062999999999999</v>
      </c>
      <c r="AA408" t="s">
        <v>374</v>
      </c>
      <c r="AB408" t="s">
        <v>374</v>
      </c>
      <c r="AC408" t="s">
        <v>374</v>
      </c>
      <c r="AD408">
        <v>5.8125</v>
      </c>
      <c r="AE408" t="s">
        <v>374</v>
      </c>
      <c r="AF408" t="s">
        <v>374</v>
      </c>
      <c r="AG408" t="s">
        <v>374</v>
      </c>
      <c r="AH408">
        <v>0.46089999999999998</v>
      </c>
      <c r="AI408" t="s">
        <v>374</v>
      </c>
      <c r="AJ408" t="s">
        <v>374</v>
      </c>
      <c r="AK408" t="s">
        <v>374</v>
      </c>
      <c r="AL408">
        <v>5.4480000000000004</v>
      </c>
      <c r="AM408" t="s">
        <v>374</v>
      </c>
      <c r="AN408" t="s">
        <v>374</v>
      </c>
      <c r="AO408" t="s">
        <v>374</v>
      </c>
      <c r="AP408" t="s">
        <v>374</v>
      </c>
      <c r="AQ408" t="s">
        <v>374</v>
      </c>
      <c r="AR408" t="s">
        <v>374</v>
      </c>
      <c r="AS408">
        <v>11.741</v>
      </c>
      <c r="AT408" t="s">
        <v>374</v>
      </c>
      <c r="AU408">
        <v>6.6017000000000001</v>
      </c>
      <c r="AV408">
        <v>15.4277</v>
      </c>
      <c r="AW408" t="s">
        <v>374</v>
      </c>
      <c r="AX408" t="s">
        <v>374</v>
      </c>
      <c r="AY408" t="s">
        <v>374</v>
      </c>
      <c r="AZ408" t="s">
        <v>374</v>
      </c>
      <c r="BA408">
        <v>11.583299999999999</v>
      </c>
      <c r="BB408" t="s">
        <v>374</v>
      </c>
      <c r="BC408" t="s">
        <v>374</v>
      </c>
      <c r="BD408" t="s">
        <v>374</v>
      </c>
      <c r="BE408">
        <v>11.75</v>
      </c>
      <c r="BF408" t="s">
        <v>374</v>
      </c>
      <c r="BG408">
        <v>5.8466000000000005</v>
      </c>
      <c r="BH408">
        <v>9.9689999999999994</v>
      </c>
      <c r="BI408">
        <v>22.812999999999999</v>
      </c>
      <c r="BJ408">
        <v>9.625</v>
      </c>
      <c r="BK408">
        <v>8.0620999999999992</v>
      </c>
      <c r="BL408">
        <v>0.72689999999999999</v>
      </c>
      <c r="BM408">
        <v>8.2029999999999994</v>
      </c>
      <c r="BN408">
        <v>2.0693999999999999</v>
      </c>
      <c r="BO408">
        <v>2.7332999999999998</v>
      </c>
      <c r="BP408" t="s">
        <v>374</v>
      </c>
      <c r="BQ408">
        <v>4.1902999999999997</v>
      </c>
      <c r="BR408" t="s">
        <v>374</v>
      </c>
      <c r="BS408">
        <v>25.75</v>
      </c>
      <c r="BT408" t="s">
        <v>374</v>
      </c>
      <c r="BU408">
        <v>2.0781000000000001</v>
      </c>
      <c r="BV408">
        <v>19.630400000000002</v>
      </c>
      <c r="BW408" t="s">
        <v>374</v>
      </c>
      <c r="BX408" t="s">
        <v>374</v>
      </c>
      <c r="BY408" t="s">
        <v>374</v>
      </c>
      <c r="BZ408" t="s">
        <v>374</v>
      </c>
      <c r="CA408" t="s">
        <v>374</v>
      </c>
      <c r="CB408">
        <v>23.840199999999999</v>
      </c>
      <c r="CC408">
        <v>11.0562</v>
      </c>
      <c r="CD408" t="s">
        <v>374</v>
      </c>
      <c r="CE408">
        <v>5.9687999999999999</v>
      </c>
      <c r="CF408" t="s">
        <v>374</v>
      </c>
      <c r="CG408" t="s">
        <v>374</v>
      </c>
      <c r="CH408" t="s">
        <v>374</v>
      </c>
      <c r="CI408" t="s">
        <v>374</v>
      </c>
      <c r="CJ408" t="s">
        <v>374</v>
      </c>
      <c r="CK408" t="s">
        <v>374</v>
      </c>
      <c r="CL408" t="s">
        <v>374</v>
      </c>
      <c r="CM408" t="s">
        <v>374</v>
      </c>
      <c r="CN408">
        <v>0.25</v>
      </c>
      <c r="CO408" t="s">
        <v>374</v>
      </c>
      <c r="CP408" t="s">
        <v>374</v>
      </c>
      <c r="CQ408">
        <v>2.4167000000000001</v>
      </c>
      <c r="CR408" t="s">
        <v>374</v>
      </c>
      <c r="CS408" t="s">
        <v>374</v>
      </c>
      <c r="CT408">
        <v>5.0138999999999996</v>
      </c>
      <c r="CU408">
        <v>10.4895</v>
      </c>
      <c r="CV408">
        <v>4.75</v>
      </c>
      <c r="CW408">
        <v>9.75</v>
      </c>
      <c r="CX408">
        <v>13.708299999999999</v>
      </c>
      <c r="CY408">
        <v>1.6667000000000001</v>
      </c>
      <c r="CZ408" t="s">
        <v>374</v>
      </c>
      <c r="DA408" t="s">
        <v>374</v>
      </c>
      <c r="DB408">
        <v>4.7969999999999997</v>
      </c>
      <c r="DC408">
        <v>21.5</v>
      </c>
      <c r="DD408" t="s">
        <v>374</v>
      </c>
      <c r="DE408">
        <v>14.979900000000001</v>
      </c>
      <c r="DF408" t="s">
        <v>374</v>
      </c>
      <c r="DG408">
        <v>1.3854</v>
      </c>
      <c r="DH408">
        <v>6.75</v>
      </c>
      <c r="DI408">
        <v>9.8148999999999997</v>
      </c>
      <c r="DJ408" t="s">
        <v>374</v>
      </c>
      <c r="DK408" t="s">
        <v>374</v>
      </c>
      <c r="DL408">
        <v>18.1843</v>
      </c>
      <c r="DM408" t="s">
        <v>374</v>
      </c>
      <c r="DN408" t="s">
        <v>374</v>
      </c>
      <c r="DO408" t="s">
        <v>374</v>
      </c>
      <c r="DP408">
        <v>0.24479999999999999</v>
      </c>
      <c r="DQ408" t="s">
        <v>374</v>
      </c>
      <c r="DR408">
        <v>8</v>
      </c>
      <c r="DS408">
        <v>7.6295999999999999</v>
      </c>
      <c r="DT408" t="s">
        <v>374</v>
      </c>
      <c r="DU408" t="s">
        <v>374</v>
      </c>
      <c r="DV408" t="s">
        <v>374</v>
      </c>
      <c r="DW408">
        <v>10.5152</v>
      </c>
      <c r="DX408">
        <v>17.9375</v>
      </c>
      <c r="DY408" t="s">
        <v>374</v>
      </c>
      <c r="DZ408">
        <v>15.958299999999999</v>
      </c>
      <c r="EA408" t="s">
        <v>374</v>
      </c>
      <c r="EB408">
        <v>25.9069</v>
      </c>
      <c r="EC408">
        <v>8.6875</v>
      </c>
      <c r="ED408" t="s">
        <v>374</v>
      </c>
      <c r="EE408" t="s">
        <v>374</v>
      </c>
      <c r="EF408" t="s">
        <v>374</v>
      </c>
      <c r="EG408" t="s">
        <v>374</v>
      </c>
      <c r="EH408">
        <v>1.0362</v>
      </c>
      <c r="EI408">
        <v>9.9801000000000002</v>
      </c>
      <c r="EJ408" t="s">
        <v>374</v>
      </c>
      <c r="EK408" t="s">
        <v>374</v>
      </c>
      <c r="EL408" t="s">
        <v>374</v>
      </c>
      <c r="EM408" t="s">
        <v>374</v>
      </c>
      <c r="EN408" t="s">
        <v>374</v>
      </c>
      <c r="EO408">
        <v>6.4866000000000001</v>
      </c>
      <c r="EP408" t="s">
        <v>374</v>
      </c>
      <c r="EQ408">
        <v>7.0873999999999997</v>
      </c>
      <c r="ER408" t="s">
        <v>374</v>
      </c>
      <c r="ES408">
        <v>28.75</v>
      </c>
      <c r="ET408">
        <v>24.561699999999998</v>
      </c>
      <c r="EU408" t="s">
        <v>374</v>
      </c>
      <c r="EV408" t="s">
        <v>374</v>
      </c>
      <c r="EW408" t="s">
        <v>374</v>
      </c>
      <c r="EX408">
        <v>1.2031000000000001</v>
      </c>
      <c r="EY408" t="s">
        <v>374</v>
      </c>
      <c r="EZ408">
        <v>3.375</v>
      </c>
      <c r="FA408">
        <v>24.625</v>
      </c>
      <c r="FB408">
        <v>4.8890000000000002</v>
      </c>
      <c r="FC408">
        <v>20</v>
      </c>
      <c r="FD408" t="s">
        <v>374</v>
      </c>
      <c r="FE408" t="s">
        <v>374</v>
      </c>
      <c r="FF408">
        <v>11.7188</v>
      </c>
      <c r="FG408">
        <v>2.4062999999999999</v>
      </c>
      <c r="FH408" t="s">
        <v>374</v>
      </c>
      <c r="FI408" t="s">
        <v>374</v>
      </c>
      <c r="FJ408">
        <v>20.25</v>
      </c>
      <c r="FK408" t="s">
        <v>374</v>
      </c>
      <c r="FL408" t="s">
        <v>374</v>
      </c>
      <c r="FM408">
        <v>6.7382</v>
      </c>
      <c r="FN408">
        <v>23.875</v>
      </c>
      <c r="FO408" t="s">
        <v>374</v>
      </c>
      <c r="FP408" t="s">
        <v>374</v>
      </c>
      <c r="FQ408" t="s">
        <v>374</v>
      </c>
      <c r="FR408">
        <v>0.88280000000000003</v>
      </c>
      <c r="FS408" t="s">
        <v>374</v>
      </c>
      <c r="FT408" t="s">
        <v>374</v>
      </c>
      <c r="FU408">
        <v>11.1647</v>
      </c>
      <c r="FV408" t="s">
        <v>374</v>
      </c>
      <c r="FW408">
        <v>0.36520000000000002</v>
      </c>
      <c r="FX408" t="s">
        <v>374</v>
      </c>
      <c r="FY408" t="s">
        <v>374</v>
      </c>
      <c r="FZ408" t="s">
        <v>374</v>
      </c>
      <c r="GA408">
        <v>10.4063</v>
      </c>
      <c r="GB408" t="s">
        <v>374</v>
      </c>
      <c r="GC408" t="s">
        <v>374</v>
      </c>
      <c r="GD408" t="s">
        <v>374</v>
      </c>
      <c r="GE408">
        <v>0.88890000000000002</v>
      </c>
      <c r="GF408">
        <v>6.8148</v>
      </c>
      <c r="GG408" t="s">
        <v>374</v>
      </c>
      <c r="GH408" t="s">
        <v>374</v>
      </c>
      <c r="GI408" t="s">
        <v>374</v>
      </c>
      <c r="GJ408">
        <v>5.1436999999999999</v>
      </c>
      <c r="GK408" t="s">
        <v>374</v>
      </c>
      <c r="GL408" t="s">
        <v>374</v>
      </c>
      <c r="GM408" t="s">
        <v>374</v>
      </c>
      <c r="GN408">
        <v>19.25</v>
      </c>
      <c r="GO408" t="s">
        <v>374</v>
      </c>
      <c r="GP408" t="s">
        <v>374</v>
      </c>
      <c r="GQ408" t="s">
        <v>374</v>
      </c>
      <c r="GR408">
        <v>5.4690000000000003</v>
      </c>
      <c r="GS408">
        <v>5.9177</v>
      </c>
      <c r="GT408" t="s">
        <v>374</v>
      </c>
      <c r="GU408">
        <v>12.3606</v>
      </c>
      <c r="GV408">
        <v>6.2346000000000004</v>
      </c>
      <c r="GW408">
        <v>9.2050000000000001</v>
      </c>
      <c r="GX408" t="s">
        <v>374</v>
      </c>
      <c r="GY408" t="s">
        <v>374</v>
      </c>
      <c r="GZ408" t="s">
        <v>374</v>
      </c>
      <c r="HA408">
        <v>20</v>
      </c>
      <c r="HB408" t="s">
        <v>374</v>
      </c>
      <c r="HC408">
        <v>4.9074</v>
      </c>
      <c r="HD408" t="s">
        <v>374</v>
      </c>
      <c r="HE408" t="s">
        <v>374</v>
      </c>
      <c r="HF408">
        <v>24.875</v>
      </c>
      <c r="HG408">
        <v>8.9642999999999997</v>
      </c>
      <c r="HH408" t="s">
        <v>374</v>
      </c>
      <c r="HI408">
        <v>5.9350000000000005</v>
      </c>
      <c r="HJ408" t="s">
        <v>374</v>
      </c>
      <c r="HK408" t="s">
        <v>374</v>
      </c>
      <c r="HL408">
        <v>5.3609999999999998</v>
      </c>
      <c r="HM408">
        <v>17.708300000000001</v>
      </c>
      <c r="HN408" t="s">
        <v>374</v>
      </c>
      <c r="HO408" t="s">
        <v>374</v>
      </c>
      <c r="HP408" t="s">
        <v>374</v>
      </c>
      <c r="HQ408" t="s">
        <v>374</v>
      </c>
      <c r="HR408">
        <v>2.3047</v>
      </c>
      <c r="HS408">
        <v>1.0468999999999999</v>
      </c>
      <c r="HT408">
        <v>8.9548000000000005</v>
      </c>
      <c r="HU408">
        <v>4.3014999999999999</v>
      </c>
      <c r="HV408" t="s">
        <v>374</v>
      </c>
      <c r="HW408">
        <v>2.4691000000000001</v>
      </c>
      <c r="HX408">
        <v>7.5</v>
      </c>
      <c r="HY408">
        <v>2.5625</v>
      </c>
      <c r="HZ408" t="s">
        <v>374</v>
      </c>
      <c r="IA408">
        <v>7.5487000000000002</v>
      </c>
      <c r="IB408">
        <v>10.4688</v>
      </c>
      <c r="IC408">
        <v>11.132999999999999</v>
      </c>
      <c r="ID408">
        <v>24.156300000000002</v>
      </c>
      <c r="IE408" t="s">
        <v>374</v>
      </c>
      <c r="IF408">
        <v>0.88280000000000003</v>
      </c>
      <c r="IG408">
        <v>3.8519000000000001</v>
      </c>
      <c r="IH408">
        <v>26.292000000000002</v>
      </c>
      <c r="II408" t="s">
        <v>374</v>
      </c>
      <c r="IJ408" t="s">
        <v>374</v>
      </c>
      <c r="IK408" t="s">
        <v>374</v>
      </c>
      <c r="IL408">
        <v>1.4297</v>
      </c>
      <c r="IM408" t="s">
        <v>374</v>
      </c>
      <c r="IN408">
        <v>34.751300000000001</v>
      </c>
      <c r="IO408">
        <v>7.5416999999999996</v>
      </c>
      <c r="IP408" t="s">
        <v>374</v>
      </c>
      <c r="IQ408" t="s">
        <v>374</v>
      </c>
      <c r="IR408">
        <v>6.9009999999999998</v>
      </c>
      <c r="IS408" t="s">
        <v>374</v>
      </c>
      <c r="IT408" t="s">
        <v>374</v>
      </c>
      <c r="IU408" t="s">
        <v>374</v>
      </c>
      <c r="IV408">
        <v>7.7968999999999999</v>
      </c>
      <c r="IW408" t="s">
        <v>374</v>
      </c>
      <c r="IX408">
        <v>5.375</v>
      </c>
      <c r="IY408">
        <v>3.625</v>
      </c>
      <c r="IZ408">
        <v>4.3444000000000003</v>
      </c>
      <c r="JA408">
        <v>0.31940000000000002</v>
      </c>
      <c r="JB408">
        <v>10.953099999999999</v>
      </c>
      <c r="JC408" t="s">
        <v>374</v>
      </c>
      <c r="JD408">
        <v>8.5832999999999995</v>
      </c>
      <c r="JE408" t="s">
        <v>374</v>
      </c>
      <c r="JF408">
        <v>25.468800000000002</v>
      </c>
      <c r="JG408" t="s">
        <v>374</v>
      </c>
      <c r="JH408" t="s">
        <v>374</v>
      </c>
      <c r="JI408" t="s">
        <v>374</v>
      </c>
      <c r="JJ408" t="s">
        <v>374</v>
      </c>
      <c r="JK408">
        <v>2.7812999999999999</v>
      </c>
      <c r="JL408">
        <v>24.117100000000001</v>
      </c>
      <c r="JM408" t="s">
        <v>374</v>
      </c>
      <c r="JN408" t="s">
        <v>374</v>
      </c>
      <c r="JO408">
        <v>7.2187999999999999</v>
      </c>
      <c r="JP408">
        <v>2.5312999999999999</v>
      </c>
      <c r="JQ408" t="s">
        <v>374</v>
      </c>
      <c r="JR408">
        <v>0.27379999999999999</v>
      </c>
      <c r="JS408">
        <v>8.5625</v>
      </c>
      <c r="JT408">
        <v>14.3102</v>
      </c>
      <c r="JU408" t="s">
        <v>374</v>
      </c>
      <c r="JV408">
        <v>4.0781000000000001</v>
      </c>
      <c r="JW408">
        <v>1.5392999999999999</v>
      </c>
      <c r="JX408" t="s">
        <v>374</v>
      </c>
      <c r="JY408">
        <v>5.0660999999999996</v>
      </c>
      <c r="JZ408" t="s">
        <v>374</v>
      </c>
      <c r="KA408" t="s">
        <v>374</v>
      </c>
      <c r="KB408">
        <v>18.281300000000002</v>
      </c>
      <c r="KC408" t="s">
        <v>374</v>
      </c>
      <c r="KD408">
        <v>11.7813</v>
      </c>
      <c r="KE408" t="s">
        <v>374</v>
      </c>
      <c r="KF408">
        <v>1.0508</v>
      </c>
      <c r="KG408">
        <v>2.0556000000000001</v>
      </c>
      <c r="KH408">
        <v>1.7778</v>
      </c>
      <c r="KI408" t="s">
        <v>374</v>
      </c>
      <c r="KJ408" t="s">
        <v>374</v>
      </c>
      <c r="KK408" t="s">
        <v>374</v>
      </c>
      <c r="KL408" t="s">
        <v>374</v>
      </c>
      <c r="KM408" t="s">
        <v>374</v>
      </c>
      <c r="KN408" t="s">
        <v>374</v>
      </c>
      <c r="KO408" t="s">
        <v>374</v>
      </c>
      <c r="KP408" t="s">
        <v>374</v>
      </c>
      <c r="KQ408">
        <v>9.9974000000000007</v>
      </c>
      <c r="KR408">
        <v>8.2810000000000006</v>
      </c>
      <c r="KS408" t="s">
        <v>374</v>
      </c>
      <c r="KT408" t="s">
        <v>374</v>
      </c>
      <c r="KU408" t="s">
        <v>374</v>
      </c>
      <c r="KV408" t="s">
        <v>374</v>
      </c>
      <c r="KW408">
        <v>3.7968999999999999</v>
      </c>
      <c r="KX408" t="s">
        <v>374</v>
      </c>
      <c r="KY408">
        <v>3.2812999999999999</v>
      </c>
      <c r="KZ408" t="s">
        <v>374</v>
      </c>
      <c r="LA408" t="s">
        <v>374</v>
      </c>
      <c r="LB408" t="s">
        <v>374</v>
      </c>
      <c r="LC408" t="s">
        <v>374</v>
      </c>
      <c r="LD408">
        <v>13.229200000000001</v>
      </c>
      <c r="LE408">
        <v>21.861999999999998</v>
      </c>
      <c r="LF408">
        <v>0.40400000000000003</v>
      </c>
      <c r="LG408">
        <v>5.2656999999999998</v>
      </c>
      <c r="LH408" t="s">
        <v>374</v>
      </c>
      <c r="LI408" t="s">
        <v>374</v>
      </c>
      <c r="LJ408">
        <v>19.0869</v>
      </c>
      <c r="LK408">
        <v>7.7020999999999997</v>
      </c>
      <c r="LL408" t="s">
        <v>374</v>
      </c>
      <c r="LM408" t="s">
        <v>374</v>
      </c>
      <c r="LN408">
        <v>1.4062999999999999</v>
      </c>
      <c r="LO408">
        <v>19.7408</v>
      </c>
      <c r="LP408" t="s">
        <v>374</v>
      </c>
      <c r="LQ408" t="s">
        <v>374</v>
      </c>
      <c r="LR408" t="s">
        <v>374</v>
      </c>
      <c r="LS408">
        <v>1.1093999999999999</v>
      </c>
      <c r="LT408" t="s">
        <v>374</v>
      </c>
      <c r="LU408" t="s">
        <v>374</v>
      </c>
      <c r="LV408" t="s">
        <v>374</v>
      </c>
      <c r="LW408" t="s">
        <v>374</v>
      </c>
      <c r="LX408">
        <v>15.3125</v>
      </c>
      <c r="LY408">
        <v>33.150399999999998</v>
      </c>
      <c r="LZ408" t="s">
        <v>374</v>
      </c>
      <c r="MA408">
        <v>4.2733999999999996</v>
      </c>
      <c r="MB408">
        <v>1.3125</v>
      </c>
      <c r="MC408">
        <v>2.8281000000000001</v>
      </c>
      <c r="MD408" t="s">
        <v>374</v>
      </c>
      <c r="ME408">
        <v>12.53</v>
      </c>
      <c r="MF408" t="s">
        <v>374</v>
      </c>
      <c r="MG408" t="s">
        <v>374</v>
      </c>
      <c r="MH408" t="s">
        <v>374</v>
      </c>
      <c r="MI408">
        <v>15.5</v>
      </c>
      <c r="MJ408" t="s">
        <v>374</v>
      </c>
      <c r="MK408">
        <v>6.9583000000000004</v>
      </c>
      <c r="ML408">
        <v>4.6952999999999996</v>
      </c>
      <c r="MM408" t="s">
        <v>374</v>
      </c>
      <c r="MN408" t="s">
        <v>374</v>
      </c>
      <c r="MO408" t="s">
        <v>374</v>
      </c>
      <c r="MP408" t="s">
        <v>374</v>
      </c>
      <c r="MQ408" t="s">
        <v>374</v>
      </c>
      <c r="MR408" t="s">
        <v>374</v>
      </c>
      <c r="MS408" t="s">
        <v>374</v>
      </c>
      <c r="MT408">
        <v>3.0367000000000002</v>
      </c>
      <c r="MU408">
        <v>3.7812999999999999</v>
      </c>
      <c r="MV408" t="s">
        <v>374</v>
      </c>
      <c r="MW408" t="s">
        <v>374</v>
      </c>
      <c r="MX408">
        <v>10.5517</v>
      </c>
      <c r="MY408" t="s">
        <v>374</v>
      </c>
      <c r="MZ408">
        <v>0.80959999999999999</v>
      </c>
      <c r="NA408">
        <v>0.40560000000000002</v>
      </c>
      <c r="NB408">
        <v>3.9935999999999998</v>
      </c>
      <c r="NC408">
        <v>9.0183</v>
      </c>
      <c r="ND408">
        <v>13.25</v>
      </c>
      <c r="NE408" t="s">
        <v>374</v>
      </c>
      <c r="NF408">
        <v>4.8853999999999997</v>
      </c>
      <c r="NG408" t="s">
        <v>374</v>
      </c>
      <c r="NH408">
        <v>10.046900000000001</v>
      </c>
      <c r="NI408">
        <v>1.5</v>
      </c>
      <c r="NJ408">
        <v>8</v>
      </c>
      <c r="NK408">
        <v>1.625</v>
      </c>
      <c r="NL408" t="s">
        <v>374</v>
      </c>
      <c r="NM408">
        <v>10.3438</v>
      </c>
      <c r="NN408" t="s">
        <v>374</v>
      </c>
      <c r="NO408" t="s">
        <v>374</v>
      </c>
      <c r="NP408">
        <v>19.3125</v>
      </c>
      <c r="NQ408" t="s">
        <v>374</v>
      </c>
      <c r="NR408">
        <v>9.625</v>
      </c>
      <c r="NS408">
        <v>14.406000000000001</v>
      </c>
      <c r="NT408">
        <v>10.1783</v>
      </c>
      <c r="NU408" t="s">
        <v>374</v>
      </c>
      <c r="NV408" t="s">
        <v>374</v>
      </c>
      <c r="NW408" t="s">
        <v>374</v>
      </c>
      <c r="NX408" t="s">
        <v>374</v>
      </c>
      <c r="NY408">
        <v>14.5</v>
      </c>
      <c r="NZ408" t="s">
        <v>374</v>
      </c>
      <c r="OA408" t="s">
        <v>374</v>
      </c>
      <c r="OB408" t="s">
        <v>374</v>
      </c>
      <c r="OC408" t="s">
        <v>374</v>
      </c>
      <c r="OD408" t="s">
        <v>374</v>
      </c>
      <c r="OE408" t="s">
        <v>374</v>
      </c>
      <c r="OF408" t="s">
        <v>374</v>
      </c>
      <c r="OG408" t="s">
        <v>374</v>
      </c>
      <c r="OH408">
        <v>10.75</v>
      </c>
      <c r="OI408" t="s">
        <v>374</v>
      </c>
      <c r="OJ408">
        <v>0.90629999999999999</v>
      </c>
      <c r="OK408">
        <v>1.9314</v>
      </c>
      <c r="OL408" t="s">
        <v>374</v>
      </c>
      <c r="OM408" t="s">
        <v>374</v>
      </c>
      <c r="ON408" t="s">
        <v>374</v>
      </c>
      <c r="OO408">
        <v>1.4047000000000001</v>
      </c>
      <c r="OP408" t="s">
        <v>374</v>
      </c>
      <c r="OQ408">
        <v>0.4531</v>
      </c>
      <c r="OR408" t="s">
        <v>374</v>
      </c>
      <c r="OS408">
        <v>21.0625</v>
      </c>
      <c r="OT408" t="s">
        <v>374</v>
      </c>
      <c r="OU408" t="s">
        <v>374</v>
      </c>
      <c r="OV408">
        <v>0.59260000000000002</v>
      </c>
      <c r="OW408" t="s">
        <v>374</v>
      </c>
      <c r="OX408">
        <v>12.813000000000001</v>
      </c>
      <c r="OY408">
        <v>2.798</v>
      </c>
      <c r="OZ408" t="s">
        <v>374</v>
      </c>
      <c r="PA408">
        <v>14.095000000000001</v>
      </c>
      <c r="PB408" t="s">
        <v>374</v>
      </c>
      <c r="PC408">
        <v>22.667000000000002</v>
      </c>
      <c r="PD408" t="s">
        <v>374</v>
      </c>
      <c r="PE408">
        <v>8.3742000000000001</v>
      </c>
      <c r="PF408" t="s">
        <v>374</v>
      </c>
      <c r="PG408">
        <v>7.375</v>
      </c>
      <c r="PH408" t="s">
        <v>374</v>
      </c>
      <c r="PI408" t="s">
        <v>374</v>
      </c>
      <c r="PJ408" t="s">
        <v>374</v>
      </c>
      <c r="PK408" t="s">
        <v>374</v>
      </c>
      <c r="PL408" t="s">
        <v>374</v>
      </c>
      <c r="PM408">
        <v>20.312999999999999</v>
      </c>
      <c r="PN408">
        <v>1.1667000000000001</v>
      </c>
      <c r="PO408" t="s">
        <v>374</v>
      </c>
      <c r="PP408" t="s">
        <v>374</v>
      </c>
      <c r="PQ408">
        <v>5.4375</v>
      </c>
      <c r="PR408">
        <v>13.4375</v>
      </c>
      <c r="PS408" t="s">
        <v>374</v>
      </c>
      <c r="PT408" t="s">
        <v>374</v>
      </c>
      <c r="PU408" t="s">
        <v>374</v>
      </c>
      <c r="PV408" t="s">
        <v>374</v>
      </c>
      <c r="PW408" t="s">
        <v>374</v>
      </c>
      <c r="PX408">
        <v>5.8228999999999997</v>
      </c>
      <c r="PY408">
        <v>6.3437999999999999</v>
      </c>
      <c r="PZ408">
        <v>0.58199999999999996</v>
      </c>
      <c r="QA408">
        <v>9.7119999999999997</v>
      </c>
      <c r="QB408" t="s">
        <v>374</v>
      </c>
      <c r="QC408" t="s">
        <v>374</v>
      </c>
      <c r="QD408">
        <v>1.7656000000000001</v>
      </c>
      <c r="QE408">
        <v>15.718999999999999</v>
      </c>
      <c r="QF408" t="s">
        <v>374</v>
      </c>
      <c r="QG408" t="s">
        <v>374</v>
      </c>
      <c r="QH408" t="s">
        <v>374</v>
      </c>
      <c r="QI408" t="s">
        <v>374</v>
      </c>
      <c r="QJ408" t="s">
        <v>374</v>
      </c>
      <c r="QK408">
        <v>7.6875</v>
      </c>
      <c r="QL408" t="s">
        <v>374</v>
      </c>
      <c r="QM408" t="s">
        <v>374</v>
      </c>
      <c r="QN408" t="s">
        <v>374</v>
      </c>
      <c r="QO408">
        <v>8.1537000000000006</v>
      </c>
      <c r="QP408">
        <v>1.9531000000000001</v>
      </c>
      <c r="QQ408" t="s">
        <v>374</v>
      </c>
      <c r="QR408" t="s">
        <v>374</v>
      </c>
      <c r="QS408">
        <v>17.1875</v>
      </c>
      <c r="QT408">
        <v>7.2759999999999998</v>
      </c>
      <c r="QU408" t="s">
        <v>374</v>
      </c>
      <c r="QV408" t="s">
        <v>374</v>
      </c>
      <c r="QW408">
        <v>2.4102999999999999</v>
      </c>
      <c r="QX408">
        <v>5.8129999999999997</v>
      </c>
      <c r="QY408" t="s">
        <v>374</v>
      </c>
      <c r="QZ408">
        <v>2.1789000000000001</v>
      </c>
      <c r="RA408">
        <v>3.5297000000000001</v>
      </c>
      <c r="RB408" t="s">
        <v>374</v>
      </c>
      <c r="RC408" t="s">
        <v>374</v>
      </c>
      <c r="RD408">
        <v>12.208</v>
      </c>
      <c r="RE408">
        <v>6.1420000000000003</v>
      </c>
      <c r="RF408" t="s">
        <v>374</v>
      </c>
      <c r="RG408" t="s">
        <v>374</v>
      </c>
      <c r="RH408" t="s">
        <v>374</v>
      </c>
      <c r="RI408" t="s">
        <v>374</v>
      </c>
      <c r="RJ408">
        <v>20.84</v>
      </c>
      <c r="RK408" t="s">
        <v>374</v>
      </c>
      <c r="RL408" t="s">
        <v>374</v>
      </c>
      <c r="RM408" t="s">
        <v>374</v>
      </c>
      <c r="RN408" t="s">
        <v>374</v>
      </c>
      <c r="RO408">
        <v>10.791700000000001</v>
      </c>
      <c r="RP408" t="s">
        <v>374</v>
      </c>
      <c r="RQ408">
        <v>3.5937999999999999</v>
      </c>
      <c r="RR408">
        <v>31.75</v>
      </c>
      <c r="RS408" t="s">
        <v>374</v>
      </c>
      <c r="RT408" t="s">
        <v>374</v>
      </c>
      <c r="RU408">
        <v>4.0917000000000003</v>
      </c>
      <c r="RV408">
        <v>11.6875</v>
      </c>
      <c r="RW408" t="s">
        <v>374</v>
      </c>
      <c r="RX408" t="s">
        <v>374</v>
      </c>
      <c r="RY408" t="s">
        <v>374</v>
      </c>
      <c r="RZ408">
        <v>11.6129</v>
      </c>
      <c r="SA408" t="s">
        <v>374</v>
      </c>
      <c r="SB408" t="s">
        <v>374</v>
      </c>
      <c r="SC408" t="s">
        <v>374</v>
      </c>
      <c r="SD408">
        <v>2.0625</v>
      </c>
      <c r="SE408">
        <v>14.75</v>
      </c>
      <c r="SF408">
        <v>1.4792000000000001</v>
      </c>
      <c r="SG408">
        <v>24.973700000000001</v>
      </c>
      <c r="SH408" t="s">
        <v>374</v>
      </c>
      <c r="SI408" t="s">
        <v>374</v>
      </c>
      <c r="SJ408" t="s">
        <v>374</v>
      </c>
      <c r="SK408" t="s">
        <v>374</v>
      </c>
      <c r="SL408">
        <v>5.1875</v>
      </c>
      <c r="SM408" t="s">
        <v>374</v>
      </c>
      <c r="SN408" t="s">
        <v>374</v>
      </c>
    </row>
    <row r="409" spans="1:508" x14ac:dyDescent="0.3">
      <c r="A409">
        <f t="shared" si="6"/>
        <v>221</v>
      </c>
      <c r="B409" s="3">
        <v>33436</v>
      </c>
      <c r="C409" t="s">
        <v>374</v>
      </c>
      <c r="D409" t="s">
        <v>374</v>
      </c>
      <c r="E409" t="s">
        <v>374</v>
      </c>
      <c r="F409">
        <v>1.518</v>
      </c>
      <c r="G409" t="s">
        <v>374</v>
      </c>
      <c r="H409" t="s">
        <v>374</v>
      </c>
      <c r="I409">
        <v>3.125</v>
      </c>
      <c r="J409">
        <v>5.7340999999999998</v>
      </c>
      <c r="K409" t="s">
        <v>374</v>
      </c>
      <c r="L409">
        <v>2.911</v>
      </c>
      <c r="M409" t="s">
        <v>374</v>
      </c>
      <c r="N409">
        <v>9.7934000000000001</v>
      </c>
      <c r="O409" t="s">
        <v>374</v>
      </c>
      <c r="P409" t="s">
        <v>374</v>
      </c>
      <c r="Q409">
        <v>6.4687999999999999</v>
      </c>
      <c r="R409" t="s">
        <v>374</v>
      </c>
      <c r="S409">
        <v>28.625</v>
      </c>
      <c r="T409" t="s">
        <v>374</v>
      </c>
      <c r="U409">
        <v>1.4</v>
      </c>
      <c r="V409" t="s">
        <v>374</v>
      </c>
      <c r="W409">
        <v>146.94069999999999</v>
      </c>
      <c r="X409" t="s">
        <v>374</v>
      </c>
      <c r="Y409" t="s">
        <v>374</v>
      </c>
      <c r="Z409">
        <v>5.5</v>
      </c>
      <c r="AA409" t="s">
        <v>374</v>
      </c>
      <c r="AB409" t="s">
        <v>374</v>
      </c>
      <c r="AC409" t="s">
        <v>374</v>
      </c>
      <c r="AD409">
        <v>5.75</v>
      </c>
      <c r="AE409" t="s">
        <v>374</v>
      </c>
      <c r="AF409" t="s">
        <v>374</v>
      </c>
      <c r="AG409" t="s">
        <v>374</v>
      </c>
      <c r="AH409">
        <v>0.46679999999999999</v>
      </c>
      <c r="AI409" t="s">
        <v>374</v>
      </c>
      <c r="AJ409" t="s">
        <v>374</v>
      </c>
      <c r="AK409" t="s">
        <v>374</v>
      </c>
      <c r="AL409">
        <v>5.5</v>
      </c>
      <c r="AM409" t="s">
        <v>374</v>
      </c>
      <c r="AN409" t="s">
        <v>374</v>
      </c>
      <c r="AO409" t="s">
        <v>374</v>
      </c>
      <c r="AP409" t="s">
        <v>374</v>
      </c>
      <c r="AQ409" t="s">
        <v>374</v>
      </c>
      <c r="AR409" t="s">
        <v>374</v>
      </c>
      <c r="AS409">
        <v>11.667</v>
      </c>
      <c r="AT409" t="s">
        <v>374</v>
      </c>
      <c r="AU409">
        <v>6.7641</v>
      </c>
      <c r="AV409">
        <v>15.369899999999999</v>
      </c>
      <c r="AW409" t="s">
        <v>374</v>
      </c>
      <c r="AX409" t="s">
        <v>374</v>
      </c>
      <c r="AY409" t="s">
        <v>374</v>
      </c>
      <c r="AZ409" t="s">
        <v>374</v>
      </c>
      <c r="BA409">
        <v>11.583299999999999</v>
      </c>
      <c r="BB409" t="s">
        <v>374</v>
      </c>
      <c r="BC409" t="s">
        <v>374</v>
      </c>
      <c r="BD409" t="s">
        <v>374</v>
      </c>
      <c r="BE409">
        <v>11.75</v>
      </c>
      <c r="BF409" t="s">
        <v>374</v>
      </c>
      <c r="BG409">
        <v>5.9424000000000001</v>
      </c>
      <c r="BH409">
        <v>10</v>
      </c>
      <c r="BI409">
        <v>22.625</v>
      </c>
      <c r="BJ409">
        <v>9.4687999999999999</v>
      </c>
      <c r="BK409">
        <v>8.2432999999999996</v>
      </c>
      <c r="BL409">
        <v>0.68520000000000003</v>
      </c>
      <c r="BM409">
        <v>8.2810000000000006</v>
      </c>
      <c r="BN409">
        <v>2.0347</v>
      </c>
      <c r="BO409">
        <v>2.7556000000000003</v>
      </c>
      <c r="BP409" t="s">
        <v>374</v>
      </c>
      <c r="BQ409">
        <v>4.1406000000000001</v>
      </c>
      <c r="BR409" t="s">
        <v>374</v>
      </c>
      <c r="BS409">
        <v>26.125</v>
      </c>
      <c r="BT409" t="s">
        <v>374</v>
      </c>
      <c r="BU409">
        <v>2.0781000000000001</v>
      </c>
      <c r="BV409">
        <v>19.511399999999998</v>
      </c>
      <c r="BW409" t="s">
        <v>374</v>
      </c>
      <c r="BX409" t="s">
        <v>374</v>
      </c>
      <c r="BY409" t="s">
        <v>374</v>
      </c>
      <c r="BZ409" t="s">
        <v>374</v>
      </c>
      <c r="CA409" t="s">
        <v>374</v>
      </c>
      <c r="CB409">
        <v>24.1297</v>
      </c>
      <c r="CC409">
        <v>11.0886</v>
      </c>
      <c r="CD409" t="s">
        <v>374</v>
      </c>
      <c r="CE409">
        <v>5.9687999999999999</v>
      </c>
      <c r="CF409" t="s">
        <v>374</v>
      </c>
      <c r="CG409" t="s">
        <v>374</v>
      </c>
      <c r="CH409" t="s">
        <v>374</v>
      </c>
      <c r="CI409" t="s">
        <v>374</v>
      </c>
      <c r="CJ409" t="s">
        <v>374</v>
      </c>
      <c r="CK409" t="s">
        <v>374</v>
      </c>
      <c r="CL409" t="s">
        <v>374</v>
      </c>
      <c r="CM409" t="s">
        <v>374</v>
      </c>
      <c r="CN409">
        <v>0.25590000000000002</v>
      </c>
      <c r="CO409" t="s">
        <v>374</v>
      </c>
      <c r="CP409" t="s">
        <v>374</v>
      </c>
      <c r="CQ409">
        <v>2.4375</v>
      </c>
      <c r="CR409" t="s">
        <v>374</v>
      </c>
      <c r="CS409" t="s">
        <v>374</v>
      </c>
      <c r="CT409">
        <v>4.9028</v>
      </c>
      <c r="CU409">
        <v>10.4895</v>
      </c>
      <c r="CV409">
        <v>4.7187999999999999</v>
      </c>
      <c r="CW409">
        <v>9.6560000000000006</v>
      </c>
      <c r="CX409">
        <v>13.708299999999999</v>
      </c>
      <c r="CY409">
        <v>1.6389</v>
      </c>
      <c r="CZ409" t="s">
        <v>374</v>
      </c>
      <c r="DA409" t="s">
        <v>374</v>
      </c>
      <c r="DB409">
        <v>4.8280000000000003</v>
      </c>
      <c r="DC409">
        <v>21.25</v>
      </c>
      <c r="DD409" t="s">
        <v>374</v>
      </c>
      <c r="DE409">
        <v>15.0307</v>
      </c>
      <c r="DF409" t="s">
        <v>374</v>
      </c>
      <c r="DG409">
        <v>1.4062999999999999</v>
      </c>
      <c r="DH409">
        <v>6.375</v>
      </c>
      <c r="DI409">
        <v>10.1007</v>
      </c>
      <c r="DJ409" t="s">
        <v>374</v>
      </c>
      <c r="DK409" t="s">
        <v>374</v>
      </c>
      <c r="DL409">
        <v>18.4834</v>
      </c>
      <c r="DM409" t="s">
        <v>374</v>
      </c>
      <c r="DN409" t="s">
        <v>374</v>
      </c>
      <c r="DO409" t="s">
        <v>374</v>
      </c>
      <c r="DP409">
        <v>0.24829999999999999</v>
      </c>
      <c r="DQ409" t="s">
        <v>374</v>
      </c>
      <c r="DR409">
        <v>8.3330000000000002</v>
      </c>
      <c r="DS409">
        <v>7.4443999999999999</v>
      </c>
      <c r="DT409" t="s">
        <v>374</v>
      </c>
      <c r="DU409" t="s">
        <v>374</v>
      </c>
      <c r="DV409" t="s">
        <v>374</v>
      </c>
      <c r="DW409">
        <v>10.542199999999999</v>
      </c>
      <c r="DX409">
        <v>18.5</v>
      </c>
      <c r="DY409" t="s">
        <v>374</v>
      </c>
      <c r="DZ409">
        <v>15.916700000000001</v>
      </c>
      <c r="EA409" t="s">
        <v>374</v>
      </c>
      <c r="EB409">
        <v>25.8476</v>
      </c>
      <c r="EC409">
        <v>8.6667000000000005</v>
      </c>
      <c r="ED409" t="s">
        <v>374</v>
      </c>
      <c r="EE409" t="s">
        <v>374</v>
      </c>
      <c r="EF409" t="s">
        <v>374</v>
      </c>
      <c r="EG409" t="s">
        <v>374</v>
      </c>
      <c r="EH409">
        <v>1.0658000000000001</v>
      </c>
      <c r="EI409">
        <v>9.8773</v>
      </c>
      <c r="EJ409" t="s">
        <v>374</v>
      </c>
      <c r="EK409" t="s">
        <v>374</v>
      </c>
      <c r="EL409" t="s">
        <v>374</v>
      </c>
      <c r="EM409" t="s">
        <v>374</v>
      </c>
      <c r="EN409" t="s">
        <v>374</v>
      </c>
      <c r="EO409">
        <v>6.5075000000000003</v>
      </c>
      <c r="EP409" t="s">
        <v>374</v>
      </c>
      <c r="EQ409">
        <v>6.8248999999999995</v>
      </c>
      <c r="ER409" t="s">
        <v>374</v>
      </c>
      <c r="ES409">
        <v>28.375</v>
      </c>
      <c r="ET409">
        <v>24.780100000000001</v>
      </c>
      <c r="EU409" t="s">
        <v>374</v>
      </c>
      <c r="EV409" t="s">
        <v>374</v>
      </c>
      <c r="EW409" t="s">
        <v>374</v>
      </c>
      <c r="EX409">
        <v>1.1953</v>
      </c>
      <c r="EY409" t="s">
        <v>374</v>
      </c>
      <c r="EZ409">
        <v>3.4687999999999999</v>
      </c>
      <c r="FA409">
        <v>24.625</v>
      </c>
      <c r="FB409">
        <v>4.9219999999999997</v>
      </c>
      <c r="FC409">
        <v>20</v>
      </c>
      <c r="FD409" t="s">
        <v>374</v>
      </c>
      <c r="FE409" t="s">
        <v>374</v>
      </c>
      <c r="FF409">
        <v>11.75</v>
      </c>
      <c r="FG409">
        <v>2.5937999999999999</v>
      </c>
      <c r="FH409" t="s">
        <v>374</v>
      </c>
      <c r="FI409" t="s">
        <v>374</v>
      </c>
      <c r="FJ409">
        <v>20.375</v>
      </c>
      <c r="FK409" t="s">
        <v>374</v>
      </c>
      <c r="FL409" t="s">
        <v>374</v>
      </c>
      <c r="FM409">
        <v>6.7111000000000001</v>
      </c>
      <c r="FN409">
        <v>23.875</v>
      </c>
      <c r="FO409" t="s">
        <v>374</v>
      </c>
      <c r="FP409" t="s">
        <v>374</v>
      </c>
      <c r="FQ409" t="s">
        <v>374</v>
      </c>
      <c r="FR409">
        <v>0.875</v>
      </c>
      <c r="FS409" t="s">
        <v>374</v>
      </c>
      <c r="FT409" t="s">
        <v>374</v>
      </c>
      <c r="FU409">
        <v>11.1248</v>
      </c>
      <c r="FV409" t="s">
        <v>374</v>
      </c>
      <c r="FW409">
        <v>0.375</v>
      </c>
      <c r="FX409" t="s">
        <v>374</v>
      </c>
      <c r="FY409" t="s">
        <v>374</v>
      </c>
      <c r="FZ409" t="s">
        <v>374</v>
      </c>
      <c r="GA409">
        <v>10.25</v>
      </c>
      <c r="GB409" t="s">
        <v>374</v>
      </c>
      <c r="GC409" t="s">
        <v>374</v>
      </c>
      <c r="GD409" t="s">
        <v>374</v>
      </c>
      <c r="GE409">
        <v>0.89710000000000001</v>
      </c>
      <c r="GF409">
        <v>6.6996000000000002</v>
      </c>
      <c r="GG409" t="s">
        <v>374</v>
      </c>
      <c r="GH409" t="s">
        <v>374</v>
      </c>
      <c r="GI409" t="s">
        <v>374</v>
      </c>
      <c r="GJ409">
        <v>5.4787999999999997</v>
      </c>
      <c r="GK409" t="s">
        <v>374</v>
      </c>
      <c r="GL409" t="s">
        <v>374</v>
      </c>
      <c r="GM409" t="s">
        <v>374</v>
      </c>
      <c r="GN409">
        <v>19.25</v>
      </c>
      <c r="GO409" t="s">
        <v>374</v>
      </c>
      <c r="GP409" t="s">
        <v>374</v>
      </c>
      <c r="GQ409" t="s">
        <v>374</v>
      </c>
      <c r="GR409">
        <v>5.516</v>
      </c>
      <c r="GS409">
        <v>5.7475000000000005</v>
      </c>
      <c r="GT409" t="s">
        <v>374</v>
      </c>
      <c r="GU409">
        <v>12.1554</v>
      </c>
      <c r="GV409">
        <v>6.2346000000000004</v>
      </c>
      <c r="GW409">
        <v>9.2575000000000003</v>
      </c>
      <c r="GX409" t="s">
        <v>374</v>
      </c>
      <c r="GY409" t="s">
        <v>374</v>
      </c>
      <c r="GZ409" t="s">
        <v>374</v>
      </c>
      <c r="HA409">
        <v>19.944400000000002</v>
      </c>
      <c r="HB409" t="s">
        <v>374</v>
      </c>
      <c r="HC409">
        <v>4.9352</v>
      </c>
      <c r="HD409" t="s">
        <v>374</v>
      </c>
      <c r="HE409" t="s">
        <v>374</v>
      </c>
      <c r="HF409">
        <v>24.375</v>
      </c>
      <c r="HG409">
        <v>9.4109999999999996</v>
      </c>
      <c r="HH409" t="s">
        <v>374</v>
      </c>
      <c r="HI409">
        <v>6.0640999999999998</v>
      </c>
      <c r="HJ409" t="s">
        <v>374</v>
      </c>
      <c r="HK409" t="s">
        <v>374</v>
      </c>
      <c r="HL409">
        <v>5.2919999999999998</v>
      </c>
      <c r="HM409">
        <v>18.083300000000001</v>
      </c>
      <c r="HN409" t="s">
        <v>374</v>
      </c>
      <c r="HO409" t="s">
        <v>374</v>
      </c>
      <c r="HP409" t="s">
        <v>374</v>
      </c>
      <c r="HQ409" t="s">
        <v>374</v>
      </c>
      <c r="HR409">
        <v>2.3047</v>
      </c>
      <c r="HS409">
        <v>1.0625</v>
      </c>
      <c r="HT409">
        <v>9.0143000000000004</v>
      </c>
      <c r="HU409">
        <v>4.4387999999999996</v>
      </c>
      <c r="HV409" t="s">
        <v>374</v>
      </c>
      <c r="HW409">
        <v>2.4746000000000001</v>
      </c>
      <c r="HX409">
        <v>7.3281000000000001</v>
      </c>
      <c r="HY409">
        <v>2.5312999999999999</v>
      </c>
      <c r="HZ409" t="s">
        <v>374</v>
      </c>
      <c r="IA409">
        <v>7.5487000000000002</v>
      </c>
      <c r="IB409">
        <v>10.3438</v>
      </c>
      <c r="IC409">
        <v>11.132999999999999</v>
      </c>
      <c r="ID409">
        <v>24.0625</v>
      </c>
      <c r="IE409" t="s">
        <v>374</v>
      </c>
      <c r="IF409">
        <v>0.85940000000000005</v>
      </c>
      <c r="IG409">
        <v>3.7778</v>
      </c>
      <c r="IH409">
        <v>26.417000000000002</v>
      </c>
      <c r="II409" t="s">
        <v>374</v>
      </c>
      <c r="IJ409" t="s">
        <v>374</v>
      </c>
      <c r="IK409" t="s">
        <v>374</v>
      </c>
      <c r="IL409">
        <v>1.3828</v>
      </c>
      <c r="IM409" t="s">
        <v>374</v>
      </c>
      <c r="IN409">
        <v>34.443199999999997</v>
      </c>
      <c r="IO409">
        <v>7.4583000000000004</v>
      </c>
      <c r="IP409" t="s">
        <v>374</v>
      </c>
      <c r="IQ409" t="s">
        <v>374</v>
      </c>
      <c r="IR409">
        <v>6.9009999999999998</v>
      </c>
      <c r="IS409" t="s">
        <v>374</v>
      </c>
      <c r="IT409" t="s">
        <v>374</v>
      </c>
      <c r="IU409" t="s">
        <v>374</v>
      </c>
      <c r="IV409">
        <v>7.7343999999999999</v>
      </c>
      <c r="IW409" t="s">
        <v>374</v>
      </c>
      <c r="IX409">
        <v>5.4375</v>
      </c>
      <c r="IY409">
        <v>3.6667000000000001</v>
      </c>
      <c r="IZ409">
        <v>4.0622999999999996</v>
      </c>
      <c r="JA409">
        <v>0.3125</v>
      </c>
      <c r="JB409">
        <v>10.8125</v>
      </c>
      <c r="JC409" t="s">
        <v>374</v>
      </c>
      <c r="JD409">
        <v>8.4167000000000005</v>
      </c>
      <c r="JE409" t="s">
        <v>374</v>
      </c>
      <c r="JF409">
        <v>25.5</v>
      </c>
      <c r="JG409" t="s">
        <v>374</v>
      </c>
      <c r="JH409" t="s">
        <v>374</v>
      </c>
      <c r="JI409" t="s">
        <v>374</v>
      </c>
      <c r="JJ409" t="s">
        <v>374</v>
      </c>
      <c r="JK409">
        <v>2.8437999999999999</v>
      </c>
      <c r="JL409">
        <v>24.0288</v>
      </c>
      <c r="JM409" t="s">
        <v>374</v>
      </c>
      <c r="JN409" t="s">
        <v>374</v>
      </c>
      <c r="JO409">
        <v>7.2812999999999999</v>
      </c>
      <c r="JP409">
        <v>2.5625</v>
      </c>
      <c r="JQ409" t="s">
        <v>374</v>
      </c>
      <c r="JR409">
        <v>0.27900000000000003</v>
      </c>
      <c r="JS409">
        <v>8.4792000000000005</v>
      </c>
      <c r="JT409">
        <v>14.3681</v>
      </c>
      <c r="JU409" t="s">
        <v>374</v>
      </c>
      <c r="JV409">
        <v>4.0468999999999999</v>
      </c>
      <c r="JW409">
        <v>1.532</v>
      </c>
      <c r="JX409" t="s">
        <v>374</v>
      </c>
      <c r="JY409">
        <v>5.1167999999999996</v>
      </c>
      <c r="JZ409" t="s">
        <v>374</v>
      </c>
      <c r="KA409" t="s">
        <v>374</v>
      </c>
      <c r="KB409">
        <v>18.343800000000002</v>
      </c>
      <c r="KC409" t="s">
        <v>374</v>
      </c>
      <c r="KD409">
        <v>11.8125</v>
      </c>
      <c r="KE409" t="s">
        <v>374</v>
      </c>
      <c r="KF409">
        <v>1.0664</v>
      </c>
      <c r="KG409">
        <v>2.0278</v>
      </c>
      <c r="KH409">
        <v>1.7694999999999999</v>
      </c>
      <c r="KI409" t="s">
        <v>374</v>
      </c>
      <c r="KJ409" t="s">
        <v>374</v>
      </c>
      <c r="KK409" t="s">
        <v>374</v>
      </c>
      <c r="KL409" t="s">
        <v>374</v>
      </c>
      <c r="KM409" t="s">
        <v>374</v>
      </c>
      <c r="KN409" t="s">
        <v>374</v>
      </c>
      <c r="KO409" t="s">
        <v>374</v>
      </c>
      <c r="KP409" t="s">
        <v>374</v>
      </c>
      <c r="KQ409">
        <v>9.9423999999999992</v>
      </c>
      <c r="KR409">
        <v>8.5</v>
      </c>
      <c r="KS409" t="s">
        <v>374</v>
      </c>
      <c r="KT409" t="s">
        <v>374</v>
      </c>
      <c r="KU409" t="s">
        <v>374</v>
      </c>
      <c r="KV409" t="s">
        <v>374</v>
      </c>
      <c r="KW409">
        <v>3.8477000000000001</v>
      </c>
      <c r="KX409" t="s">
        <v>374</v>
      </c>
      <c r="KY409">
        <v>3.2812999999999999</v>
      </c>
      <c r="KZ409" t="s">
        <v>374</v>
      </c>
      <c r="LA409" t="s">
        <v>374</v>
      </c>
      <c r="LB409" t="s">
        <v>374</v>
      </c>
      <c r="LC409" t="s">
        <v>374</v>
      </c>
      <c r="LD409">
        <v>13.208299999999999</v>
      </c>
      <c r="LE409">
        <v>21.681999999999999</v>
      </c>
      <c r="LF409">
        <v>0.40400000000000003</v>
      </c>
      <c r="LG409">
        <v>5.1210000000000004</v>
      </c>
      <c r="LH409" t="s">
        <v>374</v>
      </c>
      <c r="LI409" t="s">
        <v>374</v>
      </c>
      <c r="LJ409">
        <v>19.047499999999999</v>
      </c>
      <c r="LK409">
        <v>7.8159000000000001</v>
      </c>
      <c r="LL409" t="s">
        <v>374</v>
      </c>
      <c r="LM409" t="s">
        <v>374</v>
      </c>
      <c r="LN409">
        <v>1.4115</v>
      </c>
      <c r="LO409">
        <v>19.779</v>
      </c>
      <c r="LP409" t="s">
        <v>374</v>
      </c>
      <c r="LQ409" t="s">
        <v>374</v>
      </c>
      <c r="LR409" t="s">
        <v>374</v>
      </c>
      <c r="LS409">
        <v>1.1406000000000001</v>
      </c>
      <c r="LT409" t="s">
        <v>374</v>
      </c>
      <c r="LU409" t="s">
        <v>374</v>
      </c>
      <c r="LV409" t="s">
        <v>374</v>
      </c>
      <c r="LW409" t="s">
        <v>374</v>
      </c>
      <c r="LX409">
        <v>15.375</v>
      </c>
      <c r="LY409">
        <v>33.350700000000003</v>
      </c>
      <c r="LZ409" t="s">
        <v>374</v>
      </c>
      <c r="MA409">
        <v>4.298</v>
      </c>
      <c r="MB409">
        <v>1.3125</v>
      </c>
      <c r="MC409">
        <v>2.8437999999999999</v>
      </c>
      <c r="MD409" t="s">
        <v>374</v>
      </c>
      <c r="ME409">
        <v>12.984</v>
      </c>
      <c r="MF409" t="s">
        <v>374</v>
      </c>
      <c r="MG409" t="s">
        <v>374</v>
      </c>
      <c r="MH409" t="s">
        <v>374</v>
      </c>
      <c r="MI409">
        <v>15.583299999999999</v>
      </c>
      <c r="MJ409" t="s">
        <v>374</v>
      </c>
      <c r="MK409">
        <v>7.2083000000000004</v>
      </c>
      <c r="ML409">
        <v>4.6483999999999996</v>
      </c>
      <c r="MM409" t="s">
        <v>374</v>
      </c>
      <c r="MN409" t="s">
        <v>374</v>
      </c>
      <c r="MO409" t="s">
        <v>374</v>
      </c>
      <c r="MP409" t="s">
        <v>374</v>
      </c>
      <c r="MQ409" t="s">
        <v>374</v>
      </c>
      <c r="MR409" t="s">
        <v>374</v>
      </c>
      <c r="MS409" t="s">
        <v>374</v>
      </c>
      <c r="MT409">
        <v>3.0367000000000002</v>
      </c>
      <c r="MU409">
        <v>3.7968999999999999</v>
      </c>
      <c r="MV409" t="s">
        <v>374</v>
      </c>
      <c r="MW409" t="s">
        <v>374</v>
      </c>
      <c r="MX409">
        <v>10.9114</v>
      </c>
      <c r="MY409" t="s">
        <v>374</v>
      </c>
      <c r="MZ409">
        <v>0.81940000000000002</v>
      </c>
      <c r="NA409">
        <v>0.40560000000000002</v>
      </c>
      <c r="NB409">
        <v>3.9935999999999998</v>
      </c>
      <c r="NC409">
        <v>8.9899000000000004</v>
      </c>
      <c r="ND409">
        <v>13.25</v>
      </c>
      <c r="NE409" t="s">
        <v>374</v>
      </c>
      <c r="NF409">
        <v>4.9375</v>
      </c>
      <c r="NG409" t="s">
        <v>374</v>
      </c>
      <c r="NH409">
        <v>10</v>
      </c>
      <c r="NI409">
        <v>1.5243</v>
      </c>
      <c r="NJ409">
        <v>8</v>
      </c>
      <c r="NK409">
        <v>1.7187999999999999</v>
      </c>
      <c r="NL409" t="s">
        <v>374</v>
      </c>
      <c r="NM409">
        <v>10.125</v>
      </c>
      <c r="NN409" t="s">
        <v>374</v>
      </c>
      <c r="NO409" t="s">
        <v>374</v>
      </c>
      <c r="NP409">
        <v>19.25</v>
      </c>
      <c r="NQ409" t="s">
        <v>374</v>
      </c>
      <c r="NR409">
        <v>9.75</v>
      </c>
      <c r="NS409">
        <v>14.313000000000001</v>
      </c>
      <c r="NT409">
        <v>10.1493</v>
      </c>
      <c r="NU409" t="s">
        <v>374</v>
      </c>
      <c r="NV409" t="s">
        <v>374</v>
      </c>
      <c r="NW409" t="s">
        <v>374</v>
      </c>
      <c r="NX409" t="s">
        <v>374</v>
      </c>
      <c r="NY409">
        <v>14.1875</v>
      </c>
      <c r="NZ409" t="s">
        <v>374</v>
      </c>
      <c r="OA409" t="s">
        <v>374</v>
      </c>
      <c r="OB409" t="s">
        <v>374</v>
      </c>
      <c r="OC409" t="s">
        <v>374</v>
      </c>
      <c r="OD409" t="s">
        <v>374</v>
      </c>
      <c r="OE409" t="s">
        <v>374</v>
      </c>
      <c r="OF409" t="s">
        <v>374</v>
      </c>
      <c r="OG409" t="s">
        <v>374</v>
      </c>
      <c r="OH409">
        <v>10.75</v>
      </c>
      <c r="OI409" t="s">
        <v>374</v>
      </c>
      <c r="OJ409">
        <v>0.91669999999999996</v>
      </c>
      <c r="OK409">
        <v>1.9534</v>
      </c>
      <c r="OL409" t="s">
        <v>374</v>
      </c>
      <c r="OM409" t="s">
        <v>374</v>
      </c>
      <c r="ON409" t="s">
        <v>374</v>
      </c>
      <c r="OO409">
        <v>1.3973</v>
      </c>
      <c r="OP409" t="s">
        <v>374</v>
      </c>
      <c r="OQ409">
        <v>0.46879999999999999</v>
      </c>
      <c r="OR409" t="s">
        <v>374</v>
      </c>
      <c r="OS409">
        <v>20.875</v>
      </c>
      <c r="OT409" t="s">
        <v>374</v>
      </c>
      <c r="OU409" t="s">
        <v>374</v>
      </c>
      <c r="OV409">
        <v>0.59260000000000002</v>
      </c>
      <c r="OW409" t="s">
        <v>374</v>
      </c>
      <c r="OX409">
        <v>12.563000000000001</v>
      </c>
      <c r="OY409">
        <v>2.9459999999999997</v>
      </c>
      <c r="OZ409" t="s">
        <v>374</v>
      </c>
      <c r="PA409">
        <v>14.374700000000001</v>
      </c>
      <c r="PB409" t="s">
        <v>374</v>
      </c>
      <c r="PC409">
        <v>22.25</v>
      </c>
      <c r="PD409" t="s">
        <v>374</v>
      </c>
      <c r="PE409">
        <v>8.3361999999999998</v>
      </c>
      <c r="PF409" t="s">
        <v>374</v>
      </c>
      <c r="PG409">
        <v>7.3440000000000003</v>
      </c>
      <c r="PH409" t="s">
        <v>374</v>
      </c>
      <c r="PI409" t="s">
        <v>374</v>
      </c>
      <c r="PJ409" t="s">
        <v>374</v>
      </c>
      <c r="PK409" t="s">
        <v>374</v>
      </c>
      <c r="PL409" t="s">
        <v>374</v>
      </c>
      <c r="PM409">
        <v>20.375</v>
      </c>
      <c r="PN409">
        <v>1.2082999999999999</v>
      </c>
      <c r="PO409" t="s">
        <v>374</v>
      </c>
      <c r="PP409" t="s">
        <v>374</v>
      </c>
      <c r="PQ409">
        <v>5.4218999999999999</v>
      </c>
      <c r="PR409">
        <v>13.4063</v>
      </c>
      <c r="PS409" t="s">
        <v>374</v>
      </c>
      <c r="PT409" t="s">
        <v>374</v>
      </c>
      <c r="PU409" t="s">
        <v>374</v>
      </c>
      <c r="PV409" t="s">
        <v>374</v>
      </c>
      <c r="PW409" t="s">
        <v>374</v>
      </c>
      <c r="PX409">
        <v>5.8333000000000004</v>
      </c>
      <c r="PY409">
        <v>6.3437999999999999</v>
      </c>
      <c r="PZ409">
        <v>0.58199999999999996</v>
      </c>
      <c r="QA409">
        <v>9.6159999999999997</v>
      </c>
      <c r="QB409" t="s">
        <v>374</v>
      </c>
      <c r="QC409" t="s">
        <v>374</v>
      </c>
      <c r="QD409">
        <v>1.75</v>
      </c>
      <c r="QE409">
        <v>15.813000000000001</v>
      </c>
      <c r="QF409" t="s">
        <v>374</v>
      </c>
      <c r="QG409" t="s">
        <v>374</v>
      </c>
      <c r="QH409" t="s">
        <v>374</v>
      </c>
      <c r="QI409" t="s">
        <v>374</v>
      </c>
      <c r="QJ409" t="s">
        <v>374</v>
      </c>
      <c r="QK409">
        <v>7.6875</v>
      </c>
      <c r="QL409" t="s">
        <v>374</v>
      </c>
      <c r="QM409" t="s">
        <v>374</v>
      </c>
      <c r="QN409" t="s">
        <v>374</v>
      </c>
      <c r="QO409">
        <v>8.1537000000000006</v>
      </c>
      <c r="QP409">
        <v>1.875</v>
      </c>
      <c r="QQ409" t="s">
        <v>374</v>
      </c>
      <c r="QR409" t="s">
        <v>374</v>
      </c>
      <c r="QS409">
        <v>17.375</v>
      </c>
      <c r="QT409">
        <v>7.3391999999999999</v>
      </c>
      <c r="QU409" t="s">
        <v>374</v>
      </c>
      <c r="QV409" t="s">
        <v>374</v>
      </c>
      <c r="QW409">
        <v>2.4651000000000001</v>
      </c>
      <c r="QX409">
        <v>5.8440000000000003</v>
      </c>
      <c r="QY409" t="s">
        <v>374</v>
      </c>
      <c r="QZ409">
        <v>2.1726000000000001</v>
      </c>
      <c r="RA409">
        <v>3.5150000000000001</v>
      </c>
      <c r="RB409" t="s">
        <v>374</v>
      </c>
      <c r="RC409" t="s">
        <v>374</v>
      </c>
      <c r="RD409">
        <v>12.083</v>
      </c>
      <c r="RE409">
        <v>6.0841000000000003</v>
      </c>
      <c r="RF409" t="s">
        <v>374</v>
      </c>
      <c r="RG409" t="s">
        <v>374</v>
      </c>
      <c r="RH409" t="s">
        <v>374</v>
      </c>
      <c r="RI409" t="s">
        <v>374</v>
      </c>
      <c r="RJ409">
        <v>20.728000000000002</v>
      </c>
      <c r="RK409" t="s">
        <v>374</v>
      </c>
      <c r="RL409" t="s">
        <v>374</v>
      </c>
      <c r="RM409" t="s">
        <v>374</v>
      </c>
      <c r="RN409" t="s">
        <v>374</v>
      </c>
      <c r="RO409">
        <v>10.916700000000001</v>
      </c>
      <c r="RP409" t="s">
        <v>374</v>
      </c>
      <c r="RQ409">
        <v>3.7343999999999999</v>
      </c>
      <c r="RR409">
        <v>32.125</v>
      </c>
      <c r="RS409" t="s">
        <v>374</v>
      </c>
      <c r="RT409" t="s">
        <v>374</v>
      </c>
      <c r="RU409">
        <v>4.0603999999999996</v>
      </c>
      <c r="RV409">
        <v>11.5625</v>
      </c>
      <c r="RW409" t="s">
        <v>374</v>
      </c>
      <c r="RX409" t="s">
        <v>374</v>
      </c>
      <c r="RY409" t="s">
        <v>374</v>
      </c>
      <c r="RZ409">
        <v>11.5106</v>
      </c>
      <c r="SA409" t="s">
        <v>374</v>
      </c>
      <c r="SB409" t="s">
        <v>374</v>
      </c>
      <c r="SC409" t="s">
        <v>374</v>
      </c>
      <c r="SD409">
        <v>2.0625</v>
      </c>
      <c r="SE409">
        <v>14.9688</v>
      </c>
      <c r="SF409">
        <v>1.5207999999999999</v>
      </c>
      <c r="SG409">
        <v>24.918900000000001</v>
      </c>
      <c r="SH409" t="s">
        <v>374</v>
      </c>
      <c r="SI409" t="s">
        <v>374</v>
      </c>
      <c r="SJ409" t="s">
        <v>374</v>
      </c>
      <c r="SK409" t="s">
        <v>374</v>
      </c>
      <c r="SL409">
        <v>5.125</v>
      </c>
      <c r="SM409" t="s">
        <v>374</v>
      </c>
      <c r="SN409" t="s">
        <v>374</v>
      </c>
    </row>
    <row r="410" spans="1:508" x14ac:dyDescent="0.3">
      <c r="A410">
        <f t="shared" si="6"/>
        <v>221</v>
      </c>
      <c r="B410" s="3">
        <v>33437</v>
      </c>
      <c r="C410" t="s">
        <v>374</v>
      </c>
      <c r="D410" t="s">
        <v>374</v>
      </c>
      <c r="E410" t="s">
        <v>374</v>
      </c>
      <c r="F410">
        <v>1.603</v>
      </c>
      <c r="G410" t="s">
        <v>374</v>
      </c>
      <c r="H410" t="s">
        <v>374</v>
      </c>
      <c r="I410">
        <v>3.1880000000000002</v>
      </c>
      <c r="J410">
        <v>5.8319999999999999</v>
      </c>
      <c r="K410" t="s">
        <v>374</v>
      </c>
      <c r="L410">
        <v>3.069</v>
      </c>
      <c r="M410" t="s">
        <v>374</v>
      </c>
      <c r="N410">
        <v>9.9883000000000006</v>
      </c>
      <c r="O410" t="s">
        <v>374</v>
      </c>
      <c r="P410" t="s">
        <v>374</v>
      </c>
      <c r="Q410">
        <v>6.5312999999999999</v>
      </c>
      <c r="R410" t="s">
        <v>374</v>
      </c>
      <c r="S410">
        <v>28.75</v>
      </c>
      <c r="T410" t="s">
        <v>374</v>
      </c>
      <c r="U410">
        <v>1.4</v>
      </c>
      <c r="V410" t="s">
        <v>374</v>
      </c>
      <c r="W410">
        <v>149.5882</v>
      </c>
      <c r="X410" t="s">
        <v>374</v>
      </c>
      <c r="Y410" t="s">
        <v>374</v>
      </c>
      <c r="Z410">
        <v>5.25</v>
      </c>
      <c r="AA410" t="s">
        <v>374</v>
      </c>
      <c r="AB410" t="s">
        <v>374</v>
      </c>
      <c r="AC410" t="s">
        <v>374</v>
      </c>
      <c r="AD410">
        <v>5.9062999999999999</v>
      </c>
      <c r="AE410" t="s">
        <v>374</v>
      </c>
      <c r="AF410" t="s">
        <v>374</v>
      </c>
      <c r="AG410" t="s">
        <v>374</v>
      </c>
      <c r="AH410">
        <v>0.47660000000000002</v>
      </c>
      <c r="AI410" t="s">
        <v>374</v>
      </c>
      <c r="AJ410" t="s">
        <v>374</v>
      </c>
      <c r="AK410" t="s">
        <v>374</v>
      </c>
      <c r="AL410">
        <v>5.6150000000000002</v>
      </c>
      <c r="AM410" t="s">
        <v>374</v>
      </c>
      <c r="AN410" t="s">
        <v>374</v>
      </c>
      <c r="AO410" t="s">
        <v>374</v>
      </c>
      <c r="AP410" t="s">
        <v>374</v>
      </c>
      <c r="AQ410" t="s">
        <v>374</v>
      </c>
      <c r="AR410" t="s">
        <v>374</v>
      </c>
      <c r="AS410">
        <v>11.704000000000001</v>
      </c>
      <c r="AT410" t="s">
        <v>374</v>
      </c>
      <c r="AU410">
        <v>7.0346000000000002</v>
      </c>
      <c r="AV410">
        <v>15.543200000000001</v>
      </c>
      <c r="AW410" t="s">
        <v>374</v>
      </c>
      <c r="AX410" t="s">
        <v>374</v>
      </c>
      <c r="AY410" t="s">
        <v>374</v>
      </c>
      <c r="AZ410" t="s">
        <v>374</v>
      </c>
      <c r="BA410">
        <v>11.75</v>
      </c>
      <c r="BB410" t="s">
        <v>374</v>
      </c>
      <c r="BC410" t="s">
        <v>374</v>
      </c>
      <c r="BD410" t="s">
        <v>374</v>
      </c>
      <c r="BE410">
        <v>12</v>
      </c>
      <c r="BF410" t="s">
        <v>374</v>
      </c>
      <c r="BG410">
        <v>6.1021000000000001</v>
      </c>
      <c r="BH410">
        <v>10.093999999999999</v>
      </c>
      <c r="BI410">
        <v>22.437999999999999</v>
      </c>
      <c r="BJ410">
        <v>9.5</v>
      </c>
      <c r="BK410">
        <v>8.3338999999999999</v>
      </c>
      <c r="BL410">
        <v>0.71760000000000002</v>
      </c>
      <c r="BM410">
        <v>8.4220000000000006</v>
      </c>
      <c r="BN410">
        <v>2.0417000000000001</v>
      </c>
      <c r="BO410">
        <v>2.7556000000000003</v>
      </c>
      <c r="BP410" t="s">
        <v>374</v>
      </c>
      <c r="BQ410">
        <v>4.0909000000000004</v>
      </c>
      <c r="BR410" t="s">
        <v>374</v>
      </c>
      <c r="BS410">
        <v>27.125</v>
      </c>
      <c r="BT410" t="s">
        <v>374</v>
      </c>
      <c r="BU410">
        <v>2.0781000000000001</v>
      </c>
      <c r="BV410">
        <v>19.4817</v>
      </c>
      <c r="BW410" t="s">
        <v>374</v>
      </c>
      <c r="BX410" t="s">
        <v>374</v>
      </c>
      <c r="BY410" t="s">
        <v>374</v>
      </c>
      <c r="BZ410" t="s">
        <v>374</v>
      </c>
      <c r="CA410" t="s">
        <v>374</v>
      </c>
      <c r="CB410">
        <v>24.322800000000001</v>
      </c>
      <c r="CC410">
        <v>11.1859</v>
      </c>
      <c r="CD410" t="s">
        <v>374</v>
      </c>
      <c r="CE410">
        <v>6.0468999999999999</v>
      </c>
      <c r="CF410" t="s">
        <v>374</v>
      </c>
      <c r="CG410" t="s">
        <v>374</v>
      </c>
      <c r="CH410" t="s">
        <v>374</v>
      </c>
      <c r="CI410" t="s">
        <v>374</v>
      </c>
      <c r="CJ410" t="s">
        <v>374</v>
      </c>
      <c r="CK410" t="s">
        <v>374</v>
      </c>
      <c r="CL410" t="s">
        <v>374</v>
      </c>
      <c r="CM410" t="s">
        <v>374</v>
      </c>
      <c r="CN410">
        <v>0.25590000000000002</v>
      </c>
      <c r="CO410" t="s">
        <v>374</v>
      </c>
      <c r="CP410" t="s">
        <v>374</v>
      </c>
      <c r="CQ410">
        <v>2.4375</v>
      </c>
      <c r="CR410" t="s">
        <v>374</v>
      </c>
      <c r="CS410" t="s">
        <v>374</v>
      </c>
      <c r="CT410">
        <v>4.9443999999999999</v>
      </c>
      <c r="CU410">
        <v>10.4895</v>
      </c>
      <c r="CV410">
        <v>4.8906000000000001</v>
      </c>
      <c r="CW410">
        <v>9.6880000000000006</v>
      </c>
      <c r="CX410">
        <v>13.375</v>
      </c>
      <c r="CY410">
        <v>1.6111</v>
      </c>
      <c r="CZ410" t="s">
        <v>374</v>
      </c>
      <c r="DA410" t="s">
        <v>374</v>
      </c>
      <c r="DB410">
        <v>4.7809999999999997</v>
      </c>
      <c r="DC410">
        <v>21.375</v>
      </c>
      <c r="DD410" t="s">
        <v>374</v>
      </c>
      <c r="DE410">
        <v>15.1831</v>
      </c>
      <c r="DF410" t="s">
        <v>374</v>
      </c>
      <c r="DG410">
        <v>1.375</v>
      </c>
      <c r="DH410">
        <v>6.375</v>
      </c>
      <c r="DI410">
        <v>10.148400000000001</v>
      </c>
      <c r="DJ410" t="s">
        <v>374</v>
      </c>
      <c r="DK410" t="s">
        <v>374</v>
      </c>
      <c r="DL410">
        <v>18.543199999999999</v>
      </c>
      <c r="DM410" t="s">
        <v>374</v>
      </c>
      <c r="DN410" t="s">
        <v>374</v>
      </c>
      <c r="DO410" t="s">
        <v>374</v>
      </c>
      <c r="DP410">
        <v>0.25169999999999998</v>
      </c>
      <c r="DQ410" t="s">
        <v>374</v>
      </c>
      <c r="DR410">
        <v>8.0830000000000002</v>
      </c>
      <c r="DS410">
        <v>7.3333000000000004</v>
      </c>
      <c r="DT410" t="s">
        <v>374</v>
      </c>
      <c r="DU410" t="s">
        <v>374</v>
      </c>
      <c r="DV410" t="s">
        <v>374</v>
      </c>
      <c r="DW410">
        <v>10.677300000000001</v>
      </c>
      <c r="DX410">
        <v>18.656300000000002</v>
      </c>
      <c r="DY410" t="s">
        <v>374</v>
      </c>
      <c r="DZ410">
        <v>15.958299999999999</v>
      </c>
      <c r="EA410" t="s">
        <v>374</v>
      </c>
      <c r="EB410">
        <v>25.669799999999999</v>
      </c>
      <c r="EC410">
        <v>8.7917000000000005</v>
      </c>
      <c r="ED410" t="s">
        <v>374</v>
      </c>
      <c r="EE410" t="s">
        <v>374</v>
      </c>
      <c r="EF410" t="s">
        <v>374</v>
      </c>
      <c r="EG410" t="s">
        <v>374</v>
      </c>
      <c r="EH410">
        <v>1.0717000000000001</v>
      </c>
      <c r="EI410">
        <v>10.010899999999999</v>
      </c>
      <c r="EJ410" t="s">
        <v>374</v>
      </c>
      <c r="EK410" t="s">
        <v>374</v>
      </c>
      <c r="EL410" t="s">
        <v>374</v>
      </c>
      <c r="EM410" t="s">
        <v>374</v>
      </c>
      <c r="EN410" t="s">
        <v>374</v>
      </c>
      <c r="EO410">
        <v>6.5494000000000003</v>
      </c>
      <c r="EP410" t="s">
        <v>374</v>
      </c>
      <c r="EQ410">
        <v>7.0873999999999997</v>
      </c>
      <c r="ER410" t="s">
        <v>374</v>
      </c>
      <c r="ES410">
        <v>28.625</v>
      </c>
      <c r="ET410">
        <v>24.9984</v>
      </c>
      <c r="EU410" t="s">
        <v>374</v>
      </c>
      <c r="EV410" t="s">
        <v>374</v>
      </c>
      <c r="EW410" t="s">
        <v>374</v>
      </c>
      <c r="EX410">
        <v>1.1875</v>
      </c>
      <c r="EY410" t="s">
        <v>374</v>
      </c>
      <c r="EZ410">
        <v>3.5312999999999999</v>
      </c>
      <c r="FA410">
        <v>24.5</v>
      </c>
      <c r="FB410">
        <v>4.7249999999999996</v>
      </c>
      <c r="FC410">
        <v>20.125</v>
      </c>
      <c r="FD410" t="s">
        <v>374</v>
      </c>
      <c r="FE410" t="s">
        <v>374</v>
      </c>
      <c r="FF410">
        <v>11.8438</v>
      </c>
      <c r="FG410">
        <v>2.6718999999999999</v>
      </c>
      <c r="FH410" t="s">
        <v>374</v>
      </c>
      <c r="FI410" t="s">
        <v>374</v>
      </c>
      <c r="FJ410">
        <v>20.375</v>
      </c>
      <c r="FK410" t="s">
        <v>374</v>
      </c>
      <c r="FL410" t="s">
        <v>374</v>
      </c>
      <c r="FM410">
        <v>6.8602999999999996</v>
      </c>
      <c r="FN410">
        <v>24</v>
      </c>
      <c r="FO410" t="s">
        <v>374</v>
      </c>
      <c r="FP410" t="s">
        <v>374</v>
      </c>
      <c r="FQ410" t="s">
        <v>374</v>
      </c>
      <c r="FR410">
        <v>0.87890000000000001</v>
      </c>
      <c r="FS410" t="s">
        <v>374</v>
      </c>
      <c r="FT410" t="s">
        <v>374</v>
      </c>
      <c r="FU410">
        <v>11.1248</v>
      </c>
      <c r="FV410" t="s">
        <v>374</v>
      </c>
      <c r="FW410">
        <v>0.37109999999999999</v>
      </c>
      <c r="FX410" t="s">
        <v>374</v>
      </c>
      <c r="FY410" t="s">
        <v>374</v>
      </c>
      <c r="FZ410" t="s">
        <v>374</v>
      </c>
      <c r="GA410">
        <v>10.5</v>
      </c>
      <c r="GB410" t="s">
        <v>374</v>
      </c>
      <c r="GC410" t="s">
        <v>374</v>
      </c>
      <c r="GD410" t="s">
        <v>374</v>
      </c>
      <c r="GE410">
        <v>0.88890000000000002</v>
      </c>
      <c r="GF410">
        <v>6.7819000000000003</v>
      </c>
      <c r="GG410" t="s">
        <v>374</v>
      </c>
      <c r="GH410" t="s">
        <v>374</v>
      </c>
      <c r="GI410" t="s">
        <v>374</v>
      </c>
      <c r="GJ410">
        <v>5.4351000000000003</v>
      </c>
      <c r="GK410" t="s">
        <v>374</v>
      </c>
      <c r="GL410" t="s">
        <v>374</v>
      </c>
      <c r="GM410" t="s">
        <v>374</v>
      </c>
      <c r="GN410">
        <v>19.25</v>
      </c>
      <c r="GO410" t="s">
        <v>374</v>
      </c>
      <c r="GP410" t="s">
        <v>374</v>
      </c>
      <c r="GQ410" t="s">
        <v>374</v>
      </c>
      <c r="GR410">
        <v>5.5</v>
      </c>
      <c r="GS410">
        <v>5.8575999999999997</v>
      </c>
      <c r="GT410" t="s">
        <v>374</v>
      </c>
      <c r="GU410">
        <v>12.540100000000001</v>
      </c>
      <c r="GV410">
        <v>6.2984999999999998</v>
      </c>
      <c r="GW410">
        <v>9.2925000000000004</v>
      </c>
      <c r="GX410" t="s">
        <v>374</v>
      </c>
      <c r="GY410" t="s">
        <v>374</v>
      </c>
      <c r="GZ410" t="s">
        <v>374</v>
      </c>
      <c r="HA410">
        <v>19.666699999999999</v>
      </c>
      <c r="HB410" t="s">
        <v>374</v>
      </c>
      <c r="HC410">
        <v>4.9722</v>
      </c>
      <c r="HD410" t="s">
        <v>374</v>
      </c>
      <c r="HE410" t="s">
        <v>374</v>
      </c>
      <c r="HF410">
        <v>24.625</v>
      </c>
      <c r="HG410">
        <v>9.6492000000000004</v>
      </c>
      <c r="HH410" t="s">
        <v>374</v>
      </c>
      <c r="HI410">
        <v>6.1501000000000001</v>
      </c>
      <c r="HJ410" t="s">
        <v>374</v>
      </c>
      <c r="HK410" t="s">
        <v>374</v>
      </c>
      <c r="HL410">
        <v>5.306</v>
      </c>
      <c r="HM410">
        <v>18.666699999999999</v>
      </c>
      <c r="HN410" t="s">
        <v>374</v>
      </c>
      <c r="HO410" t="s">
        <v>374</v>
      </c>
      <c r="HP410" t="s">
        <v>374</v>
      </c>
      <c r="HQ410" t="s">
        <v>374</v>
      </c>
      <c r="HR410">
        <v>2.3047</v>
      </c>
      <c r="HS410">
        <v>1.0313000000000001</v>
      </c>
      <c r="HT410">
        <v>9.0440000000000005</v>
      </c>
      <c r="HU410">
        <v>4.5532000000000004</v>
      </c>
      <c r="HV410" t="s">
        <v>374</v>
      </c>
      <c r="HW410">
        <v>2.4746000000000001</v>
      </c>
      <c r="HX410">
        <v>7.4531000000000001</v>
      </c>
      <c r="HY410">
        <v>2.5156000000000001</v>
      </c>
      <c r="HZ410" t="s">
        <v>374</v>
      </c>
      <c r="IA410">
        <v>7.5487000000000002</v>
      </c>
      <c r="IB410">
        <v>10.5313</v>
      </c>
      <c r="IC410">
        <v>11.4</v>
      </c>
      <c r="ID410">
        <v>24.5625</v>
      </c>
      <c r="IE410" t="s">
        <v>374</v>
      </c>
      <c r="IF410">
        <v>0.86719999999999997</v>
      </c>
      <c r="IG410">
        <v>3.6543000000000001</v>
      </c>
      <c r="IH410">
        <v>26.667000000000002</v>
      </c>
      <c r="II410" t="s">
        <v>374</v>
      </c>
      <c r="IJ410" t="s">
        <v>374</v>
      </c>
      <c r="IK410" t="s">
        <v>374</v>
      </c>
      <c r="IL410">
        <v>1.4297</v>
      </c>
      <c r="IM410" t="s">
        <v>374</v>
      </c>
      <c r="IN410">
        <v>34.812899999999999</v>
      </c>
      <c r="IO410">
        <v>7.3541999999999996</v>
      </c>
      <c r="IP410" t="s">
        <v>374</v>
      </c>
      <c r="IQ410" t="s">
        <v>374</v>
      </c>
      <c r="IR410">
        <v>6.9009999999999998</v>
      </c>
      <c r="IS410" t="s">
        <v>374</v>
      </c>
      <c r="IT410" t="s">
        <v>374</v>
      </c>
      <c r="IU410" t="s">
        <v>374</v>
      </c>
      <c r="IV410">
        <v>7.7812999999999999</v>
      </c>
      <c r="IW410" t="s">
        <v>374</v>
      </c>
      <c r="IX410">
        <v>5.4687999999999999</v>
      </c>
      <c r="IY410">
        <v>3.7082999999999999</v>
      </c>
      <c r="IZ410">
        <v>4.0058999999999996</v>
      </c>
      <c r="JA410">
        <v>0.3125</v>
      </c>
      <c r="JB410">
        <v>10.984400000000001</v>
      </c>
      <c r="JC410" t="s">
        <v>374</v>
      </c>
      <c r="JD410">
        <v>8.5832999999999995</v>
      </c>
      <c r="JE410" t="s">
        <v>374</v>
      </c>
      <c r="JF410">
        <v>26.125</v>
      </c>
      <c r="JG410" t="s">
        <v>374</v>
      </c>
      <c r="JH410" t="s">
        <v>374</v>
      </c>
      <c r="JI410" t="s">
        <v>374</v>
      </c>
      <c r="JJ410" t="s">
        <v>374</v>
      </c>
      <c r="JK410">
        <v>2.8437999999999999</v>
      </c>
      <c r="JL410">
        <v>24.4999</v>
      </c>
      <c r="JM410" t="s">
        <v>374</v>
      </c>
      <c r="JN410" t="s">
        <v>374</v>
      </c>
      <c r="JO410">
        <v>7.4843999999999999</v>
      </c>
      <c r="JP410">
        <v>2.5781000000000001</v>
      </c>
      <c r="JQ410" t="s">
        <v>374</v>
      </c>
      <c r="JR410">
        <v>0.28820000000000001</v>
      </c>
      <c r="JS410">
        <v>8.4792000000000005</v>
      </c>
      <c r="JT410">
        <v>14.3102</v>
      </c>
      <c r="JU410" t="s">
        <v>374</v>
      </c>
      <c r="JV410">
        <v>4.0312999999999999</v>
      </c>
      <c r="JW410">
        <v>1.5173999999999999</v>
      </c>
      <c r="JX410" t="s">
        <v>374</v>
      </c>
      <c r="JY410">
        <v>5.2686999999999999</v>
      </c>
      <c r="JZ410" t="s">
        <v>374</v>
      </c>
      <c r="KA410" t="s">
        <v>374</v>
      </c>
      <c r="KB410">
        <v>18.468800000000002</v>
      </c>
      <c r="KC410" t="s">
        <v>374</v>
      </c>
      <c r="KD410">
        <v>12.0938</v>
      </c>
      <c r="KE410" t="s">
        <v>374</v>
      </c>
      <c r="KF410">
        <v>1.0781000000000001</v>
      </c>
      <c r="KG410">
        <v>2.0556000000000001</v>
      </c>
      <c r="KH410">
        <v>1.7448999999999999</v>
      </c>
      <c r="KI410" t="s">
        <v>374</v>
      </c>
      <c r="KJ410" t="s">
        <v>374</v>
      </c>
      <c r="KK410" t="s">
        <v>374</v>
      </c>
      <c r="KL410" t="s">
        <v>374</v>
      </c>
      <c r="KM410" t="s">
        <v>374</v>
      </c>
      <c r="KN410" t="s">
        <v>374</v>
      </c>
      <c r="KO410" t="s">
        <v>374</v>
      </c>
      <c r="KP410" t="s">
        <v>374</v>
      </c>
      <c r="KQ410">
        <v>9.8874999999999993</v>
      </c>
      <c r="KR410">
        <v>8.4689999999999994</v>
      </c>
      <c r="KS410" t="s">
        <v>374</v>
      </c>
      <c r="KT410" t="s">
        <v>374</v>
      </c>
      <c r="KU410" t="s">
        <v>374</v>
      </c>
      <c r="KV410" t="s">
        <v>374</v>
      </c>
      <c r="KW410">
        <v>3.9022999999999999</v>
      </c>
      <c r="KX410" t="s">
        <v>374</v>
      </c>
      <c r="KY410">
        <v>3.2812999999999999</v>
      </c>
      <c r="KZ410" t="s">
        <v>374</v>
      </c>
      <c r="LA410" t="s">
        <v>374</v>
      </c>
      <c r="LB410" t="s">
        <v>374</v>
      </c>
      <c r="LC410" t="s">
        <v>374</v>
      </c>
      <c r="LD410">
        <v>13.291700000000001</v>
      </c>
      <c r="LE410">
        <v>21.922000000000001</v>
      </c>
      <c r="LF410">
        <v>0.40400000000000003</v>
      </c>
      <c r="LG410">
        <v>5.1596000000000002</v>
      </c>
      <c r="LH410" t="s">
        <v>374</v>
      </c>
      <c r="LI410" t="s">
        <v>374</v>
      </c>
      <c r="LJ410">
        <v>19.165800000000001</v>
      </c>
      <c r="LK410">
        <v>7.8539000000000003</v>
      </c>
      <c r="LL410" t="s">
        <v>374</v>
      </c>
      <c r="LM410" t="s">
        <v>374</v>
      </c>
      <c r="LN410">
        <v>1.4115</v>
      </c>
      <c r="LO410">
        <v>20.084499999999998</v>
      </c>
      <c r="LP410" t="s">
        <v>374</v>
      </c>
      <c r="LQ410" t="s">
        <v>374</v>
      </c>
      <c r="LR410" t="s">
        <v>374</v>
      </c>
      <c r="LS410">
        <v>1.1640999999999999</v>
      </c>
      <c r="LT410" t="s">
        <v>374</v>
      </c>
      <c r="LU410" t="s">
        <v>374</v>
      </c>
      <c r="LV410" t="s">
        <v>374</v>
      </c>
      <c r="LW410" t="s">
        <v>374</v>
      </c>
      <c r="LX410">
        <v>15.3125</v>
      </c>
      <c r="LY410">
        <v>31.7483</v>
      </c>
      <c r="LZ410" t="s">
        <v>374</v>
      </c>
      <c r="MA410">
        <v>4.298</v>
      </c>
      <c r="MB410">
        <v>1.3477000000000001</v>
      </c>
      <c r="MC410">
        <v>2.875</v>
      </c>
      <c r="MD410" t="s">
        <v>374</v>
      </c>
      <c r="ME410">
        <v>13.551</v>
      </c>
      <c r="MF410" t="s">
        <v>374</v>
      </c>
      <c r="MG410" t="s">
        <v>374</v>
      </c>
      <c r="MH410" t="s">
        <v>374</v>
      </c>
      <c r="MI410">
        <v>16.291699999999999</v>
      </c>
      <c r="MJ410" t="s">
        <v>374</v>
      </c>
      <c r="MK410">
        <v>7.0833000000000004</v>
      </c>
      <c r="ML410">
        <v>4.6483999999999996</v>
      </c>
      <c r="MM410" t="s">
        <v>374</v>
      </c>
      <c r="MN410" t="s">
        <v>374</v>
      </c>
      <c r="MO410" t="s">
        <v>374</v>
      </c>
      <c r="MP410" t="s">
        <v>374</v>
      </c>
      <c r="MQ410" t="s">
        <v>374</v>
      </c>
      <c r="MR410" t="s">
        <v>374</v>
      </c>
      <c r="MS410" t="s">
        <v>374</v>
      </c>
      <c r="MT410">
        <v>3.0640999999999998</v>
      </c>
      <c r="MU410">
        <v>3.8281000000000001</v>
      </c>
      <c r="MV410" t="s">
        <v>374</v>
      </c>
      <c r="MW410" t="s">
        <v>374</v>
      </c>
      <c r="MX410">
        <v>11.0313</v>
      </c>
      <c r="MY410" t="s">
        <v>374</v>
      </c>
      <c r="MZ410">
        <v>0.82909999999999995</v>
      </c>
      <c r="NA410">
        <v>0.42330000000000001</v>
      </c>
      <c r="NB410">
        <v>4.0365000000000002</v>
      </c>
      <c r="NC410">
        <v>9.1890000000000001</v>
      </c>
      <c r="ND410">
        <v>13.25</v>
      </c>
      <c r="NE410" t="s">
        <v>374</v>
      </c>
      <c r="NF410">
        <v>5.0521000000000003</v>
      </c>
      <c r="NG410" t="s">
        <v>374</v>
      </c>
      <c r="NH410">
        <v>10.0313</v>
      </c>
      <c r="NI410">
        <v>1.5104</v>
      </c>
      <c r="NJ410">
        <v>8</v>
      </c>
      <c r="NK410">
        <v>1.7343999999999999</v>
      </c>
      <c r="NL410" t="s">
        <v>374</v>
      </c>
      <c r="NM410">
        <v>10.125</v>
      </c>
      <c r="NN410" t="s">
        <v>374</v>
      </c>
      <c r="NO410" t="s">
        <v>374</v>
      </c>
      <c r="NP410">
        <v>19.75</v>
      </c>
      <c r="NQ410" t="s">
        <v>374</v>
      </c>
      <c r="NR410">
        <v>9.875</v>
      </c>
      <c r="NS410">
        <v>14.656000000000001</v>
      </c>
      <c r="NT410">
        <v>10.2363</v>
      </c>
      <c r="NU410" t="s">
        <v>374</v>
      </c>
      <c r="NV410" t="s">
        <v>374</v>
      </c>
      <c r="NW410" t="s">
        <v>374</v>
      </c>
      <c r="NX410" t="s">
        <v>374</v>
      </c>
      <c r="NY410">
        <v>14.3125</v>
      </c>
      <c r="NZ410" t="s">
        <v>374</v>
      </c>
      <c r="OA410" t="s">
        <v>374</v>
      </c>
      <c r="OB410" t="s">
        <v>374</v>
      </c>
      <c r="OC410" t="s">
        <v>374</v>
      </c>
      <c r="OD410" t="s">
        <v>374</v>
      </c>
      <c r="OE410" t="s">
        <v>374</v>
      </c>
      <c r="OF410" t="s">
        <v>374</v>
      </c>
      <c r="OG410" t="s">
        <v>374</v>
      </c>
      <c r="OH410">
        <v>11</v>
      </c>
      <c r="OI410" t="s">
        <v>374</v>
      </c>
      <c r="OJ410">
        <v>0.91669999999999996</v>
      </c>
      <c r="OK410">
        <v>1.9314</v>
      </c>
      <c r="OL410" t="s">
        <v>374</v>
      </c>
      <c r="OM410" t="s">
        <v>374</v>
      </c>
      <c r="ON410" t="s">
        <v>374</v>
      </c>
      <c r="OO410">
        <v>1.3754</v>
      </c>
      <c r="OP410" t="s">
        <v>374</v>
      </c>
      <c r="OQ410">
        <v>0.48049999999999998</v>
      </c>
      <c r="OR410" t="s">
        <v>374</v>
      </c>
      <c r="OS410">
        <v>21</v>
      </c>
      <c r="OT410" t="s">
        <v>374</v>
      </c>
      <c r="OU410" t="s">
        <v>374</v>
      </c>
      <c r="OV410">
        <v>0.59530000000000005</v>
      </c>
      <c r="OW410" t="s">
        <v>374</v>
      </c>
      <c r="OX410">
        <v>13</v>
      </c>
      <c r="OY410">
        <v>3.0059999999999998</v>
      </c>
      <c r="OZ410" t="s">
        <v>374</v>
      </c>
      <c r="PA410">
        <v>14.9899</v>
      </c>
      <c r="PB410" t="s">
        <v>374</v>
      </c>
      <c r="PC410">
        <v>21.917000000000002</v>
      </c>
      <c r="PD410" t="s">
        <v>374</v>
      </c>
      <c r="PE410">
        <v>8.4503000000000004</v>
      </c>
      <c r="PF410" t="s">
        <v>374</v>
      </c>
      <c r="PG410">
        <v>7.0780000000000003</v>
      </c>
      <c r="PH410" t="s">
        <v>374</v>
      </c>
      <c r="PI410" t="s">
        <v>374</v>
      </c>
      <c r="PJ410" t="s">
        <v>374</v>
      </c>
      <c r="PK410" t="s">
        <v>374</v>
      </c>
      <c r="PL410" t="s">
        <v>374</v>
      </c>
      <c r="PM410">
        <v>20.625</v>
      </c>
      <c r="PN410">
        <v>1.1667000000000001</v>
      </c>
      <c r="PO410" t="s">
        <v>374</v>
      </c>
      <c r="PP410" t="s">
        <v>374</v>
      </c>
      <c r="PQ410">
        <v>5.4375</v>
      </c>
      <c r="PR410">
        <v>13.5625</v>
      </c>
      <c r="PS410" t="s">
        <v>374</v>
      </c>
      <c r="PT410" t="s">
        <v>374</v>
      </c>
      <c r="PU410" t="s">
        <v>374</v>
      </c>
      <c r="PV410" t="s">
        <v>374</v>
      </c>
      <c r="PW410" t="s">
        <v>374</v>
      </c>
      <c r="PX410">
        <v>5.7812999999999999</v>
      </c>
      <c r="PY410">
        <v>6.3281000000000001</v>
      </c>
      <c r="PZ410">
        <v>0.58589999999999998</v>
      </c>
      <c r="QA410">
        <v>9.5839999999999996</v>
      </c>
      <c r="QB410" t="s">
        <v>374</v>
      </c>
      <c r="QC410" t="s">
        <v>374</v>
      </c>
      <c r="QD410">
        <v>1.7656000000000001</v>
      </c>
      <c r="QE410">
        <v>16.062999999999999</v>
      </c>
      <c r="QF410" t="s">
        <v>374</v>
      </c>
      <c r="QG410" t="s">
        <v>374</v>
      </c>
      <c r="QH410" t="s">
        <v>374</v>
      </c>
      <c r="QI410" t="s">
        <v>374</v>
      </c>
      <c r="QJ410" t="s">
        <v>374</v>
      </c>
      <c r="QK410">
        <v>7.5937999999999999</v>
      </c>
      <c r="QL410" t="s">
        <v>374</v>
      </c>
      <c r="QM410" t="s">
        <v>374</v>
      </c>
      <c r="QN410" t="s">
        <v>374</v>
      </c>
      <c r="QO410">
        <v>8.1537000000000006</v>
      </c>
      <c r="QP410">
        <v>1.9375</v>
      </c>
      <c r="QQ410" t="s">
        <v>374</v>
      </c>
      <c r="QR410" t="s">
        <v>374</v>
      </c>
      <c r="QS410">
        <v>17.4375</v>
      </c>
      <c r="QT410">
        <v>7.4760999999999997</v>
      </c>
      <c r="QU410" t="s">
        <v>374</v>
      </c>
      <c r="QV410" t="s">
        <v>374</v>
      </c>
      <c r="QW410">
        <v>2.5198999999999998</v>
      </c>
      <c r="QX410">
        <v>6.109</v>
      </c>
      <c r="QY410" t="s">
        <v>374</v>
      </c>
      <c r="QZ410">
        <v>2.1852</v>
      </c>
      <c r="RA410">
        <v>3.5297000000000001</v>
      </c>
      <c r="RB410" t="s">
        <v>374</v>
      </c>
      <c r="RC410" t="s">
        <v>374</v>
      </c>
      <c r="RD410">
        <v>12.042</v>
      </c>
      <c r="RE410">
        <v>6.1130000000000004</v>
      </c>
      <c r="RF410" t="s">
        <v>374</v>
      </c>
      <c r="RG410" t="s">
        <v>374</v>
      </c>
      <c r="RH410" t="s">
        <v>374</v>
      </c>
      <c r="RI410" t="s">
        <v>374</v>
      </c>
      <c r="RJ410">
        <v>21.232199999999999</v>
      </c>
      <c r="RK410" t="s">
        <v>374</v>
      </c>
      <c r="RL410" t="s">
        <v>374</v>
      </c>
      <c r="RM410" t="s">
        <v>374</v>
      </c>
      <c r="RN410" t="s">
        <v>374</v>
      </c>
      <c r="RO410">
        <v>11.041700000000001</v>
      </c>
      <c r="RP410" t="s">
        <v>374</v>
      </c>
      <c r="RQ410">
        <v>3.8437999999999999</v>
      </c>
      <c r="RR410">
        <v>32.625</v>
      </c>
      <c r="RS410" t="s">
        <v>374</v>
      </c>
      <c r="RT410" t="s">
        <v>374</v>
      </c>
      <c r="RU410">
        <v>4.1073000000000004</v>
      </c>
      <c r="RV410">
        <v>11.6875</v>
      </c>
      <c r="RW410" t="s">
        <v>374</v>
      </c>
      <c r="RX410" t="s">
        <v>374</v>
      </c>
      <c r="RY410" t="s">
        <v>374</v>
      </c>
      <c r="RZ410">
        <v>11.664</v>
      </c>
      <c r="SA410" t="s">
        <v>374</v>
      </c>
      <c r="SB410" t="s">
        <v>374</v>
      </c>
      <c r="SC410" t="s">
        <v>374</v>
      </c>
      <c r="SD410">
        <v>2.0417000000000001</v>
      </c>
      <c r="SE410">
        <v>14.9688</v>
      </c>
      <c r="SF410">
        <v>1.5207999999999999</v>
      </c>
      <c r="SG410">
        <v>25.083500000000001</v>
      </c>
      <c r="SH410" t="s">
        <v>374</v>
      </c>
      <c r="SI410" t="s">
        <v>374</v>
      </c>
      <c r="SJ410" t="s">
        <v>374</v>
      </c>
      <c r="SK410" t="s">
        <v>374</v>
      </c>
      <c r="SL410">
        <v>5.3125</v>
      </c>
      <c r="SM410" t="s">
        <v>374</v>
      </c>
      <c r="SN410" t="s">
        <v>374</v>
      </c>
    </row>
    <row r="411" spans="1:508" x14ac:dyDescent="0.3">
      <c r="A411">
        <f t="shared" si="6"/>
        <v>221</v>
      </c>
      <c r="B411" s="3">
        <v>33438</v>
      </c>
      <c r="C411" t="s">
        <v>374</v>
      </c>
      <c r="D411" t="s">
        <v>374</v>
      </c>
      <c r="E411" t="s">
        <v>374</v>
      </c>
      <c r="F411">
        <v>1.643</v>
      </c>
      <c r="G411" t="s">
        <v>374</v>
      </c>
      <c r="H411" t="s">
        <v>374</v>
      </c>
      <c r="I411">
        <v>3.25</v>
      </c>
      <c r="J411">
        <v>5.7621000000000002</v>
      </c>
      <c r="K411" t="s">
        <v>374</v>
      </c>
      <c r="L411">
        <v>3.1640000000000001</v>
      </c>
      <c r="M411" t="s">
        <v>374</v>
      </c>
      <c r="N411">
        <v>10.037000000000001</v>
      </c>
      <c r="O411" t="s">
        <v>374</v>
      </c>
      <c r="P411" t="s">
        <v>374</v>
      </c>
      <c r="Q411">
        <v>6.6562999999999999</v>
      </c>
      <c r="R411" t="s">
        <v>374</v>
      </c>
      <c r="S411">
        <v>28.875</v>
      </c>
      <c r="T411" t="s">
        <v>374</v>
      </c>
      <c r="U411">
        <v>1.4</v>
      </c>
      <c r="V411" t="s">
        <v>374</v>
      </c>
      <c r="W411">
        <v>152.01519999999999</v>
      </c>
      <c r="X411" t="s">
        <v>374</v>
      </c>
      <c r="Y411" t="s">
        <v>374</v>
      </c>
      <c r="Z411">
        <v>5.125</v>
      </c>
      <c r="AA411" t="s">
        <v>374</v>
      </c>
      <c r="AB411" t="s">
        <v>374</v>
      </c>
      <c r="AC411" t="s">
        <v>374</v>
      </c>
      <c r="AD411">
        <v>5.875</v>
      </c>
      <c r="AE411" t="s">
        <v>374</v>
      </c>
      <c r="AF411" t="s">
        <v>374</v>
      </c>
      <c r="AG411" t="s">
        <v>374</v>
      </c>
      <c r="AH411">
        <v>0.47660000000000002</v>
      </c>
      <c r="AI411" t="s">
        <v>374</v>
      </c>
      <c r="AJ411" t="s">
        <v>374</v>
      </c>
      <c r="AK411" t="s">
        <v>374</v>
      </c>
      <c r="AL411">
        <v>5.7709999999999999</v>
      </c>
      <c r="AM411" t="s">
        <v>374</v>
      </c>
      <c r="AN411" t="s">
        <v>374</v>
      </c>
      <c r="AO411" t="s">
        <v>374</v>
      </c>
      <c r="AP411" t="s">
        <v>374</v>
      </c>
      <c r="AQ411" t="s">
        <v>374</v>
      </c>
      <c r="AR411" t="s">
        <v>374</v>
      </c>
      <c r="AS411">
        <v>11.815</v>
      </c>
      <c r="AT411" t="s">
        <v>374</v>
      </c>
      <c r="AU411">
        <v>7.0346000000000002</v>
      </c>
      <c r="AV411">
        <v>15.312099999999999</v>
      </c>
      <c r="AW411" t="s">
        <v>374</v>
      </c>
      <c r="AX411" t="s">
        <v>374</v>
      </c>
      <c r="AY411" t="s">
        <v>374</v>
      </c>
      <c r="AZ411" t="s">
        <v>374</v>
      </c>
      <c r="BA411">
        <v>11.833299999999999</v>
      </c>
      <c r="BB411" t="s">
        <v>374</v>
      </c>
      <c r="BC411" t="s">
        <v>374</v>
      </c>
      <c r="BD411" t="s">
        <v>374</v>
      </c>
      <c r="BE411">
        <v>11.875</v>
      </c>
      <c r="BF411" t="s">
        <v>374</v>
      </c>
      <c r="BG411">
        <v>6.1021000000000001</v>
      </c>
      <c r="BH411">
        <v>10</v>
      </c>
      <c r="BI411">
        <v>21.875</v>
      </c>
      <c r="BJ411">
        <v>9.25</v>
      </c>
      <c r="BK411">
        <v>8.2735000000000003</v>
      </c>
      <c r="BL411">
        <v>0.74070000000000003</v>
      </c>
      <c r="BM411">
        <v>8.141</v>
      </c>
      <c r="BN411">
        <v>2.0207999999999999</v>
      </c>
      <c r="BO411">
        <v>2.76</v>
      </c>
      <c r="BP411" t="s">
        <v>374</v>
      </c>
      <c r="BQ411">
        <v>4.0743999999999998</v>
      </c>
      <c r="BR411" t="s">
        <v>374</v>
      </c>
      <c r="BS411">
        <v>27.375</v>
      </c>
      <c r="BT411" t="s">
        <v>374</v>
      </c>
      <c r="BU411">
        <v>2.0781000000000001</v>
      </c>
      <c r="BV411">
        <v>19.451899999999998</v>
      </c>
      <c r="BW411" t="s">
        <v>374</v>
      </c>
      <c r="BX411" t="s">
        <v>374</v>
      </c>
      <c r="BY411" t="s">
        <v>374</v>
      </c>
      <c r="BZ411" t="s">
        <v>374</v>
      </c>
      <c r="CA411" t="s">
        <v>374</v>
      </c>
      <c r="CB411">
        <v>23.550599999999999</v>
      </c>
      <c r="CC411">
        <v>11.283200000000001</v>
      </c>
      <c r="CD411" t="s">
        <v>374</v>
      </c>
      <c r="CE411">
        <v>6.1562999999999999</v>
      </c>
      <c r="CF411" t="s">
        <v>374</v>
      </c>
      <c r="CG411" t="s">
        <v>374</v>
      </c>
      <c r="CH411" t="s">
        <v>374</v>
      </c>
      <c r="CI411" t="s">
        <v>374</v>
      </c>
      <c r="CJ411" t="s">
        <v>374</v>
      </c>
      <c r="CK411" t="s">
        <v>374</v>
      </c>
      <c r="CL411" t="s">
        <v>374</v>
      </c>
      <c r="CM411" t="s">
        <v>374</v>
      </c>
      <c r="CN411">
        <v>0.25390000000000001</v>
      </c>
      <c r="CO411" t="s">
        <v>374</v>
      </c>
      <c r="CP411" t="s">
        <v>374</v>
      </c>
      <c r="CQ411">
        <v>2.4167000000000001</v>
      </c>
      <c r="CR411" t="s">
        <v>374</v>
      </c>
      <c r="CS411" t="s">
        <v>374</v>
      </c>
      <c r="CT411">
        <v>4.9861000000000004</v>
      </c>
      <c r="CU411">
        <v>10.398</v>
      </c>
      <c r="CV411">
        <v>4.9375</v>
      </c>
      <c r="CW411">
        <v>9.6880000000000006</v>
      </c>
      <c r="CX411">
        <v>13</v>
      </c>
      <c r="CY411">
        <v>1.625</v>
      </c>
      <c r="CZ411" t="s">
        <v>374</v>
      </c>
      <c r="DA411" t="s">
        <v>374</v>
      </c>
      <c r="DB411">
        <v>4.7809999999999997</v>
      </c>
      <c r="DC411">
        <v>21.625</v>
      </c>
      <c r="DD411" t="s">
        <v>374</v>
      </c>
      <c r="DE411">
        <v>15.0815</v>
      </c>
      <c r="DF411" t="s">
        <v>374</v>
      </c>
      <c r="DG411">
        <v>1.3542000000000001</v>
      </c>
      <c r="DH411">
        <v>6.375</v>
      </c>
      <c r="DI411">
        <v>10.196</v>
      </c>
      <c r="DJ411" t="s">
        <v>374</v>
      </c>
      <c r="DK411" t="s">
        <v>374</v>
      </c>
      <c r="DL411">
        <v>18.363700000000001</v>
      </c>
      <c r="DM411" t="s">
        <v>374</v>
      </c>
      <c r="DN411" t="s">
        <v>374</v>
      </c>
      <c r="DO411" t="s">
        <v>374</v>
      </c>
      <c r="DP411">
        <v>0.26040000000000002</v>
      </c>
      <c r="DQ411" t="s">
        <v>374</v>
      </c>
      <c r="DR411">
        <v>7.9169999999999998</v>
      </c>
      <c r="DS411">
        <v>7.3333000000000004</v>
      </c>
      <c r="DT411" t="s">
        <v>374</v>
      </c>
      <c r="DU411" t="s">
        <v>374</v>
      </c>
      <c r="DV411" t="s">
        <v>374</v>
      </c>
      <c r="DW411">
        <v>10.596299999999999</v>
      </c>
      <c r="DX411">
        <v>18.5</v>
      </c>
      <c r="DY411" t="s">
        <v>374</v>
      </c>
      <c r="DZ411">
        <v>16</v>
      </c>
      <c r="EA411" t="s">
        <v>374</v>
      </c>
      <c r="EB411">
        <v>25.8476</v>
      </c>
      <c r="EC411">
        <v>8.7082999999999995</v>
      </c>
      <c r="ED411" t="s">
        <v>374</v>
      </c>
      <c r="EE411" t="s">
        <v>374</v>
      </c>
      <c r="EF411" t="s">
        <v>374</v>
      </c>
      <c r="EG411" t="s">
        <v>374</v>
      </c>
      <c r="EH411">
        <v>1.1012999999999999</v>
      </c>
      <c r="EI411">
        <v>10.010899999999999</v>
      </c>
      <c r="EJ411" t="s">
        <v>374</v>
      </c>
      <c r="EK411" t="s">
        <v>374</v>
      </c>
      <c r="EL411" t="s">
        <v>374</v>
      </c>
      <c r="EM411" t="s">
        <v>374</v>
      </c>
      <c r="EN411" t="s">
        <v>374</v>
      </c>
      <c r="EO411">
        <v>6.5283999999999995</v>
      </c>
      <c r="EP411" t="s">
        <v>374</v>
      </c>
      <c r="EQ411">
        <v>6.8248999999999995</v>
      </c>
      <c r="ER411" t="s">
        <v>374</v>
      </c>
      <c r="ES411">
        <v>28.875</v>
      </c>
      <c r="ET411">
        <v>24.6709</v>
      </c>
      <c r="EU411" t="s">
        <v>374</v>
      </c>
      <c r="EV411" t="s">
        <v>374</v>
      </c>
      <c r="EW411" t="s">
        <v>374</v>
      </c>
      <c r="EX411">
        <v>1.2031000000000001</v>
      </c>
      <c r="EY411" t="s">
        <v>374</v>
      </c>
      <c r="EZ411">
        <v>3.5</v>
      </c>
      <c r="FA411">
        <v>24.625</v>
      </c>
      <c r="FB411">
        <v>4.5280000000000005</v>
      </c>
      <c r="FC411">
        <v>20.0625</v>
      </c>
      <c r="FD411" t="s">
        <v>374</v>
      </c>
      <c r="FE411" t="s">
        <v>374</v>
      </c>
      <c r="FF411">
        <v>11.6563</v>
      </c>
      <c r="FG411">
        <v>2.625</v>
      </c>
      <c r="FH411" t="s">
        <v>374</v>
      </c>
      <c r="FI411" t="s">
        <v>374</v>
      </c>
      <c r="FJ411">
        <v>20.25</v>
      </c>
      <c r="FK411" t="s">
        <v>374</v>
      </c>
      <c r="FL411" t="s">
        <v>374</v>
      </c>
      <c r="FM411">
        <v>6.8331</v>
      </c>
      <c r="FN411">
        <v>24.125</v>
      </c>
      <c r="FO411" t="s">
        <v>374</v>
      </c>
      <c r="FP411" t="s">
        <v>374</v>
      </c>
      <c r="FQ411" t="s">
        <v>374</v>
      </c>
      <c r="FR411">
        <v>0.89839999999999998</v>
      </c>
      <c r="FS411" t="s">
        <v>374</v>
      </c>
      <c r="FT411" t="s">
        <v>374</v>
      </c>
      <c r="FU411">
        <v>11.045</v>
      </c>
      <c r="FV411" t="s">
        <v>374</v>
      </c>
      <c r="FW411">
        <v>0.375</v>
      </c>
      <c r="FX411" t="s">
        <v>374</v>
      </c>
      <c r="FY411" t="s">
        <v>374</v>
      </c>
      <c r="FZ411" t="s">
        <v>374</v>
      </c>
      <c r="GA411">
        <v>10.5938</v>
      </c>
      <c r="GB411" t="s">
        <v>374</v>
      </c>
      <c r="GC411" t="s">
        <v>374</v>
      </c>
      <c r="GD411" t="s">
        <v>374</v>
      </c>
      <c r="GE411">
        <v>0.89710000000000001</v>
      </c>
      <c r="GF411">
        <v>6.8312999999999997</v>
      </c>
      <c r="GG411" t="s">
        <v>374</v>
      </c>
      <c r="GH411" t="s">
        <v>374</v>
      </c>
      <c r="GI411" t="s">
        <v>374</v>
      </c>
      <c r="GJ411">
        <v>5.4641999999999999</v>
      </c>
      <c r="GK411" t="s">
        <v>374</v>
      </c>
      <c r="GL411" t="s">
        <v>374</v>
      </c>
      <c r="GM411" t="s">
        <v>374</v>
      </c>
      <c r="GN411">
        <v>19.75</v>
      </c>
      <c r="GO411" t="s">
        <v>374</v>
      </c>
      <c r="GP411" t="s">
        <v>374</v>
      </c>
      <c r="GQ411" t="s">
        <v>374</v>
      </c>
      <c r="GR411">
        <v>5.5469999999999997</v>
      </c>
      <c r="GS411">
        <v>5.8977000000000004</v>
      </c>
      <c r="GT411" t="s">
        <v>374</v>
      </c>
      <c r="GU411">
        <v>12.488799999999999</v>
      </c>
      <c r="GV411">
        <v>6.3624999999999998</v>
      </c>
      <c r="GW411">
        <v>9.24</v>
      </c>
      <c r="GX411" t="s">
        <v>374</v>
      </c>
      <c r="GY411" t="s">
        <v>374</v>
      </c>
      <c r="GZ411" t="s">
        <v>374</v>
      </c>
      <c r="HA411">
        <v>19.277799999999999</v>
      </c>
      <c r="HB411" t="s">
        <v>374</v>
      </c>
      <c r="HC411">
        <v>4.8704000000000001</v>
      </c>
      <c r="HD411" t="s">
        <v>374</v>
      </c>
      <c r="HE411" t="s">
        <v>374</v>
      </c>
      <c r="HF411">
        <v>24.5</v>
      </c>
      <c r="HG411">
        <v>9.7683999999999997</v>
      </c>
      <c r="HH411" t="s">
        <v>374</v>
      </c>
      <c r="HI411">
        <v>5.9779999999999998</v>
      </c>
      <c r="HJ411" t="s">
        <v>374</v>
      </c>
      <c r="HK411" t="s">
        <v>374</v>
      </c>
      <c r="HL411">
        <v>5.2220000000000004</v>
      </c>
      <c r="HM411">
        <v>18.5</v>
      </c>
      <c r="HN411" t="s">
        <v>374</v>
      </c>
      <c r="HO411" t="s">
        <v>374</v>
      </c>
      <c r="HP411" t="s">
        <v>374</v>
      </c>
      <c r="HQ411" t="s">
        <v>374</v>
      </c>
      <c r="HR411">
        <v>2.3203</v>
      </c>
      <c r="HS411">
        <v>1.0313000000000001</v>
      </c>
      <c r="HT411">
        <v>8.9845000000000006</v>
      </c>
      <c r="HU411">
        <v>4.5073999999999996</v>
      </c>
      <c r="HV411" t="s">
        <v>374</v>
      </c>
      <c r="HW411">
        <v>2.4857</v>
      </c>
      <c r="HX411">
        <v>7.375</v>
      </c>
      <c r="HY411">
        <v>2.5312999999999999</v>
      </c>
      <c r="HZ411" t="s">
        <v>374</v>
      </c>
      <c r="IA411">
        <v>7.5487000000000002</v>
      </c>
      <c r="IB411">
        <v>10.4375</v>
      </c>
      <c r="IC411">
        <v>11.667</v>
      </c>
      <c r="ID411">
        <v>25.125</v>
      </c>
      <c r="IE411" t="s">
        <v>374</v>
      </c>
      <c r="IF411">
        <v>0.89059999999999995</v>
      </c>
      <c r="IG411">
        <v>3.6295999999999999</v>
      </c>
      <c r="IH411">
        <v>26.707999999999998</v>
      </c>
      <c r="II411" t="s">
        <v>374</v>
      </c>
      <c r="IJ411" t="s">
        <v>374</v>
      </c>
      <c r="IK411" t="s">
        <v>374</v>
      </c>
      <c r="IL411">
        <v>1.4765999999999999</v>
      </c>
      <c r="IM411" t="s">
        <v>374</v>
      </c>
      <c r="IN411">
        <v>35.182600000000001</v>
      </c>
      <c r="IO411">
        <v>7.4166999999999996</v>
      </c>
      <c r="IP411" t="s">
        <v>374</v>
      </c>
      <c r="IQ411" t="s">
        <v>374</v>
      </c>
      <c r="IR411">
        <v>6.9009999999999998</v>
      </c>
      <c r="IS411" t="s">
        <v>374</v>
      </c>
      <c r="IT411" t="s">
        <v>374</v>
      </c>
      <c r="IU411" t="s">
        <v>374</v>
      </c>
      <c r="IV411">
        <v>7.7187999999999999</v>
      </c>
      <c r="IW411" t="s">
        <v>374</v>
      </c>
      <c r="IX411">
        <v>5.75</v>
      </c>
      <c r="IY411">
        <v>3.6875</v>
      </c>
      <c r="IZ411">
        <v>4.0285000000000002</v>
      </c>
      <c r="JA411">
        <v>0.35420000000000001</v>
      </c>
      <c r="JB411">
        <v>10.953099999999999</v>
      </c>
      <c r="JC411" t="s">
        <v>374</v>
      </c>
      <c r="JD411">
        <v>8.5832999999999995</v>
      </c>
      <c r="JE411" t="s">
        <v>374</v>
      </c>
      <c r="JF411">
        <v>26.25</v>
      </c>
      <c r="JG411" t="s">
        <v>374</v>
      </c>
      <c r="JH411" t="s">
        <v>374</v>
      </c>
      <c r="JI411" t="s">
        <v>374</v>
      </c>
      <c r="JJ411" t="s">
        <v>374</v>
      </c>
      <c r="JK411">
        <v>2.8125</v>
      </c>
      <c r="JL411">
        <v>24.558800000000002</v>
      </c>
      <c r="JM411" t="s">
        <v>374</v>
      </c>
      <c r="JN411" t="s">
        <v>374</v>
      </c>
      <c r="JO411">
        <v>7.4375</v>
      </c>
      <c r="JP411">
        <v>2.5781000000000001</v>
      </c>
      <c r="JQ411" t="s">
        <v>374</v>
      </c>
      <c r="JR411">
        <v>0.28620000000000001</v>
      </c>
      <c r="JS411">
        <v>8.5104000000000006</v>
      </c>
      <c r="JT411">
        <v>14.3102</v>
      </c>
      <c r="JU411" t="s">
        <v>374</v>
      </c>
      <c r="JV411">
        <v>3.9843999999999999</v>
      </c>
      <c r="JW411">
        <v>1.5028000000000001</v>
      </c>
      <c r="JX411" t="s">
        <v>374</v>
      </c>
      <c r="JY411">
        <v>5.3700999999999999</v>
      </c>
      <c r="JZ411" t="s">
        <v>374</v>
      </c>
      <c r="KA411" t="s">
        <v>374</v>
      </c>
      <c r="KB411">
        <v>18.406300000000002</v>
      </c>
      <c r="KC411" t="s">
        <v>374</v>
      </c>
      <c r="KD411">
        <v>11.9063</v>
      </c>
      <c r="KE411" t="s">
        <v>374</v>
      </c>
      <c r="KF411">
        <v>1.0625</v>
      </c>
      <c r="KG411">
        <v>2.1111</v>
      </c>
      <c r="KH411">
        <v>1.7448999999999999</v>
      </c>
      <c r="KI411" t="s">
        <v>374</v>
      </c>
      <c r="KJ411" t="s">
        <v>374</v>
      </c>
      <c r="KK411" t="s">
        <v>374</v>
      </c>
      <c r="KL411" t="s">
        <v>374</v>
      </c>
      <c r="KM411" t="s">
        <v>374</v>
      </c>
      <c r="KN411" t="s">
        <v>374</v>
      </c>
      <c r="KO411" t="s">
        <v>374</v>
      </c>
      <c r="KP411" t="s">
        <v>374</v>
      </c>
      <c r="KQ411">
        <v>9.9974000000000007</v>
      </c>
      <c r="KR411">
        <v>8.5630000000000006</v>
      </c>
      <c r="KS411" t="s">
        <v>374</v>
      </c>
      <c r="KT411" t="s">
        <v>374</v>
      </c>
      <c r="KU411" t="s">
        <v>374</v>
      </c>
      <c r="KV411" t="s">
        <v>374</v>
      </c>
      <c r="KW411">
        <v>3.9062999999999999</v>
      </c>
      <c r="KX411" t="s">
        <v>374</v>
      </c>
      <c r="KY411">
        <v>3.0937999999999999</v>
      </c>
      <c r="KZ411" t="s">
        <v>374</v>
      </c>
      <c r="LA411" t="s">
        <v>374</v>
      </c>
      <c r="LB411" t="s">
        <v>374</v>
      </c>
      <c r="LC411" t="s">
        <v>374</v>
      </c>
      <c r="LD411">
        <v>12.833299999999999</v>
      </c>
      <c r="LE411">
        <v>21.832000000000001</v>
      </c>
      <c r="LF411">
        <v>0.40400000000000003</v>
      </c>
      <c r="LG411">
        <v>5.0824999999999996</v>
      </c>
      <c r="LH411" t="s">
        <v>374</v>
      </c>
      <c r="LI411" t="s">
        <v>374</v>
      </c>
      <c r="LJ411">
        <v>19.1066</v>
      </c>
      <c r="LK411">
        <v>7.7780000000000005</v>
      </c>
      <c r="LL411" t="s">
        <v>374</v>
      </c>
      <c r="LM411" t="s">
        <v>374</v>
      </c>
      <c r="LN411">
        <v>1.4115</v>
      </c>
      <c r="LO411">
        <v>19.8172</v>
      </c>
      <c r="LP411" t="s">
        <v>374</v>
      </c>
      <c r="LQ411" t="s">
        <v>374</v>
      </c>
      <c r="LR411" t="s">
        <v>374</v>
      </c>
      <c r="LS411">
        <v>1.1562999999999999</v>
      </c>
      <c r="LT411" t="s">
        <v>374</v>
      </c>
      <c r="LU411" t="s">
        <v>374</v>
      </c>
      <c r="LV411" t="s">
        <v>374</v>
      </c>
      <c r="LW411" t="s">
        <v>374</v>
      </c>
      <c r="LX411">
        <v>15.1875</v>
      </c>
      <c r="LY411">
        <v>32.148899999999998</v>
      </c>
      <c r="LZ411" t="s">
        <v>374</v>
      </c>
      <c r="MA411">
        <v>4.3225999999999996</v>
      </c>
      <c r="MB411">
        <v>1.3359000000000001</v>
      </c>
      <c r="MC411">
        <v>2.875</v>
      </c>
      <c r="MD411" t="s">
        <v>374</v>
      </c>
      <c r="ME411">
        <v>13.494</v>
      </c>
      <c r="MF411" t="s">
        <v>374</v>
      </c>
      <c r="MG411" t="s">
        <v>374</v>
      </c>
      <c r="MH411" t="s">
        <v>374</v>
      </c>
      <c r="MI411">
        <v>16.625</v>
      </c>
      <c r="MJ411" t="s">
        <v>374</v>
      </c>
      <c r="MK411">
        <v>7.0833000000000004</v>
      </c>
      <c r="ML411">
        <v>4.5468999999999999</v>
      </c>
      <c r="MM411" t="s">
        <v>374</v>
      </c>
      <c r="MN411" t="s">
        <v>374</v>
      </c>
      <c r="MO411" t="s">
        <v>374</v>
      </c>
      <c r="MP411" t="s">
        <v>374</v>
      </c>
      <c r="MQ411" t="s">
        <v>374</v>
      </c>
      <c r="MR411" t="s">
        <v>374</v>
      </c>
      <c r="MS411" t="s">
        <v>374</v>
      </c>
      <c r="MT411">
        <v>3.0640999999999998</v>
      </c>
      <c r="MU411">
        <v>3.7656000000000001</v>
      </c>
      <c r="MV411" t="s">
        <v>374</v>
      </c>
      <c r="MW411" t="s">
        <v>374</v>
      </c>
      <c r="MX411">
        <v>11.331099999999999</v>
      </c>
      <c r="MY411" t="s">
        <v>374</v>
      </c>
      <c r="MZ411">
        <v>0.81940000000000002</v>
      </c>
      <c r="NA411">
        <v>0.44090000000000001</v>
      </c>
      <c r="NB411">
        <v>4.1009000000000002</v>
      </c>
      <c r="NC411">
        <v>9.2743000000000002</v>
      </c>
      <c r="ND411">
        <v>13.1875</v>
      </c>
      <c r="NE411" t="s">
        <v>374</v>
      </c>
      <c r="NF411">
        <v>5.0416999999999996</v>
      </c>
      <c r="NG411" t="s">
        <v>374</v>
      </c>
      <c r="NH411">
        <v>10.046900000000001</v>
      </c>
      <c r="NI411">
        <v>1.5521</v>
      </c>
      <c r="NJ411">
        <v>8.1111000000000004</v>
      </c>
      <c r="NK411">
        <v>1.7187999999999999</v>
      </c>
      <c r="NL411" t="s">
        <v>374</v>
      </c>
      <c r="NM411">
        <v>10.0938</v>
      </c>
      <c r="NN411" t="s">
        <v>374</v>
      </c>
      <c r="NO411" t="s">
        <v>374</v>
      </c>
      <c r="NP411">
        <v>19.25</v>
      </c>
      <c r="NQ411" t="s">
        <v>374</v>
      </c>
      <c r="NR411">
        <v>9.875</v>
      </c>
      <c r="NS411">
        <v>14.656000000000001</v>
      </c>
      <c r="NT411">
        <v>10.2073</v>
      </c>
      <c r="NU411" t="s">
        <v>374</v>
      </c>
      <c r="NV411" t="s">
        <v>374</v>
      </c>
      <c r="NW411" t="s">
        <v>374</v>
      </c>
      <c r="NX411" t="s">
        <v>374</v>
      </c>
      <c r="NY411">
        <v>14.5</v>
      </c>
      <c r="NZ411" t="s">
        <v>374</v>
      </c>
      <c r="OA411" t="s">
        <v>374</v>
      </c>
      <c r="OB411" t="s">
        <v>374</v>
      </c>
      <c r="OC411" t="s">
        <v>374</v>
      </c>
      <c r="OD411" t="s">
        <v>374</v>
      </c>
      <c r="OE411" t="s">
        <v>374</v>
      </c>
      <c r="OF411" t="s">
        <v>374</v>
      </c>
      <c r="OG411" t="s">
        <v>374</v>
      </c>
      <c r="OH411">
        <v>11</v>
      </c>
      <c r="OI411" t="s">
        <v>374</v>
      </c>
      <c r="OJ411">
        <v>0.91669999999999996</v>
      </c>
      <c r="OK411">
        <v>1.9095</v>
      </c>
      <c r="OL411" t="s">
        <v>374</v>
      </c>
      <c r="OM411" t="s">
        <v>374</v>
      </c>
      <c r="ON411" t="s">
        <v>374</v>
      </c>
      <c r="OO411">
        <v>1.3534999999999999</v>
      </c>
      <c r="OP411" t="s">
        <v>374</v>
      </c>
      <c r="OQ411">
        <v>0.4844</v>
      </c>
      <c r="OR411" t="s">
        <v>374</v>
      </c>
      <c r="OS411">
        <v>21.0625</v>
      </c>
      <c r="OT411" t="s">
        <v>374</v>
      </c>
      <c r="OU411" t="s">
        <v>374</v>
      </c>
      <c r="OV411">
        <v>0.57609999999999995</v>
      </c>
      <c r="OW411" t="s">
        <v>374</v>
      </c>
      <c r="OX411">
        <v>12.75</v>
      </c>
      <c r="OY411">
        <v>3.036</v>
      </c>
      <c r="OZ411" t="s">
        <v>374</v>
      </c>
      <c r="PA411">
        <v>15.3535</v>
      </c>
      <c r="PB411" t="s">
        <v>374</v>
      </c>
      <c r="PC411">
        <v>22.082999999999998</v>
      </c>
      <c r="PD411" t="s">
        <v>374</v>
      </c>
      <c r="PE411">
        <v>8.4503000000000004</v>
      </c>
      <c r="PF411" t="s">
        <v>374</v>
      </c>
      <c r="PG411">
        <v>7.1559999999999997</v>
      </c>
      <c r="PH411" t="s">
        <v>374</v>
      </c>
      <c r="PI411" t="s">
        <v>374</v>
      </c>
      <c r="PJ411" t="s">
        <v>374</v>
      </c>
      <c r="PK411" t="s">
        <v>374</v>
      </c>
      <c r="PL411" t="s">
        <v>374</v>
      </c>
      <c r="PM411">
        <v>20.562999999999999</v>
      </c>
      <c r="PN411">
        <v>1.125</v>
      </c>
      <c r="PO411" t="s">
        <v>374</v>
      </c>
      <c r="PP411" t="s">
        <v>374</v>
      </c>
      <c r="PQ411">
        <v>5.4687999999999999</v>
      </c>
      <c r="PR411">
        <v>13.4375</v>
      </c>
      <c r="PS411" t="s">
        <v>374</v>
      </c>
      <c r="PT411" t="s">
        <v>374</v>
      </c>
      <c r="PU411" t="s">
        <v>374</v>
      </c>
      <c r="PV411" t="s">
        <v>374</v>
      </c>
      <c r="PW411" t="s">
        <v>374</v>
      </c>
      <c r="PX411">
        <v>5.7396000000000003</v>
      </c>
      <c r="PY411">
        <v>6.3125</v>
      </c>
      <c r="PZ411">
        <v>0.59770000000000001</v>
      </c>
      <c r="QA411">
        <v>9.6159999999999997</v>
      </c>
      <c r="QB411" t="s">
        <v>374</v>
      </c>
      <c r="QC411" t="s">
        <v>374</v>
      </c>
      <c r="QD411">
        <v>1.75</v>
      </c>
      <c r="QE411">
        <v>15.938000000000001</v>
      </c>
      <c r="QF411" t="s">
        <v>374</v>
      </c>
      <c r="QG411" t="s">
        <v>374</v>
      </c>
      <c r="QH411" t="s">
        <v>374</v>
      </c>
      <c r="QI411" t="s">
        <v>374</v>
      </c>
      <c r="QJ411" t="s">
        <v>374</v>
      </c>
      <c r="QK411">
        <v>7.6875</v>
      </c>
      <c r="QL411" t="s">
        <v>374</v>
      </c>
      <c r="QM411" t="s">
        <v>374</v>
      </c>
      <c r="QN411" t="s">
        <v>374</v>
      </c>
      <c r="QO411">
        <v>8.2114999999999991</v>
      </c>
      <c r="QP411">
        <v>2.1093999999999999</v>
      </c>
      <c r="QQ411" t="s">
        <v>374</v>
      </c>
      <c r="QR411" t="s">
        <v>374</v>
      </c>
      <c r="QS411">
        <v>17.1875</v>
      </c>
      <c r="QT411">
        <v>7.4340000000000002</v>
      </c>
      <c r="QU411" t="s">
        <v>374</v>
      </c>
      <c r="QV411" t="s">
        <v>374</v>
      </c>
      <c r="QW411">
        <v>2.4925000000000002</v>
      </c>
      <c r="QX411">
        <v>6.0469999999999997</v>
      </c>
      <c r="QY411" t="s">
        <v>374</v>
      </c>
      <c r="QZ411">
        <v>2.2105000000000001</v>
      </c>
      <c r="RA411">
        <v>3.5150000000000001</v>
      </c>
      <c r="RB411" t="s">
        <v>374</v>
      </c>
      <c r="RC411" t="s">
        <v>374</v>
      </c>
      <c r="RD411">
        <v>11.958</v>
      </c>
      <c r="RE411">
        <v>6.1130000000000004</v>
      </c>
      <c r="RF411" t="s">
        <v>374</v>
      </c>
      <c r="RG411" t="s">
        <v>374</v>
      </c>
      <c r="RH411" t="s">
        <v>374</v>
      </c>
      <c r="RI411" t="s">
        <v>374</v>
      </c>
      <c r="RJ411">
        <v>21.624300000000002</v>
      </c>
      <c r="RK411" t="s">
        <v>374</v>
      </c>
      <c r="RL411" t="s">
        <v>374</v>
      </c>
      <c r="RM411" t="s">
        <v>374</v>
      </c>
      <c r="RN411" t="s">
        <v>374</v>
      </c>
      <c r="RO411">
        <v>11</v>
      </c>
      <c r="RP411" t="s">
        <v>374</v>
      </c>
      <c r="RQ411">
        <v>3.8125</v>
      </c>
      <c r="RR411">
        <v>31.5</v>
      </c>
      <c r="RS411" t="s">
        <v>374</v>
      </c>
      <c r="RT411" t="s">
        <v>374</v>
      </c>
      <c r="RU411">
        <v>4.1228999999999996</v>
      </c>
      <c r="RV411">
        <v>11.6875</v>
      </c>
      <c r="RW411" t="s">
        <v>374</v>
      </c>
      <c r="RX411" t="s">
        <v>374</v>
      </c>
      <c r="RY411" t="s">
        <v>374</v>
      </c>
      <c r="RZ411">
        <v>11.4594</v>
      </c>
      <c r="SA411" t="s">
        <v>374</v>
      </c>
      <c r="SB411" t="s">
        <v>374</v>
      </c>
      <c r="SC411" t="s">
        <v>374</v>
      </c>
      <c r="SD411">
        <v>2.125</v>
      </c>
      <c r="SE411">
        <v>14.9063</v>
      </c>
      <c r="SF411">
        <v>1.5832999999999999</v>
      </c>
      <c r="SG411">
        <v>25.138400000000001</v>
      </c>
      <c r="SH411" t="s">
        <v>374</v>
      </c>
      <c r="SI411" t="s">
        <v>374</v>
      </c>
      <c r="SJ411" t="s">
        <v>374</v>
      </c>
      <c r="SK411" t="s">
        <v>374</v>
      </c>
      <c r="SL411">
        <v>5.4375</v>
      </c>
      <c r="SM411" t="s">
        <v>374</v>
      </c>
      <c r="SN411" t="s">
        <v>374</v>
      </c>
    </row>
    <row r="412" spans="1:508" x14ac:dyDescent="0.3">
      <c r="A412">
        <f t="shared" si="6"/>
        <v>221</v>
      </c>
      <c r="B412" s="3">
        <v>33441</v>
      </c>
      <c r="C412" t="s">
        <v>374</v>
      </c>
      <c r="D412" t="s">
        <v>374</v>
      </c>
      <c r="E412" t="s">
        <v>374</v>
      </c>
      <c r="F412">
        <v>1.643</v>
      </c>
      <c r="G412" t="s">
        <v>374</v>
      </c>
      <c r="H412" t="s">
        <v>374</v>
      </c>
      <c r="I412">
        <v>3.125</v>
      </c>
      <c r="J412">
        <v>5.8040000000000003</v>
      </c>
      <c r="K412" t="s">
        <v>374</v>
      </c>
      <c r="L412">
        <v>3.1640000000000001</v>
      </c>
      <c r="M412" t="s">
        <v>374</v>
      </c>
      <c r="N412">
        <v>10.085699999999999</v>
      </c>
      <c r="O412" t="s">
        <v>374</v>
      </c>
      <c r="P412" t="s">
        <v>374</v>
      </c>
      <c r="Q412">
        <v>6.6875</v>
      </c>
      <c r="R412" t="s">
        <v>374</v>
      </c>
      <c r="S412">
        <v>28.875</v>
      </c>
      <c r="T412" t="s">
        <v>374</v>
      </c>
      <c r="U412">
        <v>1.4</v>
      </c>
      <c r="V412" t="s">
        <v>374</v>
      </c>
      <c r="W412">
        <v>151.35329999999999</v>
      </c>
      <c r="X412" t="s">
        <v>374</v>
      </c>
      <c r="Y412" t="s">
        <v>374</v>
      </c>
      <c r="Z412">
        <v>5.0625</v>
      </c>
      <c r="AA412" t="s">
        <v>374</v>
      </c>
      <c r="AB412" t="s">
        <v>374</v>
      </c>
      <c r="AC412" t="s">
        <v>374</v>
      </c>
      <c r="AD412">
        <v>5.75</v>
      </c>
      <c r="AE412" t="s">
        <v>374</v>
      </c>
      <c r="AF412" t="s">
        <v>374</v>
      </c>
      <c r="AG412" t="s">
        <v>374</v>
      </c>
      <c r="AH412">
        <v>0.47270000000000001</v>
      </c>
      <c r="AI412" t="s">
        <v>374</v>
      </c>
      <c r="AJ412" t="s">
        <v>374</v>
      </c>
      <c r="AK412" t="s">
        <v>374</v>
      </c>
      <c r="AL412">
        <v>5.7809999999999997</v>
      </c>
      <c r="AM412" t="s">
        <v>374</v>
      </c>
      <c r="AN412" t="s">
        <v>374</v>
      </c>
      <c r="AO412" t="s">
        <v>374</v>
      </c>
      <c r="AP412" t="s">
        <v>374</v>
      </c>
      <c r="AQ412" t="s">
        <v>374</v>
      </c>
      <c r="AR412" t="s">
        <v>374</v>
      </c>
      <c r="AS412">
        <v>11.888999999999999</v>
      </c>
      <c r="AT412" t="s">
        <v>374</v>
      </c>
      <c r="AU412">
        <v>6.9805000000000001</v>
      </c>
      <c r="AV412">
        <v>14.821</v>
      </c>
      <c r="AW412" t="s">
        <v>374</v>
      </c>
      <c r="AX412" t="s">
        <v>374</v>
      </c>
      <c r="AY412" t="s">
        <v>374</v>
      </c>
      <c r="AZ412" t="s">
        <v>374</v>
      </c>
      <c r="BA412">
        <v>11.833299999999999</v>
      </c>
      <c r="BB412" t="s">
        <v>374</v>
      </c>
      <c r="BC412" t="s">
        <v>374</v>
      </c>
      <c r="BD412" t="s">
        <v>374</v>
      </c>
      <c r="BE412">
        <v>11.8125</v>
      </c>
      <c r="BF412" t="s">
        <v>374</v>
      </c>
      <c r="BG412">
        <v>5.8466000000000005</v>
      </c>
      <c r="BH412">
        <v>9.75</v>
      </c>
      <c r="BI412">
        <v>21.625</v>
      </c>
      <c r="BJ412">
        <v>8.75</v>
      </c>
      <c r="BK412">
        <v>8.1225000000000005</v>
      </c>
      <c r="BL412">
        <v>0.73609999999999998</v>
      </c>
      <c r="BM412">
        <v>8.0470000000000006</v>
      </c>
      <c r="BN412">
        <v>2.0347</v>
      </c>
      <c r="BO412">
        <v>2.7467000000000001</v>
      </c>
      <c r="BP412" t="s">
        <v>374</v>
      </c>
      <c r="BQ412">
        <v>4.1406000000000001</v>
      </c>
      <c r="BR412" t="s">
        <v>374</v>
      </c>
      <c r="BS412">
        <v>26.75</v>
      </c>
      <c r="BT412" t="s">
        <v>374</v>
      </c>
      <c r="BU412">
        <v>2.0625</v>
      </c>
      <c r="BV412">
        <v>19.332999999999998</v>
      </c>
      <c r="BW412" t="s">
        <v>374</v>
      </c>
      <c r="BX412" t="s">
        <v>374</v>
      </c>
      <c r="BY412" t="s">
        <v>374</v>
      </c>
      <c r="BZ412" t="s">
        <v>374</v>
      </c>
      <c r="CA412" t="s">
        <v>374</v>
      </c>
      <c r="CB412">
        <v>23.840199999999999</v>
      </c>
      <c r="CC412">
        <v>11.283200000000001</v>
      </c>
      <c r="CD412" t="s">
        <v>374</v>
      </c>
      <c r="CE412">
        <v>6.2812999999999999</v>
      </c>
      <c r="CF412" t="s">
        <v>374</v>
      </c>
      <c r="CG412" t="s">
        <v>374</v>
      </c>
      <c r="CH412" t="s">
        <v>374</v>
      </c>
      <c r="CI412" t="s">
        <v>374</v>
      </c>
      <c r="CJ412" t="s">
        <v>374</v>
      </c>
      <c r="CK412" t="s">
        <v>374</v>
      </c>
      <c r="CL412" t="s">
        <v>374</v>
      </c>
      <c r="CM412" t="s">
        <v>374</v>
      </c>
      <c r="CN412">
        <v>0.25</v>
      </c>
      <c r="CO412" t="s">
        <v>374</v>
      </c>
      <c r="CP412" t="s">
        <v>374</v>
      </c>
      <c r="CQ412">
        <v>2.4167000000000001</v>
      </c>
      <c r="CR412" t="s">
        <v>374</v>
      </c>
      <c r="CS412" t="s">
        <v>374</v>
      </c>
      <c r="CT412">
        <v>4.7638999999999996</v>
      </c>
      <c r="CU412">
        <v>10.6037</v>
      </c>
      <c r="CV412">
        <v>4.875</v>
      </c>
      <c r="CW412">
        <v>9.5939999999999994</v>
      </c>
      <c r="CX412">
        <v>13</v>
      </c>
      <c r="CY412">
        <v>1.5972</v>
      </c>
      <c r="CZ412" t="s">
        <v>374</v>
      </c>
      <c r="DA412" t="s">
        <v>374</v>
      </c>
      <c r="DB412">
        <v>4.75</v>
      </c>
      <c r="DC412">
        <v>22</v>
      </c>
      <c r="DD412" t="s">
        <v>374</v>
      </c>
      <c r="DE412">
        <v>15.132300000000001</v>
      </c>
      <c r="DF412" t="s">
        <v>374</v>
      </c>
      <c r="DG412">
        <v>1.3542000000000001</v>
      </c>
      <c r="DH412">
        <v>6.5625</v>
      </c>
      <c r="DI412">
        <v>10.2437</v>
      </c>
      <c r="DJ412" t="s">
        <v>374</v>
      </c>
      <c r="DK412" t="s">
        <v>374</v>
      </c>
      <c r="DL412">
        <v>18.2441</v>
      </c>
      <c r="DM412" t="s">
        <v>374</v>
      </c>
      <c r="DN412" t="s">
        <v>374</v>
      </c>
      <c r="DO412" t="s">
        <v>374</v>
      </c>
      <c r="DP412">
        <v>0.26040000000000002</v>
      </c>
      <c r="DQ412" t="s">
        <v>374</v>
      </c>
      <c r="DR412">
        <v>7.7919999999999998</v>
      </c>
      <c r="DS412">
        <v>7.4443999999999999</v>
      </c>
      <c r="DT412" t="s">
        <v>374</v>
      </c>
      <c r="DU412" t="s">
        <v>374</v>
      </c>
      <c r="DV412" t="s">
        <v>374</v>
      </c>
      <c r="DW412">
        <v>10.5152</v>
      </c>
      <c r="DX412">
        <v>18.25</v>
      </c>
      <c r="DY412" t="s">
        <v>374</v>
      </c>
      <c r="DZ412">
        <v>16.041699999999999</v>
      </c>
      <c r="EA412" t="s">
        <v>374</v>
      </c>
      <c r="EB412">
        <v>26.262599999999999</v>
      </c>
      <c r="EC412">
        <v>8.8332999999999995</v>
      </c>
      <c r="ED412" t="s">
        <v>374</v>
      </c>
      <c r="EE412" t="s">
        <v>374</v>
      </c>
      <c r="EF412" t="s">
        <v>374</v>
      </c>
      <c r="EG412" t="s">
        <v>374</v>
      </c>
      <c r="EH412">
        <v>1.0953999999999999</v>
      </c>
      <c r="EI412">
        <v>10.0418</v>
      </c>
      <c r="EJ412" t="s">
        <v>374</v>
      </c>
      <c r="EK412" t="s">
        <v>374</v>
      </c>
      <c r="EL412" t="s">
        <v>374</v>
      </c>
      <c r="EM412" t="s">
        <v>374</v>
      </c>
      <c r="EN412" t="s">
        <v>374</v>
      </c>
      <c r="EO412">
        <v>6.5075000000000003</v>
      </c>
      <c r="EP412" t="s">
        <v>374</v>
      </c>
      <c r="EQ412">
        <v>6.8248999999999995</v>
      </c>
      <c r="ER412" t="s">
        <v>374</v>
      </c>
      <c r="ES412">
        <v>29</v>
      </c>
      <c r="ET412">
        <v>24.9984</v>
      </c>
      <c r="EU412" t="s">
        <v>374</v>
      </c>
      <c r="EV412" t="s">
        <v>374</v>
      </c>
      <c r="EW412" t="s">
        <v>374</v>
      </c>
      <c r="EX412">
        <v>1.1718999999999999</v>
      </c>
      <c r="EY412" t="s">
        <v>374</v>
      </c>
      <c r="EZ412">
        <v>3.5</v>
      </c>
      <c r="FA412">
        <v>24.625</v>
      </c>
      <c r="FB412">
        <v>4.4950000000000001</v>
      </c>
      <c r="FC412">
        <v>20.1875</v>
      </c>
      <c r="FD412" t="s">
        <v>374</v>
      </c>
      <c r="FE412" t="s">
        <v>374</v>
      </c>
      <c r="FF412">
        <v>11.75</v>
      </c>
      <c r="FG412">
        <v>2.5937999999999999</v>
      </c>
      <c r="FH412" t="s">
        <v>374</v>
      </c>
      <c r="FI412" t="s">
        <v>374</v>
      </c>
      <c r="FJ412">
        <v>20.5</v>
      </c>
      <c r="FK412" t="s">
        <v>374</v>
      </c>
      <c r="FL412" t="s">
        <v>374</v>
      </c>
      <c r="FM412">
        <v>7.1178999999999997</v>
      </c>
      <c r="FN412">
        <v>24</v>
      </c>
      <c r="FO412" t="s">
        <v>374</v>
      </c>
      <c r="FP412" t="s">
        <v>374</v>
      </c>
      <c r="FQ412" t="s">
        <v>374</v>
      </c>
      <c r="FR412">
        <v>0.88670000000000004</v>
      </c>
      <c r="FS412" t="s">
        <v>374</v>
      </c>
      <c r="FT412" t="s">
        <v>374</v>
      </c>
      <c r="FU412">
        <v>10.965299999999999</v>
      </c>
      <c r="FV412" t="s">
        <v>374</v>
      </c>
      <c r="FW412">
        <v>0.37109999999999999</v>
      </c>
      <c r="FX412" t="s">
        <v>374</v>
      </c>
      <c r="FY412" t="s">
        <v>374</v>
      </c>
      <c r="FZ412" t="s">
        <v>374</v>
      </c>
      <c r="GA412">
        <v>10.5625</v>
      </c>
      <c r="GB412" t="s">
        <v>374</v>
      </c>
      <c r="GC412" t="s">
        <v>374</v>
      </c>
      <c r="GD412" t="s">
        <v>374</v>
      </c>
      <c r="GE412">
        <v>0.89710000000000001</v>
      </c>
      <c r="GF412">
        <v>6.7819000000000003</v>
      </c>
      <c r="GG412" t="s">
        <v>374</v>
      </c>
      <c r="GH412" t="s">
        <v>374</v>
      </c>
      <c r="GI412" t="s">
        <v>374</v>
      </c>
      <c r="GJ412">
        <v>5.6536999999999997</v>
      </c>
      <c r="GK412" t="s">
        <v>374</v>
      </c>
      <c r="GL412" t="s">
        <v>374</v>
      </c>
      <c r="GM412" t="s">
        <v>374</v>
      </c>
      <c r="GN412">
        <v>19.375</v>
      </c>
      <c r="GO412" t="s">
        <v>374</v>
      </c>
      <c r="GP412" t="s">
        <v>374</v>
      </c>
      <c r="GQ412" t="s">
        <v>374</v>
      </c>
      <c r="GR412">
        <v>5.5629999999999997</v>
      </c>
      <c r="GS412">
        <v>5.8676000000000004</v>
      </c>
      <c r="GT412" t="s">
        <v>374</v>
      </c>
      <c r="GU412">
        <v>12.5914</v>
      </c>
      <c r="GV412">
        <v>6.3784000000000001</v>
      </c>
      <c r="GW412">
        <v>9.2925000000000004</v>
      </c>
      <c r="GX412" t="s">
        <v>374</v>
      </c>
      <c r="GY412" t="s">
        <v>374</v>
      </c>
      <c r="GZ412" t="s">
        <v>374</v>
      </c>
      <c r="HA412">
        <v>19.333300000000001</v>
      </c>
      <c r="HB412" t="s">
        <v>374</v>
      </c>
      <c r="HC412">
        <v>4.7315000000000005</v>
      </c>
      <c r="HD412" t="s">
        <v>374</v>
      </c>
      <c r="HE412" t="s">
        <v>374</v>
      </c>
      <c r="HF412">
        <v>24.562999999999999</v>
      </c>
      <c r="HG412">
        <v>9.7088000000000001</v>
      </c>
      <c r="HH412" t="s">
        <v>374</v>
      </c>
      <c r="HI412">
        <v>6.0640999999999998</v>
      </c>
      <c r="HJ412" t="s">
        <v>374</v>
      </c>
      <c r="HK412" t="s">
        <v>374</v>
      </c>
      <c r="HL412">
        <v>5.069</v>
      </c>
      <c r="HM412">
        <v>18.541699999999999</v>
      </c>
      <c r="HN412" t="s">
        <v>374</v>
      </c>
      <c r="HO412" t="s">
        <v>374</v>
      </c>
      <c r="HP412" t="s">
        <v>374</v>
      </c>
      <c r="HQ412" t="s">
        <v>374</v>
      </c>
      <c r="HR412">
        <v>2.3047</v>
      </c>
      <c r="HS412">
        <v>1</v>
      </c>
      <c r="HT412">
        <v>8.6572999999999993</v>
      </c>
      <c r="HU412">
        <v>4.4846000000000004</v>
      </c>
      <c r="HV412" t="s">
        <v>374</v>
      </c>
      <c r="HW412">
        <v>2.4302999999999999</v>
      </c>
      <c r="HX412">
        <v>7.4062999999999999</v>
      </c>
      <c r="HY412">
        <v>2.5</v>
      </c>
      <c r="HZ412" t="s">
        <v>374</v>
      </c>
      <c r="IA412">
        <v>7.5487000000000002</v>
      </c>
      <c r="IB412">
        <v>10.4063</v>
      </c>
      <c r="IC412">
        <v>11.608000000000001</v>
      </c>
      <c r="ID412">
        <v>25.5</v>
      </c>
      <c r="IE412" t="s">
        <v>374</v>
      </c>
      <c r="IF412">
        <v>0.875</v>
      </c>
      <c r="IG412">
        <v>3.7284000000000002</v>
      </c>
      <c r="IH412">
        <v>26.707999999999998</v>
      </c>
      <c r="II412" t="s">
        <v>374</v>
      </c>
      <c r="IJ412" t="s">
        <v>374</v>
      </c>
      <c r="IK412" t="s">
        <v>374</v>
      </c>
      <c r="IL412">
        <v>1.4375</v>
      </c>
      <c r="IM412" t="s">
        <v>374</v>
      </c>
      <c r="IN412">
        <v>35.121000000000002</v>
      </c>
      <c r="IO412">
        <v>7.4583000000000004</v>
      </c>
      <c r="IP412" t="s">
        <v>374</v>
      </c>
      <c r="IQ412" t="s">
        <v>374</v>
      </c>
      <c r="IR412">
        <v>6.8178999999999998</v>
      </c>
      <c r="IS412" t="s">
        <v>374</v>
      </c>
      <c r="IT412" t="s">
        <v>374</v>
      </c>
      <c r="IU412" t="s">
        <v>374</v>
      </c>
      <c r="IV412">
        <v>7.5937999999999999</v>
      </c>
      <c r="IW412" t="s">
        <v>374</v>
      </c>
      <c r="IX412">
        <v>5.7187999999999999</v>
      </c>
      <c r="IY412">
        <v>3.625</v>
      </c>
      <c r="IZ412">
        <v>3.9946000000000002</v>
      </c>
      <c r="JA412">
        <v>0.375</v>
      </c>
      <c r="JB412">
        <v>10.9688</v>
      </c>
      <c r="JC412" t="s">
        <v>374</v>
      </c>
      <c r="JD412">
        <v>8.5832999999999995</v>
      </c>
      <c r="JE412" t="s">
        <v>374</v>
      </c>
      <c r="JF412">
        <v>26.0625</v>
      </c>
      <c r="JG412" t="s">
        <v>374</v>
      </c>
      <c r="JH412" t="s">
        <v>374</v>
      </c>
      <c r="JI412" t="s">
        <v>374</v>
      </c>
      <c r="JJ412" t="s">
        <v>374</v>
      </c>
      <c r="JK412">
        <v>2.9375</v>
      </c>
      <c r="JL412">
        <v>24.440999999999999</v>
      </c>
      <c r="JM412" t="s">
        <v>374</v>
      </c>
      <c r="JN412" t="s">
        <v>374</v>
      </c>
      <c r="JO412">
        <v>7.3593999999999999</v>
      </c>
      <c r="JP412">
        <v>2.5156000000000001</v>
      </c>
      <c r="JQ412" t="s">
        <v>374</v>
      </c>
      <c r="JR412">
        <v>0.28360000000000002</v>
      </c>
      <c r="JS412">
        <v>8.4375</v>
      </c>
      <c r="JT412">
        <v>13.8467</v>
      </c>
      <c r="JU412" t="s">
        <v>374</v>
      </c>
      <c r="JV412">
        <v>3.9687999999999999</v>
      </c>
      <c r="JW412">
        <v>1.4590000000000001</v>
      </c>
      <c r="JX412" t="s">
        <v>374</v>
      </c>
      <c r="JY412">
        <v>5.3193999999999999</v>
      </c>
      <c r="JZ412" t="s">
        <v>374</v>
      </c>
      <c r="KA412" t="s">
        <v>374</v>
      </c>
      <c r="KB412">
        <v>18.375</v>
      </c>
      <c r="KC412" t="s">
        <v>374</v>
      </c>
      <c r="KD412">
        <v>11.9688</v>
      </c>
      <c r="KE412" t="s">
        <v>374</v>
      </c>
      <c r="KF412">
        <v>1.0937999999999999</v>
      </c>
      <c r="KG412">
        <v>2.1111</v>
      </c>
      <c r="KH412">
        <v>1.7119</v>
      </c>
      <c r="KI412" t="s">
        <v>374</v>
      </c>
      <c r="KJ412" t="s">
        <v>374</v>
      </c>
      <c r="KK412" t="s">
        <v>374</v>
      </c>
      <c r="KL412" t="s">
        <v>374</v>
      </c>
      <c r="KM412" t="s">
        <v>374</v>
      </c>
      <c r="KN412" t="s">
        <v>374</v>
      </c>
      <c r="KO412" t="s">
        <v>374</v>
      </c>
      <c r="KP412" t="s">
        <v>374</v>
      </c>
      <c r="KQ412">
        <v>9.6677999999999997</v>
      </c>
      <c r="KR412">
        <v>8.5630000000000006</v>
      </c>
      <c r="KS412" t="s">
        <v>374</v>
      </c>
      <c r="KT412" t="s">
        <v>374</v>
      </c>
      <c r="KU412" t="s">
        <v>374</v>
      </c>
      <c r="KV412" t="s">
        <v>374</v>
      </c>
      <c r="KW412">
        <v>3.9218999999999999</v>
      </c>
      <c r="KX412" t="s">
        <v>374</v>
      </c>
      <c r="KY412">
        <v>3</v>
      </c>
      <c r="KZ412" t="s">
        <v>374</v>
      </c>
      <c r="LA412" t="s">
        <v>374</v>
      </c>
      <c r="LB412" t="s">
        <v>374</v>
      </c>
      <c r="LC412" t="s">
        <v>374</v>
      </c>
      <c r="LD412">
        <v>13</v>
      </c>
      <c r="LE412">
        <v>22.373000000000001</v>
      </c>
      <c r="LF412">
        <v>0.40400000000000003</v>
      </c>
      <c r="LG412">
        <v>5.0534999999999997</v>
      </c>
      <c r="LH412" t="s">
        <v>374</v>
      </c>
      <c r="LI412" t="s">
        <v>374</v>
      </c>
      <c r="LJ412">
        <v>19.047499999999999</v>
      </c>
      <c r="LK412">
        <v>7.7020999999999997</v>
      </c>
      <c r="LL412" t="s">
        <v>374</v>
      </c>
      <c r="LM412" t="s">
        <v>374</v>
      </c>
      <c r="LN412">
        <v>1.4062999999999999</v>
      </c>
      <c r="LO412">
        <v>19.779</v>
      </c>
      <c r="LP412" t="s">
        <v>374</v>
      </c>
      <c r="LQ412" t="s">
        <v>374</v>
      </c>
      <c r="LR412" t="s">
        <v>374</v>
      </c>
      <c r="LS412">
        <v>1.1172</v>
      </c>
      <c r="LT412" t="s">
        <v>374</v>
      </c>
      <c r="LU412" t="s">
        <v>374</v>
      </c>
      <c r="LV412" t="s">
        <v>374</v>
      </c>
      <c r="LW412" t="s">
        <v>374</v>
      </c>
      <c r="LX412">
        <v>15.3125</v>
      </c>
      <c r="LY412">
        <v>31.548000000000002</v>
      </c>
      <c r="LZ412" t="s">
        <v>374</v>
      </c>
      <c r="MA412">
        <v>4.3225999999999996</v>
      </c>
      <c r="MB412">
        <v>1.3554999999999999</v>
      </c>
      <c r="MC412">
        <v>2.875</v>
      </c>
      <c r="MD412" t="s">
        <v>374</v>
      </c>
      <c r="ME412">
        <v>13.154</v>
      </c>
      <c r="MF412" t="s">
        <v>374</v>
      </c>
      <c r="MG412" t="s">
        <v>374</v>
      </c>
      <c r="MH412" t="s">
        <v>374</v>
      </c>
      <c r="MI412">
        <v>16.583300000000001</v>
      </c>
      <c r="MJ412" t="s">
        <v>374</v>
      </c>
      <c r="MK412">
        <v>7</v>
      </c>
      <c r="ML412">
        <v>4.5547000000000004</v>
      </c>
      <c r="MM412" t="s">
        <v>374</v>
      </c>
      <c r="MN412" t="s">
        <v>374</v>
      </c>
      <c r="MO412" t="s">
        <v>374</v>
      </c>
      <c r="MP412" t="s">
        <v>374</v>
      </c>
      <c r="MQ412" t="s">
        <v>374</v>
      </c>
      <c r="MR412" t="s">
        <v>374</v>
      </c>
      <c r="MS412" t="s">
        <v>374</v>
      </c>
      <c r="MT412">
        <v>3.0367000000000002</v>
      </c>
      <c r="MU412">
        <v>3.7656000000000001</v>
      </c>
      <c r="MV412" t="s">
        <v>374</v>
      </c>
      <c r="MW412" t="s">
        <v>374</v>
      </c>
      <c r="MX412">
        <v>10.9114</v>
      </c>
      <c r="MY412" t="s">
        <v>374</v>
      </c>
      <c r="MZ412">
        <v>0.84870000000000001</v>
      </c>
      <c r="NA412">
        <v>0.44090000000000001</v>
      </c>
      <c r="NB412">
        <v>4.0365000000000002</v>
      </c>
      <c r="NC412">
        <v>9.2743000000000002</v>
      </c>
      <c r="ND412">
        <v>13.125</v>
      </c>
      <c r="NE412" t="s">
        <v>374</v>
      </c>
      <c r="NF412">
        <v>4.9896000000000003</v>
      </c>
      <c r="NG412" t="s">
        <v>374</v>
      </c>
      <c r="NH412">
        <v>10</v>
      </c>
      <c r="NI412">
        <v>1.4861</v>
      </c>
      <c r="NJ412">
        <v>8.1111000000000004</v>
      </c>
      <c r="NK412">
        <v>1.6875</v>
      </c>
      <c r="NL412" t="s">
        <v>374</v>
      </c>
      <c r="NM412">
        <v>10.0625</v>
      </c>
      <c r="NN412" t="s">
        <v>374</v>
      </c>
      <c r="NO412" t="s">
        <v>374</v>
      </c>
      <c r="NP412">
        <v>18.6875</v>
      </c>
      <c r="NQ412" t="s">
        <v>374</v>
      </c>
      <c r="NR412">
        <v>10</v>
      </c>
      <c r="NS412">
        <v>14.5</v>
      </c>
      <c r="NT412">
        <v>10.1493</v>
      </c>
      <c r="NU412" t="s">
        <v>374</v>
      </c>
      <c r="NV412" t="s">
        <v>374</v>
      </c>
      <c r="NW412" t="s">
        <v>374</v>
      </c>
      <c r="NX412" t="s">
        <v>374</v>
      </c>
      <c r="NY412">
        <v>14.6875</v>
      </c>
      <c r="NZ412" t="s">
        <v>374</v>
      </c>
      <c r="OA412" t="s">
        <v>374</v>
      </c>
      <c r="OB412" t="s">
        <v>374</v>
      </c>
      <c r="OC412" t="s">
        <v>374</v>
      </c>
      <c r="OD412" t="s">
        <v>374</v>
      </c>
      <c r="OE412" t="s">
        <v>374</v>
      </c>
      <c r="OF412" t="s">
        <v>374</v>
      </c>
      <c r="OG412" t="s">
        <v>374</v>
      </c>
      <c r="OH412">
        <v>10.5</v>
      </c>
      <c r="OI412" t="s">
        <v>374</v>
      </c>
      <c r="OJ412">
        <v>0.91669999999999996</v>
      </c>
      <c r="OK412">
        <v>1.9203999999999999</v>
      </c>
      <c r="OL412" t="s">
        <v>374</v>
      </c>
      <c r="OM412" t="s">
        <v>374</v>
      </c>
      <c r="ON412" t="s">
        <v>374</v>
      </c>
      <c r="OO412">
        <v>1.3973</v>
      </c>
      <c r="OP412" t="s">
        <v>374</v>
      </c>
      <c r="OQ412">
        <v>0.4844</v>
      </c>
      <c r="OR412" t="s">
        <v>374</v>
      </c>
      <c r="OS412">
        <v>21.093800000000002</v>
      </c>
      <c r="OT412" t="s">
        <v>374</v>
      </c>
      <c r="OU412" t="s">
        <v>374</v>
      </c>
      <c r="OV412">
        <v>0.56240000000000001</v>
      </c>
      <c r="OW412" t="s">
        <v>374</v>
      </c>
      <c r="OX412">
        <v>12.625</v>
      </c>
      <c r="OY412">
        <v>2.9169999999999998</v>
      </c>
      <c r="OZ412" t="s">
        <v>374</v>
      </c>
      <c r="PA412">
        <v>15.1577</v>
      </c>
      <c r="PB412" t="s">
        <v>374</v>
      </c>
      <c r="PC412">
        <v>22.332999999999998</v>
      </c>
      <c r="PD412" t="s">
        <v>374</v>
      </c>
      <c r="PE412">
        <v>8.4884000000000004</v>
      </c>
      <c r="PF412" t="s">
        <v>374</v>
      </c>
      <c r="PG412">
        <v>7.1879999999999997</v>
      </c>
      <c r="PH412" t="s">
        <v>374</v>
      </c>
      <c r="PI412" t="s">
        <v>374</v>
      </c>
      <c r="PJ412" t="s">
        <v>374</v>
      </c>
      <c r="PK412" t="s">
        <v>374</v>
      </c>
      <c r="PL412" t="s">
        <v>374</v>
      </c>
      <c r="PM412">
        <v>20.562999999999999</v>
      </c>
      <c r="PN412">
        <v>1.125</v>
      </c>
      <c r="PO412" t="s">
        <v>374</v>
      </c>
      <c r="PP412" t="s">
        <v>374</v>
      </c>
      <c r="PQ412">
        <v>5.4687999999999999</v>
      </c>
      <c r="PR412">
        <v>13.2188</v>
      </c>
      <c r="PS412" t="s">
        <v>374</v>
      </c>
      <c r="PT412" t="s">
        <v>374</v>
      </c>
      <c r="PU412" t="s">
        <v>374</v>
      </c>
      <c r="PV412" t="s">
        <v>374</v>
      </c>
      <c r="PW412" t="s">
        <v>374</v>
      </c>
      <c r="PX412">
        <v>5.7708000000000004</v>
      </c>
      <c r="PY412">
        <v>6.2343999999999999</v>
      </c>
      <c r="PZ412">
        <v>0.58979999999999999</v>
      </c>
      <c r="QA412">
        <v>9.4559999999999995</v>
      </c>
      <c r="QB412" t="s">
        <v>374</v>
      </c>
      <c r="QC412" t="s">
        <v>374</v>
      </c>
      <c r="QD412">
        <v>1.7422</v>
      </c>
      <c r="QE412">
        <v>15.938000000000001</v>
      </c>
      <c r="QF412" t="s">
        <v>374</v>
      </c>
      <c r="QG412" t="s">
        <v>374</v>
      </c>
      <c r="QH412" t="s">
        <v>374</v>
      </c>
      <c r="QI412" t="s">
        <v>374</v>
      </c>
      <c r="QJ412" t="s">
        <v>374</v>
      </c>
      <c r="QK412">
        <v>7.6562999999999999</v>
      </c>
      <c r="QL412" t="s">
        <v>374</v>
      </c>
      <c r="QM412" t="s">
        <v>374</v>
      </c>
      <c r="QN412" t="s">
        <v>374</v>
      </c>
      <c r="QO412">
        <v>8.1537000000000006</v>
      </c>
      <c r="QP412">
        <v>2.2031000000000001</v>
      </c>
      <c r="QQ412" t="s">
        <v>374</v>
      </c>
      <c r="QR412" t="s">
        <v>374</v>
      </c>
      <c r="QS412">
        <v>17.0625</v>
      </c>
      <c r="QT412">
        <v>7.4760999999999997</v>
      </c>
      <c r="QU412" t="s">
        <v>374</v>
      </c>
      <c r="QV412" t="s">
        <v>374</v>
      </c>
      <c r="QW412">
        <v>2.4925000000000002</v>
      </c>
      <c r="QX412">
        <v>6.0309999999999997</v>
      </c>
      <c r="QY412" t="s">
        <v>374</v>
      </c>
      <c r="QZ412">
        <v>1.9704999999999999</v>
      </c>
      <c r="RA412">
        <v>3.4708000000000001</v>
      </c>
      <c r="RB412" t="s">
        <v>374</v>
      </c>
      <c r="RC412" t="s">
        <v>374</v>
      </c>
      <c r="RD412">
        <v>12.042</v>
      </c>
      <c r="RE412">
        <v>6.1130000000000004</v>
      </c>
      <c r="RF412" t="s">
        <v>374</v>
      </c>
      <c r="RG412" t="s">
        <v>374</v>
      </c>
      <c r="RH412" t="s">
        <v>374</v>
      </c>
      <c r="RI412" t="s">
        <v>374</v>
      </c>
      <c r="RJ412">
        <v>21.7364</v>
      </c>
      <c r="RK412" t="s">
        <v>374</v>
      </c>
      <c r="RL412" t="s">
        <v>374</v>
      </c>
      <c r="RM412" t="s">
        <v>374</v>
      </c>
      <c r="RN412" t="s">
        <v>374</v>
      </c>
      <c r="RO412">
        <v>10.958299999999999</v>
      </c>
      <c r="RP412" t="s">
        <v>374</v>
      </c>
      <c r="RQ412">
        <v>3.6875</v>
      </c>
      <c r="RR412">
        <v>32.375</v>
      </c>
      <c r="RS412" t="s">
        <v>374</v>
      </c>
      <c r="RT412" t="s">
        <v>374</v>
      </c>
      <c r="RU412">
        <v>4.1540999999999997</v>
      </c>
      <c r="RV412">
        <v>11.5938</v>
      </c>
      <c r="RW412" t="s">
        <v>374</v>
      </c>
      <c r="RX412" t="s">
        <v>374</v>
      </c>
      <c r="RY412" t="s">
        <v>374</v>
      </c>
      <c r="RZ412">
        <v>11.305899999999999</v>
      </c>
      <c r="SA412" t="s">
        <v>374</v>
      </c>
      <c r="SB412" t="s">
        <v>374</v>
      </c>
      <c r="SC412" t="s">
        <v>374</v>
      </c>
      <c r="SD412">
        <v>2.1457999999999999</v>
      </c>
      <c r="SE412">
        <v>14.875</v>
      </c>
      <c r="SF412">
        <v>1.5625</v>
      </c>
      <c r="SG412">
        <v>24.973700000000001</v>
      </c>
      <c r="SH412" t="s">
        <v>374</v>
      </c>
      <c r="SI412" t="s">
        <v>374</v>
      </c>
      <c r="SJ412" t="s">
        <v>374</v>
      </c>
      <c r="SK412" t="s">
        <v>374</v>
      </c>
      <c r="SL412">
        <v>5.4687999999999999</v>
      </c>
      <c r="SM412" t="s">
        <v>374</v>
      </c>
      <c r="SN412" t="s">
        <v>374</v>
      </c>
    </row>
    <row r="413" spans="1:508" x14ac:dyDescent="0.3">
      <c r="A413">
        <f t="shared" si="6"/>
        <v>221</v>
      </c>
      <c r="B413" s="3">
        <v>33442</v>
      </c>
      <c r="C413" t="s">
        <v>374</v>
      </c>
      <c r="D413" t="s">
        <v>374</v>
      </c>
      <c r="E413" t="s">
        <v>374</v>
      </c>
      <c r="F413">
        <v>1.607</v>
      </c>
      <c r="G413" t="s">
        <v>374</v>
      </c>
      <c r="H413" t="s">
        <v>374</v>
      </c>
      <c r="I413">
        <v>3.0630000000000002</v>
      </c>
      <c r="J413">
        <v>5.7061000000000002</v>
      </c>
      <c r="K413" t="s">
        <v>374</v>
      </c>
      <c r="L413">
        <v>3.085</v>
      </c>
      <c r="M413" t="s">
        <v>374</v>
      </c>
      <c r="N413">
        <v>9.9395000000000007</v>
      </c>
      <c r="O413" t="s">
        <v>374</v>
      </c>
      <c r="P413" t="s">
        <v>374</v>
      </c>
      <c r="Q413">
        <v>6.5</v>
      </c>
      <c r="R413" t="s">
        <v>374</v>
      </c>
      <c r="S413">
        <v>29</v>
      </c>
      <c r="T413" t="s">
        <v>374</v>
      </c>
      <c r="U413">
        <v>1.4</v>
      </c>
      <c r="V413" t="s">
        <v>374</v>
      </c>
      <c r="W413">
        <v>147.6026</v>
      </c>
      <c r="X413" t="s">
        <v>374</v>
      </c>
      <c r="Y413" t="s">
        <v>374</v>
      </c>
      <c r="Z413">
        <v>4.875</v>
      </c>
      <c r="AA413" t="s">
        <v>374</v>
      </c>
      <c r="AB413" t="s">
        <v>374</v>
      </c>
      <c r="AC413" t="s">
        <v>374</v>
      </c>
      <c r="AD413">
        <v>5.6562999999999999</v>
      </c>
      <c r="AE413" t="s">
        <v>374</v>
      </c>
      <c r="AF413" t="s">
        <v>374</v>
      </c>
      <c r="AG413" t="s">
        <v>374</v>
      </c>
      <c r="AH413">
        <v>0.46289999999999998</v>
      </c>
      <c r="AI413" t="s">
        <v>374</v>
      </c>
      <c r="AJ413" t="s">
        <v>374</v>
      </c>
      <c r="AK413" t="s">
        <v>374</v>
      </c>
      <c r="AL413">
        <v>5.8849999999999998</v>
      </c>
      <c r="AM413" t="s">
        <v>374</v>
      </c>
      <c r="AN413" t="s">
        <v>374</v>
      </c>
      <c r="AO413" t="s">
        <v>374</v>
      </c>
      <c r="AP413" t="s">
        <v>374</v>
      </c>
      <c r="AQ413" t="s">
        <v>374</v>
      </c>
      <c r="AR413" t="s">
        <v>374</v>
      </c>
      <c r="AS413">
        <v>11.926</v>
      </c>
      <c r="AT413" t="s">
        <v>374</v>
      </c>
      <c r="AU413">
        <v>6.8723000000000001</v>
      </c>
      <c r="AV413">
        <v>14.474299999999999</v>
      </c>
      <c r="AW413" t="s">
        <v>374</v>
      </c>
      <c r="AX413" t="s">
        <v>374</v>
      </c>
      <c r="AY413" t="s">
        <v>374</v>
      </c>
      <c r="AZ413" t="s">
        <v>374</v>
      </c>
      <c r="BA413">
        <v>11.583299999999999</v>
      </c>
      <c r="BB413" t="s">
        <v>374</v>
      </c>
      <c r="BC413" t="s">
        <v>374</v>
      </c>
      <c r="BD413" t="s">
        <v>374</v>
      </c>
      <c r="BE413">
        <v>11.625</v>
      </c>
      <c r="BF413" t="s">
        <v>374</v>
      </c>
      <c r="BG413">
        <v>6.3258000000000001</v>
      </c>
      <c r="BH413">
        <v>9.75</v>
      </c>
      <c r="BI413">
        <v>21.875</v>
      </c>
      <c r="BJ413">
        <v>8.6875</v>
      </c>
      <c r="BK413">
        <v>8.0319000000000003</v>
      </c>
      <c r="BL413">
        <v>0.72689999999999999</v>
      </c>
      <c r="BM413">
        <v>8.0939999999999994</v>
      </c>
      <c r="BN413">
        <v>2.0207999999999999</v>
      </c>
      <c r="BO413">
        <v>2.7467000000000001</v>
      </c>
      <c r="BP413" t="s">
        <v>374</v>
      </c>
      <c r="BQ413">
        <v>4.0411999999999999</v>
      </c>
      <c r="BR413" t="s">
        <v>374</v>
      </c>
      <c r="BS413">
        <v>24.875</v>
      </c>
      <c r="BT413" t="s">
        <v>374</v>
      </c>
      <c r="BU413">
        <v>2.0781000000000001</v>
      </c>
      <c r="BV413">
        <v>19.005800000000001</v>
      </c>
      <c r="BW413" t="s">
        <v>374</v>
      </c>
      <c r="BX413" t="s">
        <v>374</v>
      </c>
      <c r="BY413" t="s">
        <v>374</v>
      </c>
      <c r="BZ413" t="s">
        <v>374</v>
      </c>
      <c r="CA413" t="s">
        <v>374</v>
      </c>
      <c r="CB413">
        <v>24.033200000000001</v>
      </c>
      <c r="CC413">
        <v>11.153499999999999</v>
      </c>
      <c r="CD413" t="s">
        <v>374</v>
      </c>
      <c r="CE413">
        <v>6.1875</v>
      </c>
      <c r="CF413" t="s">
        <v>374</v>
      </c>
      <c r="CG413" t="s">
        <v>374</v>
      </c>
      <c r="CH413" t="s">
        <v>374</v>
      </c>
      <c r="CI413" t="s">
        <v>374</v>
      </c>
      <c r="CJ413" t="s">
        <v>374</v>
      </c>
      <c r="CK413" t="s">
        <v>374</v>
      </c>
      <c r="CL413" t="s">
        <v>374</v>
      </c>
      <c r="CM413" t="s">
        <v>374</v>
      </c>
      <c r="CN413">
        <v>0.25</v>
      </c>
      <c r="CO413" t="s">
        <v>374</v>
      </c>
      <c r="CP413" t="s">
        <v>374</v>
      </c>
      <c r="CQ413">
        <v>2.3957999999999999</v>
      </c>
      <c r="CR413" t="s">
        <v>374</v>
      </c>
      <c r="CS413" t="s">
        <v>374</v>
      </c>
      <c r="CT413">
        <v>4.8611000000000004</v>
      </c>
      <c r="CU413">
        <v>10.4895</v>
      </c>
      <c r="CV413">
        <v>4.7812999999999999</v>
      </c>
      <c r="CW413">
        <v>9.625</v>
      </c>
      <c r="CX413">
        <v>12.958299999999999</v>
      </c>
      <c r="CY413">
        <v>1.5832999999999999</v>
      </c>
      <c r="CZ413" t="s">
        <v>374</v>
      </c>
      <c r="DA413" t="s">
        <v>374</v>
      </c>
      <c r="DB413">
        <v>4.734</v>
      </c>
      <c r="DC413">
        <v>21.5</v>
      </c>
      <c r="DD413" t="s">
        <v>374</v>
      </c>
      <c r="DE413">
        <v>15.132300000000001</v>
      </c>
      <c r="DF413" t="s">
        <v>374</v>
      </c>
      <c r="DG413">
        <v>1.3229</v>
      </c>
      <c r="DH413">
        <v>6.75</v>
      </c>
      <c r="DI413">
        <v>9.9578000000000007</v>
      </c>
      <c r="DJ413" t="s">
        <v>374</v>
      </c>
      <c r="DK413" t="s">
        <v>374</v>
      </c>
      <c r="DL413">
        <v>18.0946</v>
      </c>
      <c r="DM413" t="s">
        <v>374</v>
      </c>
      <c r="DN413" t="s">
        <v>374</v>
      </c>
      <c r="DO413" t="s">
        <v>374</v>
      </c>
      <c r="DP413">
        <v>0.2535</v>
      </c>
      <c r="DQ413" t="s">
        <v>374</v>
      </c>
      <c r="DR413">
        <v>7.75</v>
      </c>
      <c r="DS413">
        <v>7.3704000000000001</v>
      </c>
      <c r="DT413" t="s">
        <v>374</v>
      </c>
      <c r="DU413" t="s">
        <v>374</v>
      </c>
      <c r="DV413" t="s">
        <v>374</v>
      </c>
      <c r="DW413">
        <v>10.5692</v>
      </c>
      <c r="DX413">
        <v>18.0625</v>
      </c>
      <c r="DY413" t="s">
        <v>374</v>
      </c>
      <c r="DZ413">
        <v>15.958299999999999</v>
      </c>
      <c r="EA413" t="s">
        <v>374</v>
      </c>
      <c r="EB413">
        <v>26.143999999999998</v>
      </c>
      <c r="EC413">
        <v>8.8542000000000005</v>
      </c>
      <c r="ED413" t="s">
        <v>374</v>
      </c>
      <c r="EE413" t="s">
        <v>374</v>
      </c>
      <c r="EF413" t="s">
        <v>374</v>
      </c>
      <c r="EG413" t="s">
        <v>374</v>
      </c>
      <c r="EH413">
        <v>1.0658000000000001</v>
      </c>
      <c r="EI413">
        <v>9.9801000000000002</v>
      </c>
      <c r="EJ413" t="s">
        <v>374</v>
      </c>
      <c r="EK413" t="s">
        <v>374</v>
      </c>
      <c r="EL413" t="s">
        <v>374</v>
      </c>
      <c r="EM413" t="s">
        <v>374</v>
      </c>
      <c r="EN413" t="s">
        <v>374</v>
      </c>
      <c r="EO413">
        <v>6.4866000000000001</v>
      </c>
      <c r="EP413" t="s">
        <v>374</v>
      </c>
      <c r="EQ413">
        <v>6.5624000000000002</v>
      </c>
      <c r="ER413" t="s">
        <v>374</v>
      </c>
      <c r="ES413">
        <v>29.25</v>
      </c>
      <c r="ET413">
        <v>24.6709</v>
      </c>
      <c r="EU413" t="s">
        <v>374</v>
      </c>
      <c r="EV413" t="s">
        <v>374</v>
      </c>
      <c r="EW413" t="s">
        <v>374</v>
      </c>
      <c r="EX413">
        <v>1.1484000000000001</v>
      </c>
      <c r="EY413" t="s">
        <v>374</v>
      </c>
      <c r="EZ413">
        <v>3.4843999999999999</v>
      </c>
      <c r="FA413">
        <v>24.5</v>
      </c>
      <c r="FB413">
        <v>4.3639999999999999</v>
      </c>
      <c r="FC413">
        <v>20.125</v>
      </c>
      <c r="FD413" t="s">
        <v>374</v>
      </c>
      <c r="FE413" t="s">
        <v>374</v>
      </c>
      <c r="FF413">
        <v>11.5313</v>
      </c>
      <c r="FG413">
        <v>2.5781000000000001</v>
      </c>
      <c r="FH413" t="s">
        <v>374</v>
      </c>
      <c r="FI413" t="s">
        <v>374</v>
      </c>
      <c r="FJ413">
        <v>20.375</v>
      </c>
      <c r="FK413" t="s">
        <v>374</v>
      </c>
      <c r="FL413" t="s">
        <v>374</v>
      </c>
      <c r="FM413">
        <v>7.0636000000000001</v>
      </c>
      <c r="FN413">
        <v>23.875</v>
      </c>
      <c r="FO413" t="s">
        <v>374</v>
      </c>
      <c r="FP413" t="s">
        <v>374</v>
      </c>
      <c r="FQ413" t="s">
        <v>374</v>
      </c>
      <c r="FR413">
        <v>0.89839999999999998</v>
      </c>
      <c r="FS413" t="s">
        <v>374</v>
      </c>
      <c r="FT413" t="s">
        <v>374</v>
      </c>
      <c r="FU413">
        <v>10.8855</v>
      </c>
      <c r="FV413" t="s">
        <v>374</v>
      </c>
      <c r="FW413">
        <v>0.37890000000000001</v>
      </c>
      <c r="FX413" t="s">
        <v>374</v>
      </c>
      <c r="FY413" t="s">
        <v>374</v>
      </c>
      <c r="FZ413" t="s">
        <v>374</v>
      </c>
      <c r="GA413">
        <v>10.5938</v>
      </c>
      <c r="GB413" t="s">
        <v>374</v>
      </c>
      <c r="GC413" t="s">
        <v>374</v>
      </c>
      <c r="GD413" t="s">
        <v>374</v>
      </c>
      <c r="GE413">
        <v>0.88890000000000002</v>
      </c>
      <c r="GF413">
        <v>6.7489999999999997</v>
      </c>
      <c r="GG413" t="s">
        <v>374</v>
      </c>
      <c r="GH413" t="s">
        <v>374</v>
      </c>
      <c r="GI413" t="s">
        <v>374</v>
      </c>
      <c r="GJ413">
        <v>5.5808</v>
      </c>
      <c r="GK413" t="s">
        <v>374</v>
      </c>
      <c r="GL413" t="s">
        <v>374</v>
      </c>
      <c r="GM413" t="s">
        <v>374</v>
      </c>
      <c r="GN413">
        <v>19.5</v>
      </c>
      <c r="GO413" t="s">
        <v>374</v>
      </c>
      <c r="GP413" t="s">
        <v>374</v>
      </c>
      <c r="GQ413" t="s">
        <v>374</v>
      </c>
      <c r="GR413">
        <v>5.516</v>
      </c>
      <c r="GS413">
        <v>5.7874999999999996</v>
      </c>
      <c r="GT413" t="s">
        <v>374</v>
      </c>
      <c r="GU413">
        <v>12.257999999999999</v>
      </c>
      <c r="GV413">
        <v>6.3784000000000001</v>
      </c>
      <c r="GW413">
        <v>9.1</v>
      </c>
      <c r="GX413" t="s">
        <v>374</v>
      </c>
      <c r="GY413" t="s">
        <v>374</v>
      </c>
      <c r="GZ413" t="s">
        <v>374</v>
      </c>
      <c r="HA413">
        <v>19.277799999999999</v>
      </c>
      <c r="HB413" t="s">
        <v>374</v>
      </c>
      <c r="HC413">
        <v>4.7222</v>
      </c>
      <c r="HD413" t="s">
        <v>374</v>
      </c>
      <c r="HE413" t="s">
        <v>374</v>
      </c>
      <c r="HF413">
        <v>24.437999999999999</v>
      </c>
      <c r="HG413">
        <v>9.2918000000000003</v>
      </c>
      <c r="HH413" t="s">
        <v>374</v>
      </c>
      <c r="HI413">
        <v>6.1071</v>
      </c>
      <c r="HJ413" t="s">
        <v>374</v>
      </c>
      <c r="HK413" t="s">
        <v>374</v>
      </c>
      <c r="HL413">
        <v>5</v>
      </c>
      <c r="HM413">
        <v>18.166699999999999</v>
      </c>
      <c r="HN413" t="s">
        <v>374</v>
      </c>
      <c r="HO413" t="s">
        <v>374</v>
      </c>
      <c r="HP413" t="s">
        <v>374</v>
      </c>
      <c r="HQ413" t="s">
        <v>374</v>
      </c>
      <c r="HR413">
        <v>2.25</v>
      </c>
      <c r="HS413">
        <v>0.96879999999999999</v>
      </c>
      <c r="HT413">
        <v>8.6572999999999993</v>
      </c>
      <c r="HU413">
        <v>4.3700999999999999</v>
      </c>
      <c r="HV413" t="s">
        <v>374</v>
      </c>
      <c r="HW413">
        <v>2.3694000000000002</v>
      </c>
      <c r="HX413">
        <v>7.3125</v>
      </c>
      <c r="HY413">
        <v>2.5156000000000001</v>
      </c>
      <c r="HZ413" t="s">
        <v>374</v>
      </c>
      <c r="IA413">
        <v>7.5487000000000002</v>
      </c>
      <c r="IB413">
        <v>10.125</v>
      </c>
      <c r="IC413">
        <v>11.696999999999999</v>
      </c>
      <c r="ID413">
        <v>25.156300000000002</v>
      </c>
      <c r="IE413" t="s">
        <v>374</v>
      </c>
      <c r="IF413">
        <v>0.875</v>
      </c>
      <c r="IG413">
        <v>3.7530999999999999</v>
      </c>
      <c r="IH413">
        <v>26.082999999999998</v>
      </c>
      <c r="II413" t="s">
        <v>374</v>
      </c>
      <c r="IJ413" t="s">
        <v>374</v>
      </c>
      <c r="IK413" t="s">
        <v>374</v>
      </c>
      <c r="IL413">
        <v>1.3906000000000001</v>
      </c>
      <c r="IM413" t="s">
        <v>374</v>
      </c>
      <c r="IN413">
        <v>34.258400000000002</v>
      </c>
      <c r="IO413">
        <v>7.4166999999999996</v>
      </c>
      <c r="IP413" t="s">
        <v>374</v>
      </c>
      <c r="IQ413" t="s">
        <v>374</v>
      </c>
      <c r="IR413">
        <v>6.7514000000000003</v>
      </c>
      <c r="IS413" t="s">
        <v>374</v>
      </c>
      <c r="IT413" t="s">
        <v>374</v>
      </c>
      <c r="IU413" t="s">
        <v>374</v>
      </c>
      <c r="IV413">
        <v>7.5</v>
      </c>
      <c r="IW413" t="s">
        <v>374</v>
      </c>
      <c r="IX413">
        <v>5.6562999999999999</v>
      </c>
      <c r="IY413">
        <v>3.6457999999999999</v>
      </c>
      <c r="IZ413">
        <v>3.972</v>
      </c>
      <c r="JA413">
        <v>0.34720000000000001</v>
      </c>
      <c r="JB413">
        <v>10.890599999999999</v>
      </c>
      <c r="JC413" t="s">
        <v>374</v>
      </c>
      <c r="JD413">
        <v>8.4167000000000005</v>
      </c>
      <c r="JE413" t="s">
        <v>374</v>
      </c>
      <c r="JF413">
        <v>25.75</v>
      </c>
      <c r="JG413" t="s">
        <v>374</v>
      </c>
      <c r="JH413" t="s">
        <v>374</v>
      </c>
      <c r="JI413" t="s">
        <v>374</v>
      </c>
      <c r="JJ413" t="s">
        <v>374</v>
      </c>
      <c r="JK413">
        <v>2.7812999999999999</v>
      </c>
      <c r="JL413">
        <v>23.498699999999999</v>
      </c>
      <c r="JM413" t="s">
        <v>374</v>
      </c>
      <c r="JN413" t="s">
        <v>374</v>
      </c>
      <c r="JO413">
        <v>7.2968999999999999</v>
      </c>
      <c r="JP413">
        <v>2.3906000000000001</v>
      </c>
      <c r="JQ413" t="s">
        <v>374</v>
      </c>
      <c r="JR413">
        <v>0.27900000000000003</v>
      </c>
      <c r="JS413">
        <v>8.3957999999999995</v>
      </c>
      <c r="JT413">
        <v>13.6149</v>
      </c>
      <c r="JU413" t="s">
        <v>374</v>
      </c>
      <c r="JV413">
        <v>3.9062999999999999</v>
      </c>
      <c r="JW413">
        <v>1.4443999999999999</v>
      </c>
      <c r="JX413" t="s">
        <v>374</v>
      </c>
      <c r="JY413">
        <v>5.2686999999999999</v>
      </c>
      <c r="JZ413" t="s">
        <v>374</v>
      </c>
      <c r="KA413" t="s">
        <v>374</v>
      </c>
      <c r="KB413">
        <v>18.1875</v>
      </c>
      <c r="KC413" t="s">
        <v>374</v>
      </c>
      <c r="KD413">
        <v>12.0313</v>
      </c>
      <c r="KE413" t="s">
        <v>374</v>
      </c>
      <c r="KF413">
        <v>1.1093999999999999</v>
      </c>
      <c r="KG413">
        <v>2.1111</v>
      </c>
      <c r="KH413">
        <v>1.6543000000000001</v>
      </c>
      <c r="KI413" t="s">
        <v>374</v>
      </c>
      <c r="KJ413" t="s">
        <v>374</v>
      </c>
      <c r="KK413" t="s">
        <v>374</v>
      </c>
      <c r="KL413" t="s">
        <v>374</v>
      </c>
      <c r="KM413" t="s">
        <v>374</v>
      </c>
      <c r="KN413" t="s">
        <v>374</v>
      </c>
      <c r="KO413" t="s">
        <v>374</v>
      </c>
      <c r="KP413" t="s">
        <v>374</v>
      </c>
      <c r="KQ413">
        <v>9.4481000000000002</v>
      </c>
      <c r="KR413">
        <v>8.3130000000000006</v>
      </c>
      <c r="KS413" t="s">
        <v>374</v>
      </c>
      <c r="KT413" t="s">
        <v>374</v>
      </c>
      <c r="KU413" t="s">
        <v>374</v>
      </c>
      <c r="KV413" t="s">
        <v>374</v>
      </c>
      <c r="KW413">
        <v>3.8828</v>
      </c>
      <c r="KX413" t="s">
        <v>374</v>
      </c>
      <c r="KY413">
        <v>3</v>
      </c>
      <c r="KZ413" t="s">
        <v>374</v>
      </c>
      <c r="LA413" t="s">
        <v>374</v>
      </c>
      <c r="LB413" t="s">
        <v>374</v>
      </c>
      <c r="LC413" t="s">
        <v>374</v>
      </c>
      <c r="LD413">
        <v>12.958299999999999</v>
      </c>
      <c r="LE413">
        <v>21.562000000000001</v>
      </c>
      <c r="LF413">
        <v>0.40400000000000003</v>
      </c>
      <c r="LG413">
        <v>5.0632000000000001</v>
      </c>
      <c r="LH413" t="s">
        <v>374</v>
      </c>
      <c r="LI413" t="s">
        <v>374</v>
      </c>
      <c r="LJ413">
        <v>18.968599999999999</v>
      </c>
      <c r="LK413">
        <v>7.5123999999999995</v>
      </c>
      <c r="LL413" t="s">
        <v>374</v>
      </c>
      <c r="LM413" t="s">
        <v>374</v>
      </c>
      <c r="LN413">
        <v>1.3854</v>
      </c>
      <c r="LO413">
        <v>19.397200000000002</v>
      </c>
      <c r="LP413" t="s">
        <v>374</v>
      </c>
      <c r="LQ413" t="s">
        <v>374</v>
      </c>
      <c r="LR413" t="s">
        <v>374</v>
      </c>
      <c r="LS413">
        <v>1.1015999999999999</v>
      </c>
      <c r="LT413" t="s">
        <v>374</v>
      </c>
      <c r="LU413" t="s">
        <v>374</v>
      </c>
      <c r="LV413" t="s">
        <v>374</v>
      </c>
      <c r="LW413" t="s">
        <v>374</v>
      </c>
      <c r="LX413">
        <v>15.4375</v>
      </c>
      <c r="LY413">
        <v>32.849899999999998</v>
      </c>
      <c r="LZ413" t="s">
        <v>374</v>
      </c>
      <c r="MA413">
        <v>4.3225999999999996</v>
      </c>
      <c r="MB413">
        <v>1.3320000000000001</v>
      </c>
      <c r="MC413">
        <v>3</v>
      </c>
      <c r="MD413" t="s">
        <v>374</v>
      </c>
      <c r="ME413">
        <v>12.871</v>
      </c>
      <c r="MF413" t="s">
        <v>374</v>
      </c>
      <c r="MG413" t="s">
        <v>374</v>
      </c>
      <c r="MH413" t="s">
        <v>374</v>
      </c>
      <c r="MI413">
        <v>16.291699999999999</v>
      </c>
      <c r="MJ413" t="s">
        <v>374</v>
      </c>
      <c r="MK413">
        <v>7</v>
      </c>
      <c r="ML413">
        <v>4.5937999999999999</v>
      </c>
      <c r="MM413" t="s">
        <v>374</v>
      </c>
      <c r="MN413" t="s">
        <v>374</v>
      </c>
      <c r="MO413" t="s">
        <v>374</v>
      </c>
      <c r="MP413" t="s">
        <v>374</v>
      </c>
      <c r="MQ413" t="s">
        <v>374</v>
      </c>
      <c r="MR413" t="s">
        <v>374</v>
      </c>
      <c r="MS413" t="s">
        <v>374</v>
      </c>
      <c r="MT413">
        <v>3.0367000000000002</v>
      </c>
      <c r="MU413">
        <v>3.7343999999999999</v>
      </c>
      <c r="MV413" t="s">
        <v>374</v>
      </c>
      <c r="MW413" t="s">
        <v>374</v>
      </c>
      <c r="MX413">
        <v>10.7316</v>
      </c>
      <c r="MY413" t="s">
        <v>374</v>
      </c>
      <c r="MZ413">
        <v>0.81940000000000002</v>
      </c>
      <c r="NA413">
        <v>0.40560000000000002</v>
      </c>
      <c r="NB413">
        <v>4.0149999999999997</v>
      </c>
      <c r="NC413">
        <v>9.2459000000000007</v>
      </c>
      <c r="ND413">
        <v>13.0625</v>
      </c>
      <c r="NE413" t="s">
        <v>374</v>
      </c>
      <c r="NF413">
        <v>4.8853999999999997</v>
      </c>
      <c r="NG413" t="s">
        <v>374</v>
      </c>
      <c r="NH413">
        <v>9.7969000000000008</v>
      </c>
      <c r="NI413">
        <v>1.4687999999999999</v>
      </c>
      <c r="NJ413">
        <v>8.1111000000000004</v>
      </c>
      <c r="NK413">
        <v>1.6562999999999999</v>
      </c>
      <c r="NL413" t="s">
        <v>374</v>
      </c>
      <c r="NM413">
        <v>10.0313</v>
      </c>
      <c r="NN413" t="s">
        <v>374</v>
      </c>
      <c r="NO413" t="s">
        <v>374</v>
      </c>
      <c r="NP413">
        <v>18.6875</v>
      </c>
      <c r="NQ413" t="s">
        <v>374</v>
      </c>
      <c r="NR413">
        <v>9.875</v>
      </c>
      <c r="NS413">
        <v>14.531000000000001</v>
      </c>
      <c r="NT413">
        <v>10.1783</v>
      </c>
      <c r="NU413" t="s">
        <v>374</v>
      </c>
      <c r="NV413" t="s">
        <v>374</v>
      </c>
      <c r="NW413" t="s">
        <v>374</v>
      </c>
      <c r="NX413" t="s">
        <v>374</v>
      </c>
      <c r="NY413">
        <v>14.5625</v>
      </c>
      <c r="NZ413" t="s">
        <v>374</v>
      </c>
      <c r="OA413" t="s">
        <v>374</v>
      </c>
      <c r="OB413" t="s">
        <v>374</v>
      </c>
      <c r="OC413" t="s">
        <v>374</v>
      </c>
      <c r="OD413" t="s">
        <v>374</v>
      </c>
      <c r="OE413" t="s">
        <v>374</v>
      </c>
      <c r="OF413" t="s">
        <v>374</v>
      </c>
      <c r="OG413" t="s">
        <v>374</v>
      </c>
      <c r="OH413">
        <v>10.5</v>
      </c>
      <c r="OI413" t="s">
        <v>374</v>
      </c>
      <c r="OJ413">
        <v>0.90629999999999999</v>
      </c>
      <c r="OK413">
        <v>1.9095</v>
      </c>
      <c r="OL413" t="s">
        <v>374</v>
      </c>
      <c r="OM413" t="s">
        <v>374</v>
      </c>
      <c r="ON413" t="s">
        <v>374</v>
      </c>
      <c r="OO413">
        <v>1.4047000000000001</v>
      </c>
      <c r="OP413" t="s">
        <v>374</v>
      </c>
      <c r="OQ413">
        <v>0.46089999999999998</v>
      </c>
      <c r="OR413" t="s">
        <v>374</v>
      </c>
      <c r="OS413">
        <v>21.0625</v>
      </c>
      <c r="OT413" t="s">
        <v>374</v>
      </c>
      <c r="OU413" t="s">
        <v>374</v>
      </c>
      <c r="OV413">
        <v>0.55969999999999998</v>
      </c>
      <c r="OW413" t="s">
        <v>374</v>
      </c>
      <c r="OX413">
        <v>12.688000000000001</v>
      </c>
      <c r="OY413">
        <v>2.9169999999999998</v>
      </c>
      <c r="OZ413" t="s">
        <v>374</v>
      </c>
      <c r="PA413">
        <v>14.906000000000001</v>
      </c>
      <c r="PB413" t="s">
        <v>374</v>
      </c>
      <c r="PC413">
        <v>22.332999999999998</v>
      </c>
      <c r="PD413" t="s">
        <v>374</v>
      </c>
      <c r="PE413">
        <v>8.4503000000000004</v>
      </c>
      <c r="PF413" t="s">
        <v>374</v>
      </c>
      <c r="PG413">
        <v>7.125</v>
      </c>
      <c r="PH413" t="s">
        <v>374</v>
      </c>
      <c r="PI413" t="s">
        <v>374</v>
      </c>
      <c r="PJ413" t="s">
        <v>374</v>
      </c>
      <c r="PK413" t="s">
        <v>374</v>
      </c>
      <c r="PL413" t="s">
        <v>374</v>
      </c>
      <c r="PM413">
        <v>20.625</v>
      </c>
      <c r="PN413">
        <v>1.0832999999999999</v>
      </c>
      <c r="PO413" t="s">
        <v>374</v>
      </c>
      <c r="PP413" t="s">
        <v>374</v>
      </c>
      <c r="PQ413">
        <v>5.3906000000000001</v>
      </c>
      <c r="PR413">
        <v>13</v>
      </c>
      <c r="PS413" t="s">
        <v>374</v>
      </c>
      <c r="PT413" t="s">
        <v>374</v>
      </c>
      <c r="PU413" t="s">
        <v>374</v>
      </c>
      <c r="PV413" t="s">
        <v>374</v>
      </c>
      <c r="PW413" t="s">
        <v>374</v>
      </c>
      <c r="PX413">
        <v>5.75</v>
      </c>
      <c r="PY413">
        <v>6.0625</v>
      </c>
      <c r="PZ413">
        <v>0.58199999999999996</v>
      </c>
      <c r="QA413">
        <v>9.3279999999999994</v>
      </c>
      <c r="QB413" t="s">
        <v>374</v>
      </c>
      <c r="QC413" t="s">
        <v>374</v>
      </c>
      <c r="QD413">
        <v>1.7187999999999999</v>
      </c>
      <c r="QE413">
        <v>15.938000000000001</v>
      </c>
      <c r="QF413" t="s">
        <v>374</v>
      </c>
      <c r="QG413" t="s">
        <v>374</v>
      </c>
      <c r="QH413" t="s">
        <v>374</v>
      </c>
      <c r="QI413" t="s">
        <v>374</v>
      </c>
      <c r="QJ413" t="s">
        <v>374</v>
      </c>
      <c r="QK413">
        <v>7.6875</v>
      </c>
      <c r="QL413" t="s">
        <v>374</v>
      </c>
      <c r="QM413" t="s">
        <v>374</v>
      </c>
      <c r="QN413" t="s">
        <v>374</v>
      </c>
      <c r="QO413">
        <v>8.2114999999999991</v>
      </c>
      <c r="QP413">
        <v>2.1406000000000001</v>
      </c>
      <c r="QQ413" t="s">
        <v>374</v>
      </c>
      <c r="QR413" t="s">
        <v>374</v>
      </c>
      <c r="QS413">
        <v>16.875</v>
      </c>
      <c r="QT413">
        <v>7.4234</v>
      </c>
      <c r="QU413" t="s">
        <v>374</v>
      </c>
      <c r="QV413" t="s">
        <v>374</v>
      </c>
      <c r="QW413">
        <v>2.4651000000000001</v>
      </c>
      <c r="QX413">
        <v>6</v>
      </c>
      <c r="QY413" t="s">
        <v>374</v>
      </c>
      <c r="QZ413">
        <v>2.0021</v>
      </c>
      <c r="RA413">
        <v>3.5003000000000002</v>
      </c>
      <c r="RB413" t="s">
        <v>374</v>
      </c>
      <c r="RC413" t="s">
        <v>374</v>
      </c>
      <c r="RD413">
        <v>12.042</v>
      </c>
      <c r="RE413">
        <v>6.1130000000000004</v>
      </c>
      <c r="RF413" t="s">
        <v>374</v>
      </c>
      <c r="RG413" t="s">
        <v>374</v>
      </c>
      <c r="RH413" t="s">
        <v>374</v>
      </c>
      <c r="RI413" t="s">
        <v>374</v>
      </c>
      <c r="RJ413">
        <v>21.5123</v>
      </c>
      <c r="RK413" t="s">
        <v>374</v>
      </c>
      <c r="RL413" t="s">
        <v>374</v>
      </c>
      <c r="RM413" t="s">
        <v>374</v>
      </c>
      <c r="RN413" t="s">
        <v>374</v>
      </c>
      <c r="RO413">
        <v>10.916700000000001</v>
      </c>
      <c r="RP413" t="s">
        <v>374</v>
      </c>
      <c r="RQ413">
        <v>3.6562999999999999</v>
      </c>
      <c r="RR413">
        <v>32.625</v>
      </c>
      <c r="RS413" t="s">
        <v>374</v>
      </c>
      <c r="RT413" t="s">
        <v>374</v>
      </c>
      <c r="RU413">
        <v>4.1853999999999996</v>
      </c>
      <c r="RV413">
        <v>11.5</v>
      </c>
      <c r="RW413" t="s">
        <v>374</v>
      </c>
      <c r="RX413" t="s">
        <v>374</v>
      </c>
      <c r="RY413" t="s">
        <v>374</v>
      </c>
      <c r="RZ413">
        <v>11.408200000000001</v>
      </c>
      <c r="SA413" t="s">
        <v>374</v>
      </c>
      <c r="SB413" t="s">
        <v>374</v>
      </c>
      <c r="SC413" t="s">
        <v>374</v>
      </c>
      <c r="SD413">
        <v>2.1667000000000001</v>
      </c>
      <c r="SE413">
        <v>14.625</v>
      </c>
      <c r="SF413">
        <v>1.6042000000000001</v>
      </c>
      <c r="SG413">
        <v>24.589500000000001</v>
      </c>
      <c r="SH413" t="s">
        <v>374</v>
      </c>
      <c r="SI413" t="s">
        <v>374</v>
      </c>
      <c r="SJ413" t="s">
        <v>374</v>
      </c>
      <c r="SK413" t="s">
        <v>374</v>
      </c>
      <c r="SL413">
        <v>5.375</v>
      </c>
      <c r="SM413" t="s">
        <v>374</v>
      </c>
      <c r="SN413" t="s">
        <v>374</v>
      </c>
    </row>
    <row r="414" spans="1:508" x14ac:dyDescent="0.3">
      <c r="A414">
        <f t="shared" si="6"/>
        <v>222</v>
      </c>
      <c r="B414" s="3">
        <v>33443</v>
      </c>
      <c r="C414" t="s">
        <v>374</v>
      </c>
      <c r="D414" t="s">
        <v>374</v>
      </c>
      <c r="E414" t="s">
        <v>374</v>
      </c>
      <c r="F414">
        <v>1.607</v>
      </c>
      <c r="G414" t="s">
        <v>374</v>
      </c>
      <c r="H414" t="s">
        <v>374</v>
      </c>
      <c r="I414">
        <v>3.4380000000000002</v>
      </c>
      <c r="J414">
        <v>5.7481</v>
      </c>
      <c r="K414" t="s">
        <v>374</v>
      </c>
      <c r="L414">
        <v>3.069</v>
      </c>
      <c r="M414" t="s">
        <v>374</v>
      </c>
      <c r="N414">
        <v>10.134399999999999</v>
      </c>
      <c r="O414" t="s">
        <v>374</v>
      </c>
      <c r="P414" t="s">
        <v>374</v>
      </c>
      <c r="Q414">
        <v>6.5312999999999999</v>
      </c>
      <c r="R414" t="s">
        <v>374</v>
      </c>
      <c r="S414">
        <v>29.125</v>
      </c>
      <c r="T414" t="s">
        <v>374</v>
      </c>
      <c r="U414">
        <v>1.4083000000000001</v>
      </c>
      <c r="V414" t="s">
        <v>374</v>
      </c>
      <c r="W414">
        <v>145.61689999999999</v>
      </c>
      <c r="X414" t="s">
        <v>374</v>
      </c>
      <c r="Y414" t="s">
        <v>374</v>
      </c>
      <c r="Z414">
        <v>4.9062999999999999</v>
      </c>
      <c r="AA414" t="s">
        <v>374</v>
      </c>
      <c r="AB414" t="s">
        <v>374</v>
      </c>
      <c r="AC414" t="s">
        <v>374</v>
      </c>
      <c r="AD414">
        <v>5.75</v>
      </c>
      <c r="AE414" t="s">
        <v>374</v>
      </c>
      <c r="AF414" t="s">
        <v>374</v>
      </c>
      <c r="AG414" t="s">
        <v>374</v>
      </c>
      <c r="AH414">
        <v>0.46679999999999999</v>
      </c>
      <c r="AI414" t="s">
        <v>374</v>
      </c>
      <c r="AJ414" t="s">
        <v>374</v>
      </c>
      <c r="AK414" t="s">
        <v>374</v>
      </c>
      <c r="AL414">
        <v>5.8129999999999997</v>
      </c>
      <c r="AM414" t="s">
        <v>374</v>
      </c>
      <c r="AN414" t="s">
        <v>374</v>
      </c>
      <c r="AO414" t="s">
        <v>374</v>
      </c>
      <c r="AP414" t="s">
        <v>374</v>
      </c>
      <c r="AQ414" t="s">
        <v>374</v>
      </c>
      <c r="AR414" t="s">
        <v>374</v>
      </c>
      <c r="AS414">
        <v>11.519</v>
      </c>
      <c r="AT414" t="s">
        <v>374</v>
      </c>
      <c r="AU414">
        <v>6.8723000000000001</v>
      </c>
      <c r="AV414">
        <v>14.2143</v>
      </c>
      <c r="AW414" t="s">
        <v>374</v>
      </c>
      <c r="AX414" t="s">
        <v>374</v>
      </c>
      <c r="AY414" t="s">
        <v>374</v>
      </c>
      <c r="AZ414" t="s">
        <v>374</v>
      </c>
      <c r="BA414">
        <v>11.666700000000001</v>
      </c>
      <c r="BB414" t="s">
        <v>374</v>
      </c>
      <c r="BC414" t="s">
        <v>374</v>
      </c>
      <c r="BD414" t="s">
        <v>374</v>
      </c>
      <c r="BE414">
        <v>11.8125</v>
      </c>
      <c r="BF414" t="s">
        <v>374</v>
      </c>
      <c r="BG414">
        <v>6.3577000000000004</v>
      </c>
      <c r="BH414">
        <v>9.625</v>
      </c>
      <c r="BI414">
        <v>21.937999999999999</v>
      </c>
      <c r="BJ414">
        <v>8.625</v>
      </c>
      <c r="BK414">
        <v>8.0319000000000003</v>
      </c>
      <c r="BL414">
        <v>0.71299999999999997</v>
      </c>
      <c r="BM414">
        <v>8.0630000000000006</v>
      </c>
      <c r="BN414">
        <v>1.9931000000000001</v>
      </c>
      <c r="BO414">
        <v>2.7199999999999998</v>
      </c>
      <c r="BP414" t="s">
        <v>374</v>
      </c>
      <c r="BQ414">
        <v>4.0247000000000002</v>
      </c>
      <c r="BR414" t="s">
        <v>374</v>
      </c>
      <c r="BS414">
        <v>24.75</v>
      </c>
      <c r="BT414" t="s">
        <v>374</v>
      </c>
      <c r="BU414">
        <v>2.0859000000000001</v>
      </c>
      <c r="BV414">
        <v>19.213999999999999</v>
      </c>
      <c r="BW414" t="s">
        <v>374</v>
      </c>
      <c r="BX414" t="s">
        <v>374</v>
      </c>
      <c r="BY414" t="s">
        <v>374</v>
      </c>
      <c r="BZ414" t="s">
        <v>374</v>
      </c>
      <c r="CA414" t="s">
        <v>374</v>
      </c>
      <c r="CB414">
        <v>23.1645</v>
      </c>
      <c r="CC414">
        <v>11.1211</v>
      </c>
      <c r="CD414" t="s">
        <v>374</v>
      </c>
      <c r="CE414">
        <v>6.0781000000000001</v>
      </c>
      <c r="CF414" t="s">
        <v>374</v>
      </c>
      <c r="CG414" t="s">
        <v>374</v>
      </c>
      <c r="CH414" t="s">
        <v>374</v>
      </c>
      <c r="CI414" t="s">
        <v>374</v>
      </c>
      <c r="CJ414" t="s">
        <v>374</v>
      </c>
      <c r="CK414" t="s">
        <v>374</v>
      </c>
      <c r="CL414" t="s">
        <v>374</v>
      </c>
      <c r="CM414" t="s">
        <v>374</v>
      </c>
      <c r="CN414">
        <v>0.25779999999999997</v>
      </c>
      <c r="CO414" t="s">
        <v>374</v>
      </c>
      <c r="CP414" t="s">
        <v>374</v>
      </c>
      <c r="CQ414">
        <v>2.375</v>
      </c>
      <c r="CR414" t="s">
        <v>374</v>
      </c>
      <c r="CS414" t="s">
        <v>374</v>
      </c>
      <c r="CT414">
        <v>4.6806000000000001</v>
      </c>
      <c r="CU414">
        <v>10.4666</v>
      </c>
      <c r="CV414">
        <v>4.8593999999999999</v>
      </c>
      <c r="CW414">
        <v>9.5939999999999994</v>
      </c>
      <c r="CX414">
        <v>12.75</v>
      </c>
      <c r="CY414">
        <v>1.5972</v>
      </c>
      <c r="CZ414" t="s">
        <v>374</v>
      </c>
      <c r="DA414" t="s">
        <v>374</v>
      </c>
      <c r="DB414">
        <v>4.8440000000000003</v>
      </c>
      <c r="DC414">
        <v>21.125</v>
      </c>
      <c r="DD414" t="s">
        <v>374</v>
      </c>
      <c r="DE414">
        <v>15.3354</v>
      </c>
      <c r="DF414" t="s">
        <v>374</v>
      </c>
      <c r="DG414">
        <v>1.3437999999999999</v>
      </c>
      <c r="DH414">
        <v>6.5625</v>
      </c>
      <c r="DI414">
        <v>10.0055</v>
      </c>
      <c r="DJ414" t="s">
        <v>374</v>
      </c>
      <c r="DK414" t="s">
        <v>374</v>
      </c>
      <c r="DL414">
        <v>18.1843</v>
      </c>
      <c r="DM414" t="s">
        <v>374</v>
      </c>
      <c r="DN414" t="s">
        <v>374</v>
      </c>
      <c r="DO414" t="s">
        <v>374</v>
      </c>
      <c r="DP414">
        <v>0.2465</v>
      </c>
      <c r="DQ414" t="s">
        <v>374</v>
      </c>
      <c r="DR414">
        <v>7.5</v>
      </c>
      <c r="DS414">
        <v>7.1481000000000003</v>
      </c>
      <c r="DT414" t="s">
        <v>374</v>
      </c>
      <c r="DU414" t="s">
        <v>374</v>
      </c>
      <c r="DV414" t="s">
        <v>374</v>
      </c>
      <c r="DW414">
        <v>10.434100000000001</v>
      </c>
      <c r="DX414">
        <v>18.031300000000002</v>
      </c>
      <c r="DY414" t="s">
        <v>374</v>
      </c>
      <c r="DZ414">
        <v>16.041699999999999</v>
      </c>
      <c r="EA414" t="s">
        <v>374</v>
      </c>
      <c r="EB414">
        <v>26.203299999999999</v>
      </c>
      <c r="EC414">
        <v>8.8957999999999995</v>
      </c>
      <c r="ED414" t="s">
        <v>374</v>
      </c>
      <c r="EE414" t="s">
        <v>374</v>
      </c>
      <c r="EF414" t="s">
        <v>374</v>
      </c>
      <c r="EG414" t="s">
        <v>374</v>
      </c>
      <c r="EH414">
        <v>1.0481</v>
      </c>
      <c r="EI414">
        <v>9.8259000000000007</v>
      </c>
      <c r="EJ414" t="s">
        <v>374</v>
      </c>
      <c r="EK414" t="s">
        <v>374</v>
      </c>
      <c r="EL414" t="s">
        <v>374</v>
      </c>
      <c r="EM414" t="s">
        <v>374</v>
      </c>
      <c r="EN414" t="s">
        <v>374</v>
      </c>
      <c r="EO414">
        <v>6.2983000000000002</v>
      </c>
      <c r="EP414" t="s">
        <v>374</v>
      </c>
      <c r="EQ414">
        <v>6.8248999999999995</v>
      </c>
      <c r="ER414" t="s">
        <v>374</v>
      </c>
      <c r="ES414">
        <v>29.375</v>
      </c>
      <c r="ET414">
        <v>24.6709</v>
      </c>
      <c r="EU414" t="s">
        <v>374</v>
      </c>
      <c r="EV414" t="s">
        <v>374</v>
      </c>
      <c r="EW414" t="s">
        <v>374</v>
      </c>
      <c r="EX414">
        <v>1.0703</v>
      </c>
      <c r="EY414" t="s">
        <v>374</v>
      </c>
      <c r="EZ414">
        <v>3.4531000000000001</v>
      </c>
      <c r="FA414">
        <v>24.75</v>
      </c>
      <c r="FB414">
        <v>4.43</v>
      </c>
      <c r="FC414">
        <v>20.1875</v>
      </c>
      <c r="FD414" t="s">
        <v>374</v>
      </c>
      <c r="FE414" t="s">
        <v>374</v>
      </c>
      <c r="FF414">
        <v>11.5313</v>
      </c>
      <c r="FG414">
        <v>2.5781000000000001</v>
      </c>
      <c r="FH414" t="s">
        <v>374</v>
      </c>
      <c r="FI414" t="s">
        <v>374</v>
      </c>
      <c r="FJ414">
        <v>20.625</v>
      </c>
      <c r="FK414" t="s">
        <v>374</v>
      </c>
      <c r="FL414" t="s">
        <v>374</v>
      </c>
      <c r="FM414">
        <v>7.0907</v>
      </c>
      <c r="FN414">
        <v>24</v>
      </c>
      <c r="FO414" t="s">
        <v>374</v>
      </c>
      <c r="FP414" t="s">
        <v>374</v>
      </c>
      <c r="FQ414" t="s">
        <v>374</v>
      </c>
      <c r="FR414">
        <v>0.89839999999999998</v>
      </c>
      <c r="FS414" t="s">
        <v>374</v>
      </c>
      <c r="FT414" t="s">
        <v>374</v>
      </c>
      <c r="FU414">
        <v>10.7659</v>
      </c>
      <c r="FV414" t="s">
        <v>374</v>
      </c>
      <c r="FW414">
        <v>0.37109999999999999</v>
      </c>
      <c r="FX414" t="s">
        <v>374</v>
      </c>
      <c r="FY414" t="s">
        <v>374</v>
      </c>
      <c r="FZ414" t="s">
        <v>374</v>
      </c>
      <c r="GA414">
        <v>10.5625</v>
      </c>
      <c r="GB414" t="s">
        <v>374</v>
      </c>
      <c r="GC414" t="s">
        <v>374</v>
      </c>
      <c r="GD414" t="s">
        <v>374</v>
      </c>
      <c r="GE414">
        <v>0.88890000000000002</v>
      </c>
      <c r="GF414">
        <v>6.6830999999999996</v>
      </c>
      <c r="GG414" t="s">
        <v>374</v>
      </c>
      <c r="GH414" t="s">
        <v>374</v>
      </c>
      <c r="GI414" t="s">
        <v>374</v>
      </c>
      <c r="GJ414">
        <v>5.5808</v>
      </c>
      <c r="GK414" t="s">
        <v>374</v>
      </c>
      <c r="GL414" t="s">
        <v>374</v>
      </c>
      <c r="GM414" t="s">
        <v>374</v>
      </c>
      <c r="GN414">
        <v>19.25</v>
      </c>
      <c r="GO414" t="s">
        <v>374</v>
      </c>
      <c r="GP414" t="s">
        <v>374</v>
      </c>
      <c r="GQ414" t="s">
        <v>374</v>
      </c>
      <c r="GR414">
        <v>5.5629999999999997</v>
      </c>
      <c r="GS414">
        <v>5.7173999999999996</v>
      </c>
      <c r="GT414" t="s">
        <v>374</v>
      </c>
      <c r="GU414">
        <v>12.0015</v>
      </c>
      <c r="GV414">
        <v>6.3784000000000001</v>
      </c>
      <c r="GW414">
        <v>9.1174999999999997</v>
      </c>
      <c r="GX414" t="s">
        <v>374</v>
      </c>
      <c r="GY414" t="s">
        <v>374</v>
      </c>
      <c r="GZ414" t="s">
        <v>374</v>
      </c>
      <c r="HA414">
        <v>19.333300000000001</v>
      </c>
      <c r="HB414" t="s">
        <v>374</v>
      </c>
      <c r="HC414">
        <v>4.7036999999999995</v>
      </c>
      <c r="HD414" t="s">
        <v>374</v>
      </c>
      <c r="HE414" t="s">
        <v>374</v>
      </c>
      <c r="HF414">
        <v>24.375</v>
      </c>
      <c r="HG414">
        <v>9.0833999999999993</v>
      </c>
      <c r="HH414" t="s">
        <v>374</v>
      </c>
      <c r="HI414">
        <v>6.0640999999999998</v>
      </c>
      <c r="HJ414" t="s">
        <v>374</v>
      </c>
      <c r="HK414" t="s">
        <v>374</v>
      </c>
      <c r="HL414">
        <v>5.0279999999999996</v>
      </c>
      <c r="HM414">
        <v>18.125</v>
      </c>
      <c r="HN414" t="s">
        <v>374</v>
      </c>
      <c r="HO414" t="s">
        <v>374</v>
      </c>
      <c r="HP414" t="s">
        <v>374</v>
      </c>
      <c r="HQ414" t="s">
        <v>374</v>
      </c>
      <c r="HR414">
        <v>2.3515999999999999</v>
      </c>
      <c r="HS414">
        <v>1.0313000000000001</v>
      </c>
      <c r="HT414">
        <v>8.5977999999999994</v>
      </c>
      <c r="HU414">
        <v>4.3014999999999999</v>
      </c>
      <c r="HV414" t="s">
        <v>374</v>
      </c>
      <c r="HW414">
        <v>2.3416999999999999</v>
      </c>
      <c r="HX414">
        <v>7.3125</v>
      </c>
      <c r="HY414">
        <v>2.5156000000000001</v>
      </c>
      <c r="HZ414" t="s">
        <v>374</v>
      </c>
      <c r="IA414">
        <v>7.5487000000000002</v>
      </c>
      <c r="IB414">
        <v>10.2188</v>
      </c>
      <c r="IC414">
        <v>11.667</v>
      </c>
      <c r="ID414">
        <v>25.1875</v>
      </c>
      <c r="IE414" t="s">
        <v>374</v>
      </c>
      <c r="IF414">
        <v>0.89839999999999998</v>
      </c>
      <c r="IG414">
        <v>3.6790000000000003</v>
      </c>
      <c r="IH414">
        <v>26</v>
      </c>
      <c r="II414" t="s">
        <v>374</v>
      </c>
      <c r="IJ414" t="s">
        <v>374</v>
      </c>
      <c r="IK414" t="s">
        <v>374</v>
      </c>
      <c r="IL414">
        <v>1.3984000000000001</v>
      </c>
      <c r="IM414" t="s">
        <v>374</v>
      </c>
      <c r="IN414">
        <v>33.518999999999998</v>
      </c>
      <c r="IO414">
        <v>7.375</v>
      </c>
      <c r="IP414" t="s">
        <v>374</v>
      </c>
      <c r="IQ414" t="s">
        <v>374</v>
      </c>
      <c r="IR414">
        <v>6.7514000000000003</v>
      </c>
      <c r="IS414" t="s">
        <v>374</v>
      </c>
      <c r="IT414" t="s">
        <v>374</v>
      </c>
      <c r="IU414" t="s">
        <v>374</v>
      </c>
      <c r="IV414">
        <v>7.4375</v>
      </c>
      <c r="IW414" t="s">
        <v>374</v>
      </c>
      <c r="IX414">
        <v>5.7187999999999999</v>
      </c>
      <c r="IY414">
        <v>3.7082999999999999</v>
      </c>
      <c r="IZ414">
        <v>3.9495</v>
      </c>
      <c r="JA414">
        <v>0.34029999999999999</v>
      </c>
      <c r="JB414">
        <v>10.8438</v>
      </c>
      <c r="JC414" t="s">
        <v>374</v>
      </c>
      <c r="JD414">
        <v>8.4582999999999995</v>
      </c>
      <c r="JE414" t="s">
        <v>374</v>
      </c>
      <c r="JF414">
        <v>25.531300000000002</v>
      </c>
      <c r="JG414" t="s">
        <v>374</v>
      </c>
      <c r="JH414" t="s">
        <v>374</v>
      </c>
      <c r="JI414" t="s">
        <v>374</v>
      </c>
      <c r="JJ414" t="s">
        <v>374</v>
      </c>
      <c r="JK414">
        <v>2.8125</v>
      </c>
      <c r="JL414">
        <v>21.967500000000001</v>
      </c>
      <c r="JM414" t="s">
        <v>374</v>
      </c>
      <c r="JN414" t="s">
        <v>374</v>
      </c>
      <c r="JO414">
        <v>7.2812999999999999</v>
      </c>
      <c r="JP414">
        <v>2.2187999999999999</v>
      </c>
      <c r="JQ414" t="s">
        <v>374</v>
      </c>
      <c r="JR414">
        <v>0.27639999999999998</v>
      </c>
      <c r="JS414">
        <v>8.375</v>
      </c>
      <c r="JT414">
        <v>13.6149</v>
      </c>
      <c r="JU414" t="s">
        <v>374</v>
      </c>
      <c r="JV414">
        <v>3.7968999999999999</v>
      </c>
      <c r="JW414">
        <v>1.4298</v>
      </c>
      <c r="JX414" t="s">
        <v>374</v>
      </c>
      <c r="JY414">
        <v>5.2686999999999999</v>
      </c>
      <c r="JZ414" t="s">
        <v>374</v>
      </c>
      <c r="KA414" t="s">
        <v>374</v>
      </c>
      <c r="KB414">
        <v>18.218800000000002</v>
      </c>
      <c r="KC414" t="s">
        <v>374</v>
      </c>
      <c r="KD414">
        <v>11.875</v>
      </c>
      <c r="KE414" t="s">
        <v>374</v>
      </c>
      <c r="KF414">
        <v>1.0859000000000001</v>
      </c>
      <c r="KG414">
        <v>2.1111</v>
      </c>
      <c r="KH414">
        <v>1.6379000000000001</v>
      </c>
      <c r="KI414" t="s">
        <v>374</v>
      </c>
      <c r="KJ414" t="s">
        <v>374</v>
      </c>
      <c r="KK414" t="s">
        <v>374</v>
      </c>
      <c r="KL414" t="s">
        <v>374</v>
      </c>
      <c r="KM414" t="s">
        <v>374</v>
      </c>
      <c r="KN414" t="s">
        <v>374</v>
      </c>
      <c r="KO414" t="s">
        <v>374</v>
      </c>
      <c r="KP414" t="s">
        <v>374</v>
      </c>
      <c r="KQ414">
        <v>9.4481000000000002</v>
      </c>
      <c r="KR414">
        <v>8.2810000000000006</v>
      </c>
      <c r="KS414" t="s">
        <v>374</v>
      </c>
      <c r="KT414" t="s">
        <v>374</v>
      </c>
      <c r="KU414" t="s">
        <v>374</v>
      </c>
      <c r="KV414" t="s">
        <v>374</v>
      </c>
      <c r="KW414">
        <v>3.8437999999999999</v>
      </c>
      <c r="KX414" t="s">
        <v>374</v>
      </c>
      <c r="KY414">
        <v>3.0312999999999999</v>
      </c>
      <c r="KZ414" t="s">
        <v>374</v>
      </c>
      <c r="LA414" t="s">
        <v>374</v>
      </c>
      <c r="LB414" t="s">
        <v>374</v>
      </c>
      <c r="LC414" t="s">
        <v>374</v>
      </c>
      <c r="LD414">
        <v>13.0625</v>
      </c>
      <c r="LE414">
        <v>20.96</v>
      </c>
      <c r="LF414">
        <v>0.40400000000000003</v>
      </c>
      <c r="LG414">
        <v>5.0824999999999996</v>
      </c>
      <c r="LH414" t="s">
        <v>374</v>
      </c>
      <c r="LI414" t="s">
        <v>374</v>
      </c>
      <c r="LJ414">
        <v>19.126300000000001</v>
      </c>
      <c r="LK414">
        <v>7.4744000000000002</v>
      </c>
      <c r="LL414" t="s">
        <v>374</v>
      </c>
      <c r="LM414" t="s">
        <v>374</v>
      </c>
      <c r="LN414">
        <v>1.3646</v>
      </c>
      <c r="LO414">
        <v>19.091699999999999</v>
      </c>
      <c r="LP414" t="s">
        <v>374</v>
      </c>
      <c r="LQ414" t="s">
        <v>374</v>
      </c>
      <c r="LR414" t="s">
        <v>374</v>
      </c>
      <c r="LS414">
        <v>1.1015999999999999</v>
      </c>
      <c r="LT414" t="s">
        <v>374</v>
      </c>
      <c r="LU414" t="s">
        <v>374</v>
      </c>
      <c r="LV414" t="s">
        <v>374</v>
      </c>
      <c r="LW414" t="s">
        <v>374</v>
      </c>
      <c r="LX414">
        <v>15.375</v>
      </c>
      <c r="LY414">
        <v>32.549500000000002</v>
      </c>
      <c r="LZ414" t="s">
        <v>374</v>
      </c>
      <c r="MA414">
        <v>4.2733999999999996</v>
      </c>
      <c r="MB414">
        <v>1.3320000000000001</v>
      </c>
      <c r="MC414">
        <v>3.0312999999999999</v>
      </c>
      <c r="MD414" t="s">
        <v>374</v>
      </c>
      <c r="ME414">
        <v>13.324</v>
      </c>
      <c r="MF414" t="s">
        <v>374</v>
      </c>
      <c r="MG414" t="s">
        <v>374</v>
      </c>
      <c r="MH414" t="s">
        <v>374</v>
      </c>
      <c r="MI414">
        <v>16.125</v>
      </c>
      <c r="MJ414" t="s">
        <v>374</v>
      </c>
      <c r="MK414">
        <v>6.9375</v>
      </c>
      <c r="ML414">
        <v>4.7187999999999999</v>
      </c>
      <c r="MM414" t="s">
        <v>374</v>
      </c>
      <c r="MN414" t="s">
        <v>374</v>
      </c>
      <c r="MO414" t="s">
        <v>374</v>
      </c>
      <c r="MP414" t="s">
        <v>374</v>
      </c>
      <c r="MQ414" t="s">
        <v>374</v>
      </c>
      <c r="MR414" t="s">
        <v>374</v>
      </c>
      <c r="MS414" t="s">
        <v>374</v>
      </c>
      <c r="MT414">
        <v>3.0640999999999998</v>
      </c>
      <c r="MU414">
        <v>3.75</v>
      </c>
      <c r="MV414" t="s">
        <v>374</v>
      </c>
      <c r="MW414" t="s">
        <v>374</v>
      </c>
      <c r="MX414">
        <v>11.0913</v>
      </c>
      <c r="MY414" t="s">
        <v>374</v>
      </c>
      <c r="MZ414">
        <v>0.83889999999999998</v>
      </c>
      <c r="NA414">
        <v>0.40560000000000002</v>
      </c>
      <c r="NB414">
        <v>3.9291</v>
      </c>
      <c r="NC414">
        <v>9.2743000000000002</v>
      </c>
      <c r="ND414">
        <v>13.0625</v>
      </c>
      <c r="NE414" t="s">
        <v>374</v>
      </c>
      <c r="NF414">
        <v>4.8958000000000004</v>
      </c>
      <c r="NG414" t="s">
        <v>374</v>
      </c>
      <c r="NH414">
        <v>9.9219000000000008</v>
      </c>
      <c r="NI414">
        <v>1.4167000000000001</v>
      </c>
      <c r="NJ414">
        <v>8.0740999999999996</v>
      </c>
      <c r="NK414">
        <v>1.625</v>
      </c>
      <c r="NL414" t="s">
        <v>374</v>
      </c>
      <c r="NM414">
        <v>10</v>
      </c>
      <c r="NN414" t="s">
        <v>374</v>
      </c>
      <c r="NO414" t="s">
        <v>374</v>
      </c>
      <c r="NP414">
        <v>19.25</v>
      </c>
      <c r="NQ414" t="s">
        <v>374</v>
      </c>
      <c r="NR414">
        <v>10.125</v>
      </c>
      <c r="NS414">
        <v>14.438000000000001</v>
      </c>
      <c r="NT414">
        <v>10.2073</v>
      </c>
      <c r="NU414" t="s">
        <v>374</v>
      </c>
      <c r="NV414" t="s">
        <v>374</v>
      </c>
      <c r="NW414" t="s">
        <v>374</v>
      </c>
      <c r="NX414" t="s">
        <v>374</v>
      </c>
      <c r="NY414">
        <v>14.625</v>
      </c>
      <c r="NZ414" t="s">
        <v>374</v>
      </c>
      <c r="OA414" t="s">
        <v>374</v>
      </c>
      <c r="OB414" t="s">
        <v>374</v>
      </c>
      <c r="OC414" t="s">
        <v>374</v>
      </c>
      <c r="OD414" t="s">
        <v>374</v>
      </c>
      <c r="OE414" t="s">
        <v>374</v>
      </c>
      <c r="OF414" t="s">
        <v>374</v>
      </c>
      <c r="OG414" t="s">
        <v>374</v>
      </c>
      <c r="OH414">
        <v>10.25</v>
      </c>
      <c r="OI414" t="s">
        <v>374</v>
      </c>
      <c r="OJ414">
        <v>0.91669999999999996</v>
      </c>
      <c r="OK414">
        <v>1.8875</v>
      </c>
      <c r="OL414" t="s">
        <v>374</v>
      </c>
      <c r="OM414" t="s">
        <v>374</v>
      </c>
      <c r="ON414" t="s">
        <v>374</v>
      </c>
      <c r="OO414">
        <v>1.4119999999999999</v>
      </c>
      <c r="OP414" t="s">
        <v>374</v>
      </c>
      <c r="OQ414">
        <v>0.44919999999999999</v>
      </c>
      <c r="OR414" t="s">
        <v>374</v>
      </c>
      <c r="OS414">
        <v>20.875</v>
      </c>
      <c r="OT414" t="s">
        <v>374</v>
      </c>
      <c r="OU414" t="s">
        <v>374</v>
      </c>
      <c r="OV414">
        <v>0.5706</v>
      </c>
      <c r="OW414" t="s">
        <v>374</v>
      </c>
      <c r="OX414">
        <v>12.375</v>
      </c>
      <c r="OY414">
        <v>2.827</v>
      </c>
      <c r="OZ414" t="s">
        <v>374</v>
      </c>
      <c r="PA414">
        <v>14.906000000000001</v>
      </c>
      <c r="PB414" t="s">
        <v>374</v>
      </c>
      <c r="PC414">
        <v>22.25</v>
      </c>
      <c r="PD414" t="s">
        <v>374</v>
      </c>
      <c r="PE414">
        <v>8.5265000000000004</v>
      </c>
      <c r="PF414" t="s">
        <v>374</v>
      </c>
      <c r="PG414">
        <v>7.125</v>
      </c>
      <c r="PH414" t="s">
        <v>374</v>
      </c>
      <c r="PI414" t="s">
        <v>374</v>
      </c>
      <c r="PJ414" t="s">
        <v>374</v>
      </c>
      <c r="PK414" t="s">
        <v>374</v>
      </c>
      <c r="PL414" t="s">
        <v>374</v>
      </c>
      <c r="PM414">
        <v>20.375</v>
      </c>
      <c r="PN414">
        <v>1.0832999999999999</v>
      </c>
      <c r="PO414" t="s">
        <v>374</v>
      </c>
      <c r="PP414" t="s">
        <v>374</v>
      </c>
      <c r="PQ414">
        <v>5.4531000000000001</v>
      </c>
      <c r="PR414">
        <v>13.0938</v>
      </c>
      <c r="PS414" t="s">
        <v>374</v>
      </c>
      <c r="PT414" t="s">
        <v>374</v>
      </c>
      <c r="PU414" t="s">
        <v>374</v>
      </c>
      <c r="PV414" t="s">
        <v>374</v>
      </c>
      <c r="PW414" t="s">
        <v>374</v>
      </c>
      <c r="PX414">
        <v>5.6353999999999997</v>
      </c>
      <c r="PY414">
        <v>6.0312999999999999</v>
      </c>
      <c r="PZ414">
        <v>0.58979999999999999</v>
      </c>
      <c r="QA414">
        <v>9.1050000000000004</v>
      </c>
      <c r="QB414" t="s">
        <v>374</v>
      </c>
      <c r="QC414" t="s">
        <v>374</v>
      </c>
      <c r="QD414">
        <v>1.7187999999999999</v>
      </c>
      <c r="QE414">
        <v>15.813000000000001</v>
      </c>
      <c r="QF414" t="s">
        <v>374</v>
      </c>
      <c r="QG414" t="s">
        <v>374</v>
      </c>
      <c r="QH414" t="s">
        <v>374</v>
      </c>
      <c r="QI414" t="s">
        <v>374</v>
      </c>
      <c r="QJ414" t="s">
        <v>374</v>
      </c>
      <c r="QK414">
        <v>7.9375</v>
      </c>
      <c r="QL414" t="s">
        <v>374</v>
      </c>
      <c r="QM414" t="s">
        <v>374</v>
      </c>
      <c r="QN414" t="s">
        <v>374</v>
      </c>
      <c r="QO414">
        <v>8.1537000000000006</v>
      </c>
      <c r="QP414">
        <v>2.1406000000000001</v>
      </c>
      <c r="QQ414" t="s">
        <v>374</v>
      </c>
      <c r="QR414" t="s">
        <v>374</v>
      </c>
      <c r="QS414">
        <v>16.5</v>
      </c>
      <c r="QT414">
        <v>7.4024000000000001</v>
      </c>
      <c r="QU414" t="s">
        <v>374</v>
      </c>
      <c r="QV414" t="s">
        <v>374</v>
      </c>
      <c r="QW414">
        <v>2.4651000000000001</v>
      </c>
      <c r="QX414">
        <v>5.9690000000000003</v>
      </c>
      <c r="QY414" t="s">
        <v>374</v>
      </c>
      <c r="QZ414">
        <v>1.9325999999999999</v>
      </c>
      <c r="RA414">
        <v>3.4413999999999998</v>
      </c>
      <c r="RB414" t="s">
        <v>374</v>
      </c>
      <c r="RC414" t="s">
        <v>374</v>
      </c>
      <c r="RD414">
        <v>12.25</v>
      </c>
      <c r="RE414">
        <v>6.1420000000000003</v>
      </c>
      <c r="RF414" t="s">
        <v>374</v>
      </c>
      <c r="RG414" t="s">
        <v>374</v>
      </c>
      <c r="RH414">
        <v>6.7507000000000001</v>
      </c>
      <c r="RI414" t="s">
        <v>374</v>
      </c>
      <c r="RJ414">
        <v>21.344200000000001</v>
      </c>
      <c r="RK414" t="s">
        <v>374</v>
      </c>
      <c r="RL414" t="s">
        <v>374</v>
      </c>
      <c r="RM414" t="s">
        <v>374</v>
      </c>
      <c r="RN414" t="s">
        <v>374</v>
      </c>
      <c r="RO414">
        <v>10.916700000000001</v>
      </c>
      <c r="RP414" t="s">
        <v>374</v>
      </c>
      <c r="RQ414">
        <v>3.5468999999999999</v>
      </c>
      <c r="RR414">
        <v>32.875</v>
      </c>
      <c r="RS414" t="s">
        <v>374</v>
      </c>
      <c r="RT414" t="s">
        <v>374</v>
      </c>
      <c r="RU414">
        <v>4.2165999999999997</v>
      </c>
      <c r="RV414">
        <v>11.3438</v>
      </c>
      <c r="RW414" t="s">
        <v>374</v>
      </c>
      <c r="RX414" t="s">
        <v>374</v>
      </c>
      <c r="RY414" t="s">
        <v>374</v>
      </c>
      <c r="RZ414">
        <v>11.408200000000001</v>
      </c>
      <c r="SA414" t="s">
        <v>374</v>
      </c>
      <c r="SB414" t="s">
        <v>374</v>
      </c>
      <c r="SC414" t="s">
        <v>374</v>
      </c>
      <c r="SD414">
        <v>2.1042000000000001</v>
      </c>
      <c r="SE414">
        <v>14.7188</v>
      </c>
      <c r="SF414">
        <v>1.6457999999999999</v>
      </c>
      <c r="SG414">
        <v>24.424900000000001</v>
      </c>
      <c r="SH414" t="s">
        <v>374</v>
      </c>
      <c r="SI414" t="s">
        <v>374</v>
      </c>
      <c r="SJ414" t="s">
        <v>374</v>
      </c>
      <c r="SK414" t="s">
        <v>374</v>
      </c>
      <c r="SL414">
        <v>5.5</v>
      </c>
      <c r="SM414" t="s">
        <v>374</v>
      </c>
      <c r="SN414" t="s">
        <v>374</v>
      </c>
    </row>
    <row r="415" spans="1:508" x14ac:dyDescent="0.3">
      <c r="A415">
        <f t="shared" si="6"/>
        <v>222</v>
      </c>
      <c r="B415" s="3">
        <v>33444</v>
      </c>
      <c r="C415" t="s">
        <v>374</v>
      </c>
      <c r="D415" t="s">
        <v>374</v>
      </c>
      <c r="E415" t="s">
        <v>374</v>
      </c>
      <c r="F415">
        <v>1.6160000000000001</v>
      </c>
      <c r="G415" t="s">
        <v>374</v>
      </c>
      <c r="H415" t="s">
        <v>374</v>
      </c>
      <c r="I415">
        <v>3.5</v>
      </c>
      <c r="J415">
        <v>5.79</v>
      </c>
      <c r="K415" t="s">
        <v>374</v>
      </c>
      <c r="L415">
        <v>3.1640000000000001</v>
      </c>
      <c r="M415" t="s">
        <v>374</v>
      </c>
      <c r="N415">
        <v>10.037000000000001</v>
      </c>
      <c r="O415" t="s">
        <v>374</v>
      </c>
      <c r="P415" t="s">
        <v>374</v>
      </c>
      <c r="Q415">
        <v>6.4375</v>
      </c>
      <c r="R415" t="s">
        <v>374</v>
      </c>
      <c r="S415">
        <v>29.25</v>
      </c>
      <c r="T415" t="s">
        <v>374</v>
      </c>
      <c r="U415">
        <v>1.4333</v>
      </c>
      <c r="V415" t="s">
        <v>374</v>
      </c>
      <c r="W415">
        <v>145.1756</v>
      </c>
      <c r="X415" t="s">
        <v>374</v>
      </c>
      <c r="Y415" t="s">
        <v>374</v>
      </c>
      <c r="Z415">
        <v>4.9375</v>
      </c>
      <c r="AA415" t="s">
        <v>374</v>
      </c>
      <c r="AB415" t="s">
        <v>374</v>
      </c>
      <c r="AC415" t="s">
        <v>374</v>
      </c>
      <c r="AD415">
        <v>5.8125</v>
      </c>
      <c r="AE415" t="s">
        <v>374</v>
      </c>
      <c r="AF415" t="s">
        <v>374</v>
      </c>
      <c r="AG415" t="s">
        <v>374</v>
      </c>
      <c r="AH415">
        <v>0.46479999999999999</v>
      </c>
      <c r="AI415" t="s">
        <v>374</v>
      </c>
      <c r="AJ415" t="s">
        <v>374</v>
      </c>
      <c r="AK415" t="s">
        <v>374</v>
      </c>
      <c r="AL415">
        <v>5.74</v>
      </c>
      <c r="AM415" t="s">
        <v>374</v>
      </c>
      <c r="AN415" t="s">
        <v>374</v>
      </c>
      <c r="AO415" t="s">
        <v>374</v>
      </c>
      <c r="AP415" t="s">
        <v>374</v>
      </c>
      <c r="AQ415" t="s">
        <v>374</v>
      </c>
      <c r="AR415" t="s">
        <v>374</v>
      </c>
      <c r="AS415">
        <v>11.407</v>
      </c>
      <c r="AT415" t="s">
        <v>374</v>
      </c>
      <c r="AU415">
        <v>6.9264000000000001</v>
      </c>
      <c r="AV415">
        <v>14.3009</v>
      </c>
      <c r="AW415" t="s">
        <v>374</v>
      </c>
      <c r="AX415" t="s">
        <v>374</v>
      </c>
      <c r="AY415" t="s">
        <v>374</v>
      </c>
      <c r="AZ415" t="s">
        <v>374</v>
      </c>
      <c r="BA415">
        <v>11.75</v>
      </c>
      <c r="BB415" t="s">
        <v>374</v>
      </c>
      <c r="BC415" t="s">
        <v>374</v>
      </c>
      <c r="BD415" t="s">
        <v>374</v>
      </c>
      <c r="BE415">
        <v>11.875</v>
      </c>
      <c r="BF415" t="s">
        <v>374</v>
      </c>
      <c r="BG415">
        <v>6.3258000000000001</v>
      </c>
      <c r="BH415">
        <v>9.8130000000000006</v>
      </c>
      <c r="BI415">
        <v>22</v>
      </c>
      <c r="BJ415">
        <v>8.625</v>
      </c>
      <c r="BK415">
        <v>8.2131000000000007</v>
      </c>
      <c r="BL415">
        <v>0.71299999999999997</v>
      </c>
      <c r="BM415">
        <v>8.016</v>
      </c>
      <c r="BN415">
        <v>2.0207999999999999</v>
      </c>
      <c r="BO415">
        <v>2.7732999999999999</v>
      </c>
      <c r="BP415" t="s">
        <v>374</v>
      </c>
      <c r="BQ415">
        <v>4.0411999999999999</v>
      </c>
      <c r="BR415" t="s">
        <v>374</v>
      </c>
      <c r="BS415">
        <v>25.25</v>
      </c>
      <c r="BT415" t="s">
        <v>374</v>
      </c>
      <c r="BU415">
        <v>2.1015999999999999</v>
      </c>
      <c r="BV415">
        <v>19.4817</v>
      </c>
      <c r="BW415" t="s">
        <v>374</v>
      </c>
      <c r="BX415" t="s">
        <v>374</v>
      </c>
      <c r="BY415" t="s">
        <v>374</v>
      </c>
      <c r="BZ415" t="s">
        <v>374</v>
      </c>
      <c r="CA415" t="s">
        <v>374</v>
      </c>
      <c r="CB415">
        <v>23.840199999999999</v>
      </c>
      <c r="CC415">
        <v>11.1211</v>
      </c>
      <c r="CD415" t="s">
        <v>374</v>
      </c>
      <c r="CE415">
        <v>6.1875</v>
      </c>
      <c r="CF415" t="s">
        <v>374</v>
      </c>
      <c r="CG415" t="s">
        <v>374</v>
      </c>
      <c r="CH415" t="s">
        <v>374</v>
      </c>
      <c r="CI415" t="s">
        <v>374</v>
      </c>
      <c r="CJ415" t="s">
        <v>374</v>
      </c>
      <c r="CK415" t="s">
        <v>374</v>
      </c>
      <c r="CL415" t="s">
        <v>374</v>
      </c>
      <c r="CM415" t="s">
        <v>374</v>
      </c>
      <c r="CN415">
        <v>0.26169999999999999</v>
      </c>
      <c r="CO415" t="s">
        <v>374</v>
      </c>
      <c r="CP415" t="s">
        <v>374</v>
      </c>
      <c r="CQ415">
        <v>2.3645999999999998</v>
      </c>
      <c r="CR415" t="s">
        <v>374</v>
      </c>
      <c r="CS415" t="s">
        <v>374</v>
      </c>
      <c r="CT415">
        <v>4.7222</v>
      </c>
      <c r="CU415">
        <v>10.329499999999999</v>
      </c>
      <c r="CV415">
        <v>4.9375</v>
      </c>
      <c r="CW415">
        <v>9.6560000000000006</v>
      </c>
      <c r="CX415">
        <v>12.75</v>
      </c>
      <c r="CY415">
        <v>1.5832999999999999</v>
      </c>
      <c r="CZ415" t="s">
        <v>374</v>
      </c>
      <c r="DA415" t="s">
        <v>374</v>
      </c>
      <c r="DB415">
        <v>4.9379999999999997</v>
      </c>
      <c r="DC415">
        <v>21.125</v>
      </c>
      <c r="DD415" t="s">
        <v>374</v>
      </c>
      <c r="DE415">
        <v>15.284599999999999</v>
      </c>
      <c r="DF415" t="s">
        <v>374</v>
      </c>
      <c r="DG415">
        <v>1.3542000000000001</v>
      </c>
      <c r="DH415">
        <v>6.75</v>
      </c>
      <c r="DI415">
        <v>10.053100000000001</v>
      </c>
      <c r="DJ415" t="s">
        <v>374</v>
      </c>
      <c r="DK415" t="s">
        <v>374</v>
      </c>
      <c r="DL415">
        <v>18.1843</v>
      </c>
      <c r="DM415" t="s">
        <v>374</v>
      </c>
      <c r="DN415" t="s">
        <v>374</v>
      </c>
      <c r="DO415" t="s">
        <v>374</v>
      </c>
      <c r="DP415">
        <v>0.24909999999999999</v>
      </c>
      <c r="DQ415" t="s">
        <v>374</v>
      </c>
      <c r="DR415">
        <v>7.9169999999999998</v>
      </c>
      <c r="DS415">
        <v>7.1852</v>
      </c>
      <c r="DT415" t="s">
        <v>374</v>
      </c>
      <c r="DU415" t="s">
        <v>374</v>
      </c>
      <c r="DV415" t="s">
        <v>374</v>
      </c>
      <c r="DW415">
        <v>10.38</v>
      </c>
      <c r="DX415">
        <v>17.875</v>
      </c>
      <c r="DY415" t="s">
        <v>374</v>
      </c>
      <c r="DZ415">
        <v>16.041699999999999</v>
      </c>
      <c r="EA415" t="s">
        <v>374</v>
      </c>
      <c r="EB415">
        <v>26.499700000000001</v>
      </c>
      <c r="EC415">
        <v>8.7292000000000005</v>
      </c>
      <c r="ED415" t="s">
        <v>374</v>
      </c>
      <c r="EE415" t="s">
        <v>374</v>
      </c>
      <c r="EF415" t="s">
        <v>374</v>
      </c>
      <c r="EG415" t="s">
        <v>374</v>
      </c>
      <c r="EH415">
        <v>1.0244</v>
      </c>
      <c r="EI415">
        <v>9.6922999999999995</v>
      </c>
      <c r="EJ415" t="s">
        <v>374</v>
      </c>
      <c r="EK415" t="s">
        <v>374</v>
      </c>
      <c r="EL415" t="s">
        <v>374</v>
      </c>
      <c r="EM415" t="s">
        <v>374</v>
      </c>
      <c r="EN415" t="s">
        <v>374</v>
      </c>
      <c r="EO415">
        <v>6.3192000000000004</v>
      </c>
      <c r="EP415" t="s">
        <v>374</v>
      </c>
      <c r="EQ415">
        <v>6.8248999999999995</v>
      </c>
      <c r="ER415" t="s">
        <v>374</v>
      </c>
      <c r="ES415">
        <v>29.375</v>
      </c>
      <c r="ET415">
        <v>25.216699999999999</v>
      </c>
      <c r="EU415" t="s">
        <v>374</v>
      </c>
      <c r="EV415" t="s">
        <v>374</v>
      </c>
      <c r="EW415" t="s">
        <v>374</v>
      </c>
      <c r="EX415">
        <v>1.1328</v>
      </c>
      <c r="EY415" t="s">
        <v>374</v>
      </c>
      <c r="EZ415">
        <v>3.4531000000000001</v>
      </c>
      <c r="FA415">
        <v>24.875</v>
      </c>
      <c r="FB415">
        <v>4.3970000000000002</v>
      </c>
      <c r="FC415">
        <v>20.375</v>
      </c>
      <c r="FD415" t="s">
        <v>374</v>
      </c>
      <c r="FE415" t="s">
        <v>374</v>
      </c>
      <c r="FF415">
        <v>11.625</v>
      </c>
      <c r="FG415">
        <v>2.5625</v>
      </c>
      <c r="FH415" t="s">
        <v>374</v>
      </c>
      <c r="FI415" t="s">
        <v>374</v>
      </c>
      <c r="FJ415">
        <v>20.75</v>
      </c>
      <c r="FK415" t="s">
        <v>374</v>
      </c>
      <c r="FL415" t="s">
        <v>374</v>
      </c>
      <c r="FM415">
        <v>7.1449999999999996</v>
      </c>
      <c r="FN415">
        <v>24.125</v>
      </c>
      <c r="FO415" t="s">
        <v>374</v>
      </c>
      <c r="FP415" t="s">
        <v>374</v>
      </c>
      <c r="FQ415" t="s">
        <v>374</v>
      </c>
      <c r="FR415">
        <v>0.89839999999999998</v>
      </c>
      <c r="FS415" t="s">
        <v>374</v>
      </c>
      <c r="FT415" t="s">
        <v>374</v>
      </c>
      <c r="FU415">
        <v>10.965299999999999</v>
      </c>
      <c r="FV415" t="s">
        <v>374</v>
      </c>
      <c r="FW415">
        <v>0.37109999999999999</v>
      </c>
      <c r="FX415" t="s">
        <v>374</v>
      </c>
      <c r="FY415" t="s">
        <v>374</v>
      </c>
      <c r="FZ415" t="s">
        <v>374</v>
      </c>
      <c r="GA415">
        <v>10.5</v>
      </c>
      <c r="GB415" t="s">
        <v>374</v>
      </c>
      <c r="GC415" t="s">
        <v>374</v>
      </c>
      <c r="GD415" t="s">
        <v>374</v>
      </c>
      <c r="GE415">
        <v>0.88890000000000002</v>
      </c>
      <c r="GF415">
        <v>6.7489999999999997</v>
      </c>
      <c r="GG415" t="s">
        <v>374</v>
      </c>
      <c r="GH415" t="s">
        <v>374</v>
      </c>
      <c r="GI415" t="s">
        <v>374</v>
      </c>
      <c r="GJ415">
        <v>5.6245000000000003</v>
      </c>
      <c r="GK415" t="s">
        <v>374</v>
      </c>
      <c r="GL415" t="s">
        <v>374</v>
      </c>
      <c r="GM415" t="s">
        <v>374</v>
      </c>
      <c r="GN415">
        <v>19.75</v>
      </c>
      <c r="GO415" t="s">
        <v>374</v>
      </c>
      <c r="GP415" t="s">
        <v>374</v>
      </c>
      <c r="GQ415" t="s">
        <v>374</v>
      </c>
      <c r="GR415">
        <v>5.5629999999999997</v>
      </c>
      <c r="GS415">
        <v>5.8075999999999999</v>
      </c>
      <c r="GT415" t="s">
        <v>374</v>
      </c>
      <c r="GU415">
        <v>12.3093</v>
      </c>
      <c r="GV415">
        <v>6.3624999999999998</v>
      </c>
      <c r="GW415">
        <v>9.1349999999999998</v>
      </c>
      <c r="GX415" t="s">
        <v>374</v>
      </c>
      <c r="GY415" t="s">
        <v>374</v>
      </c>
      <c r="GZ415" t="s">
        <v>374</v>
      </c>
      <c r="HA415">
        <v>19.3889</v>
      </c>
      <c r="HB415" t="s">
        <v>374</v>
      </c>
      <c r="HC415">
        <v>4.7963000000000005</v>
      </c>
      <c r="HD415" t="s">
        <v>374</v>
      </c>
      <c r="HE415" t="s">
        <v>374</v>
      </c>
      <c r="HF415">
        <v>24.187999999999999</v>
      </c>
      <c r="HG415">
        <v>9.0833999999999993</v>
      </c>
      <c r="HH415" t="s">
        <v>374</v>
      </c>
      <c r="HI415">
        <v>6.1071</v>
      </c>
      <c r="HJ415" t="s">
        <v>374</v>
      </c>
      <c r="HK415" t="s">
        <v>374</v>
      </c>
      <c r="HL415">
        <v>5.069</v>
      </c>
      <c r="HM415">
        <v>17.916699999999999</v>
      </c>
      <c r="HN415" t="s">
        <v>374</v>
      </c>
      <c r="HO415" t="s">
        <v>374</v>
      </c>
      <c r="HP415" t="s">
        <v>374</v>
      </c>
      <c r="HQ415" t="s">
        <v>374</v>
      </c>
      <c r="HR415">
        <v>2.3125</v>
      </c>
      <c r="HS415">
        <v>0.96879999999999999</v>
      </c>
      <c r="HT415">
        <v>8.8358000000000008</v>
      </c>
      <c r="HU415">
        <v>4.2328999999999999</v>
      </c>
      <c r="HV415" t="s">
        <v>374</v>
      </c>
      <c r="HW415">
        <v>2.3694000000000002</v>
      </c>
      <c r="HX415">
        <v>7.3437999999999999</v>
      </c>
      <c r="HY415">
        <v>2.5312999999999999</v>
      </c>
      <c r="HZ415" t="s">
        <v>374</v>
      </c>
      <c r="IA415">
        <v>7.5487000000000002</v>
      </c>
      <c r="IB415">
        <v>10.4063</v>
      </c>
      <c r="IC415">
        <v>11.786</v>
      </c>
      <c r="ID415">
        <v>25.125</v>
      </c>
      <c r="IE415" t="s">
        <v>374</v>
      </c>
      <c r="IF415">
        <v>0.88280000000000003</v>
      </c>
      <c r="IG415">
        <v>3.5556000000000001</v>
      </c>
      <c r="IH415">
        <v>26.125</v>
      </c>
      <c r="II415" t="s">
        <v>374</v>
      </c>
      <c r="IJ415" t="s">
        <v>374</v>
      </c>
      <c r="IK415" t="s">
        <v>374</v>
      </c>
      <c r="IL415">
        <v>1.4297</v>
      </c>
      <c r="IM415" t="s">
        <v>374</v>
      </c>
      <c r="IN415">
        <v>33.703800000000001</v>
      </c>
      <c r="IO415">
        <v>7.4166999999999996</v>
      </c>
      <c r="IP415" t="s">
        <v>374</v>
      </c>
      <c r="IQ415" t="s">
        <v>374</v>
      </c>
      <c r="IR415">
        <v>6.8011999999999997</v>
      </c>
      <c r="IS415" t="s">
        <v>374</v>
      </c>
      <c r="IT415" t="s">
        <v>374</v>
      </c>
      <c r="IU415" t="s">
        <v>374</v>
      </c>
      <c r="IV415">
        <v>7.3437999999999999</v>
      </c>
      <c r="IW415" t="s">
        <v>374</v>
      </c>
      <c r="IX415">
        <v>5.75</v>
      </c>
      <c r="IY415">
        <v>3.6667000000000001</v>
      </c>
      <c r="IZ415">
        <v>3.9382000000000001</v>
      </c>
      <c r="JA415">
        <v>0.36109999999999998</v>
      </c>
      <c r="JB415">
        <v>10.9375</v>
      </c>
      <c r="JC415" t="s">
        <v>374</v>
      </c>
      <c r="JD415">
        <v>8.5417000000000005</v>
      </c>
      <c r="JE415" t="s">
        <v>374</v>
      </c>
      <c r="JF415">
        <v>25.718800000000002</v>
      </c>
      <c r="JG415" t="s">
        <v>374</v>
      </c>
      <c r="JH415" t="s">
        <v>374</v>
      </c>
      <c r="JI415" t="s">
        <v>374</v>
      </c>
      <c r="JJ415" t="s">
        <v>374</v>
      </c>
      <c r="JK415">
        <v>2.8437999999999999</v>
      </c>
      <c r="JL415">
        <v>22.5564</v>
      </c>
      <c r="JM415" t="s">
        <v>374</v>
      </c>
      <c r="JN415" t="s">
        <v>374</v>
      </c>
      <c r="JO415">
        <v>7.2812999999999999</v>
      </c>
      <c r="JP415">
        <v>2.3281000000000001</v>
      </c>
      <c r="JQ415" t="s">
        <v>374</v>
      </c>
      <c r="JR415">
        <v>0.27639999999999998</v>
      </c>
      <c r="JS415">
        <v>8.4375</v>
      </c>
      <c r="JT415">
        <v>13.6149</v>
      </c>
      <c r="JU415" t="s">
        <v>374</v>
      </c>
      <c r="JV415">
        <v>3.7812999999999999</v>
      </c>
      <c r="JW415">
        <v>1.4371</v>
      </c>
      <c r="JX415" t="s">
        <v>374</v>
      </c>
      <c r="JY415">
        <v>5.2686999999999999</v>
      </c>
      <c r="JZ415" t="s">
        <v>374</v>
      </c>
      <c r="KA415" t="s">
        <v>374</v>
      </c>
      <c r="KB415">
        <v>18.281300000000002</v>
      </c>
      <c r="KC415" t="s">
        <v>374</v>
      </c>
      <c r="KD415">
        <v>11.9375</v>
      </c>
      <c r="KE415" t="s">
        <v>374</v>
      </c>
      <c r="KF415">
        <v>1.0859000000000001</v>
      </c>
      <c r="KG415">
        <v>2.0832999999999999</v>
      </c>
      <c r="KH415">
        <v>1.7284000000000002</v>
      </c>
      <c r="KI415" t="s">
        <v>374</v>
      </c>
      <c r="KJ415" t="s">
        <v>374</v>
      </c>
      <c r="KK415" t="s">
        <v>374</v>
      </c>
      <c r="KL415" t="s">
        <v>374</v>
      </c>
      <c r="KM415" t="s">
        <v>374</v>
      </c>
      <c r="KN415" t="s">
        <v>374</v>
      </c>
      <c r="KO415" t="s">
        <v>374</v>
      </c>
      <c r="KP415" t="s">
        <v>374</v>
      </c>
      <c r="KQ415">
        <v>9.6677999999999997</v>
      </c>
      <c r="KR415">
        <v>8.25</v>
      </c>
      <c r="KS415" t="s">
        <v>374</v>
      </c>
      <c r="KT415" t="s">
        <v>374</v>
      </c>
      <c r="KU415" t="s">
        <v>374</v>
      </c>
      <c r="KV415" t="s">
        <v>374</v>
      </c>
      <c r="KW415">
        <v>3.8437999999999999</v>
      </c>
      <c r="KX415" t="s">
        <v>374</v>
      </c>
      <c r="KY415">
        <v>3</v>
      </c>
      <c r="KZ415" t="s">
        <v>374</v>
      </c>
      <c r="LA415" t="s">
        <v>374</v>
      </c>
      <c r="LB415" t="s">
        <v>374</v>
      </c>
      <c r="LC415" t="s">
        <v>374</v>
      </c>
      <c r="LD415">
        <v>12.9375</v>
      </c>
      <c r="LE415">
        <v>21.02</v>
      </c>
      <c r="LF415">
        <v>0.40400000000000003</v>
      </c>
      <c r="LG415">
        <v>5.1402999999999999</v>
      </c>
      <c r="LH415" t="s">
        <v>374</v>
      </c>
      <c r="LI415" t="s">
        <v>374</v>
      </c>
      <c r="LJ415">
        <v>19.4221</v>
      </c>
      <c r="LK415">
        <v>7.7020999999999997</v>
      </c>
      <c r="LL415" t="s">
        <v>374</v>
      </c>
      <c r="LM415" t="s">
        <v>374</v>
      </c>
      <c r="LN415">
        <v>1.375</v>
      </c>
      <c r="LO415">
        <v>19.473500000000001</v>
      </c>
      <c r="LP415" t="s">
        <v>374</v>
      </c>
      <c r="LQ415" t="s">
        <v>374</v>
      </c>
      <c r="LR415" t="s">
        <v>374</v>
      </c>
      <c r="LS415">
        <v>1.1015999999999999</v>
      </c>
      <c r="LT415" t="s">
        <v>374</v>
      </c>
      <c r="LU415" t="s">
        <v>374</v>
      </c>
      <c r="LV415" t="s">
        <v>374</v>
      </c>
      <c r="LW415" t="s">
        <v>374</v>
      </c>
      <c r="LX415">
        <v>15.5</v>
      </c>
      <c r="LY415">
        <v>32.349200000000003</v>
      </c>
      <c r="LZ415" t="s">
        <v>374</v>
      </c>
      <c r="MA415">
        <v>4.1752000000000002</v>
      </c>
      <c r="MB415">
        <v>1.3203</v>
      </c>
      <c r="MC415">
        <v>3.0625</v>
      </c>
      <c r="MD415" t="s">
        <v>374</v>
      </c>
      <c r="ME415">
        <v>13.494</v>
      </c>
      <c r="MF415" t="s">
        <v>374</v>
      </c>
      <c r="MG415" t="s">
        <v>374</v>
      </c>
      <c r="MH415" t="s">
        <v>374</v>
      </c>
      <c r="MI415">
        <v>16.291699999999999</v>
      </c>
      <c r="MJ415" t="s">
        <v>374</v>
      </c>
      <c r="MK415">
        <v>6.9583000000000004</v>
      </c>
      <c r="ML415">
        <v>4.75</v>
      </c>
      <c r="MM415" t="s">
        <v>374</v>
      </c>
      <c r="MN415" t="s">
        <v>374</v>
      </c>
      <c r="MO415" t="s">
        <v>374</v>
      </c>
      <c r="MP415" t="s">
        <v>374</v>
      </c>
      <c r="MQ415" t="s">
        <v>374</v>
      </c>
      <c r="MR415" t="s">
        <v>374</v>
      </c>
      <c r="MS415" t="s">
        <v>374</v>
      </c>
      <c r="MT415">
        <v>2.9820000000000002</v>
      </c>
      <c r="MU415">
        <v>3.7812999999999999</v>
      </c>
      <c r="MV415" t="s">
        <v>374</v>
      </c>
      <c r="MW415" t="s">
        <v>374</v>
      </c>
      <c r="MX415">
        <v>11.391</v>
      </c>
      <c r="MY415" t="s">
        <v>374</v>
      </c>
      <c r="MZ415">
        <v>0.82909999999999995</v>
      </c>
      <c r="NA415">
        <v>0.40560000000000002</v>
      </c>
      <c r="NB415">
        <v>4.0149999999999997</v>
      </c>
      <c r="NC415">
        <v>9.3312000000000008</v>
      </c>
      <c r="ND415">
        <v>13.3125</v>
      </c>
      <c r="NE415" t="s">
        <v>374</v>
      </c>
      <c r="NF415">
        <v>4.9375</v>
      </c>
      <c r="NG415" t="s">
        <v>374</v>
      </c>
      <c r="NH415">
        <v>9.9219000000000008</v>
      </c>
      <c r="NI415">
        <v>1.4200999999999999</v>
      </c>
      <c r="NJ415">
        <v>8</v>
      </c>
      <c r="NK415">
        <v>1.6093999999999999</v>
      </c>
      <c r="NL415" t="s">
        <v>374</v>
      </c>
      <c r="NM415">
        <v>10.0625</v>
      </c>
      <c r="NN415" t="s">
        <v>374</v>
      </c>
      <c r="NO415" t="s">
        <v>374</v>
      </c>
      <c r="NP415">
        <v>19.625</v>
      </c>
      <c r="NQ415" t="s">
        <v>374</v>
      </c>
      <c r="NR415">
        <v>10.375</v>
      </c>
      <c r="NS415">
        <v>14.25</v>
      </c>
      <c r="NT415">
        <v>10.2073</v>
      </c>
      <c r="NU415" t="s">
        <v>374</v>
      </c>
      <c r="NV415" t="s">
        <v>374</v>
      </c>
      <c r="NW415" t="s">
        <v>374</v>
      </c>
      <c r="NX415" t="s">
        <v>374</v>
      </c>
      <c r="NY415">
        <v>14.5625</v>
      </c>
      <c r="NZ415" t="s">
        <v>374</v>
      </c>
      <c r="OA415" t="s">
        <v>374</v>
      </c>
      <c r="OB415" t="s">
        <v>374</v>
      </c>
      <c r="OC415" t="s">
        <v>374</v>
      </c>
      <c r="OD415" t="s">
        <v>374</v>
      </c>
      <c r="OE415" t="s">
        <v>374</v>
      </c>
      <c r="OF415" t="s">
        <v>374</v>
      </c>
      <c r="OG415" t="s">
        <v>374</v>
      </c>
      <c r="OH415">
        <v>9.875</v>
      </c>
      <c r="OI415" t="s">
        <v>374</v>
      </c>
      <c r="OJ415">
        <v>0.91669999999999996</v>
      </c>
      <c r="OK415">
        <v>1.9203999999999999</v>
      </c>
      <c r="OL415" t="s">
        <v>374</v>
      </c>
      <c r="OM415" t="s">
        <v>374</v>
      </c>
      <c r="ON415" t="s">
        <v>374</v>
      </c>
      <c r="OO415">
        <v>1.4485999999999999</v>
      </c>
      <c r="OP415" t="s">
        <v>374</v>
      </c>
      <c r="OQ415">
        <v>0.44529999999999997</v>
      </c>
      <c r="OR415" t="s">
        <v>374</v>
      </c>
      <c r="OS415">
        <v>21.0625</v>
      </c>
      <c r="OT415" t="s">
        <v>374</v>
      </c>
      <c r="OU415" t="s">
        <v>374</v>
      </c>
      <c r="OV415">
        <v>0.58709999999999996</v>
      </c>
      <c r="OW415" t="s">
        <v>374</v>
      </c>
      <c r="OX415">
        <v>12.5</v>
      </c>
      <c r="OY415">
        <v>2.798</v>
      </c>
      <c r="OZ415" t="s">
        <v>374</v>
      </c>
      <c r="PA415">
        <v>14.9619</v>
      </c>
      <c r="PB415" t="s">
        <v>374</v>
      </c>
      <c r="PC415">
        <v>22.332999999999998</v>
      </c>
      <c r="PD415" t="s">
        <v>374</v>
      </c>
      <c r="PE415">
        <v>8.5645000000000007</v>
      </c>
      <c r="PF415" t="s">
        <v>374</v>
      </c>
      <c r="PG415">
        <v>7.125</v>
      </c>
      <c r="PH415" t="s">
        <v>374</v>
      </c>
      <c r="PI415" t="s">
        <v>374</v>
      </c>
      <c r="PJ415" t="s">
        <v>374</v>
      </c>
      <c r="PK415" t="s">
        <v>374</v>
      </c>
      <c r="PL415" t="s">
        <v>374</v>
      </c>
      <c r="PM415">
        <v>20.437999999999999</v>
      </c>
      <c r="PN415">
        <v>1.125</v>
      </c>
      <c r="PO415" t="s">
        <v>374</v>
      </c>
      <c r="PP415" t="s">
        <v>374</v>
      </c>
      <c r="PQ415">
        <v>5.5468999999999999</v>
      </c>
      <c r="PR415">
        <v>13.1875</v>
      </c>
      <c r="PS415" t="s">
        <v>374</v>
      </c>
      <c r="PT415" t="s">
        <v>374</v>
      </c>
      <c r="PU415" t="s">
        <v>374</v>
      </c>
      <c r="PV415" t="s">
        <v>374</v>
      </c>
      <c r="PW415" t="s">
        <v>374</v>
      </c>
      <c r="PX415">
        <v>5.6353999999999997</v>
      </c>
      <c r="PY415">
        <v>6.0156000000000001</v>
      </c>
      <c r="PZ415">
        <v>0.59379999999999999</v>
      </c>
      <c r="QA415">
        <v>9.3279999999999994</v>
      </c>
      <c r="QB415" t="s">
        <v>374</v>
      </c>
      <c r="QC415" t="s">
        <v>374</v>
      </c>
      <c r="QD415">
        <v>1.7187999999999999</v>
      </c>
      <c r="QE415">
        <v>15.625</v>
      </c>
      <c r="QF415" t="s">
        <v>374</v>
      </c>
      <c r="QG415" t="s">
        <v>374</v>
      </c>
      <c r="QH415" t="s">
        <v>374</v>
      </c>
      <c r="QI415" t="s">
        <v>374</v>
      </c>
      <c r="QJ415" t="s">
        <v>374</v>
      </c>
      <c r="QK415">
        <v>8.0312999999999999</v>
      </c>
      <c r="QL415" t="s">
        <v>374</v>
      </c>
      <c r="QM415" t="s">
        <v>374</v>
      </c>
      <c r="QN415" t="s">
        <v>374</v>
      </c>
      <c r="QO415">
        <v>8.1537000000000006</v>
      </c>
      <c r="QP415">
        <v>2.1718999999999999</v>
      </c>
      <c r="QQ415" t="s">
        <v>374</v>
      </c>
      <c r="QR415" t="s">
        <v>374</v>
      </c>
      <c r="QS415">
        <v>16.281300000000002</v>
      </c>
      <c r="QT415">
        <v>7.4550000000000001</v>
      </c>
      <c r="QU415" t="s">
        <v>374</v>
      </c>
      <c r="QV415" t="s">
        <v>374</v>
      </c>
      <c r="QW415">
        <v>2.4651000000000001</v>
      </c>
      <c r="QX415">
        <v>6</v>
      </c>
      <c r="QY415" t="s">
        <v>374</v>
      </c>
      <c r="QZ415">
        <v>1.9262999999999999</v>
      </c>
      <c r="RA415">
        <v>3.5003000000000002</v>
      </c>
      <c r="RB415" t="s">
        <v>374</v>
      </c>
      <c r="RC415" t="s">
        <v>374</v>
      </c>
      <c r="RD415">
        <v>12.25</v>
      </c>
      <c r="RE415">
        <v>6.1420000000000003</v>
      </c>
      <c r="RF415" t="s">
        <v>374</v>
      </c>
      <c r="RG415" t="s">
        <v>374</v>
      </c>
      <c r="RH415">
        <v>6.8444000000000003</v>
      </c>
      <c r="RI415" t="s">
        <v>374</v>
      </c>
      <c r="RJ415">
        <v>21.5123</v>
      </c>
      <c r="RK415" t="s">
        <v>374</v>
      </c>
      <c r="RL415" t="s">
        <v>374</v>
      </c>
      <c r="RM415" t="s">
        <v>374</v>
      </c>
      <c r="RN415" t="s">
        <v>374</v>
      </c>
      <c r="RO415">
        <v>10.916700000000001</v>
      </c>
      <c r="RP415" t="s">
        <v>374</v>
      </c>
      <c r="RQ415">
        <v>3.6093999999999999</v>
      </c>
      <c r="RR415">
        <v>32.875</v>
      </c>
      <c r="RS415" t="s">
        <v>374</v>
      </c>
      <c r="RT415" t="s">
        <v>374</v>
      </c>
      <c r="RU415">
        <v>4.4352</v>
      </c>
      <c r="RV415">
        <v>11.5625</v>
      </c>
      <c r="RW415" t="s">
        <v>374</v>
      </c>
      <c r="RX415" t="s">
        <v>374</v>
      </c>
      <c r="RY415" t="s">
        <v>374</v>
      </c>
      <c r="RZ415">
        <v>11.357099999999999</v>
      </c>
      <c r="SA415" t="s">
        <v>374</v>
      </c>
      <c r="SB415" t="s">
        <v>374</v>
      </c>
      <c r="SC415" t="s">
        <v>374</v>
      </c>
      <c r="SD415">
        <v>2.125</v>
      </c>
      <c r="SE415">
        <v>14.7813</v>
      </c>
      <c r="SF415">
        <v>1.6667000000000001</v>
      </c>
      <c r="SG415">
        <v>24.864000000000001</v>
      </c>
      <c r="SH415" t="s">
        <v>374</v>
      </c>
      <c r="SI415" t="s">
        <v>374</v>
      </c>
      <c r="SJ415" t="s">
        <v>374</v>
      </c>
      <c r="SK415" t="s">
        <v>374</v>
      </c>
      <c r="SL415">
        <v>5.375</v>
      </c>
      <c r="SM415" t="s">
        <v>374</v>
      </c>
      <c r="SN415" t="s">
        <v>374</v>
      </c>
    </row>
    <row r="416" spans="1:508" x14ac:dyDescent="0.3">
      <c r="A416">
        <f t="shared" si="6"/>
        <v>222</v>
      </c>
      <c r="B416" s="3">
        <v>33445</v>
      </c>
      <c r="C416" t="s">
        <v>374</v>
      </c>
      <c r="D416" t="s">
        <v>374</v>
      </c>
      <c r="E416" t="s">
        <v>374</v>
      </c>
      <c r="F416">
        <v>1.603</v>
      </c>
      <c r="G416" t="s">
        <v>374</v>
      </c>
      <c r="H416" t="s">
        <v>374</v>
      </c>
      <c r="I416">
        <v>3.5629999999999997</v>
      </c>
      <c r="J416">
        <v>5.8179999999999996</v>
      </c>
      <c r="K416" t="s">
        <v>374</v>
      </c>
      <c r="L416">
        <v>3.117</v>
      </c>
      <c r="M416" t="s">
        <v>374</v>
      </c>
      <c r="N416">
        <v>9.9395000000000007</v>
      </c>
      <c r="O416" t="s">
        <v>374</v>
      </c>
      <c r="P416" t="s">
        <v>374</v>
      </c>
      <c r="Q416">
        <v>6.625</v>
      </c>
      <c r="R416" t="s">
        <v>374</v>
      </c>
      <c r="S416">
        <v>29.5</v>
      </c>
      <c r="T416" t="s">
        <v>374</v>
      </c>
      <c r="U416">
        <v>1.4833000000000001</v>
      </c>
      <c r="V416" t="s">
        <v>374</v>
      </c>
      <c r="W416">
        <v>143.63120000000001</v>
      </c>
      <c r="X416" t="s">
        <v>374</v>
      </c>
      <c r="Y416" t="s">
        <v>374</v>
      </c>
      <c r="Z416">
        <v>5.0625</v>
      </c>
      <c r="AA416" t="s">
        <v>374</v>
      </c>
      <c r="AB416" t="s">
        <v>374</v>
      </c>
      <c r="AC416" t="s">
        <v>374</v>
      </c>
      <c r="AD416">
        <v>5.9375</v>
      </c>
      <c r="AE416" t="s">
        <v>374</v>
      </c>
      <c r="AF416" t="s">
        <v>374</v>
      </c>
      <c r="AG416" t="s">
        <v>374</v>
      </c>
      <c r="AH416">
        <v>0.47270000000000001</v>
      </c>
      <c r="AI416" t="s">
        <v>374</v>
      </c>
      <c r="AJ416" t="s">
        <v>374</v>
      </c>
      <c r="AK416" t="s">
        <v>374</v>
      </c>
      <c r="AL416">
        <v>5.8650000000000002</v>
      </c>
      <c r="AM416" t="s">
        <v>374</v>
      </c>
      <c r="AN416" t="s">
        <v>374</v>
      </c>
      <c r="AO416" t="s">
        <v>374</v>
      </c>
      <c r="AP416" t="s">
        <v>374</v>
      </c>
      <c r="AQ416" t="s">
        <v>374</v>
      </c>
      <c r="AR416" t="s">
        <v>374</v>
      </c>
      <c r="AS416">
        <v>11.295999999999999</v>
      </c>
      <c r="AT416" t="s">
        <v>374</v>
      </c>
      <c r="AU416">
        <v>6.9805000000000001</v>
      </c>
      <c r="AV416">
        <v>14.5609</v>
      </c>
      <c r="AW416" t="s">
        <v>374</v>
      </c>
      <c r="AX416" t="s">
        <v>374</v>
      </c>
      <c r="AY416" t="s">
        <v>374</v>
      </c>
      <c r="AZ416" t="s">
        <v>374</v>
      </c>
      <c r="BA416">
        <v>11.666700000000001</v>
      </c>
      <c r="BB416" t="s">
        <v>374</v>
      </c>
      <c r="BC416" t="s">
        <v>374</v>
      </c>
      <c r="BD416" t="s">
        <v>374</v>
      </c>
      <c r="BE416">
        <v>11.625</v>
      </c>
      <c r="BF416" t="s">
        <v>374</v>
      </c>
      <c r="BG416">
        <v>6.3577000000000004</v>
      </c>
      <c r="BH416">
        <v>9.7189999999999994</v>
      </c>
      <c r="BI416">
        <v>21.812999999999999</v>
      </c>
      <c r="BJ416">
        <v>8.5937999999999999</v>
      </c>
      <c r="BK416">
        <v>8.3641000000000005</v>
      </c>
      <c r="BL416">
        <v>0.70369999999999999</v>
      </c>
      <c r="BM416">
        <v>7.984</v>
      </c>
      <c r="BN416">
        <v>2.0764</v>
      </c>
      <c r="BO416">
        <v>2.76</v>
      </c>
      <c r="BP416" t="s">
        <v>374</v>
      </c>
      <c r="BQ416">
        <v>4.1074999999999999</v>
      </c>
      <c r="BR416" t="s">
        <v>374</v>
      </c>
      <c r="BS416">
        <v>24.875</v>
      </c>
      <c r="BT416" t="s">
        <v>374</v>
      </c>
      <c r="BU416">
        <v>2.1015999999999999</v>
      </c>
      <c r="BV416">
        <v>19.4817</v>
      </c>
      <c r="BW416" t="s">
        <v>374</v>
      </c>
      <c r="BX416" t="s">
        <v>374</v>
      </c>
      <c r="BY416" t="s">
        <v>374</v>
      </c>
      <c r="BZ416" t="s">
        <v>374</v>
      </c>
      <c r="CA416" t="s">
        <v>374</v>
      </c>
      <c r="CB416">
        <v>23.4541</v>
      </c>
      <c r="CC416">
        <v>11.1859</v>
      </c>
      <c r="CD416" t="s">
        <v>374</v>
      </c>
      <c r="CE416">
        <v>6.0937999999999999</v>
      </c>
      <c r="CF416" t="s">
        <v>374</v>
      </c>
      <c r="CG416" t="s">
        <v>374</v>
      </c>
      <c r="CH416" t="s">
        <v>374</v>
      </c>
      <c r="CI416" t="s">
        <v>374</v>
      </c>
      <c r="CJ416" t="s">
        <v>374</v>
      </c>
      <c r="CK416" t="s">
        <v>374</v>
      </c>
      <c r="CL416" t="s">
        <v>374</v>
      </c>
      <c r="CM416" t="s">
        <v>374</v>
      </c>
      <c r="CN416">
        <v>0.25</v>
      </c>
      <c r="CO416" t="s">
        <v>374</v>
      </c>
      <c r="CP416" t="s">
        <v>374</v>
      </c>
      <c r="CQ416">
        <v>2.3645999999999998</v>
      </c>
      <c r="CR416" t="s">
        <v>374</v>
      </c>
      <c r="CS416" t="s">
        <v>374</v>
      </c>
      <c r="CT416">
        <v>4.7361000000000004</v>
      </c>
      <c r="CU416">
        <v>10.101000000000001</v>
      </c>
      <c r="CV416">
        <v>4.9375</v>
      </c>
      <c r="CW416">
        <v>9.625</v>
      </c>
      <c r="CX416">
        <v>12.5</v>
      </c>
      <c r="CY416">
        <v>1.5693999999999999</v>
      </c>
      <c r="CZ416" t="s">
        <v>374</v>
      </c>
      <c r="DA416" t="s">
        <v>374</v>
      </c>
      <c r="DB416">
        <v>4.9690000000000003</v>
      </c>
      <c r="DC416">
        <v>21.125</v>
      </c>
      <c r="DD416" t="s">
        <v>374</v>
      </c>
      <c r="DE416">
        <v>15.386200000000001</v>
      </c>
      <c r="DF416" t="s">
        <v>374</v>
      </c>
      <c r="DG416">
        <v>1.3437999999999999</v>
      </c>
      <c r="DH416">
        <v>6.5625</v>
      </c>
      <c r="DI416">
        <v>10.1007</v>
      </c>
      <c r="DJ416" t="s">
        <v>374</v>
      </c>
      <c r="DK416" t="s">
        <v>374</v>
      </c>
      <c r="DL416">
        <v>18.2441</v>
      </c>
      <c r="DM416" t="s">
        <v>374</v>
      </c>
      <c r="DN416" t="s">
        <v>374</v>
      </c>
      <c r="DO416" t="s">
        <v>374</v>
      </c>
      <c r="DP416">
        <v>0.25430000000000003</v>
      </c>
      <c r="DQ416" t="s">
        <v>374</v>
      </c>
      <c r="DR416">
        <v>7.7919999999999998</v>
      </c>
      <c r="DS416">
        <v>7.2592999999999996</v>
      </c>
      <c r="DT416" t="s">
        <v>374</v>
      </c>
      <c r="DU416" t="s">
        <v>374</v>
      </c>
      <c r="DV416" t="s">
        <v>374</v>
      </c>
      <c r="DW416">
        <v>10.136699999999999</v>
      </c>
      <c r="DX416">
        <v>17.593800000000002</v>
      </c>
      <c r="DY416" t="s">
        <v>374</v>
      </c>
      <c r="DZ416">
        <v>16.125</v>
      </c>
      <c r="EA416" t="s">
        <v>374</v>
      </c>
      <c r="EB416">
        <v>26.3812</v>
      </c>
      <c r="EC416">
        <v>8.5</v>
      </c>
      <c r="ED416" t="s">
        <v>374</v>
      </c>
      <c r="EE416" t="s">
        <v>374</v>
      </c>
      <c r="EF416" t="s">
        <v>374</v>
      </c>
      <c r="EG416" t="s">
        <v>374</v>
      </c>
      <c r="EH416">
        <v>1.0421</v>
      </c>
      <c r="EI416">
        <v>9.6409000000000002</v>
      </c>
      <c r="EJ416" t="s">
        <v>374</v>
      </c>
      <c r="EK416" t="s">
        <v>374</v>
      </c>
      <c r="EL416" t="s">
        <v>374</v>
      </c>
      <c r="EM416" t="s">
        <v>374</v>
      </c>
      <c r="EN416" t="s">
        <v>374</v>
      </c>
      <c r="EO416">
        <v>6.2355</v>
      </c>
      <c r="EP416" t="s">
        <v>374</v>
      </c>
      <c r="EQ416">
        <v>6.5624000000000002</v>
      </c>
      <c r="ER416" t="s">
        <v>374</v>
      </c>
      <c r="ES416">
        <v>29.5</v>
      </c>
      <c r="ET416">
        <v>25.325900000000001</v>
      </c>
      <c r="EU416" t="s">
        <v>374</v>
      </c>
      <c r="EV416" t="s">
        <v>374</v>
      </c>
      <c r="EW416" t="s">
        <v>374</v>
      </c>
      <c r="EX416">
        <v>1.125</v>
      </c>
      <c r="EY416" t="s">
        <v>374</v>
      </c>
      <c r="EZ416">
        <v>3.4531000000000001</v>
      </c>
      <c r="FA416">
        <v>25.125</v>
      </c>
      <c r="FB416">
        <v>4.5609999999999999</v>
      </c>
      <c r="FC416">
        <v>20.5</v>
      </c>
      <c r="FD416" t="s">
        <v>374</v>
      </c>
      <c r="FE416" t="s">
        <v>374</v>
      </c>
      <c r="FF416">
        <v>11.5313</v>
      </c>
      <c r="FG416">
        <v>2.5937999999999999</v>
      </c>
      <c r="FH416" t="s">
        <v>374</v>
      </c>
      <c r="FI416" t="s">
        <v>374</v>
      </c>
      <c r="FJ416">
        <v>21</v>
      </c>
      <c r="FK416" t="s">
        <v>374</v>
      </c>
      <c r="FL416" t="s">
        <v>374</v>
      </c>
      <c r="FM416">
        <v>7.1043000000000003</v>
      </c>
      <c r="FN416">
        <v>24.25</v>
      </c>
      <c r="FO416" t="s">
        <v>374</v>
      </c>
      <c r="FP416" t="s">
        <v>374</v>
      </c>
      <c r="FQ416" t="s">
        <v>374</v>
      </c>
      <c r="FR416">
        <v>0.90629999999999999</v>
      </c>
      <c r="FS416" t="s">
        <v>374</v>
      </c>
      <c r="FT416" t="s">
        <v>374</v>
      </c>
      <c r="FU416">
        <v>10.7659</v>
      </c>
      <c r="FV416" t="s">
        <v>374</v>
      </c>
      <c r="FW416">
        <v>0.36909999999999998</v>
      </c>
      <c r="FX416" t="s">
        <v>374</v>
      </c>
      <c r="FY416" t="s">
        <v>374</v>
      </c>
      <c r="FZ416" t="s">
        <v>374</v>
      </c>
      <c r="GA416">
        <v>10.6875</v>
      </c>
      <c r="GB416" t="s">
        <v>374</v>
      </c>
      <c r="GC416" t="s">
        <v>374</v>
      </c>
      <c r="GD416" t="s">
        <v>374</v>
      </c>
      <c r="GE416">
        <v>0.88070000000000004</v>
      </c>
      <c r="GF416">
        <v>6.7819000000000003</v>
      </c>
      <c r="GG416" t="s">
        <v>374</v>
      </c>
      <c r="GH416" t="s">
        <v>374</v>
      </c>
      <c r="GI416" t="s">
        <v>374</v>
      </c>
      <c r="GJ416">
        <v>5.5662000000000003</v>
      </c>
      <c r="GK416" t="s">
        <v>374</v>
      </c>
      <c r="GL416" t="s">
        <v>374</v>
      </c>
      <c r="GM416" t="s">
        <v>374</v>
      </c>
      <c r="GN416">
        <v>19.75</v>
      </c>
      <c r="GO416" t="s">
        <v>374</v>
      </c>
      <c r="GP416" t="s">
        <v>374</v>
      </c>
      <c r="GQ416" t="s">
        <v>374</v>
      </c>
      <c r="GR416">
        <v>5.4219999999999997</v>
      </c>
      <c r="GS416">
        <v>5.8175999999999997</v>
      </c>
      <c r="GT416" t="s">
        <v>374</v>
      </c>
      <c r="GU416">
        <v>12.3093</v>
      </c>
      <c r="GV416">
        <v>6.3784000000000001</v>
      </c>
      <c r="GW416">
        <v>9.1349999999999998</v>
      </c>
      <c r="GX416" t="s">
        <v>374</v>
      </c>
      <c r="GY416" t="s">
        <v>374</v>
      </c>
      <c r="GZ416" t="s">
        <v>374</v>
      </c>
      <c r="HA416">
        <v>19.277799999999999</v>
      </c>
      <c r="HB416" t="s">
        <v>374</v>
      </c>
      <c r="HC416">
        <v>4.9443999999999999</v>
      </c>
      <c r="HD416" t="s">
        <v>374</v>
      </c>
      <c r="HE416" t="s">
        <v>374</v>
      </c>
      <c r="HF416">
        <v>23.812999999999999</v>
      </c>
      <c r="HG416">
        <v>8.9047000000000001</v>
      </c>
      <c r="HH416" t="s">
        <v>374</v>
      </c>
      <c r="HI416">
        <v>6.1071</v>
      </c>
      <c r="HJ416" t="s">
        <v>374</v>
      </c>
      <c r="HK416" t="s">
        <v>374</v>
      </c>
      <c r="HL416">
        <v>5.2080000000000002</v>
      </c>
      <c r="HM416">
        <v>17.916699999999999</v>
      </c>
      <c r="HN416" t="s">
        <v>374</v>
      </c>
      <c r="HO416" t="s">
        <v>374</v>
      </c>
      <c r="HP416" t="s">
        <v>374</v>
      </c>
      <c r="HQ416" t="s">
        <v>374</v>
      </c>
      <c r="HR416">
        <v>2.3359000000000001</v>
      </c>
      <c r="HS416">
        <v>0.96879999999999999</v>
      </c>
      <c r="HT416">
        <v>8.9548000000000005</v>
      </c>
      <c r="HU416">
        <v>4.2328999999999999</v>
      </c>
      <c r="HV416" t="s">
        <v>374</v>
      </c>
      <c r="HW416">
        <v>2.3860000000000001</v>
      </c>
      <c r="HX416">
        <v>7.375</v>
      </c>
      <c r="HY416">
        <v>2.5312999999999999</v>
      </c>
      <c r="HZ416" t="s">
        <v>374</v>
      </c>
      <c r="IA416">
        <v>7.5487000000000002</v>
      </c>
      <c r="IB416">
        <v>10.4375</v>
      </c>
      <c r="IC416">
        <v>11.696999999999999</v>
      </c>
      <c r="ID416">
        <v>25.125</v>
      </c>
      <c r="IE416" t="s">
        <v>374</v>
      </c>
      <c r="IF416">
        <v>0.9375</v>
      </c>
      <c r="IG416">
        <v>3.4815</v>
      </c>
      <c r="IH416">
        <v>26.125</v>
      </c>
      <c r="II416" t="s">
        <v>374</v>
      </c>
      <c r="IJ416" t="s">
        <v>374</v>
      </c>
      <c r="IK416" t="s">
        <v>374</v>
      </c>
      <c r="IL416">
        <v>1.4140999999999999</v>
      </c>
      <c r="IM416" t="s">
        <v>374</v>
      </c>
      <c r="IN416">
        <v>33.950299999999999</v>
      </c>
      <c r="IO416">
        <v>7.2916999999999996</v>
      </c>
      <c r="IP416" t="s">
        <v>374</v>
      </c>
      <c r="IQ416" t="s">
        <v>374</v>
      </c>
      <c r="IR416">
        <v>6.7514000000000003</v>
      </c>
      <c r="IS416" t="s">
        <v>374</v>
      </c>
      <c r="IT416" t="s">
        <v>374</v>
      </c>
      <c r="IU416" t="s">
        <v>374</v>
      </c>
      <c r="IV416">
        <v>7.1562999999999999</v>
      </c>
      <c r="IW416" t="s">
        <v>374</v>
      </c>
      <c r="IX416">
        <v>5.7187999999999999</v>
      </c>
      <c r="IY416">
        <v>3.6667000000000001</v>
      </c>
      <c r="IZ416">
        <v>3.9495</v>
      </c>
      <c r="JA416">
        <v>0.375</v>
      </c>
      <c r="JB416">
        <v>10.9688</v>
      </c>
      <c r="JC416" t="s">
        <v>374</v>
      </c>
      <c r="JD416">
        <v>8.5417000000000005</v>
      </c>
      <c r="JE416" t="s">
        <v>374</v>
      </c>
      <c r="JF416">
        <v>25.6875</v>
      </c>
      <c r="JG416" t="s">
        <v>374</v>
      </c>
      <c r="JH416" t="s">
        <v>374</v>
      </c>
      <c r="JI416" t="s">
        <v>374</v>
      </c>
      <c r="JJ416" t="s">
        <v>374</v>
      </c>
      <c r="JK416">
        <v>2.8125</v>
      </c>
      <c r="JL416">
        <v>22.497499999999999</v>
      </c>
      <c r="JM416" t="s">
        <v>374</v>
      </c>
      <c r="JN416" t="s">
        <v>374</v>
      </c>
      <c r="JO416">
        <v>7.2187999999999999</v>
      </c>
      <c r="JP416">
        <v>2.3125</v>
      </c>
      <c r="JQ416" t="s">
        <v>374</v>
      </c>
      <c r="JR416">
        <v>0.27639999999999998</v>
      </c>
      <c r="JS416">
        <v>8.4062999999999999</v>
      </c>
      <c r="JT416">
        <v>13.4991</v>
      </c>
      <c r="JU416" t="s">
        <v>374</v>
      </c>
      <c r="JV416">
        <v>3.8593999999999999</v>
      </c>
      <c r="JW416">
        <v>1.4298</v>
      </c>
      <c r="JX416" t="s">
        <v>374</v>
      </c>
      <c r="JY416">
        <v>5.2941000000000003</v>
      </c>
      <c r="JZ416" t="s">
        <v>374</v>
      </c>
      <c r="KA416" t="s">
        <v>374</v>
      </c>
      <c r="KB416">
        <v>18.3125</v>
      </c>
      <c r="KC416" t="s">
        <v>374</v>
      </c>
      <c r="KD416">
        <v>11.75</v>
      </c>
      <c r="KE416" t="s">
        <v>374</v>
      </c>
      <c r="KF416">
        <v>1.0859000000000001</v>
      </c>
      <c r="KG416">
        <v>2.1389</v>
      </c>
      <c r="KH416">
        <v>1.7119</v>
      </c>
      <c r="KI416" t="s">
        <v>374</v>
      </c>
      <c r="KJ416" t="s">
        <v>374</v>
      </c>
      <c r="KK416" t="s">
        <v>374</v>
      </c>
      <c r="KL416" t="s">
        <v>374</v>
      </c>
      <c r="KM416" t="s">
        <v>374</v>
      </c>
      <c r="KN416" t="s">
        <v>374</v>
      </c>
      <c r="KO416" t="s">
        <v>374</v>
      </c>
      <c r="KP416" t="s">
        <v>374</v>
      </c>
      <c r="KQ416">
        <v>9.7226999999999997</v>
      </c>
      <c r="KR416">
        <v>8.1880000000000006</v>
      </c>
      <c r="KS416" t="s">
        <v>374</v>
      </c>
      <c r="KT416" t="s">
        <v>374</v>
      </c>
      <c r="KU416" t="s">
        <v>374</v>
      </c>
      <c r="KV416" t="s">
        <v>374</v>
      </c>
      <c r="KW416">
        <v>3.9257999999999997</v>
      </c>
      <c r="KX416" t="s">
        <v>374</v>
      </c>
      <c r="KY416">
        <v>3</v>
      </c>
      <c r="KZ416" t="s">
        <v>374</v>
      </c>
      <c r="LA416" t="s">
        <v>374</v>
      </c>
      <c r="LB416" t="s">
        <v>374</v>
      </c>
      <c r="LC416" t="s">
        <v>374</v>
      </c>
      <c r="LD416">
        <v>12.979200000000001</v>
      </c>
      <c r="LE416">
        <v>21.05</v>
      </c>
      <c r="LF416">
        <v>0.40400000000000003</v>
      </c>
      <c r="LG416">
        <v>5.1210000000000004</v>
      </c>
      <c r="LH416" t="s">
        <v>374</v>
      </c>
      <c r="LI416" t="s">
        <v>374</v>
      </c>
      <c r="LJ416">
        <v>19.441800000000001</v>
      </c>
      <c r="LK416">
        <v>7.7780000000000005</v>
      </c>
      <c r="LL416" t="s">
        <v>374</v>
      </c>
      <c r="LM416" t="s">
        <v>374</v>
      </c>
      <c r="LN416">
        <v>1.4792000000000001</v>
      </c>
      <c r="LO416">
        <v>19.359000000000002</v>
      </c>
      <c r="LP416" t="s">
        <v>374</v>
      </c>
      <c r="LQ416" t="s">
        <v>374</v>
      </c>
      <c r="LR416" t="s">
        <v>374</v>
      </c>
      <c r="LS416">
        <v>1.0859000000000001</v>
      </c>
      <c r="LT416" t="s">
        <v>374</v>
      </c>
      <c r="LU416" t="s">
        <v>374</v>
      </c>
      <c r="LV416" t="s">
        <v>374</v>
      </c>
      <c r="LW416" t="s">
        <v>374</v>
      </c>
      <c r="LX416">
        <v>15.625</v>
      </c>
      <c r="LY416">
        <v>32.449300000000001</v>
      </c>
      <c r="LZ416" t="s">
        <v>374</v>
      </c>
      <c r="MA416">
        <v>4.2488999999999999</v>
      </c>
      <c r="MB416">
        <v>1.3397999999999999</v>
      </c>
      <c r="MC416">
        <v>3.0312999999999999</v>
      </c>
      <c r="MD416" t="s">
        <v>374</v>
      </c>
      <c r="ME416">
        <v>13.494</v>
      </c>
      <c r="MF416" t="s">
        <v>374</v>
      </c>
      <c r="MG416" t="s">
        <v>374</v>
      </c>
      <c r="MH416" t="s">
        <v>374</v>
      </c>
      <c r="MI416">
        <v>16.291699999999999</v>
      </c>
      <c r="MJ416" t="s">
        <v>374</v>
      </c>
      <c r="MK416">
        <v>7.0833000000000004</v>
      </c>
      <c r="ML416">
        <v>4.6641000000000004</v>
      </c>
      <c r="MM416" t="s">
        <v>374</v>
      </c>
      <c r="MN416" t="s">
        <v>374</v>
      </c>
      <c r="MO416" t="s">
        <v>374</v>
      </c>
      <c r="MP416" t="s">
        <v>374</v>
      </c>
      <c r="MQ416" t="s">
        <v>374</v>
      </c>
      <c r="MR416" t="s">
        <v>374</v>
      </c>
      <c r="MS416" t="s">
        <v>374</v>
      </c>
      <c r="MT416">
        <v>2.9820000000000002</v>
      </c>
      <c r="MU416">
        <v>3.7812999999999999</v>
      </c>
      <c r="MV416" t="s">
        <v>374</v>
      </c>
      <c r="MW416" t="s">
        <v>374</v>
      </c>
      <c r="MX416">
        <v>11.271100000000001</v>
      </c>
      <c r="MY416" t="s">
        <v>374</v>
      </c>
      <c r="MZ416">
        <v>0.81940000000000002</v>
      </c>
      <c r="NA416">
        <v>0.43209999999999998</v>
      </c>
      <c r="NB416">
        <v>4.1009000000000002</v>
      </c>
      <c r="NC416">
        <v>9.3027999999999995</v>
      </c>
      <c r="ND416">
        <v>13.4375</v>
      </c>
      <c r="NE416" t="s">
        <v>374</v>
      </c>
      <c r="NF416">
        <v>5.0103999999999997</v>
      </c>
      <c r="NG416" t="s">
        <v>374</v>
      </c>
      <c r="NH416">
        <v>9.875</v>
      </c>
      <c r="NI416">
        <v>1.4236</v>
      </c>
      <c r="NJ416">
        <v>7.9630000000000001</v>
      </c>
      <c r="NK416">
        <v>1.625</v>
      </c>
      <c r="NL416" t="s">
        <v>374</v>
      </c>
      <c r="NM416">
        <v>10</v>
      </c>
      <c r="NN416" t="s">
        <v>374</v>
      </c>
      <c r="NO416" t="s">
        <v>374</v>
      </c>
      <c r="NP416">
        <v>19.4375</v>
      </c>
      <c r="NQ416" t="s">
        <v>374</v>
      </c>
      <c r="NR416">
        <v>10.75</v>
      </c>
      <c r="NS416">
        <v>14.063000000000001</v>
      </c>
      <c r="NT416">
        <v>10.2363</v>
      </c>
      <c r="NU416" t="s">
        <v>374</v>
      </c>
      <c r="NV416" t="s">
        <v>374</v>
      </c>
      <c r="NW416" t="s">
        <v>374</v>
      </c>
      <c r="NX416" t="s">
        <v>374</v>
      </c>
      <c r="NY416">
        <v>14.5625</v>
      </c>
      <c r="NZ416" t="s">
        <v>374</v>
      </c>
      <c r="OA416" t="s">
        <v>374</v>
      </c>
      <c r="OB416" t="s">
        <v>374</v>
      </c>
      <c r="OC416" t="s">
        <v>374</v>
      </c>
      <c r="OD416" t="s">
        <v>374</v>
      </c>
      <c r="OE416" t="s">
        <v>374</v>
      </c>
      <c r="OF416" t="s">
        <v>374</v>
      </c>
      <c r="OG416" t="s">
        <v>374</v>
      </c>
      <c r="OH416">
        <v>10.25</v>
      </c>
      <c r="OI416" t="s">
        <v>374</v>
      </c>
      <c r="OJ416">
        <v>0.89580000000000004</v>
      </c>
      <c r="OK416">
        <v>1.9643000000000002</v>
      </c>
      <c r="OL416" t="s">
        <v>374</v>
      </c>
      <c r="OM416" t="s">
        <v>374</v>
      </c>
      <c r="ON416" t="s">
        <v>374</v>
      </c>
      <c r="OO416">
        <v>1.4412</v>
      </c>
      <c r="OP416" t="s">
        <v>374</v>
      </c>
      <c r="OQ416">
        <v>0.44919999999999999</v>
      </c>
      <c r="OR416" t="s">
        <v>374</v>
      </c>
      <c r="OS416">
        <v>20.875</v>
      </c>
      <c r="OT416" t="s">
        <v>374</v>
      </c>
      <c r="OU416" t="s">
        <v>374</v>
      </c>
      <c r="OV416">
        <v>0.59530000000000005</v>
      </c>
      <c r="OW416" t="s">
        <v>374</v>
      </c>
      <c r="OX416">
        <v>12.375</v>
      </c>
      <c r="OY416">
        <v>2.6790000000000003</v>
      </c>
      <c r="OZ416" t="s">
        <v>374</v>
      </c>
      <c r="PA416">
        <v>14.906000000000001</v>
      </c>
      <c r="PB416" t="s">
        <v>374</v>
      </c>
      <c r="PC416">
        <v>22.082999999999998</v>
      </c>
      <c r="PD416" t="s">
        <v>374</v>
      </c>
      <c r="PE416">
        <v>8.5265000000000004</v>
      </c>
      <c r="PF416" t="s">
        <v>374</v>
      </c>
      <c r="PG416">
        <v>7</v>
      </c>
      <c r="PH416" t="s">
        <v>374</v>
      </c>
      <c r="PI416" t="s">
        <v>374</v>
      </c>
      <c r="PJ416" t="s">
        <v>374</v>
      </c>
      <c r="PK416" t="s">
        <v>374</v>
      </c>
      <c r="PL416" t="s">
        <v>374</v>
      </c>
      <c r="PM416">
        <v>20.75</v>
      </c>
      <c r="PN416">
        <v>1.0832999999999999</v>
      </c>
      <c r="PO416" t="s">
        <v>374</v>
      </c>
      <c r="PP416" t="s">
        <v>374</v>
      </c>
      <c r="PQ416">
        <v>5.5625</v>
      </c>
      <c r="PR416">
        <v>13.1563</v>
      </c>
      <c r="PS416" t="s">
        <v>374</v>
      </c>
      <c r="PT416" t="s">
        <v>374</v>
      </c>
      <c r="PU416" t="s">
        <v>374</v>
      </c>
      <c r="PV416" t="s">
        <v>374</v>
      </c>
      <c r="PW416" t="s">
        <v>374</v>
      </c>
      <c r="PX416">
        <v>5.5728999999999997</v>
      </c>
      <c r="PY416">
        <v>6</v>
      </c>
      <c r="PZ416">
        <v>0.60550000000000004</v>
      </c>
      <c r="QA416">
        <v>9.4239999999999995</v>
      </c>
      <c r="QB416" t="s">
        <v>374</v>
      </c>
      <c r="QC416" t="s">
        <v>374</v>
      </c>
      <c r="QD416">
        <v>1.7187999999999999</v>
      </c>
      <c r="QE416">
        <v>15.688000000000001</v>
      </c>
      <c r="QF416" t="s">
        <v>374</v>
      </c>
      <c r="QG416" t="s">
        <v>374</v>
      </c>
      <c r="QH416" t="s">
        <v>374</v>
      </c>
      <c r="QI416" t="s">
        <v>374</v>
      </c>
      <c r="QJ416" t="s">
        <v>374</v>
      </c>
      <c r="QK416">
        <v>8.25</v>
      </c>
      <c r="QL416" t="s">
        <v>374</v>
      </c>
      <c r="QM416" t="s">
        <v>374</v>
      </c>
      <c r="QN416" t="s">
        <v>374</v>
      </c>
      <c r="QO416">
        <v>8.1537000000000006</v>
      </c>
      <c r="QP416">
        <v>2.125</v>
      </c>
      <c r="QQ416" t="s">
        <v>374</v>
      </c>
      <c r="QR416" t="s">
        <v>374</v>
      </c>
      <c r="QS416">
        <v>16</v>
      </c>
      <c r="QT416">
        <v>7.5182000000000002</v>
      </c>
      <c r="QU416" t="s">
        <v>374</v>
      </c>
      <c r="QV416" t="s">
        <v>374</v>
      </c>
      <c r="QW416">
        <v>2.4651000000000001</v>
      </c>
      <c r="QX416">
        <v>6</v>
      </c>
      <c r="QY416" t="s">
        <v>374</v>
      </c>
      <c r="QZ416">
        <v>1.9830999999999999</v>
      </c>
      <c r="RA416">
        <v>3.4561000000000002</v>
      </c>
      <c r="RB416" t="s">
        <v>374</v>
      </c>
      <c r="RC416" t="s">
        <v>374</v>
      </c>
      <c r="RD416">
        <v>12.25</v>
      </c>
      <c r="RE416">
        <v>6.1420000000000003</v>
      </c>
      <c r="RF416" t="s">
        <v>374</v>
      </c>
      <c r="RG416" t="s">
        <v>374</v>
      </c>
      <c r="RH416">
        <v>6.9382000000000001</v>
      </c>
      <c r="RI416" t="s">
        <v>374</v>
      </c>
      <c r="RJ416">
        <v>21.7364</v>
      </c>
      <c r="RK416" t="s">
        <v>374</v>
      </c>
      <c r="RL416" t="s">
        <v>374</v>
      </c>
      <c r="RM416" t="s">
        <v>374</v>
      </c>
      <c r="RN416" t="s">
        <v>374</v>
      </c>
      <c r="RO416">
        <v>11.083299999999999</v>
      </c>
      <c r="RP416" t="s">
        <v>374</v>
      </c>
      <c r="RQ416">
        <v>3.6718999999999999</v>
      </c>
      <c r="RR416">
        <v>33.125</v>
      </c>
      <c r="RS416" t="s">
        <v>374</v>
      </c>
      <c r="RT416" t="s">
        <v>374</v>
      </c>
      <c r="RU416">
        <v>4.3414999999999999</v>
      </c>
      <c r="RV416">
        <v>11.5625</v>
      </c>
      <c r="RW416" t="s">
        <v>374</v>
      </c>
      <c r="RX416" t="s">
        <v>374</v>
      </c>
      <c r="RY416" t="s">
        <v>374</v>
      </c>
      <c r="RZ416">
        <v>11.2036</v>
      </c>
      <c r="SA416" t="s">
        <v>374</v>
      </c>
      <c r="SB416" t="s">
        <v>374</v>
      </c>
      <c r="SC416" t="s">
        <v>374</v>
      </c>
      <c r="SD416">
        <v>2.125</v>
      </c>
      <c r="SE416">
        <v>14.6875</v>
      </c>
      <c r="SF416">
        <v>1.625</v>
      </c>
      <c r="SG416">
        <v>25.028600000000001</v>
      </c>
      <c r="SH416" t="s">
        <v>374</v>
      </c>
      <c r="SI416" t="s">
        <v>374</v>
      </c>
      <c r="SJ416" t="s">
        <v>374</v>
      </c>
      <c r="SK416" t="s">
        <v>374</v>
      </c>
      <c r="SL416">
        <v>5.4531000000000001</v>
      </c>
      <c r="SM416" t="s">
        <v>374</v>
      </c>
      <c r="SN416" t="s">
        <v>374</v>
      </c>
    </row>
    <row r="417" spans="1:508" x14ac:dyDescent="0.3">
      <c r="A417">
        <f t="shared" si="6"/>
        <v>222</v>
      </c>
      <c r="B417" s="3">
        <v>33448</v>
      </c>
      <c r="C417" t="s">
        <v>374</v>
      </c>
      <c r="D417" t="s">
        <v>374</v>
      </c>
      <c r="E417" t="s">
        <v>374</v>
      </c>
      <c r="F417">
        <v>1.625</v>
      </c>
      <c r="G417" t="s">
        <v>374</v>
      </c>
      <c r="H417" t="s">
        <v>374</v>
      </c>
      <c r="I417">
        <v>3.5</v>
      </c>
      <c r="J417">
        <v>5.9158999999999997</v>
      </c>
      <c r="K417" t="s">
        <v>374</v>
      </c>
      <c r="L417">
        <v>3.101</v>
      </c>
      <c r="M417" t="s">
        <v>374</v>
      </c>
      <c r="N417">
        <v>10.134399999999999</v>
      </c>
      <c r="O417" t="s">
        <v>374</v>
      </c>
      <c r="P417" t="s">
        <v>374</v>
      </c>
      <c r="Q417">
        <v>6.625</v>
      </c>
      <c r="R417" t="s">
        <v>374</v>
      </c>
      <c r="S417">
        <v>29.625</v>
      </c>
      <c r="T417" t="s">
        <v>374</v>
      </c>
      <c r="U417">
        <v>1.575</v>
      </c>
      <c r="V417" t="s">
        <v>374</v>
      </c>
      <c r="W417">
        <v>143.8518</v>
      </c>
      <c r="X417" t="s">
        <v>374</v>
      </c>
      <c r="Y417" t="s">
        <v>374</v>
      </c>
      <c r="Z417">
        <v>5</v>
      </c>
      <c r="AA417" t="s">
        <v>374</v>
      </c>
      <c r="AB417" t="s">
        <v>374</v>
      </c>
      <c r="AC417" t="s">
        <v>374</v>
      </c>
      <c r="AD417">
        <v>5.875</v>
      </c>
      <c r="AE417" t="s">
        <v>374</v>
      </c>
      <c r="AF417" t="s">
        <v>374</v>
      </c>
      <c r="AG417" t="s">
        <v>374</v>
      </c>
      <c r="AH417">
        <v>0.47070000000000001</v>
      </c>
      <c r="AI417" t="s">
        <v>374</v>
      </c>
      <c r="AJ417" t="s">
        <v>374</v>
      </c>
      <c r="AK417" t="s">
        <v>374</v>
      </c>
      <c r="AL417">
        <v>6.0309999999999997</v>
      </c>
      <c r="AM417" t="s">
        <v>374</v>
      </c>
      <c r="AN417" t="s">
        <v>374</v>
      </c>
      <c r="AO417" t="s">
        <v>374</v>
      </c>
      <c r="AP417" t="s">
        <v>374</v>
      </c>
      <c r="AQ417" t="s">
        <v>374</v>
      </c>
      <c r="AR417" t="s">
        <v>374</v>
      </c>
      <c r="AS417">
        <v>11.185</v>
      </c>
      <c r="AT417" t="s">
        <v>374</v>
      </c>
      <c r="AU417">
        <v>7.0346000000000002</v>
      </c>
      <c r="AV417">
        <v>15.081</v>
      </c>
      <c r="AW417" t="s">
        <v>374</v>
      </c>
      <c r="AX417" t="s">
        <v>374</v>
      </c>
      <c r="AY417" t="s">
        <v>374</v>
      </c>
      <c r="AZ417" t="s">
        <v>374</v>
      </c>
      <c r="BA417">
        <v>11.583299999999999</v>
      </c>
      <c r="BB417" t="s">
        <v>374</v>
      </c>
      <c r="BC417" t="s">
        <v>374</v>
      </c>
      <c r="BD417" t="s">
        <v>374</v>
      </c>
      <c r="BE417">
        <v>11.375</v>
      </c>
      <c r="BF417" t="s">
        <v>374</v>
      </c>
      <c r="BG417">
        <v>6.6132999999999997</v>
      </c>
      <c r="BH417">
        <v>9.7189999999999994</v>
      </c>
      <c r="BI417">
        <v>21.812999999999999</v>
      </c>
      <c r="BJ417">
        <v>8.5625</v>
      </c>
      <c r="BK417">
        <v>8.4547000000000008</v>
      </c>
      <c r="BL417">
        <v>0.71299999999999997</v>
      </c>
      <c r="BM417">
        <v>8.141</v>
      </c>
      <c r="BN417">
        <v>2.0764</v>
      </c>
      <c r="BO417">
        <v>2.7688999999999999</v>
      </c>
      <c r="BP417" t="s">
        <v>374</v>
      </c>
      <c r="BQ417">
        <v>4.2069000000000001</v>
      </c>
      <c r="BR417" t="s">
        <v>374</v>
      </c>
      <c r="BS417">
        <v>25.875</v>
      </c>
      <c r="BT417" t="s">
        <v>374</v>
      </c>
      <c r="BU417">
        <v>2.0781000000000001</v>
      </c>
      <c r="BV417">
        <v>19.808900000000001</v>
      </c>
      <c r="BW417" t="s">
        <v>374</v>
      </c>
      <c r="BX417" t="s">
        <v>374</v>
      </c>
      <c r="BY417" t="s">
        <v>374</v>
      </c>
      <c r="BZ417" t="s">
        <v>374</v>
      </c>
      <c r="CA417" t="s">
        <v>374</v>
      </c>
      <c r="CB417">
        <v>23.550599999999999</v>
      </c>
      <c r="CC417">
        <v>11.2507</v>
      </c>
      <c r="CD417" t="s">
        <v>374</v>
      </c>
      <c r="CE417">
        <v>6.1562999999999999</v>
      </c>
      <c r="CF417" t="s">
        <v>374</v>
      </c>
      <c r="CG417" t="s">
        <v>374</v>
      </c>
      <c r="CH417" t="s">
        <v>374</v>
      </c>
      <c r="CI417" t="s">
        <v>374</v>
      </c>
      <c r="CJ417" t="s">
        <v>374</v>
      </c>
      <c r="CK417" t="s">
        <v>374</v>
      </c>
      <c r="CL417" t="s">
        <v>374</v>
      </c>
      <c r="CM417" t="s">
        <v>374</v>
      </c>
      <c r="CN417">
        <v>0.25</v>
      </c>
      <c r="CO417" t="s">
        <v>374</v>
      </c>
      <c r="CP417" t="s">
        <v>374</v>
      </c>
      <c r="CQ417">
        <v>2.3437999999999999</v>
      </c>
      <c r="CR417" t="s">
        <v>374</v>
      </c>
      <c r="CS417" t="s">
        <v>374</v>
      </c>
      <c r="CT417">
        <v>4.7638999999999996</v>
      </c>
      <c r="CU417">
        <v>10.146699999999999</v>
      </c>
      <c r="CV417">
        <v>4.875</v>
      </c>
      <c r="CW417">
        <v>9.75</v>
      </c>
      <c r="CX417">
        <v>12.875</v>
      </c>
      <c r="CY417">
        <v>1.5278</v>
      </c>
      <c r="CZ417" t="s">
        <v>374</v>
      </c>
      <c r="DA417" t="s">
        <v>374</v>
      </c>
      <c r="DB417">
        <v>4.9530000000000003</v>
      </c>
      <c r="DC417">
        <v>21.125</v>
      </c>
      <c r="DD417" t="s">
        <v>374</v>
      </c>
      <c r="DE417">
        <v>15.4877</v>
      </c>
      <c r="DF417" t="s">
        <v>374</v>
      </c>
      <c r="DG417">
        <v>1.3646</v>
      </c>
      <c r="DH417">
        <v>6.75</v>
      </c>
      <c r="DI417">
        <v>10.148400000000001</v>
      </c>
      <c r="DJ417" t="s">
        <v>374</v>
      </c>
      <c r="DK417" t="s">
        <v>374</v>
      </c>
      <c r="DL417">
        <v>18.4834</v>
      </c>
      <c r="DM417" t="s">
        <v>374</v>
      </c>
      <c r="DN417" t="s">
        <v>374</v>
      </c>
      <c r="DO417" t="s">
        <v>374</v>
      </c>
      <c r="DP417">
        <v>0.26390000000000002</v>
      </c>
      <c r="DQ417" t="s">
        <v>374</v>
      </c>
      <c r="DR417">
        <v>8.125</v>
      </c>
      <c r="DS417">
        <v>7.2592999999999996</v>
      </c>
      <c r="DT417" t="s">
        <v>374</v>
      </c>
      <c r="DU417" t="s">
        <v>374</v>
      </c>
      <c r="DV417" t="s">
        <v>374</v>
      </c>
      <c r="DW417">
        <v>10.136699999999999</v>
      </c>
      <c r="DX417">
        <v>17.843800000000002</v>
      </c>
      <c r="DY417" t="s">
        <v>374</v>
      </c>
      <c r="DZ417">
        <v>16.291699999999999</v>
      </c>
      <c r="EA417" t="s">
        <v>374</v>
      </c>
      <c r="EB417">
        <v>26.3812</v>
      </c>
      <c r="EC417">
        <v>8.5625</v>
      </c>
      <c r="ED417" t="s">
        <v>374</v>
      </c>
      <c r="EE417" t="s">
        <v>374</v>
      </c>
      <c r="EF417" t="s">
        <v>374</v>
      </c>
      <c r="EG417" t="s">
        <v>374</v>
      </c>
      <c r="EH417">
        <v>1.0125</v>
      </c>
      <c r="EI417">
        <v>9.6615000000000002</v>
      </c>
      <c r="EJ417" t="s">
        <v>374</v>
      </c>
      <c r="EK417" t="s">
        <v>374</v>
      </c>
      <c r="EL417" t="s">
        <v>374</v>
      </c>
      <c r="EM417" t="s">
        <v>374</v>
      </c>
      <c r="EN417" t="s">
        <v>374</v>
      </c>
      <c r="EO417">
        <v>6.4238</v>
      </c>
      <c r="EP417" t="s">
        <v>374</v>
      </c>
      <c r="EQ417">
        <v>6.2999000000000001</v>
      </c>
      <c r="ER417" t="s">
        <v>374</v>
      </c>
      <c r="ES417">
        <v>29.875</v>
      </c>
      <c r="ET417">
        <v>25.871700000000001</v>
      </c>
      <c r="EU417" t="s">
        <v>374</v>
      </c>
      <c r="EV417" t="s">
        <v>374</v>
      </c>
      <c r="EW417" t="s">
        <v>374</v>
      </c>
      <c r="EX417">
        <v>1.0703</v>
      </c>
      <c r="EY417" t="s">
        <v>374</v>
      </c>
      <c r="EZ417">
        <v>3.4531000000000001</v>
      </c>
      <c r="FA417">
        <v>25.625</v>
      </c>
      <c r="FB417">
        <v>4.3970000000000002</v>
      </c>
      <c r="FC417">
        <v>20.6875</v>
      </c>
      <c r="FD417" t="s">
        <v>374</v>
      </c>
      <c r="FE417" t="s">
        <v>374</v>
      </c>
      <c r="FF417">
        <v>11.6875</v>
      </c>
      <c r="FG417">
        <v>2.6093999999999999</v>
      </c>
      <c r="FH417" t="s">
        <v>374</v>
      </c>
      <c r="FI417" t="s">
        <v>374</v>
      </c>
      <c r="FJ417">
        <v>21.25</v>
      </c>
      <c r="FK417" t="s">
        <v>374</v>
      </c>
      <c r="FL417" t="s">
        <v>374</v>
      </c>
      <c r="FM417">
        <v>7.1314000000000002</v>
      </c>
      <c r="FN417">
        <v>24.375</v>
      </c>
      <c r="FO417" t="s">
        <v>374</v>
      </c>
      <c r="FP417" t="s">
        <v>374</v>
      </c>
      <c r="FQ417" t="s">
        <v>374</v>
      </c>
      <c r="FR417">
        <v>0.92969999999999997</v>
      </c>
      <c r="FS417" t="s">
        <v>374</v>
      </c>
      <c r="FT417" t="s">
        <v>374</v>
      </c>
      <c r="FU417">
        <v>10.486800000000001</v>
      </c>
      <c r="FV417" t="s">
        <v>374</v>
      </c>
      <c r="FW417">
        <v>0.375</v>
      </c>
      <c r="FX417" t="s">
        <v>374</v>
      </c>
      <c r="FY417" t="s">
        <v>374</v>
      </c>
      <c r="FZ417" t="s">
        <v>374</v>
      </c>
      <c r="GA417">
        <v>10.5625</v>
      </c>
      <c r="GB417" t="s">
        <v>374</v>
      </c>
      <c r="GC417" t="s">
        <v>374</v>
      </c>
      <c r="GD417" t="s">
        <v>374</v>
      </c>
      <c r="GE417">
        <v>0.92179999999999995</v>
      </c>
      <c r="GF417">
        <v>6.7489999999999997</v>
      </c>
      <c r="GG417" t="s">
        <v>374</v>
      </c>
      <c r="GH417" t="s">
        <v>374</v>
      </c>
      <c r="GI417" t="s">
        <v>374</v>
      </c>
      <c r="GJ417">
        <v>5.4787999999999997</v>
      </c>
      <c r="GK417" t="s">
        <v>374</v>
      </c>
      <c r="GL417" t="s">
        <v>374</v>
      </c>
      <c r="GM417" t="s">
        <v>374</v>
      </c>
      <c r="GN417">
        <v>20</v>
      </c>
      <c r="GO417" t="s">
        <v>374</v>
      </c>
      <c r="GP417" t="s">
        <v>374</v>
      </c>
      <c r="GQ417" t="s">
        <v>374</v>
      </c>
      <c r="GR417">
        <v>5.375</v>
      </c>
      <c r="GS417">
        <v>5.8276000000000003</v>
      </c>
      <c r="GT417" t="s">
        <v>374</v>
      </c>
      <c r="GU417">
        <v>12.334899999999999</v>
      </c>
      <c r="GV417">
        <v>6.3624999999999998</v>
      </c>
      <c r="GW417">
        <v>9.1349999999999998</v>
      </c>
      <c r="GX417" t="s">
        <v>374</v>
      </c>
      <c r="GY417" t="s">
        <v>374</v>
      </c>
      <c r="GZ417" t="s">
        <v>374</v>
      </c>
      <c r="HA417">
        <v>19.055599999999998</v>
      </c>
      <c r="HB417" t="s">
        <v>374</v>
      </c>
      <c r="HC417">
        <v>5.0740999999999996</v>
      </c>
      <c r="HD417" t="s">
        <v>374</v>
      </c>
      <c r="HE417" t="s">
        <v>374</v>
      </c>
      <c r="HF417">
        <v>24.312999999999999</v>
      </c>
      <c r="HG417">
        <v>9.2025000000000006</v>
      </c>
      <c r="HH417" t="s">
        <v>374</v>
      </c>
      <c r="HI417">
        <v>6.1931000000000003</v>
      </c>
      <c r="HJ417" t="s">
        <v>374</v>
      </c>
      <c r="HK417" t="s">
        <v>374</v>
      </c>
      <c r="HL417">
        <v>5.25</v>
      </c>
      <c r="HM417">
        <v>18.083300000000001</v>
      </c>
      <c r="HN417" t="s">
        <v>374</v>
      </c>
      <c r="HO417" t="s">
        <v>374</v>
      </c>
      <c r="HP417" t="s">
        <v>374</v>
      </c>
      <c r="HQ417" t="s">
        <v>374</v>
      </c>
      <c r="HR417">
        <v>2.4375</v>
      </c>
      <c r="HS417">
        <v>1</v>
      </c>
      <c r="HT417">
        <v>9.0738000000000003</v>
      </c>
      <c r="HU417">
        <v>4.3014999999999999</v>
      </c>
      <c r="HV417" t="s">
        <v>374</v>
      </c>
      <c r="HW417">
        <v>2.4137</v>
      </c>
      <c r="HX417">
        <v>7.3593999999999999</v>
      </c>
      <c r="HY417">
        <v>2.5156000000000001</v>
      </c>
      <c r="HZ417" t="s">
        <v>374</v>
      </c>
      <c r="IA417">
        <v>7.5487000000000002</v>
      </c>
      <c r="IB417">
        <v>10.3125</v>
      </c>
      <c r="IC417">
        <v>11.638</v>
      </c>
      <c r="ID417">
        <v>25.343800000000002</v>
      </c>
      <c r="IE417" t="s">
        <v>374</v>
      </c>
      <c r="IF417">
        <v>0.94530000000000003</v>
      </c>
      <c r="IG417">
        <v>3.5061999999999998</v>
      </c>
      <c r="IH417">
        <v>26.042000000000002</v>
      </c>
      <c r="II417" t="s">
        <v>374</v>
      </c>
      <c r="IJ417" t="s">
        <v>374</v>
      </c>
      <c r="IK417" t="s">
        <v>374</v>
      </c>
      <c r="IL417">
        <v>1.4218999999999999</v>
      </c>
      <c r="IM417" t="s">
        <v>374</v>
      </c>
      <c r="IN417">
        <v>33.703800000000001</v>
      </c>
      <c r="IO417">
        <v>7.5416999999999996</v>
      </c>
      <c r="IP417" t="s">
        <v>374</v>
      </c>
      <c r="IQ417" t="s">
        <v>374</v>
      </c>
      <c r="IR417">
        <v>6.7347000000000001</v>
      </c>
      <c r="IS417" t="s">
        <v>374</v>
      </c>
      <c r="IT417" t="s">
        <v>374</v>
      </c>
      <c r="IU417" t="s">
        <v>374</v>
      </c>
      <c r="IV417">
        <v>7.1875</v>
      </c>
      <c r="IW417" t="s">
        <v>374</v>
      </c>
      <c r="IX417">
        <v>5.6875</v>
      </c>
      <c r="IY417">
        <v>3.6667000000000001</v>
      </c>
      <c r="IZ417">
        <v>3.8140999999999998</v>
      </c>
      <c r="JA417">
        <v>0.35420000000000001</v>
      </c>
      <c r="JB417">
        <v>11.2188</v>
      </c>
      <c r="JC417" t="s">
        <v>374</v>
      </c>
      <c r="JD417">
        <v>8.5417000000000005</v>
      </c>
      <c r="JE417" t="s">
        <v>374</v>
      </c>
      <c r="JF417">
        <v>25.8125</v>
      </c>
      <c r="JG417" t="s">
        <v>374</v>
      </c>
      <c r="JH417" t="s">
        <v>374</v>
      </c>
      <c r="JI417" t="s">
        <v>374</v>
      </c>
      <c r="JJ417" t="s">
        <v>374</v>
      </c>
      <c r="JK417">
        <v>2.7812999999999999</v>
      </c>
      <c r="JL417">
        <v>22.4681</v>
      </c>
      <c r="JM417" t="s">
        <v>374</v>
      </c>
      <c r="JN417" t="s">
        <v>374</v>
      </c>
      <c r="JO417">
        <v>7.3125</v>
      </c>
      <c r="JP417">
        <v>2.3125</v>
      </c>
      <c r="JQ417" t="s">
        <v>374</v>
      </c>
      <c r="JR417">
        <v>0.28029999999999999</v>
      </c>
      <c r="JS417">
        <v>8.375</v>
      </c>
      <c r="JT417">
        <v>13.557</v>
      </c>
      <c r="JU417" t="s">
        <v>374</v>
      </c>
      <c r="JV417">
        <v>3.8437999999999999</v>
      </c>
      <c r="JW417">
        <v>1.4517</v>
      </c>
      <c r="JX417" t="s">
        <v>374</v>
      </c>
      <c r="JY417">
        <v>5.2686999999999999</v>
      </c>
      <c r="JZ417" t="s">
        <v>374</v>
      </c>
      <c r="KA417" t="s">
        <v>374</v>
      </c>
      <c r="KB417">
        <v>18.406300000000002</v>
      </c>
      <c r="KC417" t="s">
        <v>374</v>
      </c>
      <c r="KD417">
        <v>11.625</v>
      </c>
      <c r="KE417" t="s">
        <v>374</v>
      </c>
      <c r="KF417">
        <v>1.0781000000000001</v>
      </c>
      <c r="KG417">
        <v>2.1111</v>
      </c>
      <c r="KH417">
        <v>1.7202</v>
      </c>
      <c r="KI417" t="s">
        <v>374</v>
      </c>
      <c r="KJ417" t="s">
        <v>374</v>
      </c>
      <c r="KK417" t="s">
        <v>374</v>
      </c>
      <c r="KL417" t="s">
        <v>374</v>
      </c>
      <c r="KM417" t="s">
        <v>374</v>
      </c>
      <c r="KN417" t="s">
        <v>374</v>
      </c>
      <c r="KO417" t="s">
        <v>374</v>
      </c>
      <c r="KP417" t="s">
        <v>374</v>
      </c>
      <c r="KQ417">
        <v>9.5030000000000001</v>
      </c>
      <c r="KR417">
        <v>8.1560000000000006</v>
      </c>
      <c r="KS417" t="s">
        <v>374</v>
      </c>
      <c r="KT417" t="s">
        <v>374</v>
      </c>
      <c r="KU417" t="s">
        <v>374</v>
      </c>
      <c r="KV417" t="s">
        <v>374</v>
      </c>
      <c r="KW417">
        <v>3.9218999999999999</v>
      </c>
      <c r="KX417" t="s">
        <v>374</v>
      </c>
      <c r="KY417">
        <v>3</v>
      </c>
      <c r="KZ417" t="s">
        <v>374</v>
      </c>
      <c r="LA417" t="s">
        <v>374</v>
      </c>
      <c r="LB417" t="s">
        <v>374</v>
      </c>
      <c r="LC417" t="s">
        <v>374</v>
      </c>
      <c r="LD417">
        <v>13</v>
      </c>
      <c r="LE417">
        <v>21.170999999999999</v>
      </c>
      <c r="LF417">
        <v>0.40400000000000003</v>
      </c>
      <c r="LG417">
        <v>5.1402999999999999</v>
      </c>
      <c r="LH417" t="s">
        <v>374</v>
      </c>
      <c r="LI417" t="s">
        <v>374</v>
      </c>
      <c r="LJ417">
        <v>19.6784</v>
      </c>
      <c r="LK417">
        <v>7.8159000000000001</v>
      </c>
      <c r="LL417" t="s">
        <v>374</v>
      </c>
      <c r="LM417" t="s">
        <v>374</v>
      </c>
      <c r="LN417">
        <v>1.4635</v>
      </c>
      <c r="LO417">
        <v>19.511700000000001</v>
      </c>
      <c r="LP417" t="s">
        <v>374</v>
      </c>
      <c r="LQ417" t="s">
        <v>374</v>
      </c>
      <c r="LR417" t="s">
        <v>374</v>
      </c>
      <c r="LS417">
        <v>1.0937999999999999</v>
      </c>
      <c r="LT417" t="s">
        <v>374</v>
      </c>
      <c r="LU417" t="s">
        <v>374</v>
      </c>
      <c r="LV417" t="s">
        <v>374</v>
      </c>
      <c r="LW417" t="s">
        <v>374</v>
      </c>
      <c r="LX417">
        <v>15.8125</v>
      </c>
      <c r="LY417">
        <v>32.549500000000002</v>
      </c>
      <c r="LZ417" t="s">
        <v>374</v>
      </c>
      <c r="MA417">
        <v>4.2488999999999999</v>
      </c>
      <c r="MB417">
        <v>1.3203</v>
      </c>
      <c r="MC417">
        <v>2.9687999999999999</v>
      </c>
      <c r="MD417" t="s">
        <v>374</v>
      </c>
      <c r="ME417">
        <v>13.551</v>
      </c>
      <c r="MF417" t="s">
        <v>374</v>
      </c>
      <c r="MG417" t="s">
        <v>374</v>
      </c>
      <c r="MH417" t="s">
        <v>374</v>
      </c>
      <c r="MI417">
        <v>16.333300000000001</v>
      </c>
      <c r="MJ417" t="s">
        <v>374</v>
      </c>
      <c r="MK417">
        <v>7.0416999999999996</v>
      </c>
      <c r="ML417">
        <v>4.625</v>
      </c>
      <c r="MM417" t="s">
        <v>374</v>
      </c>
      <c r="MN417" t="s">
        <v>374</v>
      </c>
      <c r="MO417" t="s">
        <v>374</v>
      </c>
      <c r="MP417" t="s">
        <v>374</v>
      </c>
      <c r="MQ417" t="s">
        <v>374</v>
      </c>
      <c r="MR417" t="s">
        <v>374</v>
      </c>
      <c r="MS417" t="s">
        <v>374</v>
      </c>
      <c r="MT417">
        <v>2.9546999999999999</v>
      </c>
      <c r="MU417">
        <v>3.7812999999999999</v>
      </c>
      <c r="MV417" t="s">
        <v>374</v>
      </c>
      <c r="MW417" t="s">
        <v>374</v>
      </c>
      <c r="MX417">
        <v>11.510899999999999</v>
      </c>
      <c r="MY417" t="s">
        <v>374</v>
      </c>
      <c r="MZ417">
        <v>0.81940000000000002</v>
      </c>
      <c r="NA417">
        <v>0.44090000000000001</v>
      </c>
      <c r="NB417">
        <v>4.0579999999999998</v>
      </c>
      <c r="NC417">
        <v>9.3027999999999995</v>
      </c>
      <c r="ND417">
        <v>13.625</v>
      </c>
      <c r="NE417" t="s">
        <v>374</v>
      </c>
      <c r="NF417">
        <v>5.1353999999999997</v>
      </c>
      <c r="NG417" t="s">
        <v>374</v>
      </c>
      <c r="NH417">
        <v>9.9219000000000008</v>
      </c>
      <c r="NI417">
        <v>1.4028</v>
      </c>
      <c r="NJ417">
        <v>7.9630000000000001</v>
      </c>
      <c r="NK417">
        <v>1.625</v>
      </c>
      <c r="NL417" t="s">
        <v>374</v>
      </c>
      <c r="NM417">
        <v>9.9687999999999999</v>
      </c>
      <c r="NN417" t="s">
        <v>374</v>
      </c>
      <c r="NO417" t="s">
        <v>374</v>
      </c>
      <c r="NP417">
        <v>19.125</v>
      </c>
      <c r="NQ417" t="s">
        <v>374</v>
      </c>
      <c r="NR417">
        <v>10.875</v>
      </c>
      <c r="NS417">
        <v>14.125</v>
      </c>
      <c r="NT417">
        <v>10.3233</v>
      </c>
      <c r="NU417" t="s">
        <v>374</v>
      </c>
      <c r="NV417" t="s">
        <v>374</v>
      </c>
      <c r="NW417" t="s">
        <v>374</v>
      </c>
      <c r="NX417" t="s">
        <v>374</v>
      </c>
      <c r="NY417">
        <v>14.75</v>
      </c>
      <c r="NZ417" t="s">
        <v>374</v>
      </c>
      <c r="OA417" t="s">
        <v>374</v>
      </c>
      <c r="OB417" t="s">
        <v>374</v>
      </c>
      <c r="OC417" t="s">
        <v>374</v>
      </c>
      <c r="OD417" t="s">
        <v>374</v>
      </c>
      <c r="OE417" t="s">
        <v>374</v>
      </c>
      <c r="OF417" t="s">
        <v>374</v>
      </c>
      <c r="OG417" t="s">
        <v>374</v>
      </c>
      <c r="OH417">
        <v>10.25</v>
      </c>
      <c r="OI417" t="s">
        <v>374</v>
      </c>
      <c r="OJ417">
        <v>0.90629999999999999</v>
      </c>
      <c r="OK417">
        <v>1.9752999999999998</v>
      </c>
      <c r="OL417" t="s">
        <v>374</v>
      </c>
      <c r="OM417" t="s">
        <v>374</v>
      </c>
      <c r="ON417" t="s">
        <v>374</v>
      </c>
      <c r="OO417">
        <v>1.4632000000000001</v>
      </c>
      <c r="OP417" t="s">
        <v>374</v>
      </c>
      <c r="OQ417">
        <v>0.44529999999999997</v>
      </c>
      <c r="OR417" t="s">
        <v>374</v>
      </c>
      <c r="OS417">
        <v>20.718800000000002</v>
      </c>
      <c r="OT417" t="s">
        <v>374</v>
      </c>
      <c r="OU417" t="s">
        <v>374</v>
      </c>
      <c r="OV417">
        <v>0.59809999999999997</v>
      </c>
      <c r="OW417" t="s">
        <v>374</v>
      </c>
      <c r="OX417">
        <v>12.188000000000001</v>
      </c>
      <c r="OY417">
        <v>2.738</v>
      </c>
      <c r="OZ417" t="s">
        <v>374</v>
      </c>
      <c r="PA417">
        <v>15.0458</v>
      </c>
      <c r="PB417" t="s">
        <v>374</v>
      </c>
      <c r="PC417">
        <v>22</v>
      </c>
      <c r="PD417" t="s">
        <v>374</v>
      </c>
      <c r="PE417">
        <v>8.6407000000000007</v>
      </c>
      <c r="PF417" t="s">
        <v>374</v>
      </c>
      <c r="PG417">
        <v>6.9379999999999997</v>
      </c>
      <c r="PH417" t="s">
        <v>374</v>
      </c>
      <c r="PI417" t="s">
        <v>374</v>
      </c>
      <c r="PJ417" t="s">
        <v>374</v>
      </c>
      <c r="PK417" t="s">
        <v>374</v>
      </c>
      <c r="PL417" t="s">
        <v>374</v>
      </c>
      <c r="PM417">
        <v>21.187999999999999</v>
      </c>
      <c r="PN417">
        <v>1.0832999999999999</v>
      </c>
      <c r="PO417" t="s">
        <v>374</v>
      </c>
      <c r="PP417" t="s">
        <v>374</v>
      </c>
      <c r="PQ417">
        <v>5.6093999999999999</v>
      </c>
      <c r="PR417">
        <v>13.25</v>
      </c>
      <c r="PS417" t="s">
        <v>374</v>
      </c>
      <c r="PT417" t="s">
        <v>374</v>
      </c>
      <c r="PU417" t="s">
        <v>374</v>
      </c>
      <c r="PV417" t="s">
        <v>374</v>
      </c>
      <c r="PW417" t="s">
        <v>374</v>
      </c>
      <c r="PX417">
        <v>5.5625</v>
      </c>
      <c r="PY417">
        <v>5.8593999999999999</v>
      </c>
      <c r="PZ417">
        <v>0.59770000000000001</v>
      </c>
      <c r="QA417">
        <v>9.3279999999999994</v>
      </c>
      <c r="QB417" t="s">
        <v>374</v>
      </c>
      <c r="QC417" t="s">
        <v>374</v>
      </c>
      <c r="QD417">
        <v>1.7343999999999999</v>
      </c>
      <c r="QE417">
        <v>15.625</v>
      </c>
      <c r="QF417" t="s">
        <v>374</v>
      </c>
      <c r="QG417" t="s">
        <v>374</v>
      </c>
      <c r="QH417" t="s">
        <v>374</v>
      </c>
      <c r="QI417" t="s">
        <v>374</v>
      </c>
      <c r="QJ417" t="s">
        <v>374</v>
      </c>
      <c r="QK417">
        <v>8.3125</v>
      </c>
      <c r="QL417" t="s">
        <v>374</v>
      </c>
      <c r="QM417" t="s">
        <v>374</v>
      </c>
      <c r="QN417" t="s">
        <v>374</v>
      </c>
      <c r="QO417">
        <v>8.0959000000000003</v>
      </c>
      <c r="QP417">
        <v>2.1093999999999999</v>
      </c>
      <c r="QQ417" t="s">
        <v>374</v>
      </c>
      <c r="QR417" t="s">
        <v>374</v>
      </c>
      <c r="QS417">
        <v>15.8125</v>
      </c>
      <c r="QT417">
        <v>7.5286999999999997</v>
      </c>
      <c r="QU417" t="s">
        <v>374</v>
      </c>
      <c r="QV417" t="s">
        <v>374</v>
      </c>
      <c r="QW417">
        <v>2.4925000000000002</v>
      </c>
      <c r="QX417">
        <v>5.9379999999999997</v>
      </c>
      <c r="QY417" t="s">
        <v>374</v>
      </c>
      <c r="QZ417">
        <v>1.9958</v>
      </c>
      <c r="RA417">
        <v>3.4413999999999998</v>
      </c>
      <c r="RB417" t="s">
        <v>374</v>
      </c>
      <c r="RC417" t="s">
        <v>374</v>
      </c>
      <c r="RD417">
        <v>12.417</v>
      </c>
      <c r="RE417">
        <v>6.1420000000000003</v>
      </c>
      <c r="RF417" t="s">
        <v>374</v>
      </c>
      <c r="RG417" t="s">
        <v>374</v>
      </c>
      <c r="RH417">
        <v>6.9382000000000001</v>
      </c>
      <c r="RI417" t="s">
        <v>374</v>
      </c>
      <c r="RJ417">
        <v>21.904399999999999</v>
      </c>
      <c r="RK417" t="s">
        <v>374</v>
      </c>
      <c r="RL417" t="s">
        <v>374</v>
      </c>
      <c r="RM417" t="s">
        <v>374</v>
      </c>
      <c r="RN417" t="s">
        <v>374</v>
      </c>
      <c r="RO417">
        <v>11.208299999999999</v>
      </c>
      <c r="RP417" t="s">
        <v>374</v>
      </c>
      <c r="RQ417">
        <v>3.6406000000000001</v>
      </c>
      <c r="RR417">
        <v>32.375</v>
      </c>
      <c r="RS417" t="s">
        <v>374</v>
      </c>
      <c r="RT417" t="s">
        <v>374</v>
      </c>
      <c r="RU417">
        <v>4.2321999999999997</v>
      </c>
      <c r="RV417">
        <v>11.6875</v>
      </c>
      <c r="RW417" t="s">
        <v>374</v>
      </c>
      <c r="RX417" t="s">
        <v>374</v>
      </c>
      <c r="RY417" t="s">
        <v>374</v>
      </c>
      <c r="RZ417">
        <v>11.1525</v>
      </c>
      <c r="SA417" t="s">
        <v>374</v>
      </c>
      <c r="SB417" t="s">
        <v>374</v>
      </c>
      <c r="SC417" t="s">
        <v>374</v>
      </c>
      <c r="SD417">
        <v>2.1457999999999999</v>
      </c>
      <c r="SE417">
        <v>14.8125</v>
      </c>
      <c r="SF417">
        <v>1.6875</v>
      </c>
      <c r="SG417">
        <v>25.248200000000001</v>
      </c>
      <c r="SH417" t="s">
        <v>374</v>
      </c>
      <c r="SI417" t="s">
        <v>374</v>
      </c>
      <c r="SJ417" t="s">
        <v>374</v>
      </c>
      <c r="SK417" t="s">
        <v>374</v>
      </c>
      <c r="SL417">
        <v>5.5</v>
      </c>
      <c r="SM417" t="s">
        <v>374</v>
      </c>
      <c r="SN417" t="s">
        <v>374</v>
      </c>
    </row>
    <row r="418" spans="1:508" x14ac:dyDescent="0.3">
      <c r="A418">
        <f t="shared" si="6"/>
        <v>222</v>
      </c>
      <c r="B418" s="3">
        <v>33449</v>
      </c>
      <c r="C418" t="s">
        <v>374</v>
      </c>
      <c r="D418" t="s">
        <v>374</v>
      </c>
      <c r="E418" t="s">
        <v>374</v>
      </c>
      <c r="F418">
        <v>1.661</v>
      </c>
      <c r="G418" t="s">
        <v>374</v>
      </c>
      <c r="H418" t="s">
        <v>374</v>
      </c>
      <c r="I418">
        <v>3.625</v>
      </c>
      <c r="J418">
        <v>5.9019000000000004</v>
      </c>
      <c r="K418" t="s">
        <v>374</v>
      </c>
      <c r="L418">
        <v>3.2589999999999999</v>
      </c>
      <c r="M418" t="s">
        <v>374</v>
      </c>
      <c r="N418">
        <v>9.8908000000000005</v>
      </c>
      <c r="O418" t="s">
        <v>374</v>
      </c>
      <c r="P418" t="s">
        <v>374</v>
      </c>
      <c r="Q418">
        <v>6.9375</v>
      </c>
      <c r="R418" t="s">
        <v>374</v>
      </c>
      <c r="S418">
        <v>29.625</v>
      </c>
      <c r="T418" t="s">
        <v>374</v>
      </c>
      <c r="U418">
        <v>1.6</v>
      </c>
      <c r="V418" t="s">
        <v>374</v>
      </c>
      <c r="W418">
        <v>144.5137</v>
      </c>
      <c r="X418" t="s">
        <v>374</v>
      </c>
      <c r="Y418" t="s">
        <v>374</v>
      </c>
      <c r="Z418">
        <v>5</v>
      </c>
      <c r="AA418" t="s">
        <v>374</v>
      </c>
      <c r="AB418" t="s">
        <v>374</v>
      </c>
      <c r="AC418" t="s">
        <v>374</v>
      </c>
      <c r="AD418">
        <v>5.875</v>
      </c>
      <c r="AE418" t="s">
        <v>374</v>
      </c>
      <c r="AF418" t="s">
        <v>374</v>
      </c>
      <c r="AG418" t="s">
        <v>374</v>
      </c>
      <c r="AH418">
        <v>0.4844</v>
      </c>
      <c r="AI418" t="s">
        <v>374</v>
      </c>
      <c r="AJ418" t="s">
        <v>374</v>
      </c>
      <c r="AK418" t="s">
        <v>374</v>
      </c>
      <c r="AL418">
        <v>6.2080000000000002</v>
      </c>
      <c r="AM418" t="s">
        <v>374</v>
      </c>
      <c r="AN418" t="s">
        <v>374</v>
      </c>
      <c r="AO418" t="s">
        <v>374</v>
      </c>
      <c r="AP418" t="s">
        <v>374</v>
      </c>
      <c r="AQ418" t="s">
        <v>374</v>
      </c>
      <c r="AR418" t="s">
        <v>374</v>
      </c>
      <c r="AS418">
        <v>11.519</v>
      </c>
      <c r="AT418" t="s">
        <v>374</v>
      </c>
      <c r="AU418">
        <v>6.9805000000000001</v>
      </c>
      <c r="AV418">
        <v>15.4855</v>
      </c>
      <c r="AW418" t="s">
        <v>374</v>
      </c>
      <c r="AX418" t="s">
        <v>374</v>
      </c>
      <c r="AY418" t="s">
        <v>374</v>
      </c>
      <c r="AZ418" t="s">
        <v>374</v>
      </c>
      <c r="BA418">
        <v>11.75</v>
      </c>
      <c r="BB418" t="s">
        <v>374</v>
      </c>
      <c r="BC418" t="s">
        <v>374</v>
      </c>
      <c r="BD418" t="s">
        <v>374</v>
      </c>
      <c r="BE418">
        <v>11.8125</v>
      </c>
      <c r="BF418" t="s">
        <v>374</v>
      </c>
      <c r="BG418">
        <v>6.5175000000000001</v>
      </c>
      <c r="BH418">
        <v>9.75</v>
      </c>
      <c r="BI418">
        <v>23.25</v>
      </c>
      <c r="BJ418">
        <v>8.625</v>
      </c>
      <c r="BK418">
        <v>8.5150000000000006</v>
      </c>
      <c r="BL418">
        <v>0.72219999999999995</v>
      </c>
      <c r="BM418">
        <v>8.391</v>
      </c>
      <c r="BN418">
        <v>2.0347</v>
      </c>
      <c r="BO418">
        <v>2.7732999999999999</v>
      </c>
      <c r="BP418" t="s">
        <v>374</v>
      </c>
      <c r="BQ418">
        <v>4.2069000000000001</v>
      </c>
      <c r="BR418" t="s">
        <v>374</v>
      </c>
      <c r="BS418">
        <v>26.25</v>
      </c>
      <c r="BT418" t="s">
        <v>374</v>
      </c>
      <c r="BU418">
        <v>2.125</v>
      </c>
      <c r="BV418">
        <v>19.927800000000001</v>
      </c>
      <c r="BW418" t="s">
        <v>374</v>
      </c>
      <c r="BX418" t="s">
        <v>374</v>
      </c>
      <c r="BY418" t="s">
        <v>374</v>
      </c>
      <c r="BZ418" t="s">
        <v>374</v>
      </c>
      <c r="CA418" t="s">
        <v>374</v>
      </c>
      <c r="CB418">
        <v>23.7437</v>
      </c>
      <c r="CC418">
        <v>11.3804</v>
      </c>
      <c r="CD418" t="s">
        <v>374</v>
      </c>
      <c r="CE418">
        <v>6.2031000000000001</v>
      </c>
      <c r="CF418" t="s">
        <v>374</v>
      </c>
      <c r="CG418" t="s">
        <v>374</v>
      </c>
      <c r="CH418" t="s">
        <v>374</v>
      </c>
      <c r="CI418" t="s">
        <v>374</v>
      </c>
      <c r="CJ418" t="s">
        <v>374</v>
      </c>
      <c r="CK418" t="s">
        <v>374</v>
      </c>
      <c r="CL418" t="s">
        <v>374</v>
      </c>
      <c r="CM418" t="s">
        <v>374</v>
      </c>
      <c r="CN418">
        <v>0.25590000000000002</v>
      </c>
      <c r="CO418" t="s">
        <v>374</v>
      </c>
      <c r="CP418" t="s">
        <v>374</v>
      </c>
      <c r="CQ418">
        <v>2.3437999999999999</v>
      </c>
      <c r="CR418" t="s">
        <v>374</v>
      </c>
      <c r="CS418" t="s">
        <v>374</v>
      </c>
      <c r="CT418">
        <v>4.8472</v>
      </c>
      <c r="CU418">
        <v>10.238099999999999</v>
      </c>
      <c r="CV418">
        <v>4.9687999999999999</v>
      </c>
      <c r="CW418">
        <v>9.9689999999999994</v>
      </c>
      <c r="CX418">
        <v>13.416700000000001</v>
      </c>
      <c r="CY418">
        <v>1.5693999999999999</v>
      </c>
      <c r="CZ418" t="s">
        <v>374</v>
      </c>
      <c r="DA418" t="s">
        <v>374</v>
      </c>
      <c r="DB418">
        <v>4.9379999999999997</v>
      </c>
      <c r="DC418">
        <v>21.875</v>
      </c>
      <c r="DD418" t="s">
        <v>374</v>
      </c>
      <c r="DE418">
        <v>15.5893</v>
      </c>
      <c r="DF418" t="s">
        <v>374</v>
      </c>
      <c r="DG418">
        <v>1.3542000000000001</v>
      </c>
      <c r="DH418">
        <v>6.9375</v>
      </c>
      <c r="DI418">
        <v>10.2913</v>
      </c>
      <c r="DJ418" t="s">
        <v>374</v>
      </c>
      <c r="DK418" t="s">
        <v>374</v>
      </c>
      <c r="DL418">
        <v>18.991800000000001</v>
      </c>
      <c r="DM418" t="s">
        <v>374</v>
      </c>
      <c r="DN418" t="s">
        <v>374</v>
      </c>
      <c r="DO418" t="s">
        <v>374</v>
      </c>
      <c r="DP418">
        <v>0.26910000000000001</v>
      </c>
      <c r="DQ418" t="s">
        <v>374</v>
      </c>
      <c r="DR418">
        <v>7.8330000000000002</v>
      </c>
      <c r="DS418">
        <v>7.2963000000000005</v>
      </c>
      <c r="DT418" t="s">
        <v>374</v>
      </c>
      <c r="DU418" t="s">
        <v>374</v>
      </c>
      <c r="DV418" t="s">
        <v>374</v>
      </c>
      <c r="DW418">
        <v>9.9474999999999998</v>
      </c>
      <c r="DX418">
        <v>18.125</v>
      </c>
      <c r="DY418" t="s">
        <v>374</v>
      </c>
      <c r="DZ418">
        <v>16.375</v>
      </c>
      <c r="EA418" t="s">
        <v>374</v>
      </c>
      <c r="EB418">
        <v>26.3812</v>
      </c>
      <c r="EC418">
        <v>8.6667000000000005</v>
      </c>
      <c r="ED418" t="s">
        <v>374</v>
      </c>
      <c r="EE418" t="s">
        <v>374</v>
      </c>
      <c r="EF418" t="s">
        <v>374</v>
      </c>
      <c r="EG418" t="s">
        <v>374</v>
      </c>
      <c r="EH418">
        <v>1.0303</v>
      </c>
      <c r="EI418">
        <v>9.8567999999999998</v>
      </c>
      <c r="EJ418" t="s">
        <v>374</v>
      </c>
      <c r="EK418" t="s">
        <v>374</v>
      </c>
      <c r="EL418" t="s">
        <v>374</v>
      </c>
      <c r="EM418" t="s">
        <v>374</v>
      </c>
      <c r="EN418" t="s">
        <v>374</v>
      </c>
      <c r="EO418">
        <v>6.3400999999999996</v>
      </c>
      <c r="EP418" t="s">
        <v>374</v>
      </c>
      <c r="EQ418">
        <v>6.5624000000000002</v>
      </c>
      <c r="ER418" t="s">
        <v>374</v>
      </c>
      <c r="ES418">
        <v>29.875</v>
      </c>
      <c r="ET418">
        <v>26.09</v>
      </c>
      <c r="EU418" t="s">
        <v>374</v>
      </c>
      <c r="EV418" t="s">
        <v>374</v>
      </c>
      <c r="EW418" t="s">
        <v>374</v>
      </c>
      <c r="EX418">
        <v>1.1640999999999999</v>
      </c>
      <c r="EY418" t="s">
        <v>374</v>
      </c>
      <c r="EZ418">
        <v>3.4843999999999999</v>
      </c>
      <c r="FA418">
        <v>25.625</v>
      </c>
      <c r="FB418">
        <v>4.298</v>
      </c>
      <c r="FC418">
        <v>20.8125</v>
      </c>
      <c r="FD418" t="s">
        <v>374</v>
      </c>
      <c r="FE418" t="s">
        <v>374</v>
      </c>
      <c r="FF418">
        <v>11.7813</v>
      </c>
      <c r="FG418">
        <v>2.625</v>
      </c>
      <c r="FH418" t="s">
        <v>374</v>
      </c>
      <c r="FI418" t="s">
        <v>374</v>
      </c>
      <c r="FJ418">
        <v>21.5</v>
      </c>
      <c r="FK418" t="s">
        <v>374</v>
      </c>
      <c r="FL418" t="s">
        <v>374</v>
      </c>
      <c r="FM418">
        <v>7.1178999999999997</v>
      </c>
      <c r="FN418">
        <v>24.5</v>
      </c>
      <c r="FO418" t="s">
        <v>374</v>
      </c>
      <c r="FP418" t="s">
        <v>374</v>
      </c>
      <c r="FQ418" t="s">
        <v>374</v>
      </c>
      <c r="FR418">
        <v>0.93359999999999999</v>
      </c>
      <c r="FS418" t="s">
        <v>374</v>
      </c>
      <c r="FT418" t="s">
        <v>374</v>
      </c>
      <c r="FU418">
        <v>10.686199999999999</v>
      </c>
      <c r="FV418" t="s">
        <v>374</v>
      </c>
      <c r="FW418">
        <v>0.37890000000000001</v>
      </c>
      <c r="FX418" t="s">
        <v>374</v>
      </c>
      <c r="FY418" t="s">
        <v>374</v>
      </c>
      <c r="FZ418" t="s">
        <v>374</v>
      </c>
      <c r="GA418">
        <v>10.4375</v>
      </c>
      <c r="GB418" t="s">
        <v>374</v>
      </c>
      <c r="GC418" t="s">
        <v>374</v>
      </c>
      <c r="GD418" t="s">
        <v>374</v>
      </c>
      <c r="GE418">
        <v>0.92179999999999995</v>
      </c>
      <c r="GF418">
        <v>6.6996000000000002</v>
      </c>
      <c r="GG418" t="s">
        <v>374</v>
      </c>
      <c r="GH418" t="s">
        <v>374</v>
      </c>
      <c r="GI418" t="s">
        <v>374</v>
      </c>
      <c r="GJ418">
        <v>5.4497</v>
      </c>
      <c r="GK418" t="s">
        <v>374</v>
      </c>
      <c r="GL418" t="s">
        <v>374</v>
      </c>
      <c r="GM418" t="s">
        <v>374</v>
      </c>
      <c r="GN418">
        <v>19.875</v>
      </c>
      <c r="GO418" t="s">
        <v>374</v>
      </c>
      <c r="GP418" t="s">
        <v>374</v>
      </c>
      <c r="GQ418" t="s">
        <v>374</v>
      </c>
      <c r="GR418">
        <v>5.5780000000000003</v>
      </c>
      <c r="GS418">
        <v>5.8575999999999997</v>
      </c>
      <c r="GT418" t="s">
        <v>374</v>
      </c>
      <c r="GU418">
        <v>12.693899999999999</v>
      </c>
      <c r="GV418">
        <v>6.4424000000000001</v>
      </c>
      <c r="GW418">
        <v>9.24</v>
      </c>
      <c r="GX418" t="s">
        <v>374</v>
      </c>
      <c r="GY418" t="s">
        <v>374</v>
      </c>
      <c r="GZ418" t="s">
        <v>374</v>
      </c>
      <c r="HA418">
        <v>18.8889</v>
      </c>
      <c r="HB418" t="s">
        <v>374</v>
      </c>
      <c r="HC418">
        <v>5.1852</v>
      </c>
      <c r="HD418" t="s">
        <v>374</v>
      </c>
      <c r="HE418" t="s">
        <v>374</v>
      </c>
      <c r="HF418">
        <v>24.312999999999999</v>
      </c>
      <c r="HG418">
        <v>9.5002999999999993</v>
      </c>
      <c r="HH418" t="s">
        <v>374</v>
      </c>
      <c r="HI418">
        <v>6.1931000000000003</v>
      </c>
      <c r="HJ418" t="s">
        <v>374</v>
      </c>
      <c r="HK418" t="s">
        <v>374</v>
      </c>
      <c r="HL418">
        <v>5.375</v>
      </c>
      <c r="HM418">
        <v>18.666699999999999</v>
      </c>
      <c r="HN418" t="s">
        <v>374</v>
      </c>
      <c r="HO418" t="s">
        <v>374</v>
      </c>
      <c r="HP418" t="s">
        <v>374</v>
      </c>
      <c r="HQ418" t="s">
        <v>374</v>
      </c>
      <c r="HR418">
        <v>2.4922</v>
      </c>
      <c r="HS418">
        <v>0.96879999999999999</v>
      </c>
      <c r="HT418">
        <v>9.3117999999999999</v>
      </c>
      <c r="HU418">
        <v>4.3700999999999999</v>
      </c>
      <c r="HV418" t="s">
        <v>374</v>
      </c>
      <c r="HW418">
        <v>2.4247999999999998</v>
      </c>
      <c r="HX418">
        <v>7.4062999999999999</v>
      </c>
      <c r="HY418">
        <v>2.5</v>
      </c>
      <c r="HZ418" t="s">
        <v>374</v>
      </c>
      <c r="IA418">
        <v>7.5487000000000002</v>
      </c>
      <c r="IB418">
        <v>10.4688</v>
      </c>
      <c r="IC418">
        <v>11.816000000000001</v>
      </c>
      <c r="ID418">
        <v>25.406300000000002</v>
      </c>
      <c r="IE418" t="s">
        <v>374</v>
      </c>
      <c r="IF418">
        <v>0.92969999999999997</v>
      </c>
      <c r="IG418">
        <v>3.5061999999999998</v>
      </c>
      <c r="IH418">
        <v>26.167000000000002</v>
      </c>
      <c r="II418" t="s">
        <v>374</v>
      </c>
      <c r="IJ418" t="s">
        <v>374</v>
      </c>
      <c r="IK418" t="s">
        <v>374</v>
      </c>
      <c r="IL418">
        <v>1.4336</v>
      </c>
      <c r="IM418" t="s">
        <v>374</v>
      </c>
      <c r="IN418">
        <v>34.073500000000003</v>
      </c>
      <c r="IO418">
        <v>7.6458000000000004</v>
      </c>
      <c r="IP418" t="s">
        <v>374</v>
      </c>
      <c r="IQ418" t="s">
        <v>374</v>
      </c>
      <c r="IR418">
        <v>6.8178999999999998</v>
      </c>
      <c r="IS418" t="s">
        <v>374</v>
      </c>
      <c r="IT418" t="s">
        <v>374</v>
      </c>
      <c r="IU418" t="s">
        <v>374</v>
      </c>
      <c r="IV418">
        <v>7.125</v>
      </c>
      <c r="IW418" t="s">
        <v>374</v>
      </c>
      <c r="IX418">
        <v>5.75</v>
      </c>
      <c r="IY418">
        <v>3.6667000000000001</v>
      </c>
      <c r="IZ418">
        <v>3.7801999999999998</v>
      </c>
      <c r="JA418">
        <v>0.35420000000000001</v>
      </c>
      <c r="JB418">
        <v>11.359400000000001</v>
      </c>
      <c r="JC418" t="s">
        <v>374</v>
      </c>
      <c r="JD418">
        <v>8.5832999999999995</v>
      </c>
      <c r="JE418" t="s">
        <v>374</v>
      </c>
      <c r="JF418">
        <v>26.406300000000002</v>
      </c>
      <c r="JG418" t="s">
        <v>374</v>
      </c>
      <c r="JH418" t="s">
        <v>374</v>
      </c>
      <c r="JI418" t="s">
        <v>374</v>
      </c>
      <c r="JJ418" t="s">
        <v>374</v>
      </c>
      <c r="JK418">
        <v>2.8125</v>
      </c>
      <c r="JL418">
        <v>22.880299999999998</v>
      </c>
      <c r="JM418" t="s">
        <v>374</v>
      </c>
      <c r="JN418" t="s">
        <v>374</v>
      </c>
      <c r="JO418">
        <v>7.4218999999999999</v>
      </c>
      <c r="JP418">
        <v>2.3437999999999999</v>
      </c>
      <c r="JQ418" t="s">
        <v>374</v>
      </c>
      <c r="JR418">
        <v>0.28749999999999998</v>
      </c>
      <c r="JS418">
        <v>8.4062999999999999</v>
      </c>
      <c r="JT418">
        <v>13.7888</v>
      </c>
      <c r="JU418" t="s">
        <v>374</v>
      </c>
      <c r="JV418">
        <v>3.875</v>
      </c>
      <c r="JW418">
        <v>1.4298</v>
      </c>
      <c r="JX418" t="s">
        <v>374</v>
      </c>
      <c r="JY418">
        <v>5.2180999999999997</v>
      </c>
      <c r="JZ418" t="s">
        <v>374</v>
      </c>
      <c r="KA418" t="s">
        <v>374</v>
      </c>
      <c r="KB418">
        <v>18.718800000000002</v>
      </c>
      <c r="KC418" t="s">
        <v>374</v>
      </c>
      <c r="KD418">
        <v>11.5313</v>
      </c>
      <c r="KE418" t="s">
        <v>374</v>
      </c>
      <c r="KF418">
        <v>1.0820000000000001</v>
      </c>
      <c r="KG418">
        <v>2.1667000000000001</v>
      </c>
      <c r="KH418">
        <v>1.7530999999999999</v>
      </c>
      <c r="KI418" t="s">
        <v>374</v>
      </c>
      <c r="KJ418" t="s">
        <v>374</v>
      </c>
      <c r="KK418" t="s">
        <v>374</v>
      </c>
      <c r="KL418" t="s">
        <v>374</v>
      </c>
      <c r="KM418" t="s">
        <v>374</v>
      </c>
      <c r="KN418" t="s">
        <v>374</v>
      </c>
      <c r="KO418" t="s">
        <v>374</v>
      </c>
      <c r="KP418" t="s">
        <v>374</v>
      </c>
      <c r="KQ418">
        <v>9.5030000000000001</v>
      </c>
      <c r="KR418">
        <v>8.25</v>
      </c>
      <c r="KS418" t="s">
        <v>374</v>
      </c>
      <c r="KT418" t="s">
        <v>374</v>
      </c>
      <c r="KU418" t="s">
        <v>374</v>
      </c>
      <c r="KV418" t="s">
        <v>374</v>
      </c>
      <c r="KW418">
        <v>3.9843999999999999</v>
      </c>
      <c r="KX418" t="s">
        <v>374</v>
      </c>
      <c r="KY418">
        <v>3</v>
      </c>
      <c r="KZ418" t="s">
        <v>374</v>
      </c>
      <c r="LA418" t="s">
        <v>374</v>
      </c>
      <c r="LB418" t="s">
        <v>374</v>
      </c>
      <c r="LC418" t="s">
        <v>374</v>
      </c>
      <c r="LD418">
        <v>12.895799999999999</v>
      </c>
      <c r="LE418">
        <v>21.321000000000002</v>
      </c>
      <c r="LF418">
        <v>0.40400000000000003</v>
      </c>
      <c r="LG418">
        <v>5.1596000000000002</v>
      </c>
      <c r="LH418" t="s">
        <v>374</v>
      </c>
      <c r="LI418" t="s">
        <v>374</v>
      </c>
      <c r="LJ418">
        <v>20.092500000000001</v>
      </c>
      <c r="LK418">
        <v>7.74</v>
      </c>
      <c r="LL418" t="s">
        <v>374</v>
      </c>
      <c r="LM418" t="s">
        <v>374</v>
      </c>
      <c r="LN418">
        <v>1.5156000000000001</v>
      </c>
      <c r="LO418">
        <v>19.855399999999999</v>
      </c>
      <c r="LP418" t="s">
        <v>374</v>
      </c>
      <c r="LQ418" t="s">
        <v>374</v>
      </c>
      <c r="LR418" t="s">
        <v>374</v>
      </c>
      <c r="LS418">
        <v>1.1172</v>
      </c>
      <c r="LT418" t="s">
        <v>374</v>
      </c>
      <c r="LU418" t="s">
        <v>374</v>
      </c>
      <c r="LV418" t="s">
        <v>374</v>
      </c>
      <c r="LW418" t="s">
        <v>374</v>
      </c>
      <c r="LX418">
        <v>15.9375</v>
      </c>
      <c r="LY418">
        <v>31.848400000000002</v>
      </c>
      <c r="LZ418" t="s">
        <v>374</v>
      </c>
      <c r="MA418">
        <v>4.2488999999999999</v>
      </c>
      <c r="MB418">
        <v>1.3047</v>
      </c>
      <c r="MC418">
        <v>3.0156000000000001</v>
      </c>
      <c r="MD418" t="s">
        <v>374</v>
      </c>
      <c r="ME418">
        <v>13.664</v>
      </c>
      <c r="MF418" t="s">
        <v>374</v>
      </c>
      <c r="MG418" t="s">
        <v>374</v>
      </c>
      <c r="MH418" t="s">
        <v>374</v>
      </c>
      <c r="MI418">
        <v>16.416699999999999</v>
      </c>
      <c r="MJ418" t="s">
        <v>374</v>
      </c>
      <c r="MK418">
        <v>7.1041999999999996</v>
      </c>
      <c r="ML418">
        <v>4.625</v>
      </c>
      <c r="MM418" t="s">
        <v>374</v>
      </c>
      <c r="MN418" t="s">
        <v>374</v>
      </c>
      <c r="MO418" t="s">
        <v>374</v>
      </c>
      <c r="MP418" t="s">
        <v>374</v>
      </c>
      <c r="MQ418" t="s">
        <v>374</v>
      </c>
      <c r="MR418" t="s">
        <v>374</v>
      </c>
      <c r="MS418" t="s">
        <v>374</v>
      </c>
      <c r="MT418">
        <v>3.0093999999999999</v>
      </c>
      <c r="MU418">
        <v>3.7656000000000001</v>
      </c>
      <c r="MV418" t="s">
        <v>374</v>
      </c>
      <c r="MW418" t="s">
        <v>374</v>
      </c>
      <c r="MX418">
        <v>11.391</v>
      </c>
      <c r="MY418" t="s">
        <v>374</v>
      </c>
      <c r="MZ418">
        <v>0.82909999999999995</v>
      </c>
      <c r="NA418">
        <v>0.42330000000000001</v>
      </c>
      <c r="NB418">
        <v>4.1439000000000004</v>
      </c>
      <c r="NC418">
        <v>9.1036999999999999</v>
      </c>
      <c r="ND418">
        <v>13.6875</v>
      </c>
      <c r="NE418" t="s">
        <v>374</v>
      </c>
      <c r="NF418">
        <v>5.1458000000000004</v>
      </c>
      <c r="NG418" t="s">
        <v>374</v>
      </c>
      <c r="NH418">
        <v>10.140599999999999</v>
      </c>
      <c r="NI418">
        <v>1.4062999999999999</v>
      </c>
      <c r="NJ418">
        <v>8</v>
      </c>
      <c r="NK418">
        <v>1.6875</v>
      </c>
      <c r="NL418" t="s">
        <v>374</v>
      </c>
      <c r="NM418">
        <v>10.125</v>
      </c>
      <c r="NN418" t="s">
        <v>374</v>
      </c>
      <c r="NO418" t="s">
        <v>374</v>
      </c>
      <c r="NP418">
        <v>19.4375</v>
      </c>
      <c r="NQ418" t="s">
        <v>374</v>
      </c>
      <c r="NR418">
        <v>10.75</v>
      </c>
      <c r="NS418">
        <v>14.313000000000001</v>
      </c>
      <c r="NT418">
        <v>10.439299999999999</v>
      </c>
      <c r="NU418" t="s">
        <v>374</v>
      </c>
      <c r="NV418" t="s">
        <v>374</v>
      </c>
      <c r="NW418" t="s">
        <v>374</v>
      </c>
      <c r="NX418" t="s">
        <v>374</v>
      </c>
      <c r="NY418">
        <v>15.0625</v>
      </c>
      <c r="NZ418" t="s">
        <v>374</v>
      </c>
      <c r="OA418" t="s">
        <v>374</v>
      </c>
      <c r="OB418" t="s">
        <v>374</v>
      </c>
      <c r="OC418" t="s">
        <v>374</v>
      </c>
      <c r="OD418" t="s">
        <v>374</v>
      </c>
      <c r="OE418" t="s">
        <v>374</v>
      </c>
      <c r="OF418" t="s">
        <v>374</v>
      </c>
      <c r="OG418" t="s">
        <v>374</v>
      </c>
      <c r="OH418">
        <v>10.625</v>
      </c>
      <c r="OI418" t="s">
        <v>374</v>
      </c>
      <c r="OJ418">
        <v>0.91669999999999996</v>
      </c>
      <c r="OK418">
        <v>1.9424000000000001</v>
      </c>
      <c r="OL418" t="s">
        <v>374</v>
      </c>
      <c r="OM418" t="s">
        <v>374</v>
      </c>
      <c r="ON418" t="s">
        <v>374</v>
      </c>
      <c r="OO418">
        <v>1.4559</v>
      </c>
      <c r="OP418" t="s">
        <v>374</v>
      </c>
      <c r="OQ418">
        <v>0.44919999999999999</v>
      </c>
      <c r="OR418" t="s">
        <v>374</v>
      </c>
      <c r="OS418">
        <v>21.281300000000002</v>
      </c>
      <c r="OT418" t="s">
        <v>374</v>
      </c>
      <c r="OU418" t="s">
        <v>374</v>
      </c>
      <c r="OV418">
        <v>0.60629999999999995</v>
      </c>
      <c r="OW418" t="s">
        <v>374</v>
      </c>
      <c r="OX418">
        <v>12.313000000000001</v>
      </c>
      <c r="OY418">
        <v>2.738</v>
      </c>
      <c r="OZ418" t="s">
        <v>374</v>
      </c>
      <c r="PA418">
        <v>15.5213</v>
      </c>
      <c r="PB418" t="s">
        <v>374</v>
      </c>
      <c r="PC418">
        <v>21.832999999999998</v>
      </c>
      <c r="PD418" t="s">
        <v>374</v>
      </c>
      <c r="PE418">
        <v>8.4503000000000004</v>
      </c>
      <c r="PF418" t="s">
        <v>374</v>
      </c>
      <c r="PG418">
        <v>7</v>
      </c>
      <c r="PH418" t="s">
        <v>374</v>
      </c>
      <c r="PI418" t="s">
        <v>374</v>
      </c>
      <c r="PJ418" t="s">
        <v>374</v>
      </c>
      <c r="PK418" t="s">
        <v>374</v>
      </c>
      <c r="PL418" t="s">
        <v>374</v>
      </c>
      <c r="PM418">
        <v>21.562999999999999</v>
      </c>
      <c r="PN418">
        <v>1.0832999999999999</v>
      </c>
      <c r="PO418" t="s">
        <v>374</v>
      </c>
      <c r="PP418" t="s">
        <v>374</v>
      </c>
      <c r="PQ418">
        <v>5.7343999999999999</v>
      </c>
      <c r="PR418">
        <v>13.375</v>
      </c>
      <c r="PS418" t="s">
        <v>374</v>
      </c>
      <c r="PT418" t="s">
        <v>374</v>
      </c>
      <c r="PU418" t="s">
        <v>374</v>
      </c>
      <c r="PV418" t="s">
        <v>374</v>
      </c>
      <c r="PW418" t="s">
        <v>374</v>
      </c>
      <c r="PX418">
        <v>5.7603999999999997</v>
      </c>
      <c r="PY418">
        <v>5.8906000000000001</v>
      </c>
      <c r="PZ418">
        <v>0.62890000000000001</v>
      </c>
      <c r="QA418">
        <v>9.2650000000000006</v>
      </c>
      <c r="QB418" t="s">
        <v>374</v>
      </c>
      <c r="QC418" t="s">
        <v>374</v>
      </c>
      <c r="QD418">
        <v>1.9218999999999999</v>
      </c>
      <c r="QE418">
        <v>15.563000000000001</v>
      </c>
      <c r="QF418" t="s">
        <v>374</v>
      </c>
      <c r="QG418" t="s">
        <v>374</v>
      </c>
      <c r="QH418" t="s">
        <v>374</v>
      </c>
      <c r="QI418" t="s">
        <v>374</v>
      </c>
      <c r="QJ418" t="s">
        <v>374</v>
      </c>
      <c r="QK418">
        <v>8.2812999999999999</v>
      </c>
      <c r="QL418" t="s">
        <v>374</v>
      </c>
      <c r="QM418" t="s">
        <v>374</v>
      </c>
      <c r="QN418" t="s">
        <v>374</v>
      </c>
      <c r="QO418">
        <v>8.0959000000000003</v>
      </c>
      <c r="QP418">
        <v>2.1093999999999999</v>
      </c>
      <c r="QQ418" t="s">
        <v>374</v>
      </c>
      <c r="QR418" t="s">
        <v>374</v>
      </c>
      <c r="QS418">
        <v>15.9375</v>
      </c>
      <c r="QT418">
        <v>7.5498000000000003</v>
      </c>
      <c r="QU418" t="s">
        <v>374</v>
      </c>
      <c r="QV418" t="s">
        <v>374</v>
      </c>
      <c r="QW418">
        <v>2.4925000000000002</v>
      </c>
      <c r="QX418">
        <v>5.891</v>
      </c>
      <c r="QY418" t="s">
        <v>374</v>
      </c>
      <c r="QZ418">
        <v>2.0589</v>
      </c>
      <c r="RA418">
        <v>3.4708000000000001</v>
      </c>
      <c r="RB418" t="s">
        <v>374</v>
      </c>
      <c r="RC418" t="s">
        <v>374</v>
      </c>
      <c r="RD418">
        <v>12.542</v>
      </c>
      <c r="RE418">
        <v>6.1710000000000003</v>
      </c>
      <c r="RF418" t="s">
        <v>374</v>
      </c>
      <c r="RG418" t="s">
        <v>374</v>
      </c>
      <c r="RH418">
        <v>6.7507000000000001</v>
      </c>
      <c r="RI418" t="s">
        <v>374</v>
      </c>
      <c r="RJ418">
        <v>21.680399999999999</v>
      </c>
      <c r="RK418" t="s">
        <v>374</v>
      </c>
      <c r="RL418" t="s">
        <v>374</v>
      </c>
      <c r="RM418" t="s">
        <v>374</v>
      </c>
      <c r="RN418" t="s">
        <v>374</v>
      </c>
      <c r="RO418">
        <v>11.375</v>
      </c>
      <c r="RP418" t="s">
        <v>374</v>
      </c>
      <c r="RQ418">
        <v>3.75</v>
      </c>
      <c r="RR418">
        <v>34.875</v>
      </c>
      <c r="RS418" t="s">
        <v>374</v>
      </c>
      <c r="RT418" t="s">
        <v>374</v>
      </c>
      <c r="RU418">
        <v>4.2165999999999997</v>
      </c>
      <c r="RV418">
        <v>11.8125</v>
      </c>
      <c r="RW418" t="s">
        <v>374</v>
      </c>
      <c r="RX418" t="s">
        <v>374</v>
      </c>
      <c r="RY418" t="s">
        <v>374</v>
      </c>
      <c r="RZ418">
        <v>11.305899999999999</v>
      </c>
      <c r="SA418" t="s">
        <v>374</v>
      </c>
      <c r="SB418" t="s">
        <v>374</v>
      </c>
      <c r="SC418" t="s">
        <v>374</v>
      </c>
      <c r="SD418">
        <v>2.125</v>
      </c>
      <c r="SE418">
        <v>14.875</v>
      </c>
      <c r="SF418">
        <v>1.6875</v>
      </c>
      <c r="SG418">
        <v>25.303100000000001</v>
      </c>
      <c r="SH418" t="s">
        <v>374</v>
      </c>
      <c r="SI418" t="s">
        <v>374</v>
      </c>
      <c r="SJ418" t="s">
        <v>374</v>
      </c>
      <c r="SK418" t="s">
        <v>374</v>
      </c>
      <c r="SL418">
        <v>5.5625</v>
      </c>
      <c r="SM418" t="s">
        <v>374</v>
      </c>
      <c r="SN418" t="s">
        <v>374</v>
      </c>
    </row>
    <row r="419" spans="1:508" x14ac:dyDescent="0.3">
      <c r="A419">
        <f t="shared" si="6"/>
        <v>222</v>
      </c>
      <c r="B419" s="3">
        <v>33450</v>
      </c>
      <c r="C419" t="s">
        <v>374</v>
      </c>
      <c r="D419" t="s">
        <v>374</v>
      </c>
      <c r="E419" t="s">
        <v>374</v>
      </c>
      <c r="F419">
        <v>1.6520000000000001</v>
      </c>
      <c r="G419" t="s">
        <v>374</v>
      </c>
      <c r="H419" t="s">
        <v>374</v>
      </c>
      <c r="I419">
        <v>3.5629999999999997</v>
      </c>
      <c r="J419">
        <v>6.0278</v>
      </c>
      <c r="K419" t="s">
        <v>374</v>
      </c>
      <c r="L419">
        <v>3.3860000000000001</v>
      </c>
      <c r="M419" t="s">
        <v>374</v>
      </c>
      <c r="N419">
        <v>9.7446999999999999</v>
      </c>
      <c r="O419" t="s">
        <v>374</v>
      </c>
      <c r="P419" t="s">
        <v>374</v>
      </c>
      <c r="Q419">
        <v>6.8437999999999999</v>
      </c>
      <c r="R419" t="s">
        <v>374</v>
      </c>
      <c r="S419">
        <v>29.625</v>
      </c>
      <c r="T419" t="s">
        <v>374</v>
      </c>
      <c r="U419">
        <v>1.625</v>
      </c>
      <c r="V419" t="s">
        <v>374</v>
      </c>
      <c r="W419">
        <v>147.16130000000001</v>
      </c>
      <c r="X419" t="s">
        <v>374</v>
      </c>
      <c r="Y419" t="s">
        <v>374</v>
      </c>
      <c r="Z419">
        <v>5.0312999999999999</v>
      </c>
      <c r="AA419" t="s">
        <v>374</v>
      </c>
      <c r="AB419" t="s">
        <v>374</v>
      </c>
      <c r="AC419" t="s">
        <v>374</v>
      </c>
      <c r="AD419">
        <v>5.8437999999999999</v>
      </c>
      <c r="AE419" t="s">
        <v>374</v>
      </c>
      <c r="AF419" t="s">
        <v>374</v>
      </c>
      <c r="AG419" t="s">
        <v>374</v>
      </c>
      <c r="AH419">
        <v>0.50780000000000003</v>
      </c>
      <c r="AI419" t="s">
        <v>374</v>
      </c>
      <c r="AJ419" t="s">
        <v>374</v>
      </c>
      <c r="AK419" t="s">
        <v>374</v>
      </c>
      <c r="AL419">
        <v>6.1669999999999998</v>
      </c>
      <c r="AM419" t="s">
        <v>374</v>
      </c>
      <c r="AN419" t="s">
        <v>374</v>
      </c>
      <c r="AO419" t="s">
        <v>374</v>
      </c>
      <c r="AP419" t="s">
        <v>374</v>
      </c>
      <c r="AQ419" t="s">
        <v>374</v>
      </c>
      <c r="AR419" t="s">
        <v>374</v>
      </c>
      <c r="AS419">
        <v>11.295999999999999</v>
      </c>
      <c r="AT419" t="s">
        <v>374</v>
      </c>
      <c r="AU419">
        <v>7.2511000000000001</v>
      </c>
      <c r="AV419">
        <v>15.4566</v>
      </c>
      <c r="AW419" t="s">
        <v>374</v>
      </c>
      <c r="AX419" t="s">
        <v>374</v>
      </c>
      <c r="AY419" t="s">
        <v>374</v>
      </c>
      <c r="AZ419" t="s">
        <v>374</v>
      </c>
      <c r="BA419">
        <v>12</v>
      </c>
      <c r="BB419" t="s">
        <v>374</v>
      </c>
      <c r="BC419" t="s">
        <v>374</v>
      </c>
      <c r="BD419" t="s">
        <v>374</v>
      </c>
      <c r="BE419">
        <v>11.875</v>
      </c>
      <c r="BF419" t="s">
        <v>374</v>
      </c>
      <c r="BG419">
        <v>6.4855</v>
      </c>
      <c r="BH419">
        <v>9.4380000000000006</v>
      </c>
      <c r="BI419">
        <v>23.187999999999999</v>
      </c>
      <c r="BJ419">
        <v>8.6875</v>
      </c>
      <c r="BK419">
        <v>8.3641000000000005</v>
      </c>
      <c r="BL419">
        <v>0.72219999999999995</v>
      </c>
      <c r="BM419">
        <v>8.4380000000000006</v>
      </c>
      <c r="BN419">
        <v>2.0556000000000001</v>
      </c>
      <c r="BO419">
        <v>2.8444000000000003</v>
      </c>
      <c r="BP419" t="s">
        <v>374</v>
      </c>
      <c r="BQ419">
        <v>4.1406000000000001</v>
      </c>
      <c r="BR419" t="s">
        <v>374</v>
      </c>
      <c r="BS419">
        <v>26.125</v>
      </c>
      <c r="BT419" t="s">
        <v>374</v>
      </c>
      <c r="BU419">
        <v>2.1172</v>
      </c>
      <c r="BV419">
        <v>20.017099999999999</v>
      </c>
      <c r="BW419" t="s">
        <v>374</v>
      </c>
      <c r="BX419" t="s">
        <v>374</v>
      </c>
      <c r="BY419" t="s">
        <v>374</v>
      </c>
      <c r="BZ419" t="s">
        <v>374</v>
      </c>
      <c r="CA419" t="s">
        <v>374</v>
      </c>
      <c r="CB419">
        <v>24.4193</v>
      </c>
      <c r="CC419">
        <v>11.6722</v>
      </c>
      <c r="CD419" t="s">
        <v>374</v>
      </c>
      <c r="CE419">
        <v>6.1406000000000001</v>
      </c>
      <c r="CF419" t="s">
        <v>374</v>
      </c>
      <c r="CG419" t="s">
        <v>374</v>
      </c>
      <c r="CH419" t="s">
        <v>374</v>
      </c>
      <c r="CI419" t="s">
        <v>374</v>
      </c>
      <c r="CJ419" t="s">
        <v>374</v>
      </c>
      <c r="CK419" t="s">
        <v>374</v>
      </c>
      <c r="CL419" t="s">
        <v>374</v>
      </c>
      <c r="CM419" t="s">
        <v>374</v>
      </c>
      <c r="CN419">
        <v>0.25590000000000002</v>
      </c>
      <c r="CO419" t="s">
        <v>374</v>
      </c>
      <c r="CP419" t="s">
        <v>374</v>
      </c>
      <c r="CQ419">
        <v>2.3957999999999999</v>
      </c>
      <c r="CR419" t="s">
        <v>374</v>
      </c>
      <c r="CS419" t="s">
        <v>374</v>
      </c>
      <c r="CT419">
        <v>4.9443999999999999</v>
      </c>
      <c r="CU419">
        <v>10.3752</v>
      </c>
      <c r="CV419">
        <v>5.0156000000000001</v>
      </c>
      <c r="CW419">
        <v>9.9380000000000006</v>
      </c>
      <c r="CX419">
        <v>13.333299999999999</v>
      </c>
      <c r="CY419">
        <v>1.5693999999999999</v>
      </c>
      <c r="CZ419" t="s">
        <v>374</v>
      </c>
      <c r="DA419" t="s">
        <v>374</v>
      </c>
      <c r="DB419">
        <v>4.9690000000000003</v>
      </c>
      <c r="DC419">
        <v>21.75</v>
      </c>
      <c r="DD419" t="s">
        <v>374</v>
      </c>
      <c r="DE419">
        <v>15.5893</v>
      </c>
      <c r="DF419" t="s">
        <v>374</v>
      </c>
      <c r="DG419">
        <v>1.3854</v>
      </c>
      <c r="DH419">
        <v>7.125</v>
      </c>
      <c r="DI419">
        <v>10.2437</v>
      </c>
      <c r="DJ419" t="s">
        <v>374</v>
      </c>
      <c r="DK419" t="s">
        <v>374</v>
      </c>
      <c r="DL419">
        <v>19.081499999999998</v>
      </c>
      <c r="DM419" t="s">
        <v>374</v>
      </c>
      <c r="DN419" t="s">
        <v>374</v>
      </c>
      <c r="DO419" t="s">
        <v>374</v>
      </c>
      <c r="DP419">
        <v>0.27260000000000001</v>
      </c>
      <c r="DQ419" t="s">
        <v>374</v>
      </c>
      <c r="DR419">
        <v>7.7080000000000002</v>
      </c>
      <c r="DS419">
        <v>7.6666999999999996</v>
      </c>
      <c r="DT419" t="s">
        <v>374</v>
      </c>
      <c r="DU419" t="s">
        <v>374</v>
      </c>
      <c r="DV419" t="s">
        <v>374</v>
      </c>
      <c r="DW419">
        <v>10.136699999999999</v>
      </c>
      <c r="DX419">
        <v>18.031300000000002</v>
      </c>
      <c r="DY419" t="s">
        <v>374</v>
      </c>
      <c r="DZ419">
        <v>16.25</v>
      </c>
      <c r="EA419" t="s">
        <v>374</v>
      </c>
      <c r="EB419">
        <v>26.321899999999999</v>
      </c>
      <c r="EC419">
        <v>8.6042000000000005</v>
      </c>
      <c r="ED419" t="s">
        <v>374</v>
      </c>
      <c r="EE419" t="s">
        <v>374</v>
      </c>
      <c r="EF419" t="s">
        <v>374</v>
      </c>
      <c r="EG419" t="s">
        <v>374</v>
      </c>
      <c r="EH419">
        <v>1.054</v>
      </c>
      <c r="EI419">
        <v>9.9286999999999992</v>
      </c>
      <c r="EJ419" t="s">
        <v>374</v>
      </c>
      <c r="EK419" t="s">
        <v>374</v>
      </c>
      <c r="EL419" t="s">
        <v>374</v>
      </c>
      <c r="EM419" t="s">
        <v>374</v>
      </c>
      <c r="EN419" t="s">
        <v>374</v>
      </c>
      <c r="EO419">
        <v>6.4028999999999998</v>
      </c>
      <c r="EP419" t="s">
        <v>374</v>
      </c>
      <c r="EQ419">
        <v>6.2999000000000001</v>
      </c>
      <c r="ER419" t="s">
        <v>374</v>
      </c>
      <c r="ES419">
        <v>29.875</v>
      </c>
      <c r="ET419">
        <v>25.5442</v>
      </c>
      <c r="EU419" t="s">
        <v>374</v>
      </c>
      <c r="EV419" t="s">
        <v>374</v>
      </c>
      <c r="EW419" t="s">
        <v>374</v>
      </c>
      <c r="EX419">
        <v>1.2031000000000001</v>
      </c>
      <c r="EY419" t="s">
        <v>374</v>
      </c>
      <c r="EZ419">
        <v>3.6093999999999999</v>
      </c>
      <c r="FA419">
        <v>25.375</v>
      </c>
      <c r="FB419">
        <v>4.4950000000000001</v>
      </c>
      <c r="FC419">
        <v>20.875</v>
      </c>
      <c r="FD419" t="s">
        <v>374</v>
      </c>
      <c r="FE419" t="s">
        <v>374</v>
      </c>
      <c r="FF419">
        <v>11.7188</v>
      </c>
      <c r="FG419">
        <v>2.5312999999999999</v>
      </c>
      <c r="FH419" t="s">
        <v>374</v>
      </c>
      <c r="FI419" t="s">
        <v>374</v>
      </c>
      <c r="FJ419">
        <v>21.5</v>
      </c>
      <c r="FK419" t="s">
        <v>374</v>
      </c>
      <c r="FL419" t="s">
        <v>374</v>
      </c>
      <c r="FM419">
        <v>7.1043000000000003</v>
      </c>
      <c r="FN419">
        <v>24.5</v>
      </c>
      <c r="FO419" t="s">
        <v>374</v>
      </c>
      <c r="FP419" t="s">
        <v>374</v>
      </c>
      <c r="FQ419" t="s">
        <v>374</v>
      </c>
      <c r="FR419">
        <v>0.91410000000000002</v>
      </c>
      <c r="FS419" t="s">
        <v>374</v>
      </c>
      <c r="FT419" t="s">
        <v>374</v>
      </c>
      <c r="FU419">
        <v>10.686199999999999</v>
      </c>
      <c r="FV419" t="s">
        <v>374</v>
      </c>
      <c r="FW419">
        <v>0.37109999999999999</v>
      </c>
      <c r="FX419" t="s">
        <v>374</v>
      </c>
      <c r="FY419" t="s">
        <v>374</v>
      </c>
      <c r="FZ419" t="s">
        <v>374</v>
      </c>
      <c r="GA419">
        <v>10.4375</v>
      </c>
      <c r="GB419" t="s">
        <v>374</v>
      </c>
      <c r="GC419" t="s">
        <v>374</v>
      </c>
      <c r="GD419" t="s">
        <v>374</v>
      </c>
      <c r="GE419">
        <v>0.93830000000000002</v>
      </c>
      <c r="GF419">
        <v>6.7160000000000002</v>
      </c>
      <c r="GG419" t="s">
        <v>374</v>
      </c>
      <c r="GH419" t="s">
        <v>374</v>
      </c>
      <c r="GI419" t="s">
        <v>374</v>
      </c>
      <c r="GJ419">
        <v>5.3621999999999996</v>
      </c>
      <c r="GK419" t="s">
        <v>374</v>
      </c>
      <c r="GL419" t="s">
        <v>374</v>
      </c>
      <c r="GM419" t="s">
        <v>374</v>
      </c>
      <c r="GN419">
        <v>20</v>
      </c>
      <c r="GO419" t="s">
        <v>374</v>
      </c>
      <c r="GP419" t="s">
        <v>374</v>
      </c>
      <c r="GQ419" t="s">
        <v>374</v>
      </c>
      <c r="GR419">
        <v>5.625</v>
      </c>
      <c r="GS419">
        <v>5.8676000000000004</v>
      </c>
      <c r="GT419" t="s">
        <v>374</v>
      </c>
      <c r="GU419">
        <v>12.9247</v>
      </c>
      <c r="GV419">
        <v>6.4264000000000001</v>
      </c>
      <c r="GW419">
        <v>9.17</v>
      </c>
      <c r="GX419" t="s">
        <v>374</v>
      </c>
      <c r="GY419" t="s">
        <v>374</v>
      </c>
      <c r="GZ419" t="s">
        <v>374</v>
      </c>
      <c r="HA419">
        <v>19</v>
      </c>
      <c r="HB419" t="s">
        <v>374</v>
      </c>
      <c r="HC419">
        <v>5.1666999999999996</v>
      </c>
      <c r="HD419" t="s">
        <v>374</v>
      </c>
      <c r="HE419" t="s">
        <v>374</v>
      </c>
      <c r="HF419">
        <v>24.25</v>
      </c>
      <c r="HG419">
        <v>9.4109999999999996</v>
      </c>
      <c r="HH419" t="s">
        <v>374</v>
      </c>
      <c r="HI419">
        <v>6.3220999999999998</v>
      </c>
      <c r="HJ419" t="s">
        <v>374</v>
      </c>
      <c r="HK419" t="s">
        <v>374</v>
      </c>
      <c r="HL419">
        <v>5.3890000000000002</v>
      </c>
      <c r="HM419">
        <v>18.416699999999999</v>
      </c>
      <c r="HN419" t="s">
        <v>374</v>
      </c>
      <c r="HO419" t="s">
        <v>374</v>
      </c>
      <c r="HP419" t="s">
        <v>374</v>
      </c>
      <c r="HQ419" t="s">
        <v>374</v>
      </c>
      <c r="HR419">
        <v>2.5781000000000001</v>
      </c>
      <c r="HS419">
        <v>0.95309999999999995</v>
      </c>
      <c r="HT419">
        <v>9.2523</v>
      </c>
      <c r="HU419">
        <v>4.4617000000000004</v>
      </c>
      <c r="HV419" t="s">
        <v>374</v>
      </c>
      <c r="HW419">
        <v>2.3805000000000001</v>
      </c>
      <c r="HX419">
        <v>7.4062999999999999</v>
      </c>
      <c r="HY419">
        <v>2.4531000000000001</v>
      </c>
      <c r="HZ419" t="s">
        <v>374</v>
      </c>
      <c r="IA419">
        <v>7.5487000000000002</v>
      </c>
      <c r="IB419">
        <v>10.4688</v>
      </c>
      <c r="IC419">
        <v>11.933999999999999</v>
      </c>
      <c r="ID419">
        <v>25.3125</v>
      </c>
      <c r="IE419" t="s">
        <v>374</v>
      </c>
      <c r="IF419">
        <v>0.90629999999999999</v>
      </c>
      <c r="IG419">
        <v>3.5061999999999998</v>
      </c>
      <c r="IH419">
        <v>26.332999999999998</v>
      </c>
      <c r="II419" t="s">
        <v>374</v>
      </c>
      <c r="IJ419" t="s">
        <v>374</v>
      </c>
      <c r="IK419" t="s">
        <v>374</v>
      </c>
      <c r="IL419">
        <v>1.4687999999999999</v>
      </c>
      <c r="IM419" t="s">
        <v>374</v>
      </c>
      <c r="IN419">
        <v>34.258400000000002</v>
      </c>
      <c r="IO419">
        <v>7.6666999999999996</v>
      </c>
      <c r="IP419" t="s">
        <v>374</v>
      </c>
      <c r="IQ419" t="s">
        <v>374</v>
      </c>
      <c r="IR419">
        <v>6.7180999999999997</v>
      </c>
      <c r="IS419" t="s">
        <v>374</v>
      </c>
      <c r="IT419" t="s">
        <v>374</v>
      </c>
      <c r="IU419" t="s">
        <v>374</v>
      </c>
      <c r="IV419">
        <v>7.1093999999999999</v>
      </c>
      <c r="IW419" t="s">
        <v>374</v>
      </c>
      <c r="IX419">
        <v>5.8125</v>
      </c>
      <c r="IY419">
        <v>3.625</v>
      </c>
      <c r="IZ419">
        <v>3.7576000000000001</v>
      </c>
      <c r="JA419">
        <v>0.35420000000000001</v>
      </c>
      <c r="JB419">
        <v>11.453099999999999</v>
      </c>
      <c r="JC419" t="s">
        <v>374</v>
      </c>
      <c r="JD419">
        <v>8.5417000000000005</v>
      </c>
      <c r="JE419" t="s">
        <v>374</v>
      </c>
      <c r="JF419">
        <v>26.218800000000002</v>
      </c>
      <c r="JG419" t="s">
        <v>374</v>
      </c>
      <c r="JH419" t="s">
        <v>374</v>
      </c>
      <c r="JI419" t="s">
        <v>374</v>
      </c>
      <c r="JJ419" t="s">
        <v>374</v>
      </c>
      <c r="JK419">
        <v>2.8125</v>
      </c>
      <c r="JL419">
        <v>22.674199999999999</v>
      </c>
      <c r="JM419" t="s">
        <v>374</v>
      </c>
      <c r="JN419" t="s">
        <v>374</v>
      </c>
      <c r="JO419">
        <v>7.5156000000000001</v>
      </c>
      <c r="JP419">
        <v>2.4062999999999999</v>
      </c>
      <c r="JQ419" t="s">
        <v>374</v>
      </c>
      <c r="JR419">
        <v>0.28620000000000001</v>
      </c>
      <c r="JS419">
        <v>8.4270999999999994</v>
      </c>
      <c r="JT419">
        <v>13.8467</v>
      </c>
      <c r="JU419" t="s">
        <v>374</v>
      </c>
      <c r="JV419">
        <v>3.9062999999999999</v>
      </c>
      <c r="JW419">
        <v>1.4371</v>
      </c>
      <c r="JX419" t="s">
        <v>374</v>
      </c>
      <c r="JY419">
        <v>5.2686999999999999</v>
      </c>
      <c r="JZ419" t="s">
        <v>374</v>
      </c>
      <c r="KA419" t="s">
        <v>374</v>
      </c>
      <c r="KB419">
        <v>19.093800000000002</v>
      </c>
      <c r="KC419" t="s">
        <v>374</v>
      </c>
      <c r="KD419">
        <v>11.4063</v>
      </c>
      <c r="KE419" t="s">
        <v>374</v>
      </c>
      <c r="KF419">
        <v>1.0703</v>
      </c>
      <c r="KG419">
        <v>2.25</v>
      </c>
      <c r="KH419">
        <v>1.7778</v>
      </c>
      <c r="KI419" t="s">
        <v>374</v>
      </c>
      <c r="KJ419" t="s">
        <v>374</v>
      </c>
      <c r="KK419" t="s">
        <v>374</v>
      </c>
      <c r="KL419" t="s">
        <v>374</v>
      </c>
      <c r="KM419" t="s">
        <v>374</v>
      </c>
      <c r="KN419" t="s">
        <v>374</v>
      </c>
      <c r="KO419" t="s">
        <v>374</v>
      </c>
      <c r="KP419" t="s">
        <v>374</v>
      </c>
      <c r="KQ419">
        <v>9.5030000000000001</v>
      </c>
      <c r="KR419">
        <v>8.1880000000000006</v>
      </c>
      <c r="KS419" t="s">
        <v>374</v>
      </c>
      <c r="KT419" t="s">
        <v>374</v>
      </c>
      <c r="KU419" t="s">
        <v>374</v>
      </c>
      <c r="KV419" t="s">
        <v>374</v>
      </c>
      <c r="KW419">
        <v>3.9805000000000001</v>
      </c>
      <c r="KX419" t="s">
        <v>374</v>
      </c>
      <c r="KY419">
        <v>2.9687999999999999</v>
      </c>
      <c r="KZ419" t="s">
        <v>374</v>
      </c>
      <c r="LA419" t="s">
        <v>374</v>
      </c>
      <c r="LB419" t="s">
        <v>374</v>
      </c>
      <c r="LC419" t="s">
        <v>374</v>
      </c>
      <c r="LD419">
        <v>13.020799999999999</v>
      </c>
      <c r="LE419">
        <v>21.11</v>
      </c>
      <c r="LF419">
        <v>0.40400000000000003</v>
      </c>
      <c r="LG419">
        <v>5.2271000000000001</v>
      </c>
      <c r="LH419" t="s">
        <v>374</v>
      </c>
      <c r="LI419" t="s">
        <v>374</v>
      </c>
      <c r="LJ419">
        <v>20.3094</v>
      </c>
      <c r="LK419">
        <v>7.7020999999999997</v>
      </c>
      <c r="LL419" t="s">
        <v>374</v>
      </c>
      <c r="LM419" t="s">
        <v>374</v>
      </c>
      <c r="LN419">
        <v>1.5312999999999999</v>
      </c>
      <c r="LO419">
        <v>19.893599999999999</v>
      </c>
      <c r="LP419" t="s">
        <v>374</v>
      </c>
      <c r="LQ419" t="s">
        <v>374</v>
      </c>
      <c r="LR419" t="s">
        <v>374</v>
      </c>
      <c r="LS419">
        <v>1.1172</v>
      </c>
      <c r="LT419" t="s">
        <v>374</v>
      </c>
      <c r="LU419" t="s">
        <v>374</v>
      </c>
      <c r="LV419" t="s">
        <v>374</v>
      </c>
      <c r="LW419" t="s">
        <v>374</v>
      </c>
      <c r="LX419">
        <v>15.9375</v>
      </c>
      <c r="LY419">
        <v>30.846900000000002</v>
      </c>
      <c r="LZ419" t="s">
        <v>374</v>
      </c>
      <c r="MA419">
        <v>4.2733999999999996</v>
      </c>
      <c r="MB419">
        <v>1.3633</v>
      </c>
      <c r="MC419">
        <v>3.0781000000000001</v>
      </c>
      <c r="MD419" t="s">
        <v>374</v>
      </c>
      <c r="ME419">
        <v>13.494</v>
      </c>
      <c r="MF419" t="s">
        <v>374</v>
      </c>
      <c r="MG419" t="s">
        <v>374</v>
      </c>
      <c r="MH419" t="s">
        <v>374</v>
      </c>
      <c r="MI419">
        <v>16.166699999999999</v>
      </c>
      <c r="MJ419" t="s">
        <v>374</v>
      </c>
      <c r="MK419">
        <v>7.4166999999999996</v>
      </c>
      <c r="ML419">
        <v>4.6406000000000001</v>
      </c>
      <c r="MM419" t="s">
        <v>374</v>
      </c>
      <c r="MN419" t="s">
        <v>374</v>
      </c>
      <c r="MO419" t="s">
        <v>374</v>
      </c>
      <c r="MP419" t="s">
        <v>374</v>
      </c>
      <c r="MQ419" t="s">
        <v>374</v>
      </c>
      <c r="MR419" t="s">
        <v>374</v>
      </c>
      <c r="MS419" t="s">
        <v>374</v>
      </c>
      <c r="MT419">
        <v>2.9820000000000002</v>
      </c>
      <c r="MU419">
        <v>3.7812999999999999</v>
      </c>
      <c r="MV419" t="s">
        <v>374</v>
      </c>
      <c r="MW419" t="s">
        <v>374</v>
      </c>
      <c r="MX419">
        <v>11.510899999999999</v>
      </c>
      <c r="MY419" t="s">
        <v>374</v>
      </c>
      <c r="MZ419">
        <v>0.83889999999999998</v>
      </c>
      <c r="NA419">
        <v>0.42330000000000001</v>
      </c>
      <c r="NB419">
        <v>4.1439000000000004</v>
      </c>
      <c r="NC419">
        <v>9.0183</v>
      </c>
      <c r="ND419">
        <v>13.625</v>
      </c>
      <c r="NE419" t="s">
        <v>374</v>
      </c>
      <c r="NF419">
        <v>5.1562999999999999</v>
      </c>
      <c r="NG419" t="s">
        <v>374</v>
      </c>
      <c r="NH419">
        <v>10.0938</v>
      </c>
      <c r="NI419">
        <v>1.4167000000000001</v>
      </c>
      <c r="NJ419">
        <v>7.8888999999999996</v>
      </c>
      <c r="NK419">
        <v>1.75</v>
      </c>
      <c r="NL419" t="s">
        <v>374</v>
      </c>
      <c r="NM419">
        <v>10.0313</v>
      </c>
      <c r="NN419" t="s">
        <v>374</v>
      </c>
      <c r="NO419" t="s">
        <v>374</v>
      </c>
      <c r="NP419">
        <v>19.625</v>
      </c>
      <c r="NQ419" t="s">
        <v>374</v>
      </c>
      <c r="NR419">
        <v>10.75</v>
      </c>
      <c r="NS419">
        <v>14.218999999999999</v>
      </c>
      <c r="NT419">
        <v>10.468299999999999</v>
      </c>
      <c r="NU419" t="s">
        <v>374</v>
      </c>
      <c r="NV419" t="s">
        <v>374</v>
      </c>
      <c r="NW419" t="s">
        <v>374</v>
      </c>
      <c r="NX419" t="s">
        <v>374</v>
      </c>
      <c r="NY419">
        <v>15.1875</v>
      </c>
      <c r="NZ419" t="s">
        <v>374</v>
      </c>
      <c r="OA419" t="s">
        <v>374</v>
      </c>
      <c r="OB419" t="s">
        <v>374</v>
      </c>
      <c r="OC419" t="s">
        <v>374</v>
      </c>
      <c r="OD419" t="s">
        <v>374</v>
      </c>
      <c r="OE419" t="s">
        <v>374</v>
      </c>
      <c r="OF419" t="s">
        <v>374</v>
      </c>
      <c r="OG419" t="s">
        <v>374</v>
      </c>
      <c r="OH419">
        <v>11.5</v>
      </c>
      <c r="OI419" t="s">
        <v>374</v>
      </c>
      <c r="OJ419">
        <v>0.91669999999999996</v>
      </c>
      <c r="OK419">
        <v>1.9863</v>
      </c>
      <c r="OL419" t="s">
        <v>374</v>
      </c>
      <c r="OM419" t="s">
        <v>374</v>
      </c>
      <c r="ON419" t="s">
        <v>374</v>
      </c>
      <c r="OO419">
        <v>1.4924999999999999</v>
      </c>
      <c r="OP419" t="s">
        <v>374</v>
      </c>
      <c r="OQ419">
        <v>0.4375</v>
      </c>
      <c r="OR419" t="s">
        <v>374</v>
      </c>
      <c r="OS419">
        <v>21.1875</v>
      </c>
      <c r="OT419" t="s">
        <v>374</v>
      </c>
      <c r="OU419" t="s">
        <v>374</v>
      </c>
      <c r="OV419">
        <v>0.60360000000000003</v>
      </c>
      <c r="OW419" t="s">
        <v>374</v>
      </c>
      <c r="OX419">
        <v>12.25</v>
      </c>
      <c r="OY419">
        <v>2.7080000000000002</v>
      </c>
      <c r="OZ419" t="s">
        <v>374</v>
      </c>
      <c r="PA419">
        <v>15.661099999999999</v>
      </c>
      <c r="PB419" t="s">
        <v>374</v>
      </c>
      <c r="PC419">
        <v>21.832999999999998</v>
      </c>
      <c r="PD419" t="s">
        <v>374</v>
      </c>
      <c r="PE419">
        <v>8.4123000000000001</v>
      </c>
      <c r="PF419" t="s">
        <v>374</v>
      </c>
      <c r="PG419">
        <v>7</v>
      </c>
      <c r="PH419" t="s">
        <v>374</v>
      </c>
      <c r="PI419" t="s">
        <v>374</v>
      </c>
      <c r="PJ419" t="s">
        <v>374</v>
      </c>
      <c r="PK419" t="s">
        <v>374</v>
      </c>
      <c r="PL419" t="s">
        <v>374</v>
      </c>
      <c r="PM419">
        <v>21.5</v>
      </c>
      <c r="PN419">
        <v>1.0417000000000001</v>
      </c>
      <c r="PO419" t="s">
        <v>374</v>
      </c>
      <c r="PP419" t="s">
        <v>374</v>
      </c>
      <c r="PQ419">
        <v>5.7343999999999999</v>
      </c>
      <c r="PR419">
        <v>13.5</v>
      </c>
      <c r="PS419" t="s">
        <v>374</v>
      </c>
      <c r="PT419" t="s">
        <v>374</v>
      </c>
      <c r="PU419" t="s">
        <v>374</v>
      </c>
      <c r="PV419" t="s">
        <v>374</v>
      </c>
      <c r="PW419" t="s">
        <v>374</v>
      </c>
      <c r="PX419">
        <v>5.7396000000000003</v>
      </c>
      <c r="PY419">
        <v>6.0468999999999999</v>
      </c>
      <c r="PZ419">
        <v>0.63670000000000004</v>
      </c>
      <c r="QA419">
        <v>9.3919999999999995</v>
      </c>
      <c r="QB419" t="s">
        <v>374</v>
      </c>
      <c r="QC419" t="s">
        <v>374</v>
      </c>
      <c r="QD419">
        <v>1.9843999999999999</v>
      </c>
      <c r="QE419">
        <v>15.5</v>
      </c>
      <c r="QF419" t="s">
        <v>374</v>
      </c>
      <c r="QG419" t="s">
        <v>374</v>
      </c>
      <c r="QH419" t="s">
        <v>374</v>
      </c>
      <c r="QI419" t="s">
        <v>374</v>
      </c>
      <c r="QJ419" t="s">
        <v>374</v>
      </c>
      <c r="QK419">
        <v>8.3125</v>
      </c>
      <c r="QL419" t="s">
        <v>374</v>
      </c>
      <c r="QM419" t="s">
        <v>374</v>
      </c>
      <c r="QN419" t="s">
        <v>374</v>
      </c>
      <c r="QO419">
        <v>8.2693999999999992</v>
      </c>
      <c r="QP419">
        <v>2.0625</v>
      </c>
      <c r="QQ419" t="s">
        <v>374</v>
      </c>
      <c r="QR419" t="s">
        <v>374</v>
      </c>
      <c r="QS419">
        <v>16.3125</v>
      </c>
      <c r="QT419">
        <v>7.5814000000000004</v>
      </c>
      <c r="QU419" t="s">
        <v>374</v>
      </c>
      <c r="QV419" t="s">
        <v>374</v>
      </c>
      <c r="QW419">
        <v>2.5472999999999999</v>
      </c>
      <c r="QX419">
        <v>5.8280000000000003</v>
      </c>
      <c r="QY419" t="s">
        <v>374</v>
      </c>
      <c r="QZ419">
        <v>2.0526</v>
      </c>
      <c r="RA419">
        <v>3.3973</v>
      </c>
      <c r="RB419" t="s">
        <v>374</v>
      </c>
      <c r="RC419" t="s">
        <v>374</v>
      </c>
      <c r="RD419">
        <v>12.292</v>
      </c>
      <c r="RE419">
        <v>6.3158000000000003</v>
      </c>
      <c r="RF419" t="s">
        <v>374</v>
      </c>
      <c r="RG419" t="s">
        <v>374</v>
      </c>
      <c r="RH419">
        <v>4.5</v>
      </c>
      <c r="RI419" t="s">
        <v>374</v>
      </c>
      <c r="RJ419">
        <v>21.456299999999999</v>
      </c>
      <c r="RK419" t="s">
        <v>374</v>
      </c>
      <c r="RL419" t="s">
        <v>374</v>
      </c>
      <c r="RM419" t="s">
        <v>374</v>
      </c>
      <c r="RN419" t="s">
        <v>374</v>
      </c>
      <c r="RO419">
        <v>11.375</v>
      </c>
      <c r="RP419" t="s">
        <v>374</v>
      </c>
      <c r="RQ419">
        <v>3.875</v>
      </c>
      <c r="RR419">
        <v>35.625</v>
      </c>
      <c r="RS419" t="s">
        <v>374</v>
      </c>
      <c r="RT419" t="s">
        <v>374</v>
      </c>
      <c r="RU419">
        <v>4.1696999999999997</v>
      </c>
      <c r="RV419">
        <v>11.9063</v>
      </c>
      <c r="RW419" t="s">
        <v>374</v>
      </c>
      <c r="RX419" t="s">
        <v>374</v>
      </c>
      <c r="RY419" t="s">
        <v>374</v>
      </c>
      <c r="RZ419">
        <v>11.4594</v>
      </c>
      <c r="SA419" t="s">
        <v>374</v>
      </c>
      <c r="SB419" t="s">
        <v>374</v>
      </c>
      <c r="SC419" t="s">
        <v>374</v>
      </c>
      <c r="SD419">
        <v>2.1042000000000001</v>
      </c>
      <c r="SE419">
        <v>14.8438</v>
      </c>
      <c r="SF419">
        <v>1.6875</v>
      </c>
      <c r="SG419">
        <v>24.479800000000001</v>
      </c>
      <c r="SH419" t="s">
        <v>374</v>
      </c>
      <c r="SI419" t="s">
        <v>374</v>
      </c>
      <c r="SJ419" t="s">
        <v>374</v>
      </c>
      <c r="SK419" t="s">
        <v>374</v>
      </c>
      <c r="SL419">
        <v>5.625</v>
      </c>
      <c r="SM419" t="s">
        <v>374</v>
      </c>
      <c r="SN419" t="s">
        <v>374</v>
      </c>
    </row>
    <row r="420" spans="1:508" x14ac:dyDescent="0.3">
      <c r="A420">
        <f t="shared" si="6"/>
        <v>222</v>
      </c>
      <c r="B420" s="3">
        <v>33451</v>
      </c>
      <c r="C420" t="s">
        <v>374</v>
      </c>
      <c r="D420" t="s">
        <v>374</v>
      </c>
      <c r="E420" t="s">
        <v>374</v>
      </c>
      <c r="F420">
        <v>1.754</v>
      </c>
      <c r="G420" t="s">
        <v>374</v>
      </c>
      <c r="H420" t="s">
        <v>374</v>
      </c>
      <c r="I420">
        <v>3.625</v>
      </c>
      <c r="J420">
        <v>6.0278</v>
      </c>
      <c r="K420" t="s">
        <v>374</v>
      </c>
      <c r="L420">
        <v>3.4649999999999999</v>
      </c>
      <c r="M420" t="s">
        <v>374</v>
      </c>
      <c r="N420">
        <v>9.5984999999999996</v>
      </c>
      <c r="O420" t="s">
        <v>374</v>
      </c>
      <c r="P420" t="s">
        <v>374</v>
      </c>
      <c r="Q420">
        <v>6.7031000000000001</v>
      </c>
      <c r="R420" t="s">
        <v>374</v>
      </c>
      <c r="S420">
        <v>29.625</v>
      </c>
      <c r="T420" t="s">
        <v>374</v>
      </c>
      <c r="U420">
        <v>1.6082999999999998</v>
      </c>
      <c r="V420" t="s">
        <v>374</v>
      </c>
      <c r="W420">
        <v>149.36760000000001</v>
      </c>
      <c r="X420" t="s">
        <v>374</v>
      </c>
      <c r="Y420" t="s">
        <v>374</v>
      </c>
      <c r="Z420">
        <v>5.0937999999999999</v>
      </c>
      <c r="AA420" t="s">
        <v>374</v>
      </c>
      <c r="AB420" t="s">
        <v>374</v>
      </c>
      <c r="AC420" t="s">
        <v>374</v>
      </c>
      <c r="AD420">
        <v>5.7812999999999999</v>
      </c>
      <c r="AE420" t="s">
        <v>374</v>
      </c>
      <c r="AF420" t="s">
        <v>374</v>
      </c>
      <c r="AG420" t="s">
        <v>374</v>
      </c>
      <c r="AH420">
        <v>0.52149999999999996</v>
      </c>
      <c r="AI420" t="s">
        <v>374</v>
      </c>
      <c r="AJ420" t="s">
        <v>374</v>
      </c>
      <c r="AK420" t="s">
        <v>374</v>
      </c>
      <c r="AL420">
        <v>6.0940000000000003</v>
      </c>
      <c r="AM420" t="s">
        <v>374</v>
      </c>
      <c r="AN420" t="s">
        <v>374</v>
      </c>
      <c r="AO420" t="s">
        <v>374</v>
      </c>
      <c r="AP420" t="s">
        <v>374</v>
      </c>
      <c r="AQ420" t="s">
        <v>374</v>
      </c>
      <c r="AR420" t="s">
        <v>374</v>
      </c>
      <c r="AS420">
        <v>11.37</v>
      </c>
      <c r="AT420" t="s">
        <v>374</v>
      </c>
      <c r="AU420">
        <v>7.2511000000000001</v>
      </c>
      <c r="AV420">
        <v>15.4566</v>
      </c>
      <c r="AW420" t="s">
        <v>374</v>
      </c>
      <c r="AX420" t="s">
        <v>374</v>
      </c>
      <c r="AY420" t="s">
        <v>374</v>
      </c>
      <c r="AZ420" t="s">
        <v>374</v>
      </c>
      <c r="BA420">
        <v>11.916700000000001</v>
      </c>
      <c r="BB420" t="s">
        <v>374</v>
      </c>
      <c r="BC420" t="s">
        <v>374</v>
      </c>
      <c r="BD420" t="s">
        <v>374</v>
      </c>
      <c r="BE420">
        <v>11.9375</v>
      </c>
      <c r="BF420" t="s">
        <v>374</v>
      </c>
      <c r="BG420">
        <v>6.7411000000000003</v>
      </c>
      <c r="BH420">
        <v>9.4380000000000006</v>
      </c>
      <c r="BI420">
        <v>22.625</v>
      </c>
      <c r="BJ420">
        <v>8.7187999999999999</v>
      </c>
      <c r="BK420">
        <v>8.4245000000000001</v>
      </c>
      <c r="BL420">
        <v>0.71760000000000002</v>
      </c>
      <c r="BM420">
        <v>8.2970000000000006</v>
      </c>
      <c r="BN420">
        <v>2.0417000000000001</v>
      </c>
      <c r="BO420">
        <v>2.8178000000000001</v>
      </c>
      <c r="BP420" t="s">
        <v>374</v>
      </c>
      <c r="BQ420">
        <v>4.1571999999999996</v>
      </c>
      <c r="BR420" t="s">
        <v>374</v>
      </c>
      <c r="BS420">
        <v>26</v>
      </c>
      <c r="BT420" t="s">
        <v>374</v>
      </c>
      <c r="BU420">
        <v>2.1093999999999999</v>
      </c>
      <c r="BV420">
        <v>20.135999999999999</v>
      </c>
      <c r="BW420" t="s">
        <v>374</v>
      </c>
      <c r="BX420" t="s">
        <v>374</v>
      </c>
      <c r="BY420" t="s">
        <v>374</v>
      </c>
      <c r="BZ420" t="s">
        <v>374</v>
      </c>
      <c r="CA420" t="s">
        <v>374</v>
      </c>
      <c r="CB420">
        <v>23.936699999999998</v>
      </c>
      <c r="CC420">
        <v>11.6074</v>
      </c>
      <c r="CD420" t="s">
        <v>374</v>
      </c>
      <c r="CE420">
        <v>6.1718999999999999</v>
      </c>
      <c r="CF420" t="s">
        <v>374</v>
      </c>
      <c r="CG420" t="s">
        <v>374</v>
      </c>
      <c r="CH420" t="s">
        <v>374</v>
      </c>
      <c r="CI420" t="s">
        <v>374</v>
      </c>
      <c r="CJ420" t="s">
        <v>374</v>
      </c>
      <c r="CK420" t="s">
        <v>374</v>
      </c>
      <c r="CL420" t="s">
        <v>374</v>
      </c>
      <c r="CM420" t="s">
        <v>374</v>
      </c>
      <c r="CN420">
        <v>0.25390000000000001</v>
      </c>
      <c r="CO420" t="s">
        <v>374</v>
      </c>
      <c r="CP420" t="s">
        <v>374</v>
      </c>
      <c r="CQ420">
        <v>2.4375</v>
      </c>
      <c r="CR420" t="s">
        <v>374</v>
      </c>
      <c r="CS420" t="s">
        <v>374</v>
      </c>
      <c r="CT420">
        <v>5.1388999999999996</v>
      </c>
      <c r="CU420">
        <v>10.3752</v>
      </c>
      <c r="CV420">
        <v>4.9218999999999999</v>
      </c>
      <c r="CW420">
        <v>9.875</v>
      </c>
      <c r="CX420">
        <v>13.375</v>
      </c>
      <c r="CY420">
        <v>1.5417000000000001</v>
      </c>
      <c r="CZ420" t="s">
        <v>374</v>
      </c>
      <c r="DA420" t="s">
        <v>374</v>
      </c>
      <c r="DB420">
        <v>4.9059999999999997</v>
      </c>
      <c r="DC420">
        <v>21.25</v>
      </c>
      <c r="DD420" t="s">
        <v>374</v>
      </c>
      <c r="DE420">
        <v>15.4877</v>
      </c>
      <c r="DF420" t="s">
        <v>374</v>
      </c>
      <c r="DG420">
        <v>1.3646</v>
      </c>
      <c r="DH420">
        <v>6.9375</v>
      </c>
      <c r="DI420">
        <v>10.2437</v>
      </c>
      <c r="DJ420" t="s">
        <v>374</v>
      </c>
      <c r="DK420" t="s">
        <v>374</v>
      </c>
      <c r="DL420">
        <v>19.3507</v>
      </c>
      <c r="DM420" t="s">
        <v>374</v>
      </c>
      <c r="DN420" t="s">
        <v>374</v>
      </c>
      <c r="DO420" t="s">
        <v>374</v>
      </c>
      <c r="DP420">
        <v>0.27339999999999998</v>
      </c>
      <c r="DQ420" t="s">
        <v>374</v>
      </c>
      <c r="DR420">
        <v>7.8129999999999997</v>
      </c>
      <c r="DS420">
        <v>7.6295999999999999</v>
      </c>
      <c r="DT420" t="s">
        <v>374</v>
      </c>
      <c r="DU420" t="s">
        <v>374</v>
      </c>
      <c r="DV420" t="s">
        <v>374</v>
      </c>
      <c r="DW420">
        <v>10.1097</v>
      </c>
      <c r="DX420">
        <v>18.031300000000002</v>
      </c>
      <c r="DY420" t="s">
        <v>374</v>
      </c>
      <c r="DZ420">
        <v>16.25</v>
      </c>
      <c r="EA420" t="s">
        <v>374</v>
      </c>
      <c r="EB420">
        <v>26.4404</v>
      </c>
      <c r="EC420">
        <v>8.5207999999999995</v>
      </c>
      <c r="ED420" t="s">
        <v>374</v>
      </c>
      <c r="EE420" t="s">
        <v>374</v>
      </c>
      <c r="EF420" t="s">
        <v>374</v>
      </c>
      <c r="EG420" t="s">
        <v>374</v>
      </c>
      <c r="EH420">
        <v>1.0006999999999999</v>
      </c>
      <c r="EI420">
        <v>9.9596</v>
      </c>
      <c r="EJ420" t="s">
        <v>374</v>
      </c>
      <c r="EK420" t="s">
        <v>374</v>
      </c>
      <c r="EL420" t="s">
        <v>374</v>
      </c>
      <c r="EM420" t="s">
        <v>374</v>
      </c>
      <c r="EN420" t="s">
        <v>374</v>
      </c>
      <c r="EO420">
        <v>6.3819999999999997</v>
      </c>
      <c r="EP420" t="s">
        <v>374</v>
      </c>
      <c r="EQ420">
        <v>6.5624000000000002</v>
      </c>
      <c r="ER420" t="s">
        <v>374</v>
      </c>
      <c r="ES420">
        <v>29.375</v>
      </c>
      <c r="ET420">
        <v>25.434999999999999</v>
      </c>
      <c r="EU420" t="s">
        <v>374</v>
      </c>
      <c r="EV420" t="s">
        <v>374</v>
      </c>
      <c r="EW420" t="s">
        <v>374</v>
      </c>
      <c r="EX420">
        <v>1.2031000000000001</v>
      </c>
      <c r="EY420" t="s">
        <v>374</v>
      </c>
      <c r="EZ420">
        <v>3.5625</v>
      </c>
      <c r="FA420">
        <v>25.25</v>
      </c>
      <c r="FB420">
        <v>4.6269999999999998</v>
      </c>
      <c r="FC420">
        <v>20.8125</v>
      </c>
      <c r="FD420" t="s">
        <v>374</v>
      </c>
      <c r="FE420" t="s">
        <v>374</v>
      </c>
      <c r="FF420">
        <v>11.625</v>
      </c>
      <c r="FG420">
        <v>2.5781000000000001</v>
      </c>
      <c r="FH420" t="s">
        <v>374</v>
      </c>
      <c r="FI420" t="s">
        <v>374</v>
      </c>
      <c r="FJ420">
        <v>21.375</v>
      </c>
      <c r="FK420" t="s">
        <v>374</v>
      </c>
      <c r="FL420" t="s">
        <v>374</v>
      </c>
      <c r="FM420">
        <v>7.0228999999999999</v>
      </c>
      <c r="FN420">
        <v>24.25</v>
      </c>
      <c r="FO420" t="s">
        <v>374</v>
      </c>
      <c r="FP420" t="s">
        <v>374</v>
      </c>
      <c r="FQ420" t="s">
        <v>374</v>
      </c>
      <c r="FR420">
        <v>0.9375</v>
      </c>
      <c r="FS420" t="s">
        <v>374</v>
      </c>
      <c r="FT420" t="s">
        <v>374</v>
      </c>
      <c r="FU420">
        <v>10.486800000000001</v>
      </c>
      <c r="FV420" t="s">
        <v>374</v>
      </c>
      <c r="FW420">
        <v>0.3906</v>
      </c>
      <c r="FX420" t="s">
        <v>374</v>
      </c>
      <c r="FY420" t="s">
        <v>374</v>
      </c>
      <c r="FZ420" t="s">
        <v>374</v>
      </c>
      <c r="GA420">
        <v>10.2813</v>
      </c>
      <c r="GB420" t="s">
        <v>374</v>
      </c>
      <c r="GC420" t="s">
        <v>374</v>
      </c>
      <c r="GD420" t="s">
        <v>374</v>
      </c>
      <c r="GE420">
        <v>0.95469999999999999</v>
      </c>
      <c r="GF420">
        <v>6.6830999999999996</v>
      </c>
      <c r="GG420" t="s">
        <v>374</v>
      </c>
      <c r="GH420" t="s">
        <v>374</v>
      </c>
      <c r="GI420" t="s">
        <v>374</v>
      </c>
      <c r="GJ420">
        <v>5.3768000000000002</v>
      </c>
      <c r="GK420" t="s">
        <v>374</v>
      </c>
      <c r="GL420" t="s">
        <v>374</v>
      </c>
      <c r="GM420" t="s">
        <v>374</v>
      </c>
      <c r="GN420">
        <v>19.75</v>
      </c>
      <c r="GO420" t="s">
        <v>374</v>
      </c>
      <c r="GP420" t="s">
        <v>374</v>
      </c>
      <c r="GQ420" t="s">
        <v>374</v>
      </c>
      <c r="GR420">
        <v>5.5</v>
      </c>
      <c r="GS420">
        <v>5.8475999999999999</v>
      </c>
      <c r="GT420" t="s">
        <v>374</v>
      </c>
      <c r="GU420">
        <v>12.770899999999999</v>
      </c>
      <c r="GV420">
        <v>6.4903000000000004</v>
      </c>
      <c r="GW420">
        <v>9.1349999999999998</v>
      </c>
      <c r="GX420" t="s">
        <v>374</v>
      </c>
      <c r="GY420" t="s">
        <v>374</v>
      </c>
      <c r="GZ420" t="s">
        <v>374</v>
      </c>
      <c r="HA420">
        <v>18.944400000000002</v>
      </c>
      <c r="HB420" t="s">
        <v>374</v>
      </c>
      <c r="HC420">
        <v>5.3518999999999997</v>
      </c>
      <c r="HD420" t="s">
        <v>374</v>
      </c>
      <c r="HE420" t="s">
        <v>374</v>
      </c>
      <c r="HF420">
        <v>24</v>
      </c>
      <c r="HG420">
        <v>9.7088000000000001</v>
      </c>
      <c r="HH420" t="s">
        <v>374</v>
      </c>
      <c r="HI420">
        <v>6.2361000000000004</v>
      </c>
      <c r="HJ420" t="s">
        <v>374</v>
      </c>
      <c r="HK420" t="s">
        <v>374</v>
      </c>
      <c r="HL420">
        <v>5.3330000000000002</v>
      </c>
      <c r="HM420">
        <v>18.333300000000001</v>
      </c>
      <c r="HN420" t="s">
        <v>374</v>
      </c>
      <c r="HO420" t="s">
        <v>374</v>
      </c>
      <c r="HP420" t="s">
        <v>374</v>
      </c>
      <c r="HQ420" t="s">
        <v>374</v>
      </c>
      <c r="HR420">
        <v>2.5078</v>
      </c>
      <c r="HS420">
        <v>0.9375</v>
      </c>
      <c r="HT420">
        <v>9.2225000000000001</v>
      </c>
      <c r="HU420">
        <v>4.5761000000000003</v>
      </c>
      <c r="HV420" t="s">
        <v>374</v>
      </c>
      <c r="HW420">
        <v>2.4302999999999999</v>
      </c>
      <c r="HX420">
        <v>7.2812999999999999</v>
      </c>
      <c r="HY420">
        <v>2.3437999999999999</v>
      </c>
      <c r="HZ420" t="s">
        <v>374</v>
      </c>
      <c r="IA420">
        <v>7.5487000000000002</v>
      </c>
      <c r="IB420">
        <v>10.4063</v>
      </c>
      <c r="IC420">
        <v>11.933999999999999</v>
      </c>
      <c r="ID420">
        <v>25.281300000000002</v>
      </c>
      <c r="IE420" t="s">
        <v>374</v>
      </c>
      <c r="IF420">
        <v>0.9375</v>
      </c>
      <c r="IG420">
        <v>3.4567999999999999</v>
      </c>
      <c r="IH420">
        <v>26.292000000000002</v>
      </c>
      <c r="II420" t="s">
        <v>374</v>
      </c>
      <c r="IJ420" t="s">
        <v>374</v>
      </c>
      <c r="IK420" t="s">
        <v>374</v>
      </c>
      <c r="IL420">
        <v>1.5508</v>
      </c>
      <c r="IM420" t="s">
        <v>374</v>
      </c>
      <c r="IN420">
        <v>33.827100000000002</v>
      </c>
      <c r="IO420">
        <v>7.4791999999999996</v>
      </c>
      <c r="IP420" t="s">
        <v>374</v>
      </c>
      <c r="IQ420" t="s">
        <v>374</v>
      </c>
      <c r="IR420">
        <v>6.7347000000000001</v>
      </c>
      <c r="IS420" t="s">
        <v>374</v>
      </c>
      <c r="IT420" t="s">
        <v>374</v>
      </c>
      <c r="IU420" t="s">
        <v>374</v>
      </c>
      <c r="IV420">
        <v>7.1875</v>
      </c>
      <c r="IW420" t="s">
        <v>374</v>
      </c>
      <c r="IX420">
        <v>5.7812999999999999</v>
      </c>
      <c r="IY420">
        <v>3.625</v>
      </c>
      <c r="IZ420">
        <v>3.7688999999999999</v>
      </c>
      <c r="JA420">
        <v>0.375</v>
      </c>
      <c r="JB420">
        <v>11.375</v>
      </c>
      <c r="JC420" t="s">
        <v>374</v>
      </c>
      <c r="JD420">
        <v>8.4582999999999995</v>
      </c>
      <c r="JE420" t="s">
        <v>374</v>
      </c>
      <c r="JF420">
        <v>26.156300000000002</v>
      </c>
      <c r="JG420" t="s">
        <v>374</v>
      </c>
      <c r="JH420" t="s">
        <v>374</v>
      </c>
      <c r="JI420" t="s">
        <v>374</v>
      </c>
      <c r="JJ420" t="s">
        <v>374</v>
      </c>
      <c r="JK420">
        <v>2.75</v>
      </c>
      <c r="JL420">
        <v>22.409199999999998</v>
      </c>
      <c r="JM420" t="s">
        <v>374</v>
      </c>
      <c r="JN420" t="s">
        <v>374</v>
      </c>
      <c r="JO420">
        <v>7.625</v>
      </c>
      <c r="JP420">
        <v>2.375</v>
      </c>
      <c r="JQ420" t="s">
        <v>374</v>
      </c>
      <c r="JR420">
        <v>0.2797</v>
      </c>
      <c r="JS420">
        <v>8.3854000000000006</v>
      </c>
      <c r="JT420">
        <v>13.8467</v>
      </c>
      <c r="JU420" t="s">
        <v>374</v>
      </c>
      <c r="JV420">
        <v>3.875</v>
      </c>
      <c r="JW420">
        <v>1.4298</v>
      </c>
      <c r="JX420" t="s">
        <v>374</v>
      </c>
      <c r="JY420">
        <v>5.3954000000000004</v>
      </c>
      <c r="JZ420" t="s">
        <v>374</v>
      </c>
      <c r="KA420" t="s">
        <v>374</v>
      </c>
      <c r="KB420">
        <v>19.0625</v>
      </c>
      <c r="KC420" t="s">
        <v>374</v>
      </c>
      <c r="KD420">
        <v>11.4375</v>
      </c>
      <c r="KE420" t="s">
        <v>374</v>
      </c>
      <c r="KF420">
        <v>1.0586</v>
      </c>
      <c r="KG420">
        <v>2.1943999999999999</v>
      </c>
      <c r="KH420">
        <v>1.7778</v>
      </c>
      <c r="KI420" t="s">
        <v>374</v>
      </c>
      <c r="KJ420" t="s">
        <v>374</v>
      </c>
      <c r="KK420" t="s">
        <v>374</v>
      </c>
      <c r="KL420" t="s">
        <v>374</v>
      </c>
      <c r="KM420" t="s">
        <v>374</v>
      </c>
      <c r="KN420" t="s">
        <v>374</v>
      </c>
      <c r="KO420" t="s">
        <v>374</v>
      </c>
      <c r="KP420" t="s">
        <v>374</v>
      </c>
      <c r="KQ420">
        <v>9.3931000000000004</v>
      </c>
      <c r="KR420">
        <v>8.0630000000000006</v>
      </c>
      <c r="KS420" t="s">
        <v>374</v>
      </c>
      <c r="KT420" t="s">
        <v>374</v>
      </c>
      <c r="KU420" t="s">
        <v>374</v>
      </c>
      <c r="KV420" t="s">
        <v>374</v>
      </c>
      <c r="KW420">
        <v>3.9180000000000001</v>
      </c>
      <c r="KX420" t="s">
        <v>374</v>
      </c>
      <c r="KY420">
        <v>3</v>
      </c>
      <c r="KZ420" t="s">
        <v>374</v>
      </c>
      <c r="LA420" t="s">
        <v>374</v>
      </c>
      <c r="LB420" t="s">
        <v>374</v>
      </c>
      <c r="LC420" t="s">
        <v>374</v>
      </c>
      <c r="LD420">
        <v>13.291700000000001</v>
      </c>
      <c r="LE420">
        <v>20.72</v>
      </c>
      <c r="LF420">
        <v>0.40400000000000003</v>
      </c>
      <c r="LG420">
        <v>5.2850000000000001</v>
      </c>
      <c r="LH420" t="s">
        <v>374</v>
      </c>
      <c r="LI420" t="s">
        <v>374</v>
      </c>
      <c r="LJ420">
        <v>20.230499999999999</v>
      </c>
      <c r="LK420">
        <v>7.8539000000000003</v>
      </c>
      <c r="LL420" t="s">
        <v>374</v>
      </c>
      <c r="LM420" t="s">
        <v>374</v>
      </c>
      <c r="LN420">
        <v>1.526</v>
      </c>
      <c r="LO420">
        <v>20.160799999999998</v>
      </c>
      <c r="LP420" t="s">
        <v>374</v>
      </c>
      <c r="LQ420" t="s">
        <v>374</v>
      </c>
      <c r="LR420" t="s">
        <v>374</v>
      </c>
      <c r="LS420">
        <v>1.1562999999999999</v>
      </c>
      <c r="LT420" t="s">
        <v>374</v>
      </c>
      <c r="LU420" t="s">
        <v>374</v>
      </c>
      <c r="LV420" t="s">
        <v>374</v>
      </c>
      <c r="LW420" t="s">
        <v>374</v>
      </c>
      <c r="LX420">
        <v>15.9375</v>
      </c>
      <c r="LY420">
        <v>30.846900000000002</v>
      </c>
      <c r="LZ420" t="s">
        <v>374</v>
      </c>
      <c r="MA420">
        <v>4.2488999999999999</v>
      </c>
      <c r="MB420">
        <v>1.4022999999999999</v>
      </c>
      <c r="MC420">
        <v>3.1093999999999999</v>
      </c>
      <c r="MD420" t="s">
        <v>374</v>
      </c>
      <c r="ME420">
        <v>13.154</v>
      </c>
      <c r="MF420" t="s">
        <v>374</v>
      </c>
      <c r="MG420" t="s">
        <v>374</v>
      </c>
      <c r="MH420" t="s">
        <v>374</v>
      </c>
      <c r="MI420">
        <v>16.375</v>
      </c>
      <c r="MJ420" t="s">
        <v>374</v>
      </c>
      <c r="MK420">
        <v>7.3541999999999996</v>
      </c>
      <c r="ML420">
        <v>4.6797000000000004</v>
      </c>
      <c r="MM420" t="s">
        <v>374</v>
      </c>
      <c r="MN420" t="s">
        <v>374</v>
      </c>
      <c r="MO420" t="s">
        <v>374</v>
      </c>
      <c r="MP420" t="s">
        <v>374</v>
      </c>
      <c r="MQ420" t="s">
        <v>374</v>
      </c>
      <c r="MR420" t="s">
        <v>374</v>
      </c>
      <c r="MS420" t="s">
        <v>374</v>
      </c>
      <c r="MT420">
        <v>2.9272999999999998</v>
      </c>
      <c r="MU420">
        <v>3.6562999999999999</v>
      </c>
      <c r="MV420" t="s">
        <v>374</v>
      </c>
      <c r="MW420" t="s">
        <v>374</v>
      </c>
      <c r="MX420">
        <v>11.690799999999999</v>
      </c>
      <c r="MY420" t="s">
        <v>374</v>
      </c>
      <c r="MZ420">
        <v>0.83889999999999998</v>
      </c>
      <c r="NA420">
        <v>0.44090000000000001</v>
      </c>
      <c r="NB420">
        <v>4.0579999999999998</v>
      </c>
      <c r="NC420">
        <v>8.9329999999999998</v>
      </c>
      <c r="ND420">
        <v>13.5625</v>
      </c>
      <c r="NE420" t="s">
        <v>374</v>
      </c>
      <c r="NF420">
        <v>5.1978999999999997</v>
      </c>
      <c r="NG420" t="s">
        <v>374</v>
      </c>
      <c r="NH420">
        <v>10.078099999999999</v>
      </c>
      <c r="NI420">
        <v>1.4514</v>
      </c>
      <c r="NJ420">
        <v>7.8888999999999996</v>
      </c>
      <c r="NK420">
        <v>1.7031000000000001</v>
      </c>
      <c r="NL420" t="s">
        <v>374</v>
      </c>
      <c r="NM420">
        <v>10.125</v>
      </c>
      <c r="NN420" t="s">
        <v>374</v>
      </c>
      <c r="NO420" t="s">
        <v>374</v>
      </c>
      <c r="NP420">
        <v>19.375</v>
      </c>
      <c r="NQ420" t="s">
        <v>374</v>
      </c>
      <c r="NR420">
        <v>10.625</v>
      </c>
      <c r="NS420">
        <v>14.25</v>
      </c>
      <c r="NT420">
        <v>10.497299999999999</v>
      </c>
      <c r="NU420" t="s">
        <v>374</v>
      </c>
      <c r="NV420" t="s">
        <v>374</v>
      </c>
      <c r="NW420" t="s">
        <v>374</v>
      </c>
      <c r="NX420" t="s">
        <v>374</v>
      </c>
      <c r="NY420">
        <v>15.0625</v>
      </c>
      <c r="NZ420" t="s">
        <v>374</v>
      </c>
      <c r="OA420" t="s">
        <v>374</v>
      </c>
      <c r="OB420" t="s">
        <v>374</v>
      </c>
      <c r="OC420" t="s">
        <v>374</v>
      </c>
      <c r="OD420" t="s">
        <v>374</v>
      </c>
      <c r="OE420" t="s">
        <v>374</v>
      </c>
      <c r="OF420" t="s">
        <v>374</v>
      </c>
      <c r="OG420" t="s">
        <v>374</v>
      </c>
      <c r="OH420">
        <v>11.25</v>
      </c>
      <c r="OI420" t="s">
        <v>374</v>
      </c>
      <c r="OJ420">
        <v>0.89580000000000004</v>
      </c>
      <c r="OK420">
        <v>1.9752999999999998</v>
      </c>
      <c r="OL420" t="s">
        <v>374</v>
      </c>
      <c r="OM420" t="s">
        <v>374</v>
      </c>
      <c r="ON420" t="s">
        <v>374</v>
      </c>
      <c r="OO420">
        <v>1.4851000000000001</v>
      </c>
      <c r="OP420" t="s">
        <v>374</v>
      </c>
      <c r="OQ420">
        <v>0.44919999999999999</v>
      </c>
      <c r="OR420" t="s">
        <v>374</v>
      </c>
      <c r="OS420">
        <v>21.1875</v>
      </c>
      <c r="OT420" t="s">
        <v>374</v>
      </c>
      <c r="OU420" t="s">
        <v>374</v>
      </c>
      <c r="OV420">
        <v>0.6008</v>
      </c>
      <c r="OW420" t="s">
        <v>374</v>
      </c>
      <c r="OX420">
        <v>12.375</v>
      </c>
      <c r="OY420">
        <v>2.649</v>
      </c>
      <c r="OZ420" t="s">
        <v>374</v>
      </c>
      <c r="PA420">
        <v>15.549200000000001</v>
      </c>
      <c r="PB420" t="s">
        <v>374</v>
      </c>
      <c r="PC420">
        <v>22.582999999999998</v>
      </c>
      <c r="PD420" t="s">
        <v>374</v>
      </c>
      <c r="PE420">
        <v>8.4123000000000001</v>
      </c>
      <c r="PF420" t="s">
        <v>374</v>
      </c>
      <c r="PG420">
        <v>6.9530000000000003</v>
      </c>
      <c r="PH420" t="s">
        <v>374</v>
      </c>
      <c r="PI420" t="s">
        <v>374</v>
      </c>
      <c r="PJ420" t="s">
        <v>374</v>
      </c>
      <c r="PK420" t="s">
        <v>374</v>
      </c>
      <c r="PL420" t="s">
        <v>374</v>
      </c>
      <c r="PM420">
        <v>21.687999999999999</v>
      </c>
      <c r="PN420">
        <v>1.0417000000000001</v>
      </c>
      <c r="PO420" t="s">
        <v>374</v>
      </c>
      <c r="PP420" t="s">
        <v>374</v>
      </c>
      <c r="PQ420">
        <v>5.7187999999999999</v>
      </c>
      <c r="PR420">
        <v>13.4375</v>
      </c>
      <c r="PS420" t="s">
        <v>374</v>
      </c>
      <c r="PT420" t="s">
        <v>374</v>
      </c>
      <c r="PU420" t="s">
        <v>374</v>
      </c>
      <c r="PV420" t="s">
        <v>374</v>
      </c>
      <c r="PW420" t="s">
        <v>374</v>
      </c>
      <c r="PX420">
        <v>5.6353999999999997</v>
      </c>
      <c r="PY420">
        <v>6.1406000000000001</v>
      </c>
      <c r="PZ420">
        <v>0.61329999999999996</v>
      </c>
      <c r="QA420">
        <v>9.3279999999999994</v>
      </c>
      <c r="QB420" t="s">
        <v>374</v>
      </c>
      <c r="QC420" t="s">
        <v>374</v>
      </c>
      <c r="QD420">
        <v>1.9843999999999999</v>
      </c>
      <c r="QE420">
        <v>15.625</v>
      </c>
      <c r="QF420" t="s">
        <v>374</v>
      </c>
      <c r="QG420" t="s">
        <v>374</v>
      </c>
      <c r="QH420" t="s">
        <v>374</v>
      </c>
      <c r="QI420" t="s">
        <v>374</v>
      </c>
      <c r="QJ420" t="s">
        <v>374</v>
      </c>
      <c r="QK420">
        <v>8.3125</v>
      </c>
      <c r="QL420" t="s">
        <v>374</v>
      </c>
      <c r="QM420" t="s">
        <v>374</v>
      </c>
      <c r="QN420" t="s">
        <v>374</v>
      </c>
      <c r="QO420">
        <v>8.2114999999999991</v>
      </c>
      <c r="QP420">
        <v>2.0625</v>
      </c>
      <c r="QQ420" t="s">
        <v>374</v>
      </c>
      <c r="QR420" t="s">
        <v>374</v>
      </c>
      <c r="QS420">
        <v>16.5</v>
      </c>
      <c r="QT420">
        <v>7.4760999999999997</v>
      </c>
      <c r="QU420" t="s">
        <v>374</v>
      </c>
      <c r="QV420" t="s">
        <v>374</v>
      </c>
      <c r="QW420">
        <v>2.4925000000000002</v>
      </c>
      <c r="QX420">
        <v>5.875</v>
      </c>
      <c r="QY420" t="s">
        <v>374</v>
      </c>
      <c r="QZ420">
        <v>2.0526</v>
      </c>
      <c r="RA420">
        <v>3.3532000000000002</v>
      </c>
      <c r="RB420" t="s">
        <v>374</v>
      </c>
      <c r="RC420" t="s">
        <v>374</v>
      </c>
      <c r="RD420">
        <v>12.333</v>
      </c>
      <c r="RE420">
        <v>6.3738000000000001</v>
      </c>
      <c r="RF420" t="s">
        <v>374</v>
      </c>
      <c r="RG420" t="s">
        <v>374</v>
      </c>
      <c r="RH420">
        <v>4.5</v>
      </c>
      <c r="RI420" t="s">
        <v>374</v>
      </c>
      <c r="RJ420">
        <v>21.176200000000001</v>
      </c>
      <c r="RK420" t="s">
        <v>374</v>
      </c>
      <c r="RL420" t="s">
        <v>374</v>
      </c>
      <c r="RM420" t="s">
        <v>374</v>
      </c>
      <c r="RN420" t="s">
        <v>374</v>
      </c>
      <c r="RO420">
        <v>11.208299999999999</v>
      </c>
      <c r="RP420" t="s">
        <v>374</v>
      </c>
      <c r="RQ420">
        <v>3.7343999999999999</v>
      </c>
      <c r="RR420">
        <v>36.5</v>
      </c>
      <c r="RS420" t="s">
        <v>374</v>
      </c>
      <c r="RT420" t="s">
        <v>374</v>
      </c>
      <c r="RU420">
        <v>4.1073000000000004</v>
      </c>
      <c r="RV420">
        <v>11.8438</v>
      </c>
      <c r="RW420" t="s">
        <v>374</v>
      </c>
      <c r="RX420" t="s">
        <v>374</v>
      </c>
      <c r="RY420" t="s">
        <v>374</v>
      </c>
      <c r="RZ420">
        <v>11.4594</v>
      </c>
      <c r="SA420" t="s">
        <v>374</v>
      </c>
      <c r="SB420" t="s">
        <v>374</v>
      </c>
      <c r="SC420" t="s">
        <v>374</v>
      </c>
      <c r="SD420">
        <v>2.1042000000000001</v>
      </c>
      <c r="SE420">
        <v>14.8438</v>
      </c>
      <c r="SF420">
        <v>1.6457999999999999</v>
      </c>
      <c r="SG420">
        <v>24.150400000000001</v>
      </c>
      <c r="SH420" t="s">
        <v>374</v>
      </c>
      <c r="SI420" t="s">
        <v>374</v>
      </c>
      <c r="SJ420" t="s">
        <v>374</v>
      </c>
      <c r="SK420" t="s">
        <v>374</v>
      </c>
      <c r="SL420">
        <v>5.6718999999999999</v>
      </c>
      <c r="SM420" t="s">
        <v>374</v>
      </c>
      <c r="SN420" t="s">
        <v>374</v>
      </c>
    </row>
    <row r="421" spans="1:508" x14ac:dyDescent="0.3">
      <c r="A421">
        <f t="shared" si="6"/>
        <v>222</v>
      </c>
      <c r="B421" s="3">
        <v>33452</v>
      </c>
      <c r="C421" t="s">
        <v>374</v>
      </c>
      <c r="D421" t="s">
        <v>374</v>
      </c>
      <c r="E421" t="s">
        <v>374</v>
      </c>
      <c r="F421">
        <v>1.786</v>
      </c>
      <c r="G421" t="s">
        <v>374</v>
      </c>
      <c r="H421" t="s">
        <v>374</v>
      </c>
      <c r="I421">
        <v>3.5629999999999997</v>
      </c>
      <c r="J421">
        <v>6.0697000000000001</v>
      </c>
      <c r="K421" t="s">
        <v>374</v>
      </c>
      <c r="L421">
        <v>3.4489999999999998</v>
      </c>
      <c r="M421" t="s">
        <v>374</v>
      </c>
      <c r="N421">
        <v>9.5009999999999994</v>
      </c>
      <c r="O421" t="s">
        <v>374</v>
      </c>
      <c r="P421" t="s">
        <v>374</v>
      </c>
      <c r="Q421">
        <v>6.5</v>
      </c>
      <c r="R421" t="s">
        <v>374</v>
      </c>
      <c r="S421">
        <v>30</v>
      </c>
      <c r="T421" t="s">
        <v>374</v>
      </c>
      <c r="U421">
        <v>1.6167</v>
      </c>
      <c r="V421" t="s">
        <v>374</v>
      </c>
      <c r="W421">
        <v>152.89769999999999</v>
      </c>
      <c r="X421" t="s">
        <v>374</v>
      </c>
      <c r="Y421" t="s">
        <v>374</v>
      </c>
      <c r="Z421">
        <v>5.0625</v>
      </c>
      <c r="AA421" t="s">
        <v>374</v>
      </c>
      <c r="AB421" t="s">
        <v>374</v>
      </c>
      <c r="AC421" t="s">
        <v>374</v>
      </c>
      <c r="AD421">
        <v>5.9062999999999999</v>
      </c>
      <c r="AE421" t="s">
        <v>374</v>
      </c>
      <c r="AF421" t="s">
        <v>374</v>
      </c>
      <c r="AG421" t="s">
        <v>374</v>
      </c>
      <c r="AH421">
        <v>0.49609999999999999</v>
      </c>
      <c r="AI421" t="s">
        <v>374</v>
      </c>
      <c r="AJ421" t="s">
        <v>374</v>
      </c>
      <c r="AK421" t="s">
        <v>374</v>
      </c>
      <c r="AL421">
        <v>6.1150000000000002</v>
      </c>
      <c r="AM421" t="s">
        <v>374</v>
      </c>
      <c r="AN421" t="s">
        <v>374</v>
      </c>
      <c r="AO421" t="s">
        <v>374</v>
      </c>
      <c r="AP421" t="s">
        <v>374</v>
      </c>
      <c r="AQ421" t="s">
        <v>374</v>
      </c>
      <c r="AR421" t="s">
        <v>374</v>
      </c>
      <c r="AS421">
        <v>11.444000000000001</v>
      </c>
      <c r="AT421" t="s">
        <v>374</v>
      </c>
      <c r="AU421">
        <v>7.2511000000000001</v>
      </c>
      <c r="AV421">
        <v>15.3988</v>
      </c>
      <c r="AW421" t="s">
        <v>374</v>
      </c>
      <c r="AX421" t="s">
        <v>374</v>
      </c>
      <c r="AY421" t="s">
        <v>374</v>
      </c>
      <c r="AZ421" t="s">
        <v>374</v>
      </c>
      <c r="BA421">
        <v>12.083299999999999</v>
      </c>
      <c r="BB421" t="s">
        <v>374</v>
      </c>
      <c r="BC421" t="s">
        <v>374</v>
      </c>
      <c r="BD421" t="s">
        <v>374</v>
      </c>
      <c r="BE421">
        <v>12.1875</v>
      </c>
      <c r="BF421" t="s">
        <v>374</v>
      </c>
      <c r="BG421">
        <v>6.5814000000000004</v>
      </c>
      <c r="BH421">
        <v>9.5630000000000006</v>
      </c>
      <c r="BI421">
        <v>22.75</v>
      </c>
      <c r="BJ421">
        <v>8.6875</v>
      </c>
      <c r="BK421">
        <v>8.5150000000000006</v>
      </c>
      <c r="BL421">
        <v>0.75929999999999997</v>
      </c>
      <c r="BM421">
        <v>8.3279999999999994</v>
      </c>
      <c r="BN421">
        <v>2.0832999999999999</v>
      </c>
      <c r="BO421">
        <v>2.7955999999999999</v>
      </c>
      <c r="BP421" t="s">
        <v>374</v>
      </c>
      <c r="BQ421">
        <v>4.1737000000000002</v>
      </c>
      <c r="BR421" t="s">
        <v>374</v>
      </c>
      <c r="BS421">
        <v>26.25</v>
      </c>
      <c r="BT421" t="s">
        <v>374</v>
      </c>
      <c r="BU421">
        <v>2.125</v>
      </c>
      <c r="BV421">
        <v>20.344200000000001</v>
      </c>
      <c r="BW421" t="s">
        <v>374</v>
      </c>
      <c r="BX421" t="s">
        <v>374</v>
      </c>
      <c r="BY421" t="s">
        <v>374</v>
      </c>
      <c r="BZ421" t="s">
        <v>374</v>
      </c>
      <c r="CA421" t="s">
        <v>374</v>
      </c>
      <c r="CB421">
        <v>24.226299999999998</v>
      </c>
      <c r="CC421">
        <v>11.639799999999999</v>
      </c>
      <c r="CD421" t="s">
        <v>374</v>
      </c>
      <c r="CE421">
        <v>6.2031000000000001</v>
      </c>
      <c r="CF421" t="s">
        <v>374</v>
      </c>
      <c r="CG421" t="s">
        <v>374</v>
      </c>
      <c r="CH421" t="s">
        <v>374</v>
      </c>
      <c r="CI421" t="s">
        <v>374</v>
      </c>
      <c r="CJ421" t="s">
        <v>374</v>
      </c>
      <c r="CK421" t="s">
        <v>374</v>
      </c>
      <c r="CL421" t="s">
        <v>374</v>
      </c>
      <c r="CM421" t="s">
        <v>374</v>
      </c>
      <c r="CN421">
        <v>0.25</v>
      </c>
      <c r="CO421" t="s">
        <v>374</v>
      </c>
      <c r="CP421" t="s">
        <v>374</v>
      </c>
      <c r="CQ421">
        <v>2.4582999999999999</v>
      </c>
      <c r="CR421" t="s">
        <v>374</v>
      </c>
      <c r="CS421" t="s">
        <v>374</v>
      </c>
      <c r="CT421">
        <v>5.0972</v>
      </c>
      <c r="CU421">
        <v>10.3752</v>
      </c>
      <c r="CV421">
        <v>4.8906000000000001</v>
      </c>
      <c r="CW421">
        <v>9.8439999999999994</v>
      </c>
      <c r="CX421">
        <v>13.458299999999999</v>
      </c>
      <c r="CY421">
        <v>1.5417000000000001</v>
      </c>
      <c r="CZ421" t="s">
        <v>374</v>
      </c>
      <c r="DA421" t="s">
        <v>374</v>
      </c>
      <c r="DB421">
        <v>4.891</v>
      </c>
      <c r="DC421">
        <v>21.375</v>
      </c>
      <c r="DD421" t="s">
        <v>374</v>
      </c>
      <c r="DE421">
        <v>15.690899999999999</v>
      </c>
      <c r="DF421" t="s">
        <v>374</v>
      </c>
      <c r="DG421">
        <v>1.3542000000000001</v>
      </c>
      <c r="DH421">
        <v>7.125</v>
      </c>
      <c r="DI421">
        <v>10.196</v>
      </c>
      <c r="DJ421" t="s">
        <v>374</v>
      </c>
      <c r="DK421" t="s">
        <v>374</v>
      </c>
      <c r="DL421">
        <v>19.141400000000001</v>
      </c>
      <c r="DM421" t="s">
        <v>374</v>
      </c>
      <c r="DN421" t="s">
        <v>374</v>
      </c>
      <c r="DO421" t="s">
        <v>374</v>
      </c>
      <c r="DP421">
        <v>0.28299999999999997</v>
      </c>
      <c r="DQ421" t="s">
        <v>374</v>
      </c>
      <c r="DR421">
        <v>8.1669999999999998</v>
      </c>
      <c r="DS421">
        <v>7.6295999999999999</v>
      </c>
      <c r="DT421" t="s">
        <v>374</v>
      </c>
      <c r="DU421" t="s">
        <v>374</v>
      </c>
      <c r="DV421" t="s">
        <v>374</v>
      </c>
      <c r="DW421">
        <v>10.136699999999999</v>
      </c>
      <c r="DX421">
        <v>17.906300000000002</v>
      </c>
      <c r="DY421" t="s">
        <v>374</v>
      </c>
      <c r="DZ421">
        <v>16.333300000000001</v>
      </c>
      <c r="EA421" t="s">
        <v>374</v>
      </c>
      <c r="EB421">
        <v>26.025500000000001</v>
      </c>
      <c r="EC421">
        <v>8.25</v>
      </c>
      <c r="ED421" t="s">
        <v>374</v>
      </c>
      <c r="EE421" t="s">
        <v>374</v>
      </c>
      <c r="EF421" t="s">
        <v>374</v>
      </c>
      <c r="EG421" t="s">
        <v>374</v>
      </c>
      <c r="EH421">
        <v>1.0303</v>
      </c>
      <c r="EI421">
        <v>9.9286999999999992</v>
      </c>
      <c r="EJ421" t="s">
        <v>374</v>
      </c>
      <c r="EK421" t="s">
        <v>374</v>
      </c>
      <c r="EL421" t="s">
        <v>374</v>
      </c>
      <c r="EM421" t="s">
        <v>374</v>
      </c>
      <c r="EN421" t="s">
        <v>374</v>
      </c>
      <c r="EO421">
        <v>6.2773000000000003</v>
      </c>
      <c r="EP421" t="s">
        <v>374</v>
      </c>
      <c r="EQ421">
        <v>6.2999000000000001</v>
      </c>
      <c r="ER421" t="s">
        <v>374</v>
      </c>
      <c r="ES421">
        <v>29.5</v>
      </c>
      <c r="ET421">
        <v>25.871700000000001</v>
      </c>
      <c r="EU421" t="s">
        <v>374</v>
      </c>
      <c r="EV421" t="s">
        <v>374</v>
      </c>
      <c r="EW421" t="s">
        <v>374</v>
      </c>
      <c r="EX421">
        <v>1.2343999999999999</v>
      </c>
      <c r="EY421" t="s">
        <v>374</v>
      </c>
      <c r="EZ421">
        <v>3.5937999999999999</v>
      </c>
      <c r="FA421">
        <v>25.5</v>
      </c>
      <c r="FB421">
        <v>4.6589999999999998</v>
      </c>
      <c r="FC421">
        <v>21</v>
      </c>
      <c r="FD421" t="s">
        <v>374</v>
      </c>
      <c r="FE421" t="s">
        <v>374</v>
      </c>
      <c r="FF421">
        <v>11.5</v>
      </c>
      <c r="FG421">
        <v>2.5468999999999999</v>
      </c>
      <c r="FH421" t="s">
        <v>374</v>
      </c>
      <c r="FI421" t="s">
        <v>374</v>
      </c>
      <c r="FJ421">
        <v>21.375</v>
      </c>
      <c r="FK421" t="s">
        <v>374</v>
      </c>
      <c r="FL421" t="s">
        <v>374</v>
      </c>
      <c r="FM421">
        <v>6.9551999999999996</v>
      </c>
      <c r="FN421">
        <v>24.5</v>
      </c>
      <c r="FO421" t="s">
        <v>374</v>
      </c>
      <c r="FP421" t="s">
        <v>374</v>
      </c>
      <c r="FQ421" t="s">
        <v>374</v>
      </c>
      <c r="FR421">
        <v>0.92969999999999997</v>
      </c>
      <c r="FS421" t="s">
        <v>374</v>
      </c>
      <c r="FT421" t="s">
        <v>374</v>
      </c>
      <c r="FU421">
        <v>10.4071</v>
      </c>
      <c r="FV421" t="s">
        <v>374</v>
      </c>
      <c r="FW421">
        <v>0.3906</v>
      </c>
      <c r="FX421" t="s">
        <v>374</v>
      </c>
      <c r="FY421" t="s">
        <v>374</v>
      </c>
      <c r="FZ421" t="s">
        <v>374</v>
      </c>
      <c r="GA421">
        <v>10.1875</v>
      </c>
      <c r="GB421" t="s">
        <v>374</v>
      </c>
      <c r="GC421" t="s">
        <v>374</v>
      </c>
      <c r="GD421" t="s">
        <v>374</v>
      </c>
      <c r="GE421">
        <v>0.95469999999999999</v>
      </c>
      <c r="GF421">
        <v>6.7489999999999997</v>
      </c>
      <c r="GG421" t="s">
        <v>374</v>
      </c>
      <c r="GH421" t="s">
        <v>374</v>
      </c>
      <c r="GI421" t="s">
        <v>374</v>
      </c>
      <c r="GJ421">
        <v>5.4351000000000003</v>
      </c>
      <c r="GK421" t="s">
        <v>374</v>
      </c>
      <c r="GL421" t="s">
        <v>374</v>
      </c>
      <c r="GM421" t="s">
        <v>374</v>
      </c>
      <c r="GN421">
        <v>19.75</v>
      </c>
      <c r="GO421" t="s">
        <v>374</v>
      </c>
      <c r="GP421" t="s">
        <v>374</v>
      </c>
      <c r="GQ421" t="s">
        <v>374</v>
      </c>
      <c r="GR421">
        <v>5.5</v>
      </c>
      <c r="GS421">
        <v>5.8276000000000003</v>
      </c>
      <c r="GT421" t="s">
        <v>374</v>
      </c>
      <c r="GU421">
        <v>12.7196</v>
      </c>
      <c r="GV421">
        <v>6.5542999999999996</v>
      </c>
      <c r="GW421">
        <v>9.0474999999999994</v>
      </c>
      <c r="GX421" t="s">
        <v>374</v>
      </c>
      <c r="GY421" t="s">
        <v>374</v>
      </c>
      <c r="GZ421" t="s">
        <v>374</v>
      </c>
      <c r="HA421">
        <v>19</v>
      </c>
      <c r="HB421" t="s">
        <v>374</v>
      </c>
      <c r="HC421">
        <v>5.3704000000000001</v>
      </c>
      <c r="HD421" t="s">
        <v>374</v>
      </c>
      <c r="HE421" t="s">
        <v>374</v>
      </c>
      <c r="HF421">
        <v>24</v>
      </c>
      <c r="HG421">
        <v>9.5599000000000007</v>
      </c>
      <c r="HH421" t="s">
        <v>374</v>
      </c>
      <c r="HI421">
        <v>6.1931000000000003</v>
      </c>
      <c r="HJ421" t="s">
        <v>374</v>
      </c>
      <c r="HK421" t="s">
        <v>374</v>
      </c>
      <c r="HL421">
        <v>5.3469999999999995</v>
      </c>
      <c r="HM421">
        <v>18.541699999999999</v>
      </c>
      <c r="HN421" t="s">
        <v>374</v>
      </c>
      <c r="HO421" t="s">
        <v>374</v>
      </c>
      <c r="HP421" t="s">
        <v>374</v>
      </c>
      <c r="HQ421" t="s">
        <v>374</v>
      </c>
      <c r="HR421">
        <v>2.4843999999999999</v>
      </c>
      <c r="HS421">
        <v>0.96879999999999999</v>
      </c>
      <c r="HT421">
        <v>9.3117999999999999</v>
      </c>
      <c r="HU421">
        <v>4.5532000000000004</v>
      </c>
      <c r="HV421" t="s">
        <v>374</v>
      </c>
      <c r="HW421">
        <v>2.5023</v>
      </c>
      <c r="HX421">
        <v>7.25</v>
      </c>
      <c r="HY421">
        <v>2.4531000000000001</v>
      </c>
      <c r="HZ421" t="s">
        <v>374</v>
      </c>
      <c r="IA421">
        <v>7.5487000000000002</v>
      </c>
      <c r="IB421">
        <v>10.4063</v>
      </c>
      <c r="IC421">
        <v>12.023</v>
      </c>
      <c r="ID421">
        <v>25.093800000000002</v>
      </c>
      <c r="IE421" t="s">
        <v>374</v>
      </c>
      <c r="IF421">
        <v>0.92190000000000005</v>
      </c>
      <c r="IG421">
        <v>3.3580000000000001</v>
      </c>
      <c r="IH421">
        <v>26.375</v>
      </c>
      <c r="II421" t="s">
        <v>374</v>
      </c>
      <c r="IJ421" t="s">
        <v>374</v>
      </c>
      <c r="IK421" t="s">
        <v>374</v>
      </c>
      <c r="IL421">
        <v>1.5390999999999999</v>
      </c>
      <c r="IM421" t="s">
        <v>374</v>
      </c>
      <c r="IN421">
        <v>33.395699999999998</v>
      </c>
      <c r="IO421">
        <v>7.6041999999999996</v>
      </c>
      <c r="IP421" t="s">
        <v>374</v>
      </c>
      <c r="IQ421" t="s">
        <v>374</v>
      </c>
      <c r="IR421">
        <v>6.7679999999999998</v>
      </c>
      <c r="IS421" t="s">
        <v>374</v>
      </c>
      <c r="IT421" t="s">
        <v>374</v>
      </c>
      <c r="IU421" t="s">
        <v>374</v>
      </c>
      <c r="IV421">
        <v>7.5</v>
      </c>
      <c r="IW421" t="s">
        <v>374</v>
      </c>
      <c r="IX421">
        <v>5.75</v>
      </c>
      <c r="IY421">
        <v>3.8332999999999999</v>
      </c>
      <c r="IZ421">
        <v>3.8028</v>
      </c>
      <c r="JA421">
        <v>0.35420000000000001</v>
      </c>
      <c r="JB421">
        <v>11.421900000000001</v>
      </c>
      <c r="JC421" t="s">
        <v>374</v>
      </c>
      <c r="JD421">
        <v>8.5</v>
      </c>
      <c r="JE421" t="s">
        <v>374</v>
      </c>
      <c r="JF421">
        <v>26.218800000000002</v>
      </c>
      <c r="JG421" t="s">
        <v>374</v>
      </c>
      <c r="JH421" t="s">
        <v>374</v>
      </c>
      <c r="JI421" t="s">
        <v>374</v>
      </c>
      <c r="JJ421" t="s">
        <v>374</v>
      </c>
      <c r="JK421">
        <v>2.8125</v>
      </c>
      <c r="JL421">
        <v>22.4681</v>
      </c>
      <c r="JM421" t="s">
        <v>374</v>
      </c>
      <c r="JN421" t="s">
        <v>374</v>
      </c>
      <c r="JO421">
        <v>7.7343999999999999</v>
      </c>
      <c r="JP421">
        <v>2.3593999999999999</v>
      </c>
      <c r="JQ421" t="s">
        <v>374</v>
      </c>
      <c r="JR421">
        <v>0.27900000000000003</v>
      </c>
      <c r="JS421">
        <v>8.3645999999999994</v>
      </c>
      <c r="JT421">
        <v>13.8467</v>
      </c>
      <c r="JU421" t="s">
        <v>374</v>
      </c>
      <c r="JV421">
        <v>3.875</v>
      </c>
      <c r="JW421">
        <v>1.4371</v>
      </c>
      <c r="JX421" t="s">
        <v>374</v>
      </c>
      <c r="JY421">
        <v>5.3700999999999999</v>
      </c>
      <c r="JZ421" t="s">
        <v>374</v>
      </c>
      <c r="KA421" t="s">
        <v>374</v>
      </c>
      <c r="KB421">
        <v>19.75</v>
      </c>
      <c r="KC421" t="s">
        <v>374</v>
      </c>
      <c r="KD421">
        <v>11.5</v>
      </c>
      <c r="KE421" t="s">
        <v>374</v>
      </c>
      <c r="KF421">
        <v>1.0508</v>
      </c>
      <c r="KG421">
        <v>2.1943999999999999</v>
      </c>
      <c r="KH421">
        <v>1.7694999999999999</v>
      </c>
      <c r="KI421" t="s">
        <v>374</v>
      </c>
      <c r="KJ421" t="s">
        <v>374</v>
      </c>
      <c r="KK421" t="s">
        <v>374</v>
      </c>
      <c r="KL421" t="s">
        <v>374</v>
      </c>
      <c r="KM421" t="s">
        <v>374</v>
      </c>
      <c r="KN421" t="s">
        <v>374</v>
      </c>
      <c r="KO421" t="s">
        <v>374</v>
      </c>
      <c r="KP421" t="s">
        <v>374</v>
      </c>
      <c r="KQ421">
        <v>9.6128999999999998</v>
      </c>
      <c r="KR421">
        <v>7.9059999999999997</v>
      </c>
      <c r="KS421" t="s">
        <v>374</v>
      </c>
      <c r="KT421" t="s">
        <v>374</v>
      </c>
      <c r="KU421" t="s">
        <v>374</v>
      </c>
      <c r="KV421" t="s">
        <v>374</v>
      </c>
      <c r="KW421">
        <v>3.9882999999999997</v>
      </c>
      <c r="KX421" t="s">
        <v>374</v>
      </c>
      <c r="KY421">
        <v>3</v>
      </c>
      <c r="KZ421" t="s">
        <v>374</v>
      </c>
      <c r="LA421" t="s">
        <v>374</v>
      </c>
      <c r="LB421" t="s">
        <v>374</v>
      </c>
      <c r="LC421" t="s">
        <v>374</v>
      </c>
      <c r="LD421">
        <v>13.0625</v>
      </c>
      <c r="LE421">
        <v>20.78</v>
      </c>
      <c r="LF421">
        <v>0.40400000000000003</v>
      </c>
      <c r="LG421">
        <v>5.3139000000000003</v>
      </c>
      <c r="LH421" t="s">
        <v>374</v>
      </c>
      <c r="LI421" t="s">
        <v>374</v>
      </c>
      <c r="LJ421">
        <v>20.131900000000002</v>
      </c>
      <c r="LK421">
        <v>8.3849999999999998</v>
      </c>
      <c r="LL421" t="s">
        <v>374</v>
      </c>
      <c r="LM421" t="s">
        <v>374</v>
      </c>
      <c r="LN421">
        <v>1.526</v>
      </c>
      <c r="LO421">
        <v>20.199000000000002</v>
      </c>
      <c r="LP421" t="s">
        <v>374</v>
      </c>
      <c r="LQ421" t="s">
        <v>374</v>
      </c>
      <c r="LR421" t="s">
        <v>374</v>
      </c>
      <c r="LS421">
        <v>1.1484000000000001</v>
      </c>
      <c r="LT421" t="s">
        <v>374</v>
      </c>
      <c r="LU421" t="s">
        <v>374</v>
      </c>
      <c r="LV421" t="s">
        <v>374</v>
      </c>
      <c r="LW421" t="s">
        <v>374</v>
      </c>
      <c r="LX421">
        <v>16</v>
      </c>
      <c r="LY421">
        <v>30.145800000000001</v>
      </c>
      <c r="LZ421" t="s">
        <v>374</v>
      </c>
      <c r="MA421">
        <v>4.1997999999999998</v>
      </c>
      <c r="MB421">
        <v>1.3672</v>
      </c>
      <c r="MC421">
        <v>3.1406000000000001</v>
      </c>
      <c r="MD421" t="s">
        <v>374</v>
      </c>
      <c r="ME421">
        <v>13.211</v>
      </c>
      <c r="MF421" t="s">
        <v>374</v>
      </c>
      <c r="MG421" t="s">
        <v>374</v>
      </c>
      <c r="MH421" t="s">
        <v>374</v>
      </c>
      <c r="MI421">
        <v>16.208300000000001</v>
      </c>
      <c r="MJ421" t="s">
        <v>374</v>
      </c>
      <c r="MK421">
        <v>7.4166999999999996</v>
      </c>
      <c r="ML421">
        <v>4.6327999999999996</v>
      </c>
      <c r="MM421" t="s">
        <v>374</v>
      </c>
      <c r="MN421" t="s">
        <v>374</v>
      </c>
      <c r="MO421" t="s">
        <v>374</v>
      </c>
      <c r="MP421" t="s">
        <v>374</v>
      </c>
      <c r="MQ421" t="s">
        <v>374</v>
      </c>
      <c r="MR421" t="s">
        <v>374</v>
      </c>
      <c r="MS421" t="s">
        <v>374</v>
      </c>
      <c r="MT421">
        <v>2.9272999999999998</v>
      </c>
      <c r="MU421">
        <v>3.5625</v>
      </c>
      <c r="MV421" t="s">
        <v>374</v>
      </c>
      <c r="MW421" t="s">
        <v>374</v>
      </c>
      <c r="MX421">
        <v>11.690799999999999</v>
      </c>
      <c r="MY421" t="s">
        <v>374</v>
      </c>
      <c r="MZ421">
        <v>0.83889999999999998</v>
      </c>
      <c r="NA421">
        <v>0.44090000000000001</v>
      </c>
      <c r="NB421">
        <v>4.0579999999999998</v>
      </c>
      <c r="NC421">
        <v>8.8760999999999992</v>
      </c>
      <c r="ND421">
        <v>13.75</v>
      </c>
      <c r="NE421" t="s">
        <v>374</v>
      </c>
      <c r="NF421">
        <v>5.2083000000000004</v>
      </c>
      <c r="NG421" t="s">
        <v>374</v>
      </c>
      <c r="NH421">
        <v>10.125</v>
      </c>
      <c r="NI421">
        <v>1.4549000000000001</v>
      </c>
      <c r="NJ421">
        <v>7.8888999999999996</v>
      </c>
      <c r="NK421">
        <v>1.6718999999999999</v>
      </c>
      <c r="NL421" t="s">
        <v>374</v>
      </c>
      <c r="NM421">
        <v>10.1875</v>
      </c>
      <c r="NN421" t="s">
        <v>374</v>
      </c>
      <c r="NO421" t="s">
        <v>374</v>
      </c>
      <c r="NP421">
        <v>19.625</v>
      </c>
      <c r="NQ421" t="s">
        <v>374</v>
      </c>
      <c r="NR421">
        <v>11</v>
      </c>
      <c r="NS421">
        <v>14.188000000000001</v>
      </c>
      <c r="NT421">
        <v>10.497299999999999</v>
      </c>
      <c r="NU421" t="s">
        <v>374</v>
      </c>
      <c r="NV421" t="s">
        <v>374</v>
      </c>
      <c r="NW421" t="s">
        <v>374</v>
      </c>
      <c r="NX421" t="s">
        <v>374</v>
      </c>
      <c r="NY421">
        <v>15.3125</v>
      </c>
      <c r="NZ421" t="s">
        <v>374</v>
      </c>
      <c r="OA421" t="s">
        <v>374</v>
      </c>
      <c r="OB421" t="s">
        <v>374</v>
      </c>
      <c r="OC421" t="s">
        <v>374</v>
      </c>
      <c r="OD421" t="s">
        <v>374</v>
      </c>
      <c r="OE421" t="s">
        <v>374</v>
      </c>
      <c r="OF421" t="s">
        <v>374</v>
      </c>
      <c r="OG421" t="s">
        <v>374</v>
      </c>
      <c r="OH421">
        <v>11.25</v>
      </c>
      <c r="OI421" t="s">
        <v>374</v>
      </c>
      <c r="OJ421">
        <v>0.89580000000000004</v>
      </c>
      <c r="OK421">
        <v>1.9424000000000001</v>
      </c>
      <c r="OL421" t="s">
        <v>374</v>
      </c>
      <c r="OM421" t="s">
        <v>374</v>
      </c>
      <c r="ON421" t="s">
        <v>374</v>
      </c>
      <c r="OO421">
        <v>1.4851000000000001</v>
      </c>
      <c r="OP421" t="s">
        <v>374</v>
      </c>
      <c r="OQ421">
        <v>0.46089999999999998</v>
      </c>
      <c r="OR421" t="s">
        <v>374</v>
      </c>
      <c r="OS421">
        <v>21.218800000000002</v>
      </c>
      <c r="OT421" t="s">
        <v>374</v>
      </c>
      <c r="OU421" t="s">
        <v>374</v>
      </c>
      <c r="OV421">
        <v>0.59530000000000005</v>
      </c>
      <c r="OW421" t="s">
        <v>374</v>
      </c>
      <c r="OX421">
        <v>12.25</v>
      </c>
      <c r="OY421">
        <v>2.649</v>
      </c>
      <c r="OZ421" t="s">
        <v>374</v>
      </c>
      <c r="PA421">
        <v>15.2136</v>
      </c>
      <c r="PB421" t="s">
        <v>374</v>
      </c>
      <c r="PC421">
        <v>22.582999999999998</v>
      </c>
      <c r="PD421" t="s">
        <v>374</v>
      </c>
      <c r="PE421">
        <v>8.4123000000000001</v>
      </c>
      <c r="PF421" t="s">
        <v>374</v>
      </c>
      <c r="PG421">
        <v>6.9690000000000003</v>
      </c>
      <c r="PH421" t="s">
        <v>374</v>
      </c>
      <c r="PI421" t="s">
        <v>374</v>
      </c>
      <c r="PJ421" t="s">
        <v>374</v>
      </c>
      <c r="PK421" t="s">
        <v>374</v>
      </c>
      <c r="PL421" t="s">
        <v>374</v>
      </c>
      <c r="PM421">
        <v>21.375</v>
      </c>
      <c r="PN421">
        <v>1.0417000000000001</v>
      </c>
      <c r="PO421" t="s">
        <v>374</v>
      </c>
      <c r="PP421" t="s">
        <v>374</v>
      </c>
      <c r="PQ421">
        <v>5.8281000000000001</v>
      </c>
      <c r="PR421">
        <v>13.5625</v>
      </c>
      <c r="PS421" t="s">
        <v>374</v>
      </c>
      <c r="PT421" t="s">
        <v>374</v>
      </c>
      <c r="PU421" t="s">
        <v>374</v>
      </c>
      <c r="PV421" t="s">
        <v>374</v>
      </c>
      <c r="PW421" t="s">
        <v>374</v>
      </c>
      <c r="PX421">
        <v>5.5833000000000004</v>
      </c>
      <c r="PY421">
        <v>6.2031000000000001</v>
      </c>
      <c r="PZ421">
        <v>0.59770000000000001</v>
      </c>
      <c r="QA421">
        <v>9.2650000000000006</v>
      </c>
      <c r="QB421" t="s">
        <v>374</v>
      </c>
      <c r="QC421" t="s">
        <v>374</v>
      </c>
      <c r="QD421">
        <v>1.9218999999999999</v>
      </c>
      <c r="QE421">
        <v>15.625</v>
      </c>
      <c r="QF421" t="s">
        <v>374</v>
      </c>
      <c r="QG421" t="s">
        <v>374</v>
      </c>
      <c r="QH421" t="s">
        <v>374</v>
      </c>
      <c r="QI421" t="s">
        <v>374</v>
      </c>
      <c r="QJ421" t="s">
        <v>374</v>
      </c>
      <c r="QK421">
        <v>8.4687999999999999</v>
      </c>
      <c r="QL421" t="s">
        <v>374</v>
      </c>
      <c r="QM421" t="s">
        <v>374</v>
      </c>
      <c r="QN421" t="s">
        <v>374</v>
      </c>
      <c r="QO421">
        <v>8.2114999999999991</v>
      </c>
      <c r="QP421">
        <v>2.0781000000000001</v>
      </c>
      <c r="QQ421" t="s">
        <v>374</v>
      </c>
      <c r="QR421" t="s">
        <v>374</v>
      </c>
      <c r="QS421">
        <v>16.1875</v>
      </c>
      <c r="QT421">
        <v>7.4444999999999997</v>
      </c>
      <c r="QU421" t="s">
        <v>374</v>
      </c>
      <c r="QV421" t="s">
        <v>374</v>
      </c>
      <c r="QW421">
        <v>2.4651000000000001</v>
      </c>
      <c r="QX421">
        <v>5.7969999999999997</v>
      </c>
      <c r="QY421" t="s">
        <v>374</v>
      </c>
      <c r="QZ421">
        <v>2.0779000000000001</v>
      </c>
      <c r="RA421">
        <v>3.3384999999999998</v>
      </c>
      <c r="RB421" t="s">
        <v>374</v>
      </c>
      <c r="RC421" t="s">
        <v>374</v>
      </c>
      <c r="RD421">
        <v>12.375</v>
      </c>
      <c r="RE421">
        <v>6.3738000000000001</v>
      </c>
      <c r="RF421" t="s">
        <v>374</v>
      </c>
      <c r="RG421" t="s">
        <v>374</v>
      </c>
      <c r="RH421">
        <v>4.5625</v>
      </c>
      <c r="RI421" t="s">
        <v>374</v>
      </c>
      <c r="RJ421">
        <v>21.176200000000001</v>
      </c>
      <c r="RK421" t="s">
        <v>374</v>
      </c>
      <c r="RL421" t="s">
        <v>374</v>
      </c>
      <c r="RM421" t="s">
        <v>374</v>
      </c>
      <c r="RN421" t="s">
        <v>374</v>
      </c>
      <c r="RO421">
        <v>11.291700000000001</v>
      </c>
      <c r="RP421" t="s">
        <v>374</v>
      </c>
      <c r="RQ421">
        <v>3.7812999999999999</v>
      </c>
      <c r="RR421">
        <v>36.75</v>
      </c>
      <c r="RS421" t="s">
        <v>374</v>
      </c>
      <c r="RT421" t="s">
        <v>374</v>
      </c>
      <c r="RU421">
        <v>4.1228999999999996</v>
      </c>
      <c r="RV421">
        <v>11.9375</v>
      </c>
      <c r="RW421" t="s">
        <v>374</v>
      </c>
      <c r="RX421" t="s">
        <v>374</v>
      </c>
      <c r="RY421" t="s">
        <v>374</v>
      </c>
      <c r="RZ421">
        <v>11.817500000000001</v>
      </c>
      <c r="SA421" t="s">
        <v>374</v>
      </c>
      <c r="SB421" t="s">
        <v>374</v>
      </c>
      <c r="SC421" t="s">
        <v>374</v>
      </c>
      <c r="SD421">
        <v>2.1667000000000001</v>
      </c>
      <c r="SE421">
        <v>14.6875</v>
      </c>
      <c r="SF421">
        <v>1.7082999999999999</v>
      </c>
      <c r="SG421">
        <v>24.260200000000001</v>
      </c>
      <c r="SH421" t="s">
        <v>374</v>
      </c>
      <c r="SI421" t="s">
        <v>374</v>
      </c>
      <c r="SJ421" t="s">
        <v>374</v>
      </c>
      <c r="SK421" t="s">
        <v>374</v>
      </c>
      <c r="SL421">
        <v>5.7812999999999999</v>
      </c>
      <c r="SM421" t="s">
        <v>374</v>
      </c>
      <c r="SN421" t="s">
        <v>374</v>
      </c>
    </row>
    <row r="422" spans="1:508" x14ac:dyDescent="0.3">
      <c r="A422">
        <f t="shared" si="6"/>
        <v>222</v>
      </c>
      <c r="B422" s="3">
        <v>33455</v>
      </c>
      <c r="C422" t="s">
        <v>374</v>
      </c>
      <c r="D422" t="s">
        <v>374</v>
      </c>
      <c r="E422" t="s">
        <v>374</v>
      </c>
      <c r="F422">
        <v>1.732</v>
      </c>
      <c r="G422" t="s">
        <v>374</v>
      </c>
      <c r="H422" t="s">
        <v>374</v>
      </c>
      <c r="I422">
        <v>3.5</v>
      </c>
      <c r="J422">
        <v>6.0557999999999996</v>
      </c>
      <c r="K422" t="s">
        <v>374</v>
      </c>
      <c r="L422">
        <v>3.3540000000000001</v>
      </c>
      <c r="M422" t="s">
        <v>374</v>
      </c>
      <c r="N422">
        <v>9.5497999999999994</v>
      </c>
      <c r="O422" t="s">
        <v>374</v>
      </c>
      <c r="P422" t="s">
        <v>374</v>
      </c>
      <c r="Q422">
        <v>6.5625</v>
      </c>
      <c r="R422" t="s">
        <v>374</v>
      </c>
      <c r="S422">
        <v>29.125</v>
      </c>
      <c r="T422" t="s">
        <v>374</v>
      </c>
      <c r="U422">
        <v>1.6167</v>
      </c>
      <c r="V422" t="s">
        <v>374</v>
      </c>
      <c r="W422">
        <v>152.45650000000001</v>
      </c>
      <c r="X422" t="s">
        <v>374</v>
      </c>
      <c r="Y422" t="s">
        <v>374</v>
      </c>
      <c r="Z422">
        <v>5.0625</v>
      </c>
      <c r="AA422" t="s">
        <v>374</v>
      </c>
      <c r="AB422" t="s">
        <v>374</v>
      </c>
      <c r="AC422" t="s">
        <v>374</v>
      </c>
      <c r="AD422">
        <v>5.9062999999999999</v>
      </c>
      <c r="AE422" t="s">
        <v>374</v>
      </c>
      <c r="AF422" t="s">
        <v>374</v>
      </c>
      <c r="AG422" t="s">
        <v>374</v>
      </c>
      <c r="AH422">
        <v>0.46679999999999999</v>
      </c>
      <c r="AI422" t="s">
        <v>374</v>
      </c>
      <c r="AJ422" t="s">
        <v>374</v>
      </c>
      <c r="AK422" t="s">
        <v>374</v>
      </c>
      <c r="AL422">
        <v>6.0519999999999996</v>
      </c>
      <c r="AM422" t="s">
        <v>374</v>
      </c>
      <c r="AN422" t="s">
        <v>374</v>
      </c>
      <c r="AO422" t="s">
        <v>374</v>
      </c>
      <c r="AP422" t="s">
        <v>374</v>
      </c>
      <c r="AQ422" t="s">
        <v>374</v>
      </c>
      <c r="AR422" t="s">
        <v>374</v>
      </c>
      <c r="AS422">
        <v>11.333</v>
      </c>
      <c r="AT422" t="s">
        <v>374</v>
      </c>
      <c r="AU422">
        <v>7.1970000000000001</v>
      </c>
      <c r="AV422">
        <v>15.052099999999999</v>
      </c>
      <c r="AW422" t="s">
        <v>374</v>
      </c>
      <c r="AX422" t="s">
        <v>374</v>
      </c>
      <c r="AY422" t="s">
        <v>374</v>
      </c>
      <c r="AZ422" t="s">
        <v>374</v>
      </c>
      <c r="BA422">
        <v>12</v>
      </c>
      <c r="BB422" t="s">
        <v>374</v>
      </c>
      <c r="BC422" t="s">
        <v>374</v>
      </c>
      <c r="BD422" t="s">
        <v>374</v>
      </c>
      <c r="BE422">
        <v>12</v>
      </c>
      <c r="BF422" t="s">
        <v>374</v>
      </c>
      <c r="BG422">
        <v>6.6452999999999998</v>
      </c>
      <c r="BH422">
        <v>9.5630000000000006</v>
      </c>
      <c r="BI422">
        <v>22.75</v>
      </c>
      <c r="BJ422">
        <v>8.6562999999999999</v>
      </c>
      <c r="BK422">
        <v>8.3942999999999994</v>
      </c>
      <c r="BL422">
        <v>0.76390000000000002</v>
      </c>
      <c r="BM422">
        <v>8.2810000000000006</v>
      </c>
      <c r="BN422">
        <v>2.0972</v>
      </c>
      <c r="BO422">
        <v>2.7778</v>
      </c>
      <c r="BP422" t="s">
        <v>374</v>
      </c>
      <c r="BQ422">
        <v>4.1571999999999996</v>
      </c>
      <c r="BR422" t="s">
        <v>374</v>
      </c>
      <c r="BS422">
        <v>26</v>
      </c>
      <c r="BT422" t="s">
        <v>374</v>
      </c>
      <c r="BU422">
        <v>2.125</v>
      </c>
      <c r="BV422">
        <v>20.165800000000001</v>
      </c>
      <c r="BW422" t="s">
        <v>374</v>
      </c>
      <c r="BX422" t="s">
        <v>374</v>
      </c>
      <c r="BY422" t="s">
        <v>374</v>
      </c>
      <c r="BZ422" t="s">
        <v>374</v>
      </c>
      <c r="CA422" t="s">
        <v>374</v>
      </c>
      <c r="CB422">
        <v>24.322800000000001</v>
      </c>
      <c r="CC422">
        <v>11.4129</v>
      </c>
      <c r="CD422" t="s">
        <v>374</v>
      </c>
      <c r="CE422">
        <v>6.0937999999999999</v>
      </c>
      <c r="CF422" t="s">
        <v>374</v>
      </c>
      <c r="CG422" t="s">
        <v>374</v>
      </c>
      <c r="CH422" t="s">
        <v>374</v>
      </c>
      <c r="CI422" t="s">
        <v>374</v>
      </c>
      <c r="CJ422" t="s">
        <v>374</v>
      </c>
      <c r="CK422" t="s">
        <v>374</v>
      </c>
      <c r="CL422" t="s">
        <v>374</v>
      </c>
      <c r="CM422" t="s">
        <v>374</v>
      </c>
      <c r="CN422">
        <v>0.25</v>
      </c>
      <c r="CO422" t="s">
        <v>374</v>
      </c>
      <c r="CP422" t="s">
        <v>374</v>
      </c>
      <c r="CQ422">
        <v>2.4582999999999999</v>
      </c>
      <c r="CR422" t="s">
        <v>374</v>
      </c>
      <c r="CS422" t="s">
        <v>374</v>
      </c>
      <c r="CT422">
        <v>5.0693999999999999</v>
      </c>
      <c r="CU422">
        <v>10.329499999999999</v>
      </c>
      <c r="CV422">
        <v>4.9218999999999999</v>
      </c>
      <c r="CW422">
        <v>9.9380000000000006</v>
      </c>
      <c r="CX422">
        <v>13.5</v>
      </c>
      <c r="CY422">
        <v>1.5278</v>
      </c>
      <c r="CZ422" t="s">
        <v>374</v>
      </c>
      <c r="DA422" t="s">
        <v>374</v>
      </c>
      <c r="DB422">
        <v>4.875</v>
      </c>
      <c r="DC422">
        <v>21.25</v>
      </c>
      <c r="DD422" t="s">
        <v>374</v>
      </c>
      <c r="DE422">
        <v>15.7416</v>
      </c>
      <c r="DF422" t="s">
        <v>374</v>
      </c>
      <c r="DG422">
        <v>1.3646</v>
      </c>
      <c r="DH422">
        <v>7.125</v>
      </c>
      <c r="DI422">
        <v>10.053100000000001</v>
      </c>
      <c r="DJ422" t="s">
        <v>374</v>
      </c>
      <c r="DK422" t="s">
        <v>374</v>
      </c>
      <c r="DL422">
        <v>19.111499999999999</v>
      </c>
      <c r="DM422" t="s">
        <v>374</v>
      </c>
      <c r="DN422" t="s">
        <v>374</v>
      </c>
      <c r="DO422" t="s">
        <v>374</v>
      </c>
      <c r="DP422">
        <v>0.28649999999999998</v>
      </c>
      <c r="DQ422" t="s">
        <v>374</v>
      </c>
      <c r="DR422">
        <v>8.0830000000000002</v>
      </c>
      <c r="DS422">
        <v>7.6295999999999999</v>
      </c>
      <c r="DT422" t="s">
        <v>374</v>
      </c>
      <c r="DU422" t="s">
        <v>374</v>
      </c>
      <c r="DV422" t="s">
        <v>374</v>
      </c>
      <c r="DW422">
        <v>9.9474999999999998</v>
      </c>
      <c r="DX422">
        <v>17.875</v>
      </c>
      <c r="DY422" t="s">
        <v>374</v>
      </c>
      <c r="DZ422">
        <v>16.458300000000001</v>
      </c>
      <c r="EA422" t="s">
        <v>374</v>
      </c>
      <c r="EB422">
        <v>25.610500000000002</v>
      </c>
      <c r="EC422">
        <v>8.1667000000000005</v>
      </c>
      <c r="ED422" t="s">
        <v>374</v>
      </c>
      <c r="EE422" t="s">
        <v>374</v>
      </c>
      <c r="EF422" t="s">
        <v>374</v>
      </c>
      <c r="EG422" t="s">
        <v>374</v>
      </c>
      <c r="EH422">
        <v>1.0303</v>
      </c>
      <c r="EI422">
        <v>9.8465000000000007</v>
      </c>
      <c r="EJ422" t="s">
        <v>374</v>
      </c>
      <c r="EK422" t="s">
        <v>374</v>
      </c>
      <c r="EL422" t="s">
        <v>374</v>
      </c>
      <c r="EM422" t="s">
        <v>374</v>
      </c>
      <c r="EN422" t="s">
        <v>374</v>
      </c>
      <c r="EO422">
        <v>6.2564000000000002</v>
      </c>
      <c r="EP422" t="s">
        <v>374</v>
      </c>
      <c r="EQ422">
        <v>6.5624000000000002</v>
      </c>
      <c r="ER422" t="s">
        <v>374</v>
      </c>
      <c r="ES422">
        <v>29.75</v>
      </c>
      <c r="ET422">
        <v>25.762499999999999</v>
      </c>
      <c r="EU422" t="s">
        <v>374</v>
      </c>
      <c r="EV422" t="s">
        <v>374</v>
      </c>
      <c r="EW422" t="s">
        <v>374</v>
      </c>
      <c r="EX422">
        <v>1.25</v>
      </c>
      <c r="EY422" t="s">
        <v>374</v>
      </c>
      <c r="EZ422">
        <v>3.625</v>
      </c>
      <c r="FA422">
        <v>25.5</v>
      </c>
      <c r="FB422">
        <v>4.6589999999999998</v>
      </c>
      <c r="FC422">
        <v>21.1875</v>
      </c>
      <c r="FD422" t="s">
        <v>374</v>
      </c>
      <c r="FE422" t="s">
        <v>374</v>
      </c>
      <c r="FF422">
        <v>11.4375</v>
      </c>
      <c r="FG422">
        <v>2.5625</v>
      </c>
      <c r="FH422" t="s">
        <v>374</v>
      </c>
      <c r="FI422" t="s">
        <v>374</v>
      </c>
      <c r="FJ422">
        <v>21.375</v>
      </c>
      <c r="FK422" t="s">
        <v>374</v>
      </c>
      <c r="FL422" t="s">
        <v>374</v>
      </c>
      <c r="FM422">
        <v>6.8873999999999995</v>
      </c>
      <c r="FN422">
        <v>24.125</v>
      </c>
      <c r="FO422" t="s">
        <v>374</v>
      </c>
      <c r="FP422" t="s">
        <v>374</v>
      </c>
      <c r="FQ422" t="s">
        <v>374</v>
      </c>
      <c r="FR422">
        <v>0.95309999999999995</v>
      </c>
      <c r="FS422" t="s">
        <v>374</v>
      </c>
      <c r="FT422" t="s">
        <v>374</v>
      </c>
      <c r="FU422">
        <v>10.207699999999999</v>
      </c>
      <c r="FV422" t="s">
        <v>374</v>
      </c>
      <c r="FW422">
        <v>0.38279999999999997</v>
      </c>
      <c r="FX422" t="s">
        <v>374</v>
      </c>
      <c r="FY422" t="s">
        <v>374</v>
      </c>
      <c r="FZ422" t="s">
        <v>374</v>
      </c>
      <c r="GA422">
        <v>9.9687999999999999</v>
      </c>
      <c r="GB422" t="s">
        <v>374</v>
      </c>
      <c r="GC422" t="s">
        <v>374</v>
      </c>
      <c r="GD422" t="s">
        <v>374</v>
      </c>
      <c r="GE422">
        <v>0.95879999999999999</v>
      </c>
      <c r="GF422">
        <v>6.7160000000000002</v>
      </c>
      <c r="GG422" t="s">
        <v>374</v>
      </c>
      <c r="GH422" t="s">
        <v>374</v>
      </c>
      <c r="GI422" t="s">
        <v>374</v>
      </c>
      <c r="GJ422">
        <v>5.4204999999999997</v>
      </c>
      <c r="GK422" t="s">
        <v>374</v>
      </c>
      <c r="GL422" t="s">
        <v>374</v>
      </c>
      <c r="GM422" t="s">
        <v>374</v>
      </c>
      <c r="GN422">
        <v>19.5</v>
      </c>
      <c r="GO422" t="s">
        <v>374</v>
      </c>
      <c r="GP422" t="s">
        <v>374</v>
      </c>
      <c r="GQ422" t="s">
        <v>374</v>
      </c>
      <c r="GR422">
        <v>5.4530000000000003</v>
      </c>
      <c r="GS422">
        <v>5.7675000000000001</v>
      </c>
      <c r="GT422" t="s">
        <v>374</v>
      </c>
      <c r="GU422">
        <v>12.6427</v>
      </c>
      <c r="GV422">
        <v>6.4264000000000001</v>
      </c>
      <c r="GW422">
        <v>8.9774999999999991</v>
      </c>
      <c r="GX422" t="s">
        <v>374</v>
      </c>
      <c r="GY422" t="s">
        <v>374</v>
      </c>
      <c r="GZ422" t="s">
        <v>374</v>
      </c>
      <c r="HA422">
        <v>18.833300000000001</v>
      </c>
      <c r="HB422" t="s">
        <v>374</v>
      </c>
      <c r="HC422">
        <v>5.1481000000000003</v>
      </c>
      <c r="HD422" t="s">
        <v>374</v>
      </c>
      <c r="HE422" t="s">
        <v>374</v>
      </c>
      <c r="HF422">
        <v>23.937999999999999</v>
      </c>
      <c r="HG422">
        <v>9.4704999999999995</v>
      </c>
      <c r="HH422" t="s">
        <v>374</v>
      </c>
      <c r="HI422">
        <v>6.1931000000000003</v>
      </c>
      <c r="HJ422" t="s">
        <v>374</v>
      </c>
      <c r="HK422" t="s">
        <v>374</v>
      </c>
      <c r="HL422">
        <v>5.3330000000000002</v>
      </c>
      <c r="HM422">
        <v>18.416699999999999</v>
      </c>
      <c r="HN422" t="s">
        <v>374</v>
      </c>
      <c r="HO422" t="s">
        <v>374</v>
      </c>
      <c r="HP422" t="s">
        <v>374</v>
      </c>
      <c r="HQ422" t="s">
        <v>374</v>
      </c>
      <c r="HR422">
        <v>2.5781000000000001</v>
      </c>
      <c r="HS422">
        <v>0.96879999999999999</v>
      </c>
      <c r="HT422">
        <v>9.0440000000000005</v>
      </c>
      <c r="HU422">
        <v>4.5073999999999996</v>
      </c>
      <c r="HV422" t="s">
        <v>374</v>
      </c>
      <c r="HW422">
        <v>2.4359000000000002</v>
      </c>
      <c r="HX422">
        <v>7.2812999999999999</v>
      </c>
      <c r="HY422">
        <v>2.4531000000000001</v>
      </c>
      <c r="HZ422" t="s">
        <v>374</v>
      </c>
      <c r="IA422">
        <v>7.5487000000000002</v>
      </c>
      <c r="IB422">
        <v>10.375</v>
      </c>
      <c r="IC422">
        <v>11.978999999999999</v>
      </c>
      <c r="ID422">
        <v>25.25</v>
      </c>
      <c r="IE422" t="s">
        <v>374</v>
      </c>
      <c r="IF422">
        <v>0.92190000000000005</v>
      </c>
      <c r="IG422">
        <v>3.3332999999999999</v>
      </c>
      <c r="IH422">
        <v>26.5</v>
      </c>
      <c r="II422" t="s">
        <v>374</v>
      </c>
      <c r="IJ422" t="s">
        <v>374</v>
      </c>
      <c r="IK422" t="s">
        <v>374</v>
      </c>
      <c r="IL422">
        <v>1.5234000000000001</v>
      </c>
      <c r="IM422" t="s">
        <v>374</v>
      </c>
      <c r="IN422">
        <v>33.395699999999998</v>
      </c>
      <c r="IO422">
        <v>7.5833000000000004</v>
      </c>
      <c r="IP422" t="s">
        <v>374</v>
      </c>
      <c r="IQ422" t="s">
        <v>374</v>
      </c>
      <c r="IR422">
        <v>6.7347000000000001</v>
      </c>
      <c r="IS422" t="s">
        <v>374</v>
      </c>
      <c r="IT422" t="s">
        <v>374</v>
      </c>
      <c r="IU422" t="s">
        <v>374</v>
      </c>
      <c r="IV422">
        <v>7.3906000000000001</v>
      </c>
      <c r="IW422" t="s">
        <v>374</v>
      </c>
      <c r="IX422">
        <v>5.7812999999999999</v>
      </c>
      <c r="IY422">
        <v>3.875</v>
      </c>
      <c r="IZ422">
        <v>3.8252999999999999</v>
      </c>
      <c r="JA422">
        <v>0.35420000000000001</v>
      </c>
      <c r="JB422">
        <v>11.390599999999999</v>
      </c>
      <c r="JC422" t="s">
        <v>374</v>
      </c>
      <c r="JD422">
        <v>8.4582999999999995</v>
      </c>
      <c r="JE422" t="s">
        <v>374</v>
      </c>
      <c r="JF422">
        <v>26.281300000000002</v>
      </c>
      <c r="JG422" t="s">
        <v>374</v>
      </c>
      <c r="JH422" t="s">
        <v>374</v>
      </c>
      <c r="JI422" t="s">
        <v>374</v>
      </c>
      <c r="JJ422" t="s">
        <v>374</v>
      </c>
      <c r="JK422">
        <v>3.1562999999999999</v>
      </c>
      <c r="JL422">
        <v>22.291399999999999</v>
      </c>
      <c r="JM422" t="s">
        <v>374</v>
      </c>
      <c r="JN422" t="s">
        <v>374</v>
      </c>
      <c r="JO422">
        <v>7.7656000000000001</v>
      </c>
      <c r="JP422">
        <v>2.3281000000000001</v>
      </c>
      <c r="JQ422" t="s">
        <v>374</v>
      </c>
      <c r="JR422">
        <v>0.2797</v>
      </c>
      <c r="JS422">
        <v>8.3332999999999995</v>
      </c>
      <c r="JT422">
        <v>13.9046</v>
      </c>
      <c r="JU422" t="s">
        <v>374</v>
      </c>
      <c r="JV422">
        <v>3.8593999999999999</v>
      </c>
      <c r="JW422">
        <v>1.4371</v>
      </c>
      <c r="JX422" t="s">
        <v>374</v>
      </c>
      <c r="JY422">
        <v>5.5220000000000002</v>
      </c>
      <c r="JZ422" t="s">
        <v>374</v>
      </c>
      <c r="KA422" t="s">
        <v>374</v>
      </c>
      <c r="KB422">
        <v>19.625</v>
      </c>
      <c r="KC422" t="s">
        <v>374</v>
      </c>
      <c r="KD422">
        <v>11.4688</v>
      </c>
      <c r="KE422" t="s">
        <v>374</v>
      </c>
      <c r="KF422">
        <v>1.0508</v>
      </c>
      <c r="KG422">
        <v>2.2222</v>
      </c>
      <c r="KH422">
        <v>1.7530999999999999</v>
      </c>
      <c r="KI422" t="s">
        <v>374</v>
      </c>
      <c r="KJ422" t="s">
        <v>374</v>
      </c>
      <c r="KK422" t="s">
        <v>374</v>
      </c>
      <c r="KL422" t="s">
        <v>374</v>
      </c>
      <c r="KM422" t="s">
        <v>374</v>
      </c>
      <c r="KN422" t="s">
        <v>374</v>
      </c>
      <c r="KO422" t="s">
        <v>374</v>
      </c>
      <c r="KP422" t="s">
        <v>374</v>
      </c>
      <c r="KQ422">
        <v>9.7226999999999997</v>
      </c>
      <c r="KR422">
        <v>7.875</v>
      </c>
      <c r="KS422" t="s">
        <v>374</v>
      </c>
      <c r="KT422" t="s">
        <v>374</v>
      </c>
      <c r="KU422" t="s">
        <v>374</v>
      </c>
      <c r="KV422" t="s">
        <v>374</v>
      </c>
      <c r="KW422">
        <v>3.9062999999999999</v>
      </c>
      <c r="KX422" t="s">
        <v>374</v>
      </c>
      <c r="KY422">
        <v>3</v>
      </c>
      <c r="KZ422" t="s">
        <v>374</v>
      </c>
      <c r="LA422" t="s">
        <v>374</v>
      </c>
      <c r="LB422" t="s">
        <v>374</v>
      </c>
      <c r="LC422" t="s">
        <v>374</v>
      </c>
      <c r="LD422">
        <v>12.833299999999999</v>
      </c>
      <c r="LE422">
        <v>20.84</v>
      </c>
      <c r="LF422">
        <v>0.40400000000000003</v>
      </c>
      <c r="LG422">
        <v>5.3139000000000003</v>
      </c>
      <c r="LH422" t="s">
        <v>374</v>
      </c>
      <c r="LI422" t="s">
        <v>374</v>
      </c>
      <c r="LJ422">
        <v>19.934799999999999</v>
      </c>
      <c r="LK422">
        <v>8.2712000000000003</v>
      </c>
      <c r="LL422" t="s">
        <v>374</v>
      </c>
      <c r="LM422" t="s">
        <v>374</v>
      </c>
      <c r="LN422">
        <v>1.5051999999999999</v>
      </c>
      <c r="LO422">
        <v>19.931699999999999</v>
      </c>
      <c r="LP422" t="s">
        <v>374</v>
      </c>
      <c r="LQ422" t="s">
        <v>374</v>
      </c>
      <c r="LR422" t="s">
        <v>374</v>
      </c>
      <c r="LS422">
        <v>1.2187999999999999</v>
      </c>
      <c r="LT422" t="s">
        <v>374</v>
      </c>
      <c r="LU422" t="s">
        <v>374</v>
      </c>
      <c r="LV422" t="s">
        <v>374</v>
      </c>
      <c r="LW422" t="s">
        <v>374</v>
      </c>
      <c r="LX422">
        <v>15.9375</v>
      </c>
      <c r="LY422">
        <v>29.845400000000001</v>
      </c>
      <c r="LZ422" t="s">
        <v>374</v>
      </c>
      <c r="MA422">
        <v>4.298</v>
      </c>
      <c r="MB422">
        <v>1.3397999999999999</v>
      </c>
      <c r="MC422">
        <v>3.1875</v>
      </c>
      <c r="MD422" t="s">
        <v>374</v>
      </c>
      <c r="ME422">
        <v>13.154</v>
      </c>
      <c r="MF422" t="s">
        <v>374</v>
      </c>
      <c r="MG422" t="s">
        <v>374</v>
      </c>
      <c r="MH422" t="s">
        <v>374</v>
      </c>
      <c r="MI422">
        <v>16.25</v>
      </c>
      <c r="MJ422" t="s">
        <v>374</v>
      </c>
      <c r="MK422">
        <v>7.2291999999999996</v>
      </c>
      <c r="ML422">
        <v>4.6016000000000004</v>
      </c>
      <c r="MM422" t="s">
        <v>374</v>
      </c>
      <c r="MN422" t="s">
        <v>374</v>
      </c>
      <c r="MO422" t="s">
        <v>374</v>
      </c>
      <c r="MP422" t="s">
        <v>374</v>
      </c>
      <c r="MQ422" t="s">
        <v>374</v>
      </c>
      <c r="MR422" t="s">
        <v>374</v>
      </c>
      <c r="MS422" t="s">
        <v>374</v>
      </c>
      <c r="MT422">
        <v>2.8726000000000003</v>
      </c>
      <c r="MU422">
        <v>3.5312999999999999</v>
      </c>
      <c r="MV422" t="s">
        <v>374</v>
      </c>
      <c r="MW422" t="s">
        <v>374</v>
      </c>
      <c r="MX422">
        <v>11.870699999999999</v>
      </c>
      <c r="MY422" t="s">
        <v>374</v>
      </c>
      <c r="MZ422">
        <v>0.83889999999999998</v>
      </c>
      <c r="NA422">
        <v>0.40560000000000002</v>
      </c>
      <c r="NB422">
        <v>3.9721000000000002</v>
      </c>
      <c r="NC422">
        <v>8.8192000000000004</v>
      </c>
      <c r="ND422">
        <v>13.8125</v>
      </c>
      <c r="NE422" t="s">
        <v>374</v>
      </c>
      <c r="NF422">
        <v>5.2396000000000003</v>
      </c>
      <c r="NG422" t="s">
        <v>374</v>
      </c>
      <c r="NH422">
        <v>10.203099999999999</v>
      </c>
      <c r="NI422">
        <v>1.4167000000000001</v>
      </c>
      <c r="NJ422">
        <v>7.8518999999999997</v>
      </c>
      <c r="NK422">
        <v>1.625</v>
      </c>
      <c r="NL422" t="s">
        <v>374</v>
      </c>
      <c r="NM422">
        <v>10.1563</v>
      </c>
      <c r="NN422" t="s">
        <v>374</v>
      </c>
      <c r="NO422" t="s">
        <v>374</v>
      </c>
      <c r="NP422">
        <v>20</v>
      </c>
      <c r="NQ422" t="s">
        <v>374</v>
      </c>
      <c r="NR422">
        <v>11.25</v>
      </c>
      <c r="NS422">
        <v>14.188000000000001</v>
      </c>
      <c r="NT422">
        <v>10.642300000000001</v>
      </c>
      <c r="NU422" t="s">
        <v>374</v>
      </c>
      <c r="NV422" t="s">
        <v>374</v>
      </c>
      <c r="NW422" t="s">
        <v>374</v>
      </c>
      <c r="NX422" t="s">
        <v>374</v>
      </c>
      <c r="NY422">
        <v>15.4375</v>
      </c>
      <c r="NZ422" t="s">
        <v>374</v>
      </c>
      <c r="OA422" t="s">
        <v>374</v>
      </c>
      <c r="OB422" t="s">
        <v>374</v>
      </c>
      <c r="OC422" t="s">
        <v>374</v>
      </c>
      <c r="OD422" t="s">
        <v>374</v>
      </c>
      <c r="OE422" t="s">
        <v>374</v>
      </c>
      <c r="OF422" t="s">
        <v>374</v>
      </c>
      <c r="OG422" t="s">
        <v>374</v>
      </c>
      <c r="OH422">
        <v>11.5</v>
      </c>
      <c r="OI422" t="s">
        <v>374</v>
      </c>
      <c r="OJ422">
        <v>0.875</v>
      </c>
      <c r="OK422">
        <v>1.8875</v>
      </c>
      <c r="OL422" t="s">
        <v>374</v>
      </c>
      <c r="OM422" t="s">
        <v>374</v>
      </c>
      <c r="ON422" t="s">
        <v>374</v>
      </c>
      <c r="OO422">
        <v>1.4851000000000001</v>
      </c>
      <c r="OP422" t="s">
        <v>374</v>
      </c>
      <c r="OQ422">
        <v>0.4531</v>
      </c>
      <c r="OR422" t="s">
        <v>374</v>
      </c>
      <c r="OS422">
        <v>21.093800000000002</v>
      </c>
      <c r="OT422" t="s">
        <v>374</v>
      </c>
      <c r="OU422" t="s">
        <v>374</v>
      </c>
      <c r="OV422">
        <v>0.58440000000000003</v>
      </c>
      <c r="OW422" t="s">
        <v>374</v>
      </c>
      <c r="OX422">
        <v>12.188000000000001</v>
      </c>
      <c r="OY422">
        <v>2.6790000000000003</v>
      </c>
      <c r="OZ422" t="s">
        <v>374</v>
      </c>
      <c r="PA422">
        <v>15.549200000000001</v>
      </c>
      <c r="PB422" t="s">
        <v>374</v>
      </c>
      <c r="PC422">
        <v>22.082999999999998</v>
      </c>
      <c r="PD422" t="s">
        <v>374</v>
      </c>
      <c r="PE422">
        <v>8.4123000000000001</v>
      </c>
      <c r="PF422" t="s">
        <v>374</v>
      </c>
      <c r="PG422">
        <v>6.9379999999999997</v>
      </c>
      <c r="PH422" t="s">
        <v>374</v>
      </c>
      <c r="PI422" t="s">
        <v>374</v>
      </c>
      <c r="PJ422" t="s">
        <v>374</v>
      </c>
      <c r="PK422" t="s">
        <v>374</v>
      </c>
      <c r="PL422" t="s">
        <v>374</v>
      </c>
      <c r="PM422">
        <v>20.937999999999999</v>
      </c>
      <c r="PN422">
        <v>1.0832999999999999</v>
      </c>
      <c r="PO422" t="s">
        <v>374</v>
      </c>
      <c r="PP422" t="s">
        <v>374</v>
      </c>
      <c r="PQ422">
        <v>5.7031000000000001</v>
      </c>
      <c r="PR422">
        <v>13.5938</v>
      </c>
      <c r="PS422" t="s">
        <v>374</v>
      </c>
      <c r="PT422" t="s">
        <v>374</v>
      </c>
      <c r="PU422" t="s">
        <v>374</v>
      </c>
      <c r="PV422" t="s">
        <v>374</v>
      </c>
      <c r="PW422" t="s">
        <v>374</v>
      </c>
      <c r="PX422">
        <v>5.5728999999999997</v>
      </c>
      <c r="PY422">
        <v>6.125</v>
      </c>
      <c r="PZ422">
        <v>0.58979999999999999</v>
      </c>
      <c r="QA422">
        <v>9.1370000000000005</v>
      </c>
      <c r="QB422" t="s">
        <v>374</v>
      </c>
      <c r="QC422" t="s">
        <v>374</v>
      </c>
      <c r="QD422">
        <v>1.9375</v>
      </c>
      <c r="QE422">
        <v>15.563000000000001</v>
      </c>
      <c r="QF422" t="s">
        <v>374</v>
      </c>
      <c r="QG422" t="s">
        <v>374</v>
      </c>
      <c r="QH422" t="s">
        <v>374</v>
      </c>
      <c r="QI422" t="s">
        <v>374</v>
      </c>
      <c r="QJ422" t="s">
        <v>374</v>
      </c>
      <c r="QK422">
        <v>8.4062999999999999</v>
      </c>
      <c r="QL422" t="s">
        <v>374</v>
      </c>
      <c r="QM422" t="s">
        <v>374</v>
      </c>
      <c r="QN422" t="s">
        <v>374</v>
      </c>
      <c r="QO422">
        <v>8.1537000000000006</v>
      </c>
      <c r="QP422">
        <v>2.0468999999999999</v>
      </c>
      <c r="QQ422" t="s">
        <v>374</v>
      </c>
      <c r="QR422" t="s">
        <v>374</v>
      </c>
      <c r="QS422">
        <v>16.1875</v>
      </c>
      <c r="QT422">
        <v>7.4234</v>
      </c>
      <c r="QU422" t="s">
        <v>374</v>
      </c>
      <c r="QV422" t="s">
        <v>374</v>
      </c>
      <c r="QW422">
        <v>2.4102999999999999</v>
      </c>
      <c r="QX422">
        <v>5.6559999999999997</v>
      </c>
      <c r="QY422" t="s">
        <v>374</v>
      </c>
      <c r="QZ422">
        <v>2.0337000000000001</v>
      </c>
      <c r="RA422">
        <v>3.3532000000000002</v>
      </c>
      <c r="RB422" t="s">
        <v>374</v>
      </c>
      <c r="RC422" t="s">
        <v>374</v>
      </c>
      <c r="RD422">
        <v>12.25</v>
      </c>
      <c r="RE422">
        <v>6.3738000000000001</v>
      </c>
      <c r="RF422" t="s">
        <v>374</v>
      </c>
      <c r="RG422" t="s">
        <v>374</v>
      </c>
      <c r="RH422">
        <v>4.625</v>
      </c>
      <c r="RI422" t="s">
        <v>374</v>
      </c>
      <c r="RJ422">
        <v>20.896100000000001</v>
      </c>
      <c r="RK422" t="s">
        <v>374</v>
      </c>
      <c r="RL422" t="s">
        <v>374</v>
      </c>
      <c r="RM422" t="s">
        <v>374</v>
      </c>
      <c r="RN422" t="s">
        <v>374</v>
      </c>
      <c r="RO422">
        <v>11.333299999999999</v>
      </c>
      <c r="RP422" t="s">
        <v>374</v>
      </c>
      <c r="RQ422">
        <v>3.7187999999999999</v>
      </c>
      <c r="RR422">
        <v>36.625</v>
      </c>
      <c r="RS422" t="s">
        <v>374</v>
      </c>
      <c r="RT422" t="s">
        <v>374</v>
      </c>
      <c r="RU422">
        <v>4.1384999999999996</v>
      </c>
      <c r="RV422">
        <v>11.8438</v>
      </c>
      <c r="RW422" t="s">
        <v>374</v>
      </c>
      <c r="RX422" t="s">
        <v>374</v>
      </c>
      <c r="RY422" t="s">
        <v>374</v>
      </c>
      <c r="RZ422">
        <v>11.4594</v>
      </c>
      <c r="SA422" t="s">
        <v>374</v>
      </c>
      <c r="SB422" t="s">
        <v>374</v>
      </c>
      <c r="SC422" t="s">
        <v>374</v>
      </c>
      <c r="SD422">
        <v>2.2082999999999999</v>
      </c>
      <c r="SE422">
        <v>14.5938</v>
      </c>
      <c r="SF422">
        <v>1.6875</v>
      </c>
      <c r="SG422">
        <v>24.040700000000001</v>
      </c>
      <c r="SH422" t="s">
        <v>374</v>
      </c>
      <c r="SI422" t="s">
        <v>374</v>
      </c>
      <c r="SJ422" t="s">
        <v>374</v>
      </c>
      <c r="SK422" t="s">
        <v>374</v>
      </c>
      <c r="SL422">
        <v>5.8281000000000001</v>
      </c>
      <c r="SM422" t="s">
        <v>374</v>
      </c>
      <c r="SN422" t="s">
        <v>374</v>
      </c>
    </row>
    <row r="423" spans="1:508" x14ac:dyDescent="0.3">
      <c r="A423">
        <f t="shared" si="6"/>
        <v>222</v>
      </c>
      <c r="B423" s="3">
        <v>33456</v>
      </c>
      <c r="C423" t="s">
        <v>374</v>
      </c>
      <c r="D423" t="s">
        <v>374</v>
      </c>
      <c r="E423" t="s">
        <v>374</v>
      </c>
      <c r="F423">
        <v>1.768</v>
      </c>
      <c r="G423" t="s">
        <v>374</v>
      </c>
      <c r="H423" t="s">
        <v>374</v>
      </c>
      <c r="I423">
        <v>3.5629999999999997</v>
      </c>
      <c r="J423">
        <v>6.1676000000000002</v>
      </c>
      <c r="K423" t="s">
        <v>374</v>
      </c>
      <c r="L423">
        <v>3.4489999999999998</v>
      </c>
      <c r="M423" t="s">
        <v>374</v>
      </c>
      <c r="N423">
        <v>9.6471999999999998</v>
      </c>
      <c r="O423" t="s">
        <v>374</v>
      </c>
      <c r="P423" t="s">
        <v>374</v>
      </c>
      <c r="Q423">
        <v>6.7812999999999999</v>
      </c>
      <c r="R423" t="s">
        <v>374</v>
      </c>
      <c r="S423">
        <v>29.375</v>
      </c>
      <c r="T423" t="s">
        <v>374</v>
      </c>
      <c r="U423">
        <v>1.6167</v>
      </c>
      <c r="V423" t="s">
        <v>374</v>
      </c>
      <c r="W423">
        <v>150.02950000000001</v>
      </c>
      <c r="X423" t="s">
        <v>374</v>
      </c>
      <c r="Y423" t="s">
        <v>374</v>
      </c>
      <c r="Z423">
        <v>5.1562999999999999</v>
      </c>
      <c r="AA423" t="s">
        <v>374</v>
      </c>
      <c r="AB423" t="s">
        <v>374</v>
      </c>
      <c r="AC423" t="s">
        <v>374</v>
      </c>
      <c r="AD423">
        <v>5.875</v>
      </c>
      <c r="AE423" t="s">
        <v>374</v>
      </c>
      <c r="AF423" t="s">
        <v>374</v>
      </c>
      <c r="AG423" t="s">
        <v>374</v>
      </c>
      <c r="AH423">
        <v>0.47070000000000001</v>
      </c>
      <c r="AI423" t="s">
        <v>374</v>
      </c>
      <c r="AJ423" t="s">
        <v>374</v>
      </c>
      <c r="AK423" t="s">
        <v>374</v>
      </c>
      <c r="AL423">
        <v>5.9480000000000004</v>
      </c>
      <c r="AM423" t="s">
        <v>374</v>
      </c>
      <c r="AN423" t="s">
        <v>374</v>
      </c>
      <c r="AO423" t="s">
        <v>374</v>
      </c>
      <c r="AP423" t="s">
        <v>374</v>
      </c>
      <c r="AQ423" t="s">
        <v>374</v>
      </c>
      <c r="AR423" t="s">
        <v>374</v>
      </c>
      <c r="AS423">
        <v>11.37</v>
      </c>
      <c r="AT423" t="s">
        <v>374</v>
      </c>
      <c r="AU423">
        <v>7.3052000000000001</v>
      </c>
      <c r="AV423">
        <v>15.283200000000001</v>
      </c>
      <c r="AW423" t="s">
        <v>374</v>
      </c>
      <c r="AX423" t="s">
        <v>374</v>
      </c>
      <c r="AY423" t="s">
        <v>374</v>
      </c>
      <c r="AZ423" t="s">
        <v>374</v>
      </c>
      <c r="BA423">
        <v>12</v>
      </c>
      <c r="BB423" t="s">
        <v>374</v>
      </c>
      <c r="BC423" t="s">
        <v>374</v>
      </c>
      <c r="BD423" t="s">
        <v>374</v>
      </c>
      <c r="BE423">
        <v>12</v>
      </c>
      <c r="BF423" t="s">
        <v>374</v>
      </c>
      <c r="BG423">
        <v>6.8369999999999997</v>
      </c>
      <c r="BH423">
        <v>9.5630000000000006</v>
      </c>
      <c r="BI423">
        <v>23.125</v>
      </c>
      <c r="BJ423">
        <v>8.75</v>
      </c>
      <c r="BK423">
        <v>8.6056000000000008</v>
      </c>
      <c r="BL423">
        <v>0.77310000000000001</v>
      </c>
      <c r="BM423">
        <v>8.359</v>
      </c>
      <c r="BN423">
        <v>2.1457999999999999</v>
      </c>
      <c r="BO423">
        <v>2.8044000000000002</v>
      </c>
      <c r="BP423" t="s">
        <v>374</v>
      </c>
      <c r="BQ423">
        <v>4.2731000000000003</v>
      </c>
      <c r="BR423" t="s">
        <v>374</v>
      </c>
      <c r="BS423">
        <v>26.375</v>
      </c>
      <c r="BT423" t="s">
        <v>374</v>
      </c>
      <c r="BU423">
        <v>2.1562999999999999</v>
      </c>
      <c r="BV423">
        <v>20.433499999999999</v>
      </c>
      <c r="BW423" t="s">
        <v>374</v>
      </c>
      <c r="BX423" t="s">
        <v>374</v>
      </c>
      <c r="BY423" t="s">
        <v>374</v>
      </c>
      <c r="BZ423" t="s">
        <v>374</v>
      </c>
      <c r="CA423" t="s">
        <v>374</v>
      </c>
      <c r="CB423">
        <v>25.094899999999999</v>
      </c>
      <c r="CC423">
        <v>11.8019</v>
      </c>
      <c r="CD423" t="s">
        <v>374</v>
      </c>
      <c r="CE423">
        <v>6.125</v>
      </c>
      <c r="CF423" t="s">
        <v>374</v>
      </c>
      <c r="CG423" t="s">
        <v>374</v>
      </c>
      <c r="CH423" t="s">
        <v>374</v>
      </c>
      <c r="CI423" t="s">
        <v>374</v>
      </c>
      <c r="CJ423" t="s">
        <v>374</v>
      </c>
      <c r="CK423" t="s">
        <v>374</v>
      </c>
      <c r="CL423" t="s">
        <v>374</v>
      </c>
      <c r="CM423" t="s">
        <v>374</v>
      </c>
      <c r="CN423">
        <v>0.2656</v>
      </c>
      <c r="CO423" t="s">
        <v>374</v>
      </c>
      <c r="CP423" t="s">
        <v>374</v>
      </c>
      <c r="CQ423">
        <v>2.4479000000000002</v>
      </c>
      <c r="CR423" t="s">
        <v>374</v>
      </c>
      <c r="CS423" t="s">
        <v>374</v>
      </c>
      <c r="CT423">
        <v>5.0556000000000001</v>
      </c>
      <c r="CU423">
        <v>10.4666</v>
      </c>
      <c r="CV423">
        <v>5</v>
      </c>
      <c r="CW423">
        <v>10.375</v>
      </c>
      <c r="CX423">
        <v>13.833299999999999</v>
      </c>
      <c r="CY423">
        <v>1.5278</v>
      </c>
      <c r="CZ423" t="s">
        <v>374</v>
      </c>
      <c r="DA423" t="s">
        <v>374</v>
      </c>
      <c r="DB423">
        <v>5</v>
      </c>
      <c r="DC423">
        <v>21.375</v>
      </c>
      <c r="DD423" t="s">
        <v>374</v>
      </c>
      <c r="DE423">
        <v>15.7416</v>
      </c>
      <c r="DF423" t="s">
        <v>374</v>
      </c>
      <c r="DG423">
        <v>1.3542000000000001</v>
      </c>
      <c r="DH423">
        <v>6.75</v>
      </c>
      <c r="DI423">
        <v>10.053100000000001</v>
      </c>
      <c r="DJ423" t="s">
        <v>374</v>
      </c>
      <c r="DK423" t="s">
        <v>374</v>
      </c>
      <c r="DL423">
        <v>19.380600000000001</v>
      </c>
      <c r="DM423" t="s">
        <v>374</v>
      </c>
      <c r="DN423" t="s">
        <v>374</v>
      </c>
      <c r="DO423" t="s">
        <v>374</v>
      </c>
      <c r="DP423">
        <v>0.28299999999999997</v>
      </c>
      <c r="DQ423" t="s">
        <v>374</v>
      </c>
      <c r="DR423">
        <v>8.1669999999999998</v>
      </c>
      <c r="DS423">
        <v>7.7778</v>
      </c>
      <c r="DT423" t="s">
        <v>374</v>
      </c>
      <c r="DU423" t="s">
        <v>374</v>
      </c>
      <c r="DV423" t="s">
        <v>374</v>
      </c>
      <c r="DW423">
        <v>10.0556</v>
      </c>
      <c r="DX423">
        <v>17.9375</v>
      </c>
      <c r="DY423" t="s">
        <v>374</v>
      </c>
      <c r="DZ423">
        <v>16.625</v>
      </c>
      <c r="EA423" t="s">
        <v>374</v>
      </c>
      <c r="EB423">
        <v>26.3812</v>
      </c>
      <c r="EC423">
        <v>8.25</v>
      </c>
      <c r="ED423" t="s">
        <v>374</v>
      </c>
      <c r="EE423" t="s">
        <v>374</v>
      </c>
      <c r="EF423" t="s">
        <v>374</v>
      </c>
      <c r="EG423" t="s">
        <v>374</v>
      </c>
      <c r="EH423">
        <v>1.0421</v>
      </c>
      <c r="EI423">
        <v>9.9596</v>
      </c>
      <c r="EJ423" t="s">
        <v>374</v>
      </c>
      <c r="EK423" t="s">
        <v>374</v>
      </c>
      <c r="EL423" t="s">
        <v>374</v>
      </c>
      <c r="EM423" t="s">
        <v>374</v>
      </c>
      <c r="EN423" t="s">
        <v>374</v>
      </c>
      <c r="EO423">
        <v>6.1936</v>
      </c>
      <c r="EP423" t="s">
        <v>374</v>
      </c>
      <c r="EQ423">
        <v>6.8248999999999995</v>
      </c>
      <c r="ER423" t="s">
        <v>374</v>
      </c>
      <c r="ES423">
        <v>30.375</v>
      </c>
      <c r="ET423">
        <v>26.199200000000001</v>
      </c>
      <c r="EU423" t="s">
        <v>374</v>
      </c>
      <c r="EV423" t="s">
        <v>374</v>
      </c>
      <c r="EW423" t="s">
        <v>374</v>
      </c>
      <c r="EX423">
        <v>1.2734000000000001</v>
      </c>
      <c r="EY423" t="s">
        <v>374</v>
      </c>
      <c r="EZ423">
        <v>3.6875</v>
      </c>
      <c r="FA423">
        <v>25.875</v>
      </c>
      <c r="FB423">
        <v>4.6920000000000002</v>
      </c>
      <c r="FC423">
        <v>21.375</v>
      </c>
      <c r="FD423" t="s">
        <v>374</v>
      </c>
      <c r="FE423" t="s">
        <v>374</v>
      </c>
      <c r="FF423">
        <v>11.625</v>
      </c>
      <c r="FG423">
        <v>2.5937999999999999</v>
      </c>
      <c r="FH423" t="s">
        <v>374</v>
      </c>
      <c r="FI423" t="s">
        <v>374</v>
      </c>
      <c r="FJ423">
        <v>21.5</v>
      </c>
      <c r="FK423" t="s">
        <v>374</v>
      </c>
      <c r="FL423" t="s">
        <v>374</v>
      </c>
      <c r="FM423">
        <v>6.9416000000000002</v>
      </c>
      <c r="FN423">
        <v>24.25</v>
      </c>
      <c r="FO423" t="s">
        <v>374</v>
      </c>
      <c r="FP423" t="s">
        <v>374</v>
      </c>
      <c r="FQ423" t="s">
        <v>374</v>
      </c>
      <c r="FR423">
        <v>0.94530000000000003</v>
      </c>
      <c r="FS423" t="s">
        <v>374</v>
      </c>
      <c r="FT423" t="s">
        <v>374</v>
      </c>
      <c r="FU423">
        <v>10.4071</v>
      </c>
      <c r="FV423" t="s">
        <v>374</v>
      </c>
      <c r="FW423">
        <v>0.38279999999999997</v>
      </c>
      <c r="FX423" t="s">
        <v>374</v>
      </c>
      <c r="FY423" t="s">
        <v>374</v>
      </c>
      <c r="FZ423" t="s">
        <v>374</v>
      </c>
      <c r="GA423">
        <v>10.25</v>
      </c>
      <c r="GB423" t="s">
        <v>374</v>
      </c>
      <c r="GC423" t="s">
        <v>374</v>
      </c>
      <c r="GD423" t="s">
        <v>374</v>
      </c>
      <c r="GE423">
        <v>0.96299999999999997</v>
      </c>
      <c r="GF423">
        <v>6.8148</v>
      </c>
      <c r="GG423" t="s">
        <v>374</v>
      </c>
      <c r="GH423" t="s">
        <v>374</v>
      </c>
      <c r="GI423" t="s">
        <v>374</v>
      </c>
      <c r="GJ423">
        <v>5.4351000000000003</v>
      </c>
      <c r="GK423" t="s">
        <v>374</v>
      </c>
      <c r="GL423" t="s">
        <v>374</v>
      </c>
      <c r="GM423" t="s">
        <v>374</v>
      </c>
      <c r="GN423">
        <v>19.375</v>
      </c>
      <c r="GO423" t="s">
        <v>374</v>
      </c>
      <c r="GP423" t="s">
        <v>374</v>
      </c>
      <c r="GQ423" t="s">
        <v>374</v>
      </c>
      <c r="GR423">
        <v>5.4379999999999997</v>
      </c>
      <c r="GS423">
        <v>5.8276000000000003</v>
      </c>
      <c r="GT423" t="s">
        <v>374</v>
      </c>
      <c r="GU423">
        <v>12.847799999999999</v>
      </c>
      <c r="GV423">
        <v>6.4903000000000004</v>
      </c>
      <c r="GW423">
        <v>9.1875</v>
      </c>
      <c r="GX423" t="s">
        <v>374</v>
      </c>
      <c r="GY423" t="s">
        <v>374</v>
      </c>
      <c r="GZ423" t="s">
        <v>374</v>
      </c>
      <c r="HA423">
        <v>18.6111</v>
      </c>
      <c r="HB423" t="s">
        <v>374</v>
      </c>
      <c r="HC423">
        <v>5.3518999999999997</v>
      </c>
      <c r="HD423" t="s">
        <v>374</v>
      </c>
      <c r="HE423" t="s">
        <v>374</v>
      </c>
      <c r="HF423">
        <v>23.75</v>
      </c>
      <c r="HG423">
        <v>9.4407999999999994</v>
      </c>
      <c r="HH423" t="s">
        <v>374</v>
      </c>
      <c r="HI423">
        <v>6.1931000000000003</v>
      </c>
      <c r="HJ423" t="s">
        <v>374</v>
      </c>
      <c r="HK423" t="s">
        <v>374</v>
      </c>
      <c r="HL423">
        <v>5.5419999999999998</v>
      </c>
      <c r="HM423">
        <v>18.458300000000001</v>
      </c>
      <c r="HN423" t="s">
        <v>374</v>
      </c>
      <c r="HO423" t="s">
        <v>374</v>
      </c>
      <c r="HP423" t="s">
        <v>374</v>
      </c>
      <c r="HQ423" t="s">
        <v>374</v>
      </c>
      <c r="HR423">
        <v>2.6484000000000001</v>
      </c>
      <c r="HS423">
        <v>0.96879999999999999</v>
      </c>
      <c r="HT423">
        <v>9.1630000000000003</v>
      </c>
      <c r="HU423">
        <v>4.5532000000000004</v>
      </c>
      <c r="HV423" t="s">
        <v>374</v>
      </c>
      <c r="HW423">
        <v>2.4525000000000001</v>
      </c>
      <c r="HX423">
        <v>7.3906000000000001</v>
      </c>
      <c r="HY423">
        <v>2.5156000000000001</v>
      </c>
      <c r="HZ423" t="s">
        <v>374</v>
      </c>
      <c r="IA423">
        <v>7.5487000000000002</v>
      </c>
      <c r="IB423">
        <v>10.375</v>
      </c>
      <c r="IC423">
        <v>11.845000000000001</v>
      </c>
      <c r="ID423">
        <v>25.093800000000002</v>
      </c>
      <c r="IE423" t="s">
        <v>374</v>
      </c>
      <c r="IF423">
        <v>0.92190000000000005</v>
      </c>
      <c r="IG423">
        <v>3.3580000000000001</v>
      </c>
      <c r="IH423">
        <v>27.332999999999998</v>
      </c>
      <c r="II423" t="s">
        <v>374</v>
      </c>
      <c r="IJ423" t="s">
        <v>374</v>
      </c>
      <c r="IK423" t="s">
        <v>374</v>
      </c>
      <c r="IL423">
        <v>1.5859000000000001</v>
      </c>
      <c r="IM423" t="s">
        <v>374</v>
      </c>
      <c r="IN423">
        <v>33.642200000000003</v>
      </c>
      <c r="IO423">
        <v>7.6458000000000004</v>
      </c>
      <c r="IP423" t="s">
        <v>374</v>
      </c>
      <c r="IQ423" t="s">
        <v>374</v>
      </c>
      <c r="IR423">
        <v>6.8178999999999998</v>
      </c>
      <c r="IS423" t="s">
        <v>374</v>
      </c>
      <c r="IT423" t="s">
        <v>374</v>
      </c>
      <c r="IU423" t="s">
        <v>374</v>
      </c>
      <c r="IV423">
        <v>7.5312999999999999</v>
      </c>
      <c r="IW423" t="s">
        <v>374</v>
      </c>
      <c r="IX423">
        <v>5.7812999999999999</v>
      </c>
      <c r="IY423">
        <v>4.0833000000000004</v>
      </c>
      <c r="IZ423">
        <v>3.9043000000000001</v>
      </c>
      <c r="JA423">
        <v>0.39579999999999999</v>
      </c>
      <c r="JB423">
        <v>11.5625</v>
      </c>
      <c r="JC423" t="s">
        <v>374</v>
      </c>
      <c r="JD423">
        <v>8.5832999999999995</v>
      </c>
      <c r="JE423" t="s">
        <v>374</v>
      </c>
      <c r="JF423">
        <v>26.6875</v>
      </c>
      <c r="JG423" t="s">
        <v>374</v>
      </c>
      <c r="JH423" t="s">
        <v>374</v>
      </c>
      <c r="JI423" t="s">
        <v>374</v>
      </c>
      <c r="JJ423" t="s">
        <v>374</v>
      </c>
      <c r="JK423">
        <v>3.2187999999999999</v>
      </c>
      <c r="JL423">
        <v>22.497499999999999</v>
      </c>
      <c r="JM423" t="s">
        <v>374</v>
      </c>
      <c r="JN423" t="s">
        <v>374</v>
      </c>
      <c r="JO423">
        <v>7.9375</v>
      </c>
      <c r="JP423">
        <v>2.3281000000000001</v>
      </c>
      <c r="JQ423" t="s">
        <v>374</v>
      </c>
      <c r="JR423">
        <v>0.2823</v>
      </c>
      <c r="JS423">
        <v>8.3854000000000006</v>
      </c>
      <c r="JT423">
        <v>13.8467</v>
      </c>
      <c r="JU423" t="s">
        <v>374</v>
      </c>
      <c r="JV423">
        <v>3.875</v>
      </c>
      <c r="JW423">
        <v>1.4298</v>
      </c>
      <c r="JX423" t="s">
        <v>374</v>
      </c>
      <c r="JY423">
        <v>5.6740000000000004</v>
      </c>
      <c r="JZ423" t="s">
        <v>374</v>
      </c>
      <c r="KA423" t="s">
        <v>374</v>
      </c>
      <c r="KB423">
        <v>19.781300000000002</v>
      </c>
      <c r="KC423" t="s">
        <v>374</v>
      </c>
      <c r="KD423">
        <v>11.7813</v>
      </c>
      <c r="KE423" t="s">
        <v>374</v>
      </c>
      <c r="KF423">
        <v>1.0898000000000001</v>
      </c>
      <c r="KG423">
        <v>2.3332999999999999</v>
      </c>
      <c r="KH423">
        <v>1.7284000000000002</v>
      </c>
      <c r="KI423" t="s">
        <v>374</v>
      </c>
      <c r="KJ423" t="s">
        <v>374</v>
      </c>
      <c r="KK423" t="s">
        <v>374</v>
      </c>
      <c r="KL423" t="s">
        <v>374</v>
      </c>
      <c r="KM423" t="s">
        <v>374</v>
      </c>
      <c r="KN423" t="s">
        <v>374</v>
      </c>
      <c r="KO423" t="s">
        <v>374</v>
      </c>
      <c r="KP423" t="s">
        <v>374</v>
      </c>
      <c r="KQ423">
        <v>10.107200000000001</v>
      </c>
      <c r="KR423">
        <v>7.9690000000000003</v>
      </c>
      <c r="KS423" t="s">
        <v>374</v>
      </c>
      <c r="KT423" t="s">
        <v>374</v>
      </c>
      <c r="KU423" t="s">
        <v>374</v>
      </c>
      <c r="KV423" t="s">
        <v>374</v>
      </c>
      <c r="KW423">
        <v>4.0156000000000001</v>
      </c>
      <c r="KX423" t="s">
        <v>374</v>
      </c>
      <c r="KY423">
        <v>2.9687999999999999</v>
      </c>
      <c r="KZ423" t="s">
        <v>374</v>
      </c>
      <c r="LA423" t="s">
        <v>374</v>
      </c>
      <c r="LB423" t="s">
        <v>374</v>
      </c>
      <c r="LC423" t="s">
        <v>374</v>
      </c>
      <c r="LD423">
        <v>13.020799999999999</v>
      </c>
      <c r="LE423">
        <v>21.11</v>
      </c>
      <c r="LF423">
        <v>0.40400000000000003</v>
      </c>
      <c r="LG423">
        <v>5.5164999999999997</v>
      </c>
      <c r="LH423" t="s">
        <v>374</v>
      </c>
      <c r="LI423" t="s">
        <v>374</v>
      </c>
      <c r="LJ423">
        <v>20.210799999999999</v>
      </c>
      <c r="LK423">
        <v>8.3092000000000006</v>
      </c>
      <c r="LL423" t="s">
        <v>374</v>
      </c>
      <c r="LM423" t="s">
        <v>374</v>
      </c>
      <c r="LN423">
        <v>1.5521</v>
      </c>
      <c r="LO423">
        <v>20.351800000000001</v>
      </c>
      <c r="LP423" t="s">
        <v>374</v>
      </c>
      <c r="LQ423" t="s">
        <v>374</v>
      </c>
      <c r="LR423" t="s">
        <v>374</v>
      </c>
      <c r="LS423">
        <v>1.2656000000000001</v>
      </c>
      <c r="LT423" t="s">
        <v>374</v>
      </c>
      <c r="LU423" t="s">
        <v>374</v>
      </c>
      <c r="LV423" t="s">
        <v>374</v>
      </c>
      <c r="LW423" t="s">
        <v>374</v>
      </c>
      <c r="LX423">
        <v>16.3125</v>
      </c>
      <c r="LY423">
        <v>29.544899999999998</v>
      </c>
      <c r="LZ423" t="s">
        <v>374</v>
      </c>
      <c r="MA423">
        <v>4.4207999999999998</v>
      </c>
      <c r="MB423">
        <v>1.3828</v>
      </c>
      <c r="MC423">
        <v>3.1875</v>
      </c>
      <c r="MD423" t="s">
        <v>374</v>
      </c>
      <c r="ME423">
        <v>13.381</v>
      </c>
      <c r="MF423" t="s">
        <v>374</v>
      </c>
      <c r="MG423" t="s">
        <v>374</v>
      </c>
      <c r="MH423" t="s">
        <v>374</v>
      </c>
      <c r="MI423">
        <v>16.5</v>
      </c>
      <c r="MJ423" t="s">
        <v>374</v>
      </c>
      <c r="MK423">
        <v>7.2083000000000004</v>
      </c>
      <c r="ML423">
        <v>4.8281000000000001</v>
      </c>
      <c r="MM423" t="s">
        <v>374</v>
      </c>
      <c r="MN423" t="s">
        <v>374</v>
      </c>
      <c r="MO423" t="s">
        <v>374</v>
      </c>
      <c r="MP423" t="s">
        <v>374</v>
      </c>
      <c r="MQ423" t="s">
        <v>374</v>
      </c>
      <c r="MR423" t="s">
        <v>374</v>
      </c>
      <c r="MS423" t="s">
        <v>374</v>
      </c>
      <c r="MT423">
        <v>2.8726000000000003</v>
      </c>
      <c r="MU423">
        <v>3.5</v>
      </c>
      <c r="MV423" t="s">
        <v>374</v>
      </c>
      <c r="MW423" t="s">
        <v>374</v>
      </c>
      <c r="MX423">
        <v>12.170400000000001</v>
      </c>
      <c r="MY423" t="s">
        <v>374</v>
      </c>
      <c r="MZ423">
        <v>0.84870000000000001</v>
      </c>
      <c r="NA423">
        <v>0.44969999999999999</v>
      </c>
      <c r="NB423">
        <v>3.9506000000000001</v>
      </c>
      <c r="NC423">
        <v>8.9045000000000005</v>
      </c>
      <c r="ND423">
        <v>13.875</v>
      </c>
      <c r="NE423" t="s">
        <v>374</v>
      </c>
      <c r="NF423">
        <v>5.4271000000000003</v>
      </c>
      <c r="NG423" t="s">
        <v>374</v>
      </c>
      <c r="NH423">
        <v>10.390599999999999</v>
      </c>
      <c r="NI423">
        <v>1.4479</v>
      </c>
      <c r="NJ423">
        <v>8</v>
      </c>
      <c r="NK423">
        <v>1.625</v>
      </c>
      <c r="NL423" t="s">
        <v>374</v>
      </c>
      <c r="NM423">
        <v>10.2813</v>
      </c>
      <c r="NN423" t="s">
        <v>374</v>
      </c>
      <c r="NO423" t="s">
        <v>374</v>
      </c>
      <c r="NP423">
        <v>20.0625</v>
      </c>
      <c r="NQ423" t="s">
        <v>374</v>
      </c>
      <c r="NR423">
        <v>11.5</v>
      </c>
      <c r="NS423">
        <v>14.218999999999999</v>
      </c>
      <c r="NT423">
        <v>10.7293</v>
      </c>
      <c r="NU423" t="s">
        <v>374</v>
      </c>
      <c r="NV423" t="s">
        <v>374</v>
      </c>
      <c r="NW423" t="s">
        <v>374</v>
      </c>
      <c r="NX423" t="s">
        <v>374</v>
      </c>
      <c r="NY423">
        <v>15.4375</v>
      </c>
      <c r="NZ423" t="s">
        <v>374</v>
      </c>
      <c r="OA423" t="s">
        <v>374</v>
      </c>
      <c r="OB423" t="s">
        <v>374</v>
      </c>
      <c r="OC423" t="s">
        <v>374</v>
      </c>
      <c r="OD423" t="s">
        <v>374</v>
      </c>
      <c r="OE423" t="s">
        <v>374</v>
      </c>
      <c r="OF423" t="s">
        <v>374</v>
      </c>
      <c r="OG423" t="s">
        <v>374</v>
      </c>
      <c r="OH423">
        <v>10.75</v>
      </c>
      <c r="OI423" t="s">
        <v>374</v>
      </c>
      <c r="OJ423">
        <v>0.875</v>
      </c>
      <c r="OK423">
        <v>1.8984999999999999</v>
      </c>
      <c r="OL423" t="s">
        <v>374</v>
      </c>
      <c r="OM423" t="s">
        <v>374</v>
      </c>
      <c r="ON423" t="s">
        <v>374</v>
      </c>
      <c r="OO423">
        <v>1.4778</v>
      </c>
      <c r="OP423" t="s">
        <v>374</v>
      </c>
      <c r="OQ423">
        <v>0.46879999999999999</v>
      </c>
      <c r="OR423" t="s">
        <v>374</v>
      </c>
      <c r="OS423">
        <v>21.031300000000002</v>
      </c>
      <c r="OT423" t="s">
        <v>374</v>
      </c>
      <c r="OU423" t="s">
        <v>374</v>
      </c>
      <c r="OV423">
        <v>0.58979999999999999</v>
      </c>
      <c r="OW423" t="s">
        <v>374</v>
      </c>
      <c r="OX423">
        <v>12.188000000000001</v>
      </c>
      <c r="OY423">
        <v>2.6790000000000003</v>
      </c>
      <c r="OZ423" t="s">
        <v>374</v>
      </c>
      <c r="PA423">
        <v>15.661099999999999</v>
      </c>
      <c r="PB423" t="s">
        <v>374</v>
      </c>
      <c r="PC423">
        <v>22.167000000000002</v>
      </c>
      <c r="PD423" t="s">
        <v>374</v>
      </c>
      <c r="PE423">
        <v>8.4884000000000004</v>
      </c>
      <c r="PF423" t="s">
        <v>374</v>
      </c>
      <c r="PG423">
        <v>6.9530000000000003</v>
      </c>
      <c r="PH423" t="s">
        <v>374</v>
      </c>
      <c r="PI423" t="s">
        <v>374</v>
      </c>
      <c r="PJ423" t="s">
        <v>374</v>
      </c>
      <c r="PK423" t="s">
        <v>374</v>
      </c>
      <c r="PL423" t="s">
        <v>374</v>
      </c>
      <c r="PM423">
        <v>20.937999999999999</v>
      </c>
      <c r="PN423">
        <v>1.125</v>
      </c>
      <c r="PO423" t="s">
        <v>374</v>
      </c>
      <c r="PP423" t="s">
        <v>374</v>
      </c>
      <c r="PQ423">
        <v>5.7812999999999999</v>
      </c>
      <c r="PR423">
        <v>13.75</v>
      </c>
      <c r="PS423" t="s">
        <v>374</v>
      </c>
      <c r="PT423" t="s">
        <v>374</v>
      </c>
      <c r="PU423" t="s">
        <v>374</v>
      </c>
      <c r="PV423" t="s">
        <v>374</v>
      </c>
      <c r="PW423" t="s">
        <v>374</v>
      </c>
      <c r="PX423">
        <v>5.75</v>
      </c>
      <c r="PY423">
        <v>6</v>
      </c>
      <c r="PZ423">
        <v>0.60550000000000004</v>
      </c>
      <c r="QA423">
        <v>8.9770000000000003</v>
      </c>
      <c r="QB423" t="s">
        <v>374</v>
      </c>
      <c r="QC423" t="s">
        <v>374</v>
      </c>
      <c r="QD423">
        <v>1.9218999999999999</v>
      </c>
      <c r="QE423">
        <v>15.781000000000001</v>
      </c>
      <c r="QF423" t="s">
        <v>374</v>
      </c>
      <c r="QG423" t="s">
        <v>374</v>
      </c>
      <c r="QH423" t="s">
        <v>374</v>
      </c>
      <c r="QI423" t="s">
        <v>374</v>
      </c>
      <c r="QJ423" t="s">
        <v>374</v>
      </c>
      <c r="QK423">
        <v>8.4062999999999999</v>
      </c>
      <c r="QL423" t="s">
        <v>374</v>
      </c>
      <c r="QM423" t="s">
        <v>374</v>
      </c>
      <c r="QN423" t="s">
        <v>374</v>
      </c>
      <c r="QO423">
        <v>8.2114999999999991</v>
      </c>
      <c r="QP423">
        <v>1.9843999999999999</v>
      </c>
      <c r="QQ423" t="s">
        <v>374</v>
      </c>
      <c r="QR423" t="s">
        <v>374</v>
      </c>
      <c r="QS423">
        <v>16.281300000000002</v>
      </c>
      <c r="QT423">
        <v>7.5498000000000003</v>
      </c>
      <c r="QU423" t="s">
        <v>374</v>
      </c>
      <c r="QV423" t="s">
        <v>374</v>
      </c>
      <c r="QW423">
        <v>2.4102999999999999</v>
      </c>
      <c r="QX423">
        <v>5.7030000000000003</v>
      </c>
      <c r="QY423" t="s">
        <v>374</v>
      </c>
      <c r="QZ423">
        <v>1.9830999999999999</v>
      </c>
      <c r="RA423">
        <v>3.5003000000000002</v>
      </c>
      <c r="RB423" t="s">
        <v>374</v>
      </c>
      <c r="RC423" t="s">
        <v>374</v>
      </c>
      <c r="RD423">
        <v>12.375</v>
      </c>
      <c r="RE423">
        <v>6.3738000000000001</v>
      </c>
      <c r="RF423" t="s">
        <v>374</v>
      </c>
      <c r="RG423" t="s">
        <v>374</v>
      </c>
      <c r="RH423">
        <v>4.625</v>
      </c>
      <c r="RI423" t="s">
        <v>374</v>
      </c>
      <c r="RJ423">
        <v>21.680399999999999</v>
      </c>
      <c r="RK423" t="s">
        <v>374</v>
      </c>
      <c r="RL423" t="s">
        <v>374</v>
      </c>
      <c r="RM423" t="s">
        <v>374</v>
      </c>
      <c r="RN423" t="s">
        <v>374</v>
      </c>
      <c r="RO423">
        <v>11.333299999999999</v>
      </c>
      <c r="RP423" t="s">
        <v>374</v>
      </c>
      <c r="RQ423">
        <v>3.7968999999999999</v>
      </c>
      <c r="RR423">
        <v>36.5</v>
      </c>
      <c r="RS423" t="s">
        <v>374</v>
      </c>
      <c r="RT423" t="s">
        <v>374</v>
      </c>
      <c r="RU423">
        <v>4.1696999999999997</v>
      </c>
      <c r="RV423">
        <v>12.0938</v>
      </c>
      <c r="RW423" t="s">
        <v>374</v>
      </c>
      <c r="RX423" t="s">
        <v>374</v>
      </c>
      <c r="RY423" t="s">
        <v>374</v>
      </c>
      <c r="RZ423">
        <v>11.5106</v>
      </c>
      <c r="SA423" t="s">
        <v>374</v>
      </c>
      <c r="SB423" t="s">
        <v>374</v>
      </c>
      <c r="SC423" t="s">
        <v>374</v>
      </c>
      <c r="SD423">
        <v>2.3229000000000002</v>
      </c>
      <c r="SE423">
        <v>14.9375</v>
      </c>
      <c r="SF423">
        <v>1.7917000000000001</v>
      </c>
      <c r="SG423">
        <v>24.424900000000001</v>
      </c>
      <c r="SH423" t="s">
        <v>374</v>
      </c>
      <c r="SI423" t="s">
        <v>374</v>
      </c>
      <c r="SJ423" t="s">
        <v>374</v>
      </c>
      <c r="SK423" t="s">
        <v>374</v>
      </c>
      <c r="SL423">
        <v>5.7812999999999999</v>
      </c>
      <c r="SM423" t="s">
        <v>374</v>
      </c>
      <c r="SN423" t="s">
        <v>374</v>
      </c>
    </row>
    <row r="424" spans="1:508" x14ac:dyDescent="0.3">
      <c r="A424">
        <f t="shared" si="6"/>
        <v>222</v>
      </c>
      <c r="B424" s="3">
        <v>33457</v>
      </c>
      <c r="C424" t="s">
        <v>374</v>
      </c>
      <c r="D424" t="s">
        <v>374</v>
      </c>
      <c r="E424" t="s">
        <v>374</v>
      </c>
      <c r="F424">
        <v>1.7989999999999999</v>
      </c>
      <c r="G424" t="s">
        <v>374</v>
      </c>
      <c r="H424" t="s">
        <v>374</v>
      </c>
      <c r="I424">
        <v>3.5</v>
      </c>
      <c r="J424">
        <v>6.1257000000000001</v>
      </c>
      <c r="K424" t="s">
        <v>374</v>
      </c>
      <c r="L424">
        <v>3.536</v>
      </c>
      <c r="M424" t="s">
        <v>374</v>
      </c>
      <c r="N424">
        <v>9.7446999999999999</v>
      </c>
      <c r="O424" t="s">
        <v>374</v>
      </c>
      <c r="P424" t="s">
        <v>374</v>
      </c>
      <c r="Q424">
        <v>6.9375</v>
      </c>
      <c r="R424" t="s">
        <v>374</v>
      </c>
      <c r="S424">
        <v>29.5</v>
      </c>
      <c r="T424" t="s">
        <v>374</v>
      </c>
      <c r="U424">
        <v>1.6167</v>
      </c>
      <c r="V424" t="s">
        <v>374</v>
      </c>
      <c r="W424">
        <v>146.49940000000001</v>
      </c>
      <c r="X424" t="s">
        <v>374</v>
      </c>
      <c r="Y424" t="s">
        <v>374</v>
      </c>
      <c r="Z424">
        <v>5.125</v>
      </c>
      <c r="AA424" t="s">
        <v>374</v>
      </c>
      <c r="AB424" t="s">
        <v>374</v>
      </c>
      <c r="AC424" t="s">
        <v>374</v>
      </c>
      <c r="AD424">
        <v>5.8437999999999999</v>
      </c>
      <c r="AE424" t="s">
        <v>374</v>
      </c>
      <c r="AF424" t="s">
        <v>374</v>
      </c>
      <c r="AG424" t="s">
        <v>374</v>
      </c>
      <c r="AH424">
        <v>0.45700000000000002</v>
      </c>
      <c r="AI424" t="s">
        <v>374</v>
      </c>
      <c r="AJ424" t="s">
        <v>374</v>
      </c>
      <c r="AK424" t="s">
        <v>374</v>
      </c>
      <c r="AL424">
        <v>6.0419999999999998</v>
      </c>
      <c r="AM424" t="s">
        <v>374</v>
      </c>
      <c r="AN424" t="s">
        <v>374</v>
      </c>
      <c r="AO424" t="s">
        <v>374</v>
      </c>
      <c r="AP424" t="s">
        <v>374</v>
      </c>
      <c r="AQ424" t="s">
        <v>374</v>
      </c>
      <c r="AR424" t="s">
        <v>374</v>
      </c>
      <c r="AS424">
        <v>11.185</v>
      </c>
      <c r="AT424" t="s">
        <v>374</v>
      </c>
      <c r="AU424">
        <v>7.2511000000000001</v>
      </c>
      <c r="AV424">
        <v>15.369899999999999</v>
      </c>
      <c r="AW424" t="s">
        <v>374</v>
      </c>
      <c r="AX424" t="s">
        <v>374</v>
      </c>
      <c r="AY424" t="s">
        <v>374</v>
      </c>
      <c r="AZ424" t="s">
        <v>374</v>
      </c>
      <c r="BA424">
        <v>12.166700000000001</v>
      </c>
      <c r="BB424" t="s">
        <v>374</v>
      </c>
      <c r="BC424" t="s">
        <v>374</v>
      </c>
      <c r="BD424" t="s">
        <v>374</v>
      </c>
      <c r="BE424">
        <v>12.25</v>
      </c>
      <c r="BF424" t="s">
        <v>374</v>
      </c>
      <c r="BG424">
        <v>6.7731000000000003</v>
      </c>
      <c r="BH424">
        <v>9.7189999999999994</v>
      </c>
      <c r="BI424">
        <v>23.25</v>
      </c>
      <c r="BJ424">
        <v>8.7187999999999999</v>
      </c>
      <c r="BK424">
        <v>8.5754000000000001</v>
      </c>
      <c r="BL424">
        <v>0.77310000000000001</v>
      </c>
      <c r="BM424">
        <v>8.4529999999999994</v>
      </c>
      <c r="BN424">
        <v>2.1597</v>
      </c>
      <c r="BO424">
        <v>2.7732999999999999</v>
      </c>
      <c r="BP424" t="s">
        <v>374</v>
      </c>
      <c r="BQ424">
        <v>4.3394000000000004</v>
      </c>
      <c r="BR424" t="s">
        <v>374</v>
      </c>
      <c r="BS424">
        <v>26.25</v>
      </c>
      <c r="BT424" t="s">
        <v>374</v>
      </c>
      <c r="BU424">
        <v>2.1562999999999999</v>
      </c>
      <c r="BV424">
        <v>20.314499999999999</v>
      </c>
      <c r="BW424" t="s">
        <v>374</v>
      </c>
      <c r="BX424" t="s">
        <v>374</v>
      </c>
      <c r="BY424" t="s">
        <v>374</v>
      </c>
      <c r="BZ424" t="s">
        <v>374</v>
      </c>
      <c r="CA424" t="s">
        <v>374</v>
      </c>
      <c r="CB424">
        <v>25.481000000000002</v>
      </c>
      <c r="CC424">
        <v>11.7371</v>
      </c>
      <c r="CD424" t="s">
        <v>374</v>
      </c>
      <c r="CE424">
        <v>6.125</v>
      </c>
      <c r="CF424" t="s">
        <v>374</v>
      </c>
      <c r="CG424" t="s">
        <v>374</v>
      </c>
      <c r="CH424" t="s">
        <v>374</v>
      </c>
      <c r="CI424" t="s">
        <v>374</v>
      </c>
      <c r="CJ424" t="s">
        <v>374</v>
      </c>
      <c r="CK424" t="s">
        <v>374</v>
      </c>
      <c r="CL424" t="s">
        <v>374</v>
      </c>
      <c r="CM424" t="s">
        <v>374</v>
      </c>
      <c r="CN424">
        <v>0.26950000000000002</v>
      </c>
      <c r="CO424" t="s">
        <v>374</v>
      </c>
      <c r="CP424" t="s">
        <v>374</v>
      </c>
      <c r="CQ424">
        <v>2.4895999999999998</v>
      </c>
      <c r="CR424" t="s">
        <v>374</v>
      </c>
      <c r="CS424" t="s">
        <v>374</v>
      </c>
      <c r="CT424">
        <v>5.0556000000000001</v>
      </c>
      <c r="CU424">
        <v>10.558</v>
      </c>
      <c r="CV424">
        <v>5.0625</v>
      </c>
      <c r="CW424">
        <v>10.438000000000001</v>
      </c>
      <c r="CX424">
        <v>13.958299999999999</v>
      </c>
      <c r="CY424">
        <v>1.5417000000000001</v>
      </c>
      <c r="CZ424" t="s">
        <v>374</v>
      </c>
      <c r="DA424" t="s">
        <v>374</v>
      </c>
      <c r="DB424">
        <v>4.9530000000000003</v>
      </c>
      <c r="DC424">
        <v>21</v>
      </c>
      <c r="DD424" t="s">
        <v>374</v>
      </c>
      <c r="DE424">
        <v>15.944800000000001</v>
      </c>
      <c r="DF424" t="s">
        <v>374</v>
      </c>
      <c r="DG424">
        <v>1.375</v>
      </c>
      <c r="DH424">
        <v>6.75</v>
      </c>
      <c r="DI424">
        <v>9.9578000000000007</v>
      </c>
      <c r="DJ424" t="s">
        <v>374</v>
      </c>
      <c r="DK424" t="s">
        <v>374</v>
      </c>
      <c r="DL424">
        <v>19.560099999999998</v>
      </c>
      <c r="DM424" t="s">
        <v>374</v>
      </c>
      <c r="DN424" t="s">
        <v>374</v>
      </c>
      <c r="DO424" t="s">
        <v>374</v>
      </c>
      <c r="DP424">
        <v>0.27600000000000002</v>
      </c>
      <c r="DQ424" t="s">
        <v>374</v>
      </c>
      <c r="DR424">
        <v>8.1880000000000006</v>
      </c>
      <c r="DS424">
        <v>7.8518999999999997</v>
      </c>
      <c r="DT424" t="s">
        <v>374</v>
      </c>
      <c r="DU424" t="s">
        <v>374</v>
      </c>
      <c r="DV424" t="s">
        <v>374</v>
      </c>
      <c r="DW424">
        <v>10.136699999999999</v>
      </c>
      <c r="DX424">
        <v>18</v>
      </c>
      <c r="DY424" t="s">
        <v>374</v>
      </c>
      <c r="DZ424">
        <v>16.708300000000001</v>
      </c>
      <c r="EA424" t="s">
        <v>374</v>
      </c>
      <c r="EB424">
        <v>25.7883</v>
      </c>
      <c r="EC424">
        <v>8.3957999999999995</v>
      </c>
      <c r="ED424" t="s">
        <v>374</v>
      </c>
      <c r="EE424" t="s">
        <v>374</v>
      </c>
      <c r="EF424" t="s">
        <v>374</v>
      </c>
      <c r="EG424" t="s">
        <v>374</v>
      </c>
      <c r="EH424">
        <v>1.0244</v>
      </c>
      <c r="EI424">
        <v>9.8361999999999998</v>
      </c>
      <c r="EJ424" t="s">
        <v>374</v>
      </c>
      <c r="EK424" t="s">
        <v>374</v>
      </c>
      <c r="EL424" t="s">
        <v>374</v>
      </c>
      <c r="EM424" t="s">
        <v>374</v>
      </c>
      <c r="EN424" t="s">
        <v>374</v>
      </c>
      <c r="EO424">
        <v>6.1726999999999999</v>
      </c>
      <c r="EP424" t="s">
        <v>374</v>
      </c>
      <c r="EQ424">
        <v>6.8248999999999995</v>
      </c>
      <c r="ER424" t="s">
        <v>374</v>
      </c>
      <c r="ES424">
        <v>30.125</v>
      </c>
      <c r="ET424">
        <v>26.09</v>
      </c>
      <c r="EU424" t="s">
        <v>374</v>
      </c>
      <c r="EV424" t="s">
        <v>374</v>
      </c>
      <c r="EW424" t="s">
        <v>374</v>
      </c>
      <c r="EX424">
        <v>1.2890999999999999</v>
      </c>
      <c r="EY424" t="s">
        <v>374</v>
      </c>
      <c r="EZ424">
        <v>3.6718999999999999</v>
      </c>
      <c r="FA424">
        <v>26.25</v>
      </c>
      <c r="FB424">
        <v>4.6589999999999998</v>
      </c>
      <c r="FC424">
        <v>21.625</v>
      </c>
      <c r="FD424" t="s">
        <v>374</v>
      </c>
      <c r="FE424" t="s">
        <v>374</v>
      </c>
      <c r="FF424">
        <v>11.625</v>
      </c>
      <c r="FG424">
        <v>2.6093999999999999</v>
      </c>
      <c r="FH424" t="s">
        <v>374</v>
      </c>
      <c r="FI424" t="s">
        <v>374</v>
      </c>
      <c r="FJ424">
        <v>21.5</v>
      </c>
      <c r="FK424" t="s">
        <v>374</v>
      </c>
      <c r="FL424" t="s">
        <v>374</v>
      </c>
      <c r="FM424">
        <v>6.9009</v>
      </c>
      <c r="FN424">
        <v>24.375</v>
      </c>
      <c r="FO424" t="s">
        <v>374</v>
      </c>
      <c r="FP424" t="s">
        <v>374</v>
      </c>
      <c r="FQ424" t="s">
        <v>374</v>
      </c>
      <c r="FR424">
        <v>0.94530000000000003</v>
      </c>
      <c r="FS424" t="s">
        <v>374</v>
      </c>
      <c r="FT424" t="s">
        <v>374</v>
      </c>
      <c r="FU424">
        <v>10.3672</v>
      </c>
      <c r="FV424" t="s">
        <v>374</v>
      </c>
      <c r="FW424">
        <v>0.38669999999999999</v>
      </c>
      <c r="FX424" t="s">
        <v>374</v>
      </c>
      <c r="FY424" t="s">
        <v>374</v>
      </c>
      <c r="FZ424" t="s">
        <v>374</v>
      </c>
      <c r="GA424">
        <v>10.0938</v>
      </c>
      <c r="GB424" t="s">
        <v>374</v>
      </c>
      <c r="GC424" t="s">
        <v>374</v>
      </c>
      <c r="GD424" t="s">
        <v>374</v>
      </c>
      <c r="GE424">
        <v>0.96299999999999997</v>
      </c>
      <c r="GF424">
        <v>7.0781999999999998</v>
      </c>
      <c r="GG424" t="s">
        <v>374</v>
      </c>
      <c r="GH424" t="s">
        <v>374</v>
      </c>
      <c r="GI424" t="s">
        <v>374</v>
      </c>
      <c r="GJ424">
        <v>5.4641999999999999</v>
      </c>
      <c r="GK424" t="s">
        <v>374</v>
      </c>
      <c r="GL424" t="s">
        <v>374</v>
      </c>
      <c r="GM424" t="s">
        <v>374</v>
      </c>
      <c r="GN424">
        <v>18.875</v>
      </c>
      <c r="GO424" t="s">
        <v>374</v>
      </c>
      <c r="GP424" t="s">
        <v>374</v>
      </c>
      <c r="GQ424" t="s">
        <v>374</v>
      </c>
      <c r="GR424">
        <v>5.4690000000000003</v>
      </c>
      <c r="GS424">
        <v>5.9077000000000002</v>
      </c>
      <c r="GT424" t="s">
        <v>374</v>
      </c>
      <c r="GU424">
        <v>12.9504</v>
      </c>
      <c r="GV424">
        <v>6.4424000000000001</v>
      </c>
      <c r="GW424">
        <v>9.24</v>
      </c>
      <c r="GX424" t="s">
        <v>374</v>
      </c>
      <c r="GY424" t="s">
        <v>374</v>
      </c>
      <c r="GZ424" t="s">
        <v>374</v>
      </c>
      <c r="HA424">
        <v>18.6111</v>
      </c>
      <c r="HB424" t="s">
        <v>374</v>
      </c>
      <c r="HC424">
        <v>5.3704000000000001</v>
      </c>
      <c r="HD424" t="s">
        <v>374</v>
      </c>
      <c r="HE424" t="s">
        <v>374</v>
      </c>
      <c r="HF424">
        <v>23.875</v>
      </c>
      <c r="HG424">
        <v>9.4109999999999996</v>
      </c>
      <c r="HH424" t="s">
        <v>374</v>
      </c>
      <c r="HI424">
        <v>6.2361000000000004</v>
      </c>
      <c r="HJ424" t="s">
        <v>374</v>
      </c>
      <c r="HK424" t="s">
        <v>374</v>
      </c>
      <c r="HL424">
        <v>5.4859999999999998</v>
      </c>
      <c r="HM424">
        <v>18.708300000000001</v>
      </c>
      <c r="HN424" t="s">
        <v>374</v>
      </c>
      <c r="HO424" t="s">
        <v>374</v>
      </c>
      <c r="HP424" t="s">
        <v>374</v>
      </c>
      <c r="HQ424" t="s">
        <v>374</v>
      </c>
      <c r="HR424">
        <v>2.7187999999999999</v>
      </c>
      <c r="HS424">
        <v>1</v>
      </c>
      <c r="HT424">
        <v>9.0440000000000005</v>
      </c>
      <c r="HU424">
        <v>4.5073999999999996</v>
      </c>
      <c r="HV424" t="s">
        <v>374</v>
      </c>
      <c r="HW424">
        <v>2.4081999999999999</v>
      </c>
      <c r="HX424">
        <v>7.4218999999999999</v>
      </c>
      <c r="HY424">
        <v>2.4531000000000001</v>
      </c>
      <c r="HZ424" t="s">
        <v>374</v>
      </c>
      <c r="IA424">
        <v>7.5487000000000002</v>
      </c>
      <c r="IB424">
        <v>10.4375</v>
      </c>
      <c r="IC424">
        <v>11.534000000000001</v>
      </c>
      <c r="ID424">
        <v>24.75</v>
      </c>
      <c r="IE424" t="s">
        <v>374</v>
      </c>
      <c r="IF424">
        <v>0.92969999999999997</v>
      </c>
      <c r="IG424">
        <v>3.3332999999999999</v>
      </c>
      <c r="IH424">
        <v>27.792000000000002</v>
      </c>
      <c r="II424" t="s">
        <v>374</v>
      </c>
      <c r="IJ424" t="s">
        <v>374</v>
      </c>
      <c r="IK424" t="s">
        <v>374</v>
      </c>
      <c r="IL424">
        <v>1.5703</v>
      </c>
      <c r="IM424" t="s">
        <v>374</v>
      </c>
      <c r="IN424">
        <v>33.518999999999998</v>
      </c>
      <c r="IO424">
        <v>7.7708000000000004</v>
      </c>
      <c r="IP424" t="s">
        <v>374</v>
      </c>
      <c r="IQ424" t="s">
        <v>374</v>
      </c>
      <c r="IR424">
        <v>6.7679999999999998</v>
      </c>
      <c r="IS424" t="s">
        <v>374</v>
      </c>
      <c r="IT424" t="s">
        <v>374</v>
      </c>
      <c r="IU424" t="s">
        <v>374</v>
      </c>
      <c r="IV424">
        <v>7.5937999999999999</v>
      </c>
      <c r="IW424" t="s">
        <v>374</v>
      </c>
      <c r="IX424">
        <v>5.75</v>
      </c>
      <c r="IY424">
        <v>3.875</v>
      </c>
      <c r="IZ424">
        <v>3.9946000000000002</v>
      </c>
      <c r="JA424">
        <v>0.38890000000000002</v>
      </c>
      <c r="JB424">
        <v>11.5938</v>
      </c>
      <c r="JC424" t="s">
        <v>374</v>
      </c>
      <c r="JD424">
        <v>8.7082999999999995</v>
      </c>
      <c r="JE424" t="s">
        <v>374</v>
      </c>
      <c r="JF424">
        <v>26.875</v>
      </c>
      <c r="JG424" t="s">
        <v>374</v>
      </c>
      <c r="JH424" t="s">
        <v>374</v>
      </c>
      <c r="JI424" t="s">
        <v>374</v>
      </c>
      <c r="JJ424" t="s">
        <v>374</v>
      </c>
      <c r="JK424">
        <v>3</v>
      </c>
      <c r="JL424">
        <v>21.8203</v>
      </c>
      <c r="JM424" t="s">
        <v>374</v>
      </c>
      <c r="JN424" t="s">
        <v>374</v>
      </c>
      <c r="JO424">
        <v>7.9218999999999999</v>
      </c>
      <c r="JP424">
        <v>2.2968999999999999</v>
      </c>
      <c r="JQ424" t="s">
        <v>374</v>
      </c>
      <c r="JR424">
        <v>0.2823</v>
      </c>
      <c r="JS424">
        <v>8.5937999999999999</v>
      </c>
      <c r="JT424">
        <v>14.4261</v>
      </c>
      <c r="JU424" t="s">
        <v>374</v>
      </c>
      <c r="JV424">
        <v>3.8906000000000001</v>
      </c>
      <c r="JW424">
        <v>1.4298</v>
      </c>
      <c r="JX424" t="s">
        <v>374</v>
      </c>
      <c r="JY424">
        <v>5.1421000000000001</v>
      </c>
      <c r="JZ424" t="s">
        <v>374</v>
      </c>
      <c r="KA424" t="s">
        <v>374</v>
      </c>
      <c r="KB424">
        <v>19.968800000000002</v>
      </c>
      <c r="KC424" t="s">
        <v>374</v>
      </c>
      <c r="KD424">
        <v>11.625</v>
      </c>
      <c r="KE424" t="s">
        <v>374</v>
      </c>
      <c r="KF424">
        <v>0.99609999999999999</v>
      </c>
      <c r="KG424">
        <v>2.3332999999999999</v>
      </c>
      <c r="KH424">
        <v>1.7448999999999999</v>
      </c>
      <c r="KI424" t="s">
        <v>374</v>
      </c>
      <c r="KJ424" t="s">
        <v>374</v>
      </c>
      <c r="KK424" t="s">
        <v>374</v>
      </c>
      <c r="KL424" t="s">
        <v>374</v>
      </c>
      <c r="KM424" t="s">
        <v>374</v>
      </c>
      <c r="KN424" t="s">
        <v>374</v>
      </c>
      <c r="KO424" t="s">
        <v>374</v>
      </c>
      <c r="KP424" t="s">
        <v>374</v>
      </c>
      <c r="KQ424">
        <v>10.327</v>
      </c>
      <c r="KR424">
        <v>8.1560000000000006</v>
      </c>
      <c r="KS424" t="s">
        <v>374</v>
      </c>
      <c r="KT424" t="s">
        <v>374</v>
      </c>
      <c r="KU424" t="s">
        <v>374</v>
      </c>
      <c r="KV424" t="s">
        <v>374</v>
      </c>
      <c r="KW424">
        <v>4.0625</v>
      </c>
      <c r="KX424" t="s">
        <v>374</v>
      </c>
      <c r="KY424">
        <v>3</v>
      </c>
      <c r="KZ424" t="s">
        <v>374</v>
      </c>
      <c r="LA424" t="s">
        <v>374</v>
      </c>
      <c r="LB424" t="s">
        <v>374</v>
      </c>
      <c r="LC424" t="s">
        <v>374</v>
      </c>
      <c r="LD424">
        <v>13.083299999999999</v>
      </c>
      <c r="LE424">
        <v>20.9</v>
      </c>
      <c r="LF424">
        <v>0.40400000000000003</v>
      </c>
      <c r="LG424">
        <v>5.5260999999999996</v>
      </c>
      <c r="LH424" t="s">
        <v>374</v>
      </c>
      <c r="LI424" t="s">
        <v>374</v>
      </c>
      <c r="LJ424">
        <v>20.2502</v>
      </c>
      <c r="LK424">
        <v>8.3849999999999998</v>
      </c>
      <c r="LL424" t="s">
        <v>374</v>
      </c>
      <c r="LM424" t="s">
        <v>374</v>
      </c>
      <c r="LN424">
        <v>1.5832999999999999</v>
      </c>
      <c r="LO424">
        <v>19.893599999999999</v>
      </c>
      <c r="LP424" t="s">
        <v>374</v>
      </c>
      <c r="LQ424" t="s">
        <v>374</v>
      </c>
      <c r="LR424" t="s">
        <v>374</v>
      </c>
      <c r="LS424">
        <v>1.2109000000000001</v>
      </c>
      <c r="LT424" t="s">
        <v>374</v>
      </c>
      <c r="LU424" t="s">
        <v>374</v>
      </c>
      <c r="LV424" t="s">
        <v>374</v>
      </c>
      <c r="LW424" t="s">
        <v>374</v>
      </c>
      <c r="LX424">
        <v>16.3125</v>
      </c>
      <c r="LY424">
        <v>29.544899999999998</v>
      </c>
      <c r="LZ424" t="s">
        <v>374</v>
      </c>
      <c r="MA424">
        <v>4.298</v>
      </c>
      <c r="MB424">
        <v>1.3633</v>
      </c>
      <c r="MC424">
        <v>3.25</v>
      </c>
      <c r="MD424" t="s">
        <v>374</v>
      </c>
      <c r="ME424">
        <v>13.324</v>
      </c>
      <c r="MF424" t="s">
        <v>374</v>
      </c>
      <c r="MG424" t="s">
        <v>374</v>
      </c>
      <c r="MH424" t="s">
        <v>374</v>
      </c>
      <c r="MI424">
        <v>16.583300000000001</v>
      </c>
      <c r="MJ424" t="s">
        <v>374</v>
      </c>
      <c r="MK424">
        <v>7.2916999999999996</v>
      </c>
      <c r="ML424">
        <v>4.9218999999999999</v>
      </c>
      <c r="MM424" t="s">
        <v>374</v>
      </c>
      <c r="MN424" t="s">
        <v>374</v>
      </c>
      <c r="MO424" t="s">
        <v>374</v>
      </c>
      <c r="MP424" t="s">
        <v>374</v>
      </c>
      <c r="MQ424" t="s">
        <v>374</v>
      </c>
      <c r="MR424" t="s">
        <v>374</v>
      </c>
      <c r="MS424" t="s">
        <v>374</v>
      </c>
      <c r="MT424">
        <v>2.8452000000000002</v>
      </c>
      <c r="MU424">
        <v>3.5312999999999999</v>
      </c>
      <c r="MV424" t="s">
        <v>374</v>
      </c>
      <c r="MW424" t="s">
        <v>374</v>
      </c>
      <c r="MX424">
        <v>11.9306</v>
      </c>
      <c r="MY424" t="s">
        <v>374</v>
      </c>
      <c r="MZ424">
        <v>0.83889999999999998</v>
      </c>
      <c r="NA424">
        <v>0.45860000000000001</v>
      </c>
      <c r="NB424">
        <v>3.9506000000000001</v>
      </c>
      <c r="NC424">
        <v>9.0752000000000006</v>
      </c>
      <c r="ND424">
        <v>13.8125</v>
      </c>
      <c r="NE424" t="s">
        <v>374</v>
      </c>
      <c r="NF424">
        <v>5.4583000000000004</v>
      </c>
      <c r="NG424" t="s">
        <v>374</v>
      </c>
      <c r="NH424">
        <v>10.2813</v>
      </c>
      <c r="NI424">
        <v>1.4339999999999999</v>
      </c>
      <c r="NJ424">
        <v>7.9630000000000001</v>
      </c>
      <c r="NK424">
        <v>1.6562999999999999</v>
      </c>
      <c r="NL424" t="s">
        <v>374</v>
      </c>
      <c r="NM424">
        <v>10.25</v>
      </c>
      <c r="NN424" t="s">
        <v>374</v>
      </c>
      <c r="NO424" t="s">
        <v>374</v>
      </c>
      <c r="NP424">
        <v>20.5</v>
      </c>
      <c r="NQ424" t="s">
        <v>374</v>
      </c>
      <c r="NR424">
        <v>11.625</v>
      </c>
      <c r="NS424">
        <v>14.25</v>
      </c>
      <c r="NT424">
        <v>10.8453</v>
      </c>
      <c r="NU424" t="s">
        <v>374</v>
      </c>
      <c r="NV424" t="s">
        <v>374</v>
      </c>
      <c r="NW424" t="s">
        <v>374</v>
      </c>
      <c r="NX424" t="s">
        <v>374</v>
      </c>
      <c r="NY424">
        <v>15.5625</v>
      </c>
      <c r="NZ424" t="s">
        <v>374</v>
      </c>
      <c r="OA424" t="s">
        <v>374</v>
      </c>
      <c r="OB424" t="s">
        <v>374</v>
      </c>
      <c r="OC424" t="s">
        <v>374</v>
      </c>
      <c r="OD424" t="s">
        <v>374</v>
      </c>
      <c r="OE424" t="s">
        <v>374</v>
      </c>
      <c r="OF424" t="s">
        <v>374</v>
      </c>
      <c r="OG424" t="s">
        <v>374</v>
      </c>
      <c r="OH424">
        <v>10.875</v>
      </c>
      <c r="OI424" t="s">
        <v>374</v>
      </c>
      <c r="OJ424">
        <v>0.91669999999999996</v>
      </c>
      <c r="OK424">
        <v>1.9314</v>
      </c>
      <c r="OL424" t="s">
        <v>374</v>
      </c>
      <c r="OM424" t="s">
        <v>374</v>
      </c>
      <c r="ON424" t="s">
        <v>374</v>
      </c>
      <c r="OO424">
        <v>1.4851000000000001</v>
      </c>
      <c r="OP424" t="s">
        <v>374</v>
      </c>
      <c r="OQ424">
        <v>0.4844</v>
      </c>
      <c r="OR424" t="s">
        <v>374</v>
      </c>
      <c r="OS424">
        <v>20.75</v>
      </c>
      <c r="OT424" t="s">
        <v>374</v>
      </c>
      <c r="OU424" t="s">
        <v>374</v>
      </c>
      <c r="OV424">
        <v>0.58709999999999996</v>
      </c>
      <c r="OW424" t="s">
        <v>374</v>
      </c>
      <c r="OX424">
        <v>11.875</v>
      </c>
      <c r="OY424">
        <v>2.6790000000000003</v>
      </c>
      <c r="OZ424" t="s">
        <v>374</v>
      </c>
      <c r="PA424">
        <v>15.5213</v>
      </c>
      <c r="PB424" t="s">
        <v>374</v>
      </c>
      <c r="PC424">
        <v>22.332999999999998</v>
      </c>
      <c r="PD424" t="s">
        <v>374</v>
      </c>
      <c r="PE424">
        <v>8.4123000000000001</v>
      </c>
      <c r="PF424" t="s">
        <v>374</v>
      </c>
      <c r="PG424">
        <v>6.9690000000000003</v>
      </c>
      <c r="PH424" t="s">
        <v>374</v>
      </c>
      <c r="PI424" t="s">
        <v>374</v>
      </c>
      <c r="PJ424" t="s">
        <v>374</v>
      </c>
      <c r="PK424" t="s">
        <v>374</v>
      </c>
      <c r="PL424" t="s">
        <v>374</v>
      </c>
      <c r="PM424">
        <v>20.875</v>
      </c>
      <c r="PN424">
        <v>1.125</v>
      </c>
      <c r="PO424" t="s">
        <v>374</v>
      </c>
      <c r="PP424" t="s">
        <v>374</v>
      </c>
      <c r="PQ424">
        <v>5.6562999999999999</v>
      </c>
      <c r="PR424">
        <v>13.5938</v>
      </c>
      <c r="PS424" t="s">
        <v>374</v>
      </c>
      <c r="PT424" t="s">
        <v>374</v>
      </c>
      <c r="PU424" t="s">
        <v>374</v>
      </c>
      <c r="PV424" t="s">
        <v>374</v>
      </c>
      <c r="PW424" t="s">
        <v>374</v>
      </c>
      <c r="PX424">
        <v>5.8228999999999997</v>
      </c>
      <c r="PY424">
        <v>5.9687999999999999</v>
      </c>
      <c r="PZ424">
        <v>0.61329999999999996</v>
      </c>
      <c r="QA424">
        <v>9.0410000000000004</v>
      </c>
      <c r="QB424" t="s">
        <v>374</v>
      </c>
      <c r="QC424" t="s">
        <v>374</v>
      </c>
      <c r="QD424">
        <v>1.9375</v>
      </c>
      <c r="QE424">
        <v>15.813000000000001</v>
      </c>
      <c r="QF424" t="s">
        <v>374</v>
      </c>
      <c r="QG424" t="s">
        <v>374</v>
      </c>
      <c r="QH424" t="s">
        <v>374</v>
      </c>
      <c r="QI424" t="s">
        <v>374</v>
      </c>
      <c r="QJ424" t="s">
        <v>374</v>
      </c>
      <c r="QK424">
        <v>8.3437999999999999</v>
      </c>
      <c r="QL424" t="s">
        <v>374</v>
      </c>
      <c r="QM424" t="s">
        <v>374</v>
      </c>
      <c r="QN424" t="s">
        <v>374</v>
      </c>
      <c r="QO424">
        <v>8.1537000000000006</v>
      </c>
      <c r="QP424">
        <v>2</v>
      </c>
      <c r="QQ424" t="s">
        <v>374</v>
      </c>
      <c r="QR424" t="s">
        <v>374</v>
      </c>
      <c r="QS424">
        <v>16</v>
      </c>
      <c r="QT424">
        <v>7.5182000000000002</v>
      </c>
      <c r="QU424" t="s">
        <v>374</v>
      </c>
      <c r="QV424" t="s">
        <v>374</v>
      </c>
      <c r="QW424">
        <v>2.4377</v>
      </c>
      <c r="QX424">
        <v>5.734</v>
      </c>
      <c r="QY424" t="s">
        <v>374</v>
      </c>
      <c r="QZ424">
        <v>1.901</v>
      </c>
      <c r="RA424">
        <v>3.5737999999999999</v>
      </c>
      <c r="RB424" t="s">
        <v>374</v>
      </c>
      <c r="RC424" t="s">
        <v>374</v>
      </c>
      <c r="RD424">
        <v>12.708</v>
      </c>
      <c r="RE424">
        <v>6.3738000000000001</v>
      </c>
      <c r="RF424" t="s">
        <v>374</v>
      </c>
      <c r="RG424" t="s">
        <v>374</v>
      </c>
      <c r="RH424">
        <v>4.5</v>
      </c>
      <c r="RI424" t="s">
        <v>374</v>
      </c>
      <c r="RJ424">
        <v>21.568300000000001</v>
      </c>
      <c r="RK424" t="s">
        <v>374</v>
      </c>
      <c r="RL424" t="s">
        <v>374</v>
      </c>
      <c r="RM424" t="s">
        <v>374</v>
      </c>
      <c r="RN424" t="s">
        <v>374</v>
      </c>
      <c r="RO424">
        <v>11.375</v>
      </c>
      <c r="RP424" t="s">
        <v>374</v>
      </c>
      <c r="RQ424">
        <v>3.75</v>
      </c>
      <c r="RR424">
        <v>35.875</v>
      </c>
      <c r="RS424" t="s">
        <v>374</v>
      </c>
      <c r="RT424" t="s">
        <v>374</v>
      </c>
      <c r="RU424">
        <v>4.1540999999999997</v>
      </c>
      <c r="RV424">
        <v>12.0313</v>
      </c>
      <c r="RW424" t="s">
        <v>374</v>
      </c>
      <c r="RX424" t="s">
        <v>374</v>
      </c>
      <c r="RY424" t="s">
        <v>374</v>
      </c>
      <c r="RZ424">
        <v>11.357099999999999</v>
      </c>
      <c r="SA424" t="s">
        <v>374</v>
      </c>
      <c r="SB424" t="s">
        <v>374</v>
      </c>
      <c r="SC424" t="s">
        <v>374</v>
      </c>
      <c r="SD424">
        <v>2.3332999999999999</v>
      </c>
      <c r="SE424">
        <v>14.7188</v>
      </c>
      <c r="SF424">
        <v>1.8542000000000001</v>
      </c>
      <c r="SG424">
        <v>24.479800000000001</v>
      </c>
      <c r="SH424" t="s">
        <v>374</v>
      </c>
      <c r="SI424" t="s">
        <v>374</v>
      </c>
      <c r="SJ424" t="s">
        <v>374</v>
      </c>
      <c r="SK424" t="s">
        <v>374</v>
      </c>
      <c r="SL424">
        <v>5.8281000000000001</v>
      </c>
      <c r="SM424" t="s">
        <v>374</v>
      </c>
      <c r="SN424" t="s">
        <v>374</v>
      </c>
    </row>
    <row r="425" spans="1:508" x14ac:dyDescent="0.3">
      <c r="A425">
        <f t="shared" si="6"/>
        <v>222</v>
      </c>
      <c r="B425" s="3">
        <v>33458</v>
      </c>
      <c r="C425" t="s">
        <v>374</v>
      </c>
      <c r="D425" t="s">
        <v>374</v>
      </c>
      <c r="E425" t="s">
        <v>374</v>
      </c>
      <c r="F425">
        <v>1.804</v>
      </c>
      <c r="G425" t="s">
        <v>374</v>
      </c>
      <c r="H425" t="s">
        <v>374</v>
      </c>
      <c r="I425">
        <v>3.5</v>
      </c>
      <c r="J425">
        <v>6.0418000000000003</v>
      </c>
      <c r="K425" t="s">
        <v>374</v>
      </c>
      <c r="L425">
        <v>3.6310000000000002</v>
      </c>
      <c r="M425" t="s">
        <v>374</v>
      </c>
      <c r="N425">
        <v>9.6959</v>
      </c>
      <c r="O425" t="s">
        <v>374</v>
      </c>
      <c r="P425" t="s">
        <v>374</v>
      </c>
      <c r="Q425">
        <v>6.9062999999999999</v>
      </c>
      <c r="R425" t="s">
        <v>374</v>
      </c>
      <c r="S425">
        <v>29.5</v>
      </c>
      <c r="T425" t="s">
        <v>374</v>
      </c>
      <c r="U425">
        <v>1.6</v>
      </c>
      <c r="V425" t="s">
        <v>374</v>
      </c>
      <c r="W425">
        <v>144.73429999999999</v>
      </c>
      <c r="X425" t="s">
        <v>374</v>
      </c>
      <c r="Y425" t="s">
        <v>374</v>
      </c>
      <c r="Z425">
        <v>5.1562999999999999</v>
      </c>
      <c r="AA425" t="s">
        <v>374</v>
      </c>
      <c r="AB425" t="s">
        <v>374</v>
      </c>
      <c r="AC425" t="s">
        <v>374</v>
      </c>
      <c r="AD425">
        <v>5.75</v>
      </c>
      <c r="AE425" t="s">
        <v>374</v>
      </c>
      <c r="AF425" t="s">
        <v>374</v>
      </c>
      <c r="AG425" t="s">
        <v>374</v>
      </c>
      <c r="AH425">
        <v>0.46879999999999999</v>
      </c>
      <c r="AI425" t="s">
        <v>374</v>
      </c>
      <c r="AJ425" t="s">
        <v>374</v>
      </c>
      <c r="AK425" t="s">
        <v>374</v>
      </c>
      <c r="AL425">
        <v>6.1150000000000002</v>
      </c>
      <c r="AM425" t="s">
        <v>374</v>
      </c>
      <c r="AN425" t="s">
        <v>374</v>
      </c>
      <c r="AO425" t="s">
        <v>374</v>
      </c>
      <c r="AP425" t="s">
        <v>374</v>
      </c>
      <c r="AQ425" t="s">
        <v>374</v>
      </c>
      <c r="AR425" t="s">
        <v>374</v>
      </c>
      <c r="AS425">
        <v>11.111000000000001</v>
      </c>
      <c r="AT425" t="s">
        <v>374</v>
      </c>
      <c r="AU425">
        <v>7.1429</v>
      </c>
      <c r="AV425">
        <v>15.5143</v>
      </c>
      <c r="AW425" t="s">
        <v>374</v>
      </c>
      <c r="AX425" t="s">
        <v>374</v>
      </c>
      <c r="AY425" t="s">
        <v>374</v>
      </c>
      <c r="AZ425" t="s">
        <v>374</v>
      </c>
      <c r="BA425">
        <v>12.5</v>
      </c>
      <c r="BB425" t="s">
        <v>374</v>
      </c>
      <c r="BC425" t="s">
        <v>374</v>
      </c>
      <c r="BD425" t="s">
        <v>374</v>
      </c>
      <c r="BE425">
        <v>12.125</v>
      </c>
      <c r="BF425" t="s">
        <v>374</v>
      </c>
      <c r="BG425">
        <v>6.5494000000000003</v>
      </c>
      <c r="BH425">
        <v>9.8130000000000006</v>
      </c>
      <c r="BI425">
        <v>23.375</v>
      </c>
      <c r="BJ425">
        <v>8.9062999999999999</v>
      </c>
      <c r="BK425">
        <v>8.4547000000000008</v>
      </c>
      <c r="BL425">
        <v>0.81479999999999997</v>
      </c>
      <c r="BM425">
        <v>8.4529999999999994</v>
      </c>
      <c r="BN425">
        <v>2.1597</v>
      </c>
      <c r="BO425">
        <v>2.7644000000000002</v>
      </c>
      <c r="BP425" t="s">
        <v>374</v>
      </c>
      <c r="BQ425">
        <v>4.3559000000000001</v>
      </c>
      <c r="BR425" t="s">
        <v>374</v>
      </c>
      <c r="BS425">
        <v>26.375</v>
      </c>
      <c r="BT425" t="s">
        <v>374</v>
      </c>
      <c r="BU425">
        <v>2.1562999999999999</v>
      </c>
      <c r="BV425">
        <v>20.254999999999999</v>
      </c>
      <c r="BW425" t="s">
        <v>374</v>
      </c>
      <c r="BX425" t="s">
        <v>374</v>
      </c>
      <c r="BY425" t="s">
        <v>374</v>
      </c>
      <c r="BZ425" t="s">
        <v>374</v>
      </c>
      <c r="CA425" t="s">
        <v>374</v>
      </c>
      <c r="CB425">
        <v>26.156600000000001</v>
      </c>
      <c r="CC425">
        <v>11.574999999999999</v>
      </c>
      <c r="CD425" t="s">
        <v>374</v>
      </c>
      <c r="CE425">
        <v>6.1718999999999999</v>
      </c>
      <c r="CF425" t="s">
        <v>374</v>
      </c>
      <c r="CG425" t="s">
        <v>374</v>
      </c>
      <c r="CH425" t="s">
        <v>374</v>
      </c>
      <c r="CI425" t="s">
        <v>374</v>
      </c>
      <c r="CJ425" t="s">
        <v>374</v>
      </c>
      <c r="CK425" t="s">
        <v>374</v>
      </c>
      <c r="CL425" t="s">
        <v>374</v>
      </c>
      <c r="CM425" t="s">
        <v>374</v>
      </c>
      <c r="CN425">
        <v>0.2656</v>
      </c>
      <c r="CO425" t="s">
        <v>374</v>
      </c>
      <c r="CP425" t="s">
        <v>374</v>
      </c>
      <c r="CQ425">
        <v>2.4895999999999998</v>
      </c>
      <c r="CR425" t="s">
        <v>374</v>
      </c>
      <c r="CS425" t="s">
        <v>374</v>
      </c>
      <c r="CT425">
        <v>5.0138999999999996</v>
      </c>
      <c r="CU425">
        <v>10.4666</v>
      </c>
      <c r="CV425">
        <v>4.9218999999999999</v>
      </c>
      <c r="CW425">
        <v>10.5</v>
      </c>
      <c r="CX425">
        <v>14.25</v>
      </c>
      <c r="CY425">
        <v>1.5556000000000001</v>
      </c>
      <c r="CZ425" t="s">
        <v>374</v>
      </c>
      <c r="DA425" t="s">
        <v>374</v>
      </c>
      <c r="DB425">
        <v>4.9219999999999997</v>
      </c>
      <c r="DC425">
        <v>21</v>
      </c>
      <c r="DD425" t="s">
        <v>374</v>
      </c>
      <c r="DE425">
        <v>15.944800000000001</v>
      </c>
      <c r="DF425" t="s">
        <v>374</v>
      </c>
      <c r="DG425">
        <v>1.3542000000000001</v>
      </c>
      <c r="DH425">
        <v>6.5625</v>
      </c>
      <c r="DI425">
        <v>9.7195999999999998</v>
      </c>
      <c r="DJ425" t="s">
        <v>374</v>
      </c>
      <c r="DK425" t="s">
        <v>374</v>
      </c>
      <c r="DL425">
        <v>19.6797</v>
      </c>
      <c r="DM425" t="s">
        <v>374</v>
      </c>
      <c r="DN425" t="s">
        <v>374</v>
      </c>
      <c r="DO425" t="s">
        <v>374</v>
      </c>
      <c r="DP425">
        <v>0.27</v>
      </c>
      <c r="DQ425" t="s">
        <v>374</v>
      </c>
      <c r="DR425">
        <v>8.3330000000000002</v>
      </c>
      <c r="DS425">
        <v>7.9259000000000004</v>
      </c>
      <c r="DT425" t="s">
        <v>374</v>
      </c>
      <c r="DU425" t="s">
        <v>374</v>
      </c>
      <c r="DV425" t="s">
        <v>374</v>
      </c>
      <c r="DW425">
        <v>10.1097</v>
      </c>
      <c r="DX425">
        <v>17.718800000000002</v>
      </c>
      <c r="DY425" t="s">
        <v>374</v>
      </c>
      <c r="DZ425">
        <v>16.75</v>
      </c>
      <c r="EA425" t="s">
        <v>374</v>
      </c>
      <c r="EB425">
        <v>25.610500000000002</v>
      </c>
      <c r="EC425">
        <v>8.6457999999999995</v>
      </c>
      <c r="ED425" t="s">
        <v>374</v>
      </c>
      <c r="EE425" t="s">
        <v>374</v>
      </c>
      <c r="EF425" t="s">
        <v>374</v>
      </c>
      <c r="EG425" t="s">
        <v>374</v>
      </c>
      <c r="EH425">
        <v>1.0244</v>
      </c>
      <c r="EI425">
        <v>9.8567999999999998</v>
      </c>
      <c r="EJ425" t="s">
        <v>374</v>
      </c>
      <c r="EK425" t="s">
        <v>374</v>
      </c>
      <c r="EL425" t="s">
        <v>374</v>
      </c>
      <c r="EM425" t="s">
        <v>374</v>
      </c>
      <c r="EN425" t="s">
        <v>374</v>
      </c>
      <c r="EO425">
        <v>6.0681000000000003</v>
      </c>
      <c r="EP425" t="s">
        <v>374</v>
      </c>
      <c r="EQ425">
        <v>6.5624000000000002</v>
      </c>
      <c r="ER425" t="s">
        <v>374</v>
      </c>
      <c r="ES425">
        <v>30.125</v>
      </c>
      <c r="ET425">
        <v>26.09</v>
      </c>
      <c r="EU425" t="s">
        <v>374</v>
      </c>
      <c r="EV425" t="s">
        <v>374</v>
      </c>
      <c r="EW425" t="s">
        <v>374</v>
      </c>
      <c r="EX425">
        <v>1.2422</v>
      </c>
      <c r="EY425" t="s">
        <v>374</v>
      </c>
      <c r="EZ425">
        <v>3.5937999999999999</v>
      </c>
      <c r="FA425">
        <v>25.75</v>
      </c>
      <c r="FB425">
        <v>4.7249999999999996</v>
      </c>
      <c r="FC425">
        <v>21.5625</v>
      </c>
      <c r="FD425" t="s">
        <v>374</v>
      </c>
      <c r="FE425" t="s">
        <v>374</v>
      </c>
      <c r="FF425">
        <v>11.625</v>
      </c>
      <c r="FG425">
        <v>2.6406000000000001</v>
      </c>
      <c r="FH425" t="s">
        <v>374</v>
      </c>
      <c r="FI425" t="s">
        <v>374</v>
      </c>
      <c r="FJ425">
        <v>21.5</v>
      </c>
      <c r="FK425" t="s">
        <v>374</v>
      </c>
      <c r="FL425" t="s">
        <v>374</v>
      </c>
      <c r="FM425">
        <v>6.8873999999999995</v>
      </c>
      <c r="FN425">
        <v>24.5</v>
      </c>
      <c r="FO425" t="s">
        <v>374</v>
      </c>
      <c r="FP425" t="s">
        <v>374</v>
      </c>
      <c r="FQ425" t="s">
        <v>374</v>
      </c>
      <c r="FR425">
        <v>0.94530000000000003</v>
      </c>
      <c r="FS425" t="s">
        <v>374</v>
      </c>
      <c r="FT425" t="s">
        <v>374</v>
      </c>
      <c r="FU425">
        <v>10.207699999999999</v>
      </c>
      <c r="FV425" t="s">
        <v>374</v>
      </c>
      <c r="FW425">
        <v>0.375</v>
      </c>
      <c r="FX425" t="s">
        <v>374</v>
      </c>
      <c r="FY425" t="s">
        <v>374</v>
      </c>
      <c r="FZ425" t="s">
        <v>374</v>
      </c>
      <c r="GA425">
        <v>10.0938</v>
      </c>
      <c r="GB425" t="s">
        <v>374</v>
      </c>
      <c r="GC425" t="s">
        <v>374</v>
      </c>
      <c r="GD425" t="s">
        <v>374</v>
      </c>
      <c r="GE425">
        <v>0.93830000000000002</v>
      </c>
      <c r="GF425">
        <v>7.0781999999999998</v>
      </c>
      <c r="GG425" t="s">
        <v>374</v>
      </c>
      <c r="GH425" t="s">
        <v>374</v>
      </c>
      <c r="GI425" t="s">
        <v>374</v>
      </c>
      <c r="GJ425">
        <v>5.4497</v>
      </c>
      <c r="GK425" t="s">
        <v>374</v>
      </c>
      <c r="GL425" t="s">
        <v>374</v>
      </c>
      <c r="GM425" t="s">
        <v>374</v>
      </c>
      <c r="GN425">
        <v>19.25</v>
      </c>
      <c r="GO425" t="s">
        <v>374</v>
      </c>
      <c r="GP425" t="s">
        <v>374</v>
      </c>
      <c r="GQ425" t="s">
        <v>374</v>
      </c>
      <c r="GR425">
        <v>5.5</v>
      </c>
      <c r="GS425">
        <v>5.9177</v>
      </c>
      <c r="GT425" t="s">
        <v>374</v>
      </c>
      <c r="GU425">
        <v>12.9504</v>
      </c>
      <c r="GV425">
        <v>6.4264000000000001</v>
      </c>
      <c r="GW425">
        <v>9.24</v>
      </c>
      <c r="GX425" t="s">
        <v>374</v>
      </c>
      <c r="GY425" t="s">
        <v>374</v>
      </c>
      <c r="GZ425" t="s">
        <v>374</v>
      </c>
      <c r="HA425">
        <v>18.5</v>
      </c>
      <c r="HB425" t="s">
        <v>374</v>
      </c>
      <c r="HC425">
        <v>5.8148</v>
      </c>
      <c r="HD425" t="s">
        <v>374</v>
      </c>
      <c r="HE425" t="s">
        <v>374</v>
      </c>
      <c r="HF425">
        <v>23.687999999999999</v>
      </c>
      <c r="HG425">
        <v>9.2621000000000002</v>
      </c>
      <c r="HH425" t="s">
        <v>374</v>
      </c>
      <c r="HI425">
        <v>6.2790999999999997</v>
      </c>
      <c r="HJ425" t="s">
        <v>374</v>
      </c>
      <c r="HK425" t="s">
        <v>374</v>
      </c>
      <c r="HL425">
        <v>5.5419999999999998</v>
      </c>
      <c r="HM425">
        <v>18.791699999999999</v>
      </c>
      <c r="HN425" t="s">
        <v>374</v>
      </c>
      <c r="HO425" t="s">
        <v>374</v>
      </c>
      <c r="HP425" t="s">
        <v>374</v>
      </c>
      <c r="HQ425" t="s">
        <v>374</v>
      </c>
      <c r="HR425">
        <v>2.6953</v>
      </c>
      <c r="HS425">
        <v>0.96879999999999999</v>
      </c>
      <c r="HT425">
        <v>9.0738000000000003</v>
      </c>
      <c r="HU425">
        <v>4.4387999999999996</v>
      </c>
      <c r="HV425" t="s">
        <v>374</v>
      </c>
      <c r="HW425">
        <v>2.3528000000000002</v>
      </c>
      <c r="HX425">
        <v>7.4218999999999999</v>
      </c>
      <c r="HY425">
        <v>2.4843999999999999</v>
      </c>
      <c r="HZ425" t="s">
        <v>374</v>
      </c>
      <c r="IA425">
        <v>7.5487000000000002</v>
      </c>
      <c r="IB425">
        <v>10.5313</v>
      </c>
      <c r="IC425">
        <v>11.534000000000001</v>
      </c>
      <c r="ID425">
        <v>24.8125</v>
      </c>
      <c r="IE425" t="s">
        <v>374</v>
      </c>
      <c r="IF425">
        <v>0.9375</v>
      </c>
      <c r="IG425">
        <v>3.3332999999999999</v>
      </c>
      <c r="IH425">
        <v>27.5</v>
      </c>
      <c r="II425" t="s">
        <v>374</v>
      </c>
      <c r="IJ425" t="s">
        <v>374</v>
      </c>
      <c r="IK425" t="s">
        <v>374</v>
      </c>
      <c r="IL425">
        <v>1.5234000000000001</v>
      </c>
      <c r="IM425" t="s">
        <v>374</v>
      </c>
      <c r="IN425">
        <v>33.8887</v>
      </c>
      <c r="IO425">
        <v>8</v>
      </c>
      <c r="IP425" t="s">
        <v>374</v>
      </c>
      <c r="IQ425" t="s">
        <v>374</v>
      </c>
      <c r="IR425">
        <v>6.7846000000000002</v>
      </c>
      <c r="IS425" t="s">
        <v>374</v>
      </c>
      <c r="IT425" t="s">
        <v>374</v>
      </c>
      <c r="IU425" t="s">
        <v>374</v>
      </c>
      <c r="IV425">
        <v>7.6406000000000001</v>
      </c>
      <c r="IW425" t="s">
        <v>374</v>
      </c>
      <c r="IX425">
        <v>5.8125</v>
      </c>
      <c r="IY425">
        <v>3.9582999999999999</v>
      </c>
      <c r="IZ425">
        <v>4.0058999999999996</v>
      </c>
      <c r="JA425">
        <v>0.38890000000000002</v>
      </c>
      <c r="JB425">
        <v>11.515599999999999</v>
      </c>
      <c r="JC425" t="s">
        <v>374</v>
      </c>
      <c r="JD425">
        <v>9.0417000000000005</v>
      </c>
      <c r="JE425" t="s">
        <v>374</v>
      </c>
      <c r="JF425">
        <v>27.0625</v>
      </c>
      <c r="JG425" t="s">
        <v>374</v>
      </c>
      <c r="JH425" t="s">
        <v>374</v>
      </c>
      <c r="JI425" t="s">
        <v>374</v>
      </c>
      <c r="JJ425" t="s">
        <v>374</v>
      </c>
      <c r="JK425">
        <v>3.0625</v>
      </c>
      <c r="JL425">
        <v>21.8203</v>
      </c>
      <c r="JM425" t="s">
        <v>374</v>
      </c>
      <c r="JN425" t="s">
        <v>374</v>
      </c>
      <c r="JO425">
        <v>7.875</v>
      </c>
      <c r="JP425">
        <v>2.3437999999999999</v>
      </c>
      <c r="JQ425" t="s">
        <v>374</v>
      </c>
      <c r="JR425">
        <v>0.28289999999999998</v>
      </c>
      <c r="JS425">
        <v>8.5207999999999995</v>
      </c>
      <c r="JT425">
        <v>14.6578</v>
      </c>
      <c r="JU425" t="s">
        <v>374</v>
      </c>
      <c r="JV425">
        <v>3.9062999999999999</v>
      </c>
      <c r="JW425">
        <v>1.4371</v>
      </c>
      <c r="JX425" t="s">
        <v>374</v>
      </c>
      <c r="JY425">
        <v>5.0407999999999999</v>
      </c>
      <c r="JZ425" t="s">
        <v>374</v>
      </c>
      <c r="KA425" t="s">
        <v>374</v>
      </c>
      <c r="KB425">
        <v>19.8125</v>
      </c>
      <c r="KC425" t="s">
        <v>374</v>
      </c>
      <c r="KD425">
        <v>11.6875</v>
      </c>
      <c r="KE425" t="s">
        <v>374</v>
      </c>
      <c r="KF425">
        <v>0.99219999999999997</v>
      </c>
      <c r="KG425">
        <v>2.3889</v>
      </c>
      <c r="KH425">
        <v>1.7284000000000002</v>
      </c>
      <c r="KI425" t="s">
        <v>374</v>
      </c>
      <c r="KJ425" t="s">
        <v>374</v>
      </c>
      <c r="KK425" t="s">
        <v>374</v>
      </c>
      <c r="KL425" t="s">
        <v>374</v>
      </c>
      <c r="KM425" t="s">
        <v>374</v>
      </c>
      <c r="KN425" t="s">
        <v>374</v>
      </c>
      <c r="KO425" t="s">
        <v>374</v>
      </c>
      <c r="KP425" t="s">
        <v>374</v>
      </c>
      <c r="KQ425">
        <v>10.4917</v>
      </c>
      <c r="KR425">
        <v>8.25</v>
      </c>
      <c r="KS425" t="s">
        <v>374</v>
      </c>
      <c r="KT425" t="s">
        <v>374</v>
      </c>
      <c r="KU425" t="s">
        <v>374</v>
      </c>
      <c r="KV425" t="s">
        <v>374</v>
      </c>
      <c r="KW425">
        <v>4.0547000000000004</v>
      </c>
      <c r="KX425" t="s">
        <v>374</v>
      </c>
      <c r="KY425">
        <v>3</v>
      </c>
      <c r="KZ425" t="s">
        <v>374</v>
      </c>
      <c r="LA425" t="s">
        <v>374</v>
      </c>
      <c r="LB425" t="s">
        <v>374</v>
      </c>
      <c r="LC425" t="s">
        <v>374</v>
      </c>
      <c r="LD425">
        <v>12.958299999999999</v>
      </c>
      <c r="LE425">
        <v>20.9</v>
      </c>
      <c r="LF425">
        <v>0.40400000000000003</v>
      </c>
      <c r="LG425">
        <v>5.4874999999999998</v>
      </c>
      <c r="LH425" t="s">
        <v>374</v>
      </c>
      <c r="LI425" t="s">
        <v>374</v>
      </c>
      <c r="LJ425">
        <v>20.112200000000001</v>
      </c>
      <c r="LK425">
        <v>8.5747</v>
      </c>
      <c r="LL425" t="s">
        <v>374</v>
      </c>
      <c r="LM425" t="s">
        <v>374</v>
      </c>
      <c r="LN425">
        <v>1.6457999999999999</v>
      </c>
      <c r="LO425">
        <v>19.7026</v>
      </c>
      <c r="LP425" t="s">
        <v>374</v>
      </c>
      <c r="LQ425" t="s">
        <v>374</v>
      </c>
      <c r="LR425" t="s">
        <v>374</v>
      </c>
      <c r="LS425">
        <v>1.1875</v>
      </c>
      <c r="LT425" t="s">
        <v>374</v>
      </c>
      <c r="LU425" t="s">
        <v>374</v>
      </c>
      <c r="LV425" t="s">
        <v>374</v>
      </c>
      <c r="LW425" t="s">
        <v>374</v>
      </c>
      <c r="LX425">
        <v>16.375</v>
      </c>
      <c r="LY425">
        <v>30.0457</v>
      </c>
      <c r="LZ425" t="s">
        <v>374</v>
      </c>
      <c r="MA425">
        <v>4.3471000000000002</v>
      </c>
      <c r="MB425">
        <v>1.3984000000000001</v>
      </c>
      <c r="MC425">
        <v>3.2812999999999999</v>
      </c>
      <c r="MD425" t="s">
        <v>374</v>
      </c>
      <c r="ME425">
        <v>13.266999999999999</v>
      </c>
      <c r="MF425" t="s">
        <v>374</v>
      </c>
      <c r="MG425" t="s">
        <v>374</v>
      </c>
      <c r="MH425" t="s">
        <v>374</v>
      </c>
      <c r="MI425">
        <v>16.625</v>
      </c>
      <c r="MJ425" t="s">
        <v>374</v>
      </c>
      <c r="MK425">
        <v>7.3541999999999996</v>
      </c>
      <c r="ML425">
        <v>4.7968999999999999</v>
      </c>
      <c r="MM425" t="s">
        <v>374</v>
      </c>
      <c r="MN425" t="s">
        <v>374</v>
      </c>
      <c r="MO425" t="s">
        <v>374</v>
      </c>
      <c r="MP425" t="s">
        <v>374</v>
      </c>
      <c r="MQ425" t="s">
        <v>374</v>
      </c>
      <c r="MR425" t="s">
        <v>374</v>
      </c>
      <c r="MS425" t="s">
        <v>374</v>
      </c>
      <c r="MT425">
        <v>2.8178999999999998</v>
      </c>
      <c r="MU425">
        <v>3.5312999999999999</v>
      </c>
      <c r="MV425" t="s">
        <v>374</v>
      </c>
      <c r="MW425" t="s">
        <v>374</v>
      </c>
      <c r="MX425">
        <v>11.870699999999999</v>
      </c>
      <c r="MY425" t="s">
        <v>374</v>
      </c>
      <c r="MZ425">
        <v>0.86819999999999997</v>
      </c>
      <c r="NA425">
        <v>0.44090000000000001</v>
      </c>
      <c r="NB425">
        <v>3.9077000000000002</v>
      </c>
      <c r="NC425">
        <v>9.1036999999999999</v>
      </c>
      <c r="ND425">
        <v>13.8125</v>
      </c>
      <c r="NE425" t="s">
        <v>374</v>
      </c>
      <c r="NF425">
        <v>5.3853999999999997</v>
      </c>
      <c r="NG425" t="s">
        <v>374</v>
      </c>
      <c r="NH425">
        <v>10.1563</v>
      </c>
      <c r="NI425">
        <v>1.4306000000000001</v>
      </c>
      <c r="NJ425">
        <v>7.7778</v>
      </c>
      <c r="NK425">
        <v>1.6875</v>
      </c>
      <c r="NL425" t="s">
        <v>374</v>
      </c>
      <c r="NM425">
        <v>10.3125</v>
      </c>
      <c r="NN425" t="s">
        <v>374</v>
      </c>
      <c r="NO425" t="s">
        <v>374</v>
      </c>
      <c r="NP425">
        <v>20.75</v>
      </c>
      <c r="NQ425" t="s">
        <v>374</v>
      </c>
      <c r="NR425">
        <v>11.5</v>
      </c>
      <c r="NS425">
        <v>14.063000000000001</v>
      </c>
      <c r="NT425">
        <v>10.7873</v>
      </c>
      <c r="NU425" t="s">
        <v>374</v>
      </c>
      <c r="NV425" t="s">
        <v>374</v>
      </c>
      <c r="NW425" t="s">
        <v>374</v>
      </c>
      <c r="NX425" t="s">
        <v>374</v>
      </c>
      <c r="NY425">
        <v>15.75</v>
      </c>
      <c r="NZ425" t="s">
        <v>374</v>
      </c>
      <c r="OA425" t="s">
        <v>374</v>
      </c>
      <c r="OB425" t="s">
        <v>374</v>
      </c>
      <c r="OC425" t="s">
        <v>374</v>
      </c>
      <c r="OD425" t="s">
        <v>374</v>
      </c>
      <c r="OE425" t="s">
        <v>374</v>
      </c>
      <c r="OF425" t="s">
        <v>374</v>
      </c>
      <c r="OG425" t="s">
        <v>374</v>
      </c>
      <c r="OH425">
        <v>10.75</v>
      </c>
      <c r="OI425" t="s">
        <v>374</v>
      </c>
      <c r="OJ425">
        <v>0.92710000000000004</v>
      </c>
      <c r="OK425">
        <v>1.9314</v>
      </c>
      <c r="OL425" t="s">
        <v>374</v>
      </c>
      <c r="OM425" t="s">
        <v>374</v>
      </c>
      <c r="ON425" t="s">
        <v>374</v>
      </c>
      <c r="OO425">
        <v>1.4851000000000001</v>
      </c>
      <c r="OP425" t="s">
        <v>374</v>
      </c>
      <c r="OQ425">
        <v>0.52339999999999998</v>
      </c>
      <c r="OR425" t="s">
        <v>374</v>
      </c>
      <c r="OS425">
        <v>20.718800000000002</v>
      </c>
      <c r="OT425" t="s">
        <v>374</v>
      </c>
      <c r="OU425" t="s">
        <v>374</v>
      </c>
      <c r="OV425">
        <v>0.59530000000000005</v>
      </c>
      <c r="OW425" t="s">
        <v>374</v>
      </c>
      <c r="OX425">
        <v>11.688000000000001</v>
      </c>
      <c r="OY425">
        <v>2.6189999999999998</v>
      </c>
      <c r="OZ425" t="s">
        <v>374</v>
      </c>
      <c r="PA425">
        <v>15.4374</v>
      </c>
      <c r="PB425" t="s">
        <v>374</v>
      </c>
      <c r="PC425">
        <v>21.917000000000002</v>
      </c>
      <c r="PD425" t="s">
        <v>374</v>
      </c>
      <c r="PE425">
        <v>8.4503000000000004</v>
      </c>
      <c r="PF425" t="s">
        <v>374</v>
      </c>
      <c r="PG425">
        <v>7</v>
      </c>
      <c r="PH425" t="s">
        <v>374</v>
      </c>
      <c r="PI425" t="s">
        <v>374</v>
      </c>
      <c r="PJ425" t="s">
        <v>374</v>
      </c>
      <c r="PK425" t="s">
        <v>374</v>
      </c>
      <c r="PL425" t="s">
        <v>374</v>
      </c>
      <c r="PM425">
        <v>20.75</v>
      </c>
      <c r="PN425">
        <v>1.1667000000000001</v>
      </c>
      <c r="PO425" t="s">
        <v>374</v>
      </c>
      <c r="PP425" t="s">
        <v>374</v>
      </c>
      <c r="PQ425">
        <v>5.4843999999999999</v>
      </c>
      <c r="PR425">
        <v>13.5938</v>
      </c>
      <c r="PS425" t="s">
        <v>374</v>
      </c>
      <c r="PT425" t="s">
        <v>374</v>
      </c>
      <c r="PU425" t="s">
        <v>374</v>
      </c>
      <c r="PV425" t="s">
        <v>374</v>
      </c>
      <c r="PW425" t="s">
        <v>374</v>
      </c>
      <c r="PX425">
        <v>5.8853999999999997</v>
      </c>
      <c r="PY425">
        <v>5.9218999999999999</v>
      </c>
      <c r="PZ425">
        <v>0.60550000000000004</v>
      </c>
      <c r="QA425">
        <v>9.2010000000000005</v>
      </c>
      <c r="QB425" t="s">
        <v>374</v>
      </c>
      <c r="QC425" t="s">
        <v>374</v>
      </c>
      <c r="QD425">
        <v>1.9218999999999999</v>
      </c>
      <c r="QE425">
        <v>15.875</v>
      </c>
      <c r="QF425" t="s">
        <v>374</v>
      </c>
      <c r="QG425" t="s">
        <v>374</v>
      </c>
      <c r="QH425" t="s">
        <v>374</v>
      </c>
      <c r="QI425" t="s">
        <v>374</v>
      </c>
      <c r="QJ425" t="s">
        <v>374</v>
      </c>
      <c r="QK425">
        <v>8.25</v>
      </c>
      <c r="QL425" t="s">
        <v>374</v>
      </c>
      <c r="QM425" t="s">
        <v>374</v>
      </c>
      <c r="QN425" t="s">
        <v>374</v>
      </c>
      <c r="QO425">
        <v>8.0959000000000003</v>
      </c>
      <c r="QP425">
        <v>2</v>
      </c>
      <c r="QQ425" t="s">
        <v>374</v>
      </c>
      <c r="QR425" t="s">
        <v>374</v>
      </c>
      <c r="QS425">
        <v>16.125</v>
      </c>
      <c r="QT425">
        <v>7.4444999999999997</v>
      </c>
      <c r="QU425" t="s">
        <v>374</v>
      </c>
      <c r="QV425" t="s">
        <v>374</v>
      </c>
      <c r="QW425">
        <v>2.4102999999999999</v>
      </c>
      <c r="QX425">
        <v>5.734</v>
      </c>
      <c r="QY425" t="s">
        <v>374</v>
      </c>
      <c r="QZ425">
        <v>1.9579</v>
      </c>
      <c r="RA425">
        <v>3.5737999999999999</v>
      </c>
      <c r="RB425" t="s">
        <v>374</v>
      </c>
      <c r="RC425" t="s">
        <v>374</v>
      </c>
      <c r="RD425">
        <v>12.708</v>
      </c>
      <c r="RE425">
        <v>6.3738000000000001</v>
      </c>
      <c r="RF425" t="s">
        <v>374</v>
      </c>
      <c r="RG425" t="s">
        <v>374</v>
      </c>
      <c r="RH425">
        <v>4.5625</v>
      </c>
      <c r="RI425" t="s">
        <v>374</v>
      </c>
      <c r="RJ425">
        <v>21.5123</v>
      </c>
      <c r="RK425" t="s">
        <v>374</v>
      </c>
      <c r="RL425" t="s">
        <v>374</v>
      </c>
      <c r="RM425" t="s">
        <v>374</v>
      </c>
      <c r="RN425" t="s">
        <v>374</v>
      </c>
      <c r="RO425">
        <v>11.416700000000001</v>
      </c>
      <c r="RP425" t="s">
        <v>374</v>
      </c>
      <c r="RQ425">
        <v>3.7343999999999999</v>
      </c>
      <c r="RR425">
        <v>36</v>
      </c>
      <c r="RS425" t="s">
        <v>374</v>
      </c>
      <c r="RT425" t="s">
        <v>374</v>
      </c>
      <c r="RU425">
        <v>4.1853999999999996</v>
      </c>
      <c r="RV425">
        <v>12.2188</v>
      </c>
      <c r="RW425" t="s">
        <v>374</v>
      </c>
      <c r="RX425" t="s">
        <v>374</v>
      </c>
      <c r="RY425" t="s">
        <v>374</v>
      </c>
      <c r="RZ425">
        <v>11.357099999999999</v>
      </c>
      <c r="SA425" t="s">
        <v>374</v>
      </c>
      <c r="SB425" t="s">
        <v>374</v>
      </c>
      <c r="SC425" t="s">
        <v>374</v>
      </c>
      <c r="SD425">
        <v>2.3332999999999999</v>
      </c>
      <c r="SE425">
        <v>14.5313</v>
      </c>
      <c r="SF425">
        <v>1.8332999999999999</v>
      </c>
      <c r="SG425">
        <v>24.260200000000001</v>
      </c>
      <c r="SH425" t="s">
        <v>374</v>
      </c>
      <c r="SI425" t="s">
        <v>374</v>
      </c>
      <c r="SJ425" t="s">
        <v>374</v>
      </c>
      <c r="SK425" t="s">
        <v>374</v>
      </c>
      <c r="SL425">
        <v>5.75</v>
      </c>
      <c r="SM425" t="s">
        <v>374</v>
      </c>
      <c r="SN425" t="s">
        <v>374</v>
      </c>
    </row>
    <row r="426" spans="1:508" x14ac:dyDescent="0.3">
      <c r="A426">
        <f t="shared" si="6"/>
        <v>222</v>
      </c>
      <c r="B426" s="3">
        <v>33459</v>
      </c>
      <c r="C426" t="s">
        <v>374</v>
      </c>
      <c r="D426" t="s">
        <v>374</v>
      </c>
      <c r="E426" t="s">
        <v>374</v>
      </c>
      <c r="F426">
        <v>1.8129999999999999</v>
      </c>
      <c r="G426" t="s">
        <v>374</v>
      </c>
      <c r="H426" t="s">
        <v>374</v>
      </c>
      <c r="I426">
        <v>3.4380000000000002</v>
      </c>
      <c r="J426">
        <v>6.0278</v>
      </c>
      <c r="K426" t="s">
        <v>374</v>
      </c>
      <c r="L426">
        <v>3.6550000000000002</v>
      </c>
      <c r="M426" t="s">
        <v>374</v>
      </c>
      <c r="N426">
        <v>9.6471999999999998</v>
      </c>
      <c r="O426" t="s">
        <v>374</v>
      </c>
      <c r="P426" t="s">
        <v>374</v>
      </c>
      <c r="Q426">
        <v>6.9062999999999999</v>
      </c>
      <c r="R426" t="s">
        <v>374</v>
      </c>
      <c r="S426">
        <v>29.625</v>
      </c>
      <c r="T426" t="s">
        <v>374</v>
      </c>
      <c r="U426">
        <v>1.6</v>
      </c>
      <c r="V426" t="s">
        <v>374</v>
      </c>
      <c r="W426">
        <v>144.29310000000001</v>
      </c>
      <c r="X426" t="s">
        <v>374</v>
      </c>
      <c r="Y426" t="s">
        <v>374</v>
      </c>
      <c r="Z426">
        <v>5.125</v>
      </c>
      <c r="AA426" t="s">
        <v>374</v>
      </c>
      <c r="AB426" t="s">
        <v>374</v>
      </c>
      <c r="AC426" t="s">
        <v>374</v>
      </c>
      <c r="AD426">
        <v>5.6875</v>
      </c>
      <c r="AE426" t="s">
        <v>374</v>
      </c>
      <c r="AF426" t="s">
        <v>374</v>
      </c>
      <c r="AG426" t="s">
        <v>374</v>
      </c>
      <c r="AH426">
        <v>0.46879999999999999</v>
      </c>
      <c r="AI426" t="s">
        <v>374</v>
      </c>
      <c r="AJ426" t="s">
        <v>374</v>
      </c>
      <c r="AK426" t="s">
        <v>374</v>
      </c>
      <c r="AL426">
        <v>6.0940000000000003</v>
      </c>
      <c r="AM426" t="s">
        <v>374</v>
      </c>
      <c r="AN426" t="s">
        <v>374</v>
      </c>
      <c r="AO426" t="s">
        <v>374</v>
      </c>
      <c r="AP426" t="s">
        <v>374</v>
      </c>
      <c r="AQ426" t="s">
        <v>374</v>
      </c>
      <c r="AR426" t="s">
        <v>374</v>
      </c>
      <c r="AS426">
        <v>11.111000000000001</v>
      </c>
      <c r="AT426" t="s">
        <v>374</v>
      </c>
      <c r="AU426">
        <v>7.1429</v>
      </c>
      <c r="AV426">
        <v>15.340999999999999</v>
      </c>
      <c r="AW426" t="s">
        <v>374</v>
      </c>
      <c r="AX426" t="s">
        <v>374</v>
      </c>
      <c r="AY426" t="s">
        <v>374</v>
      </c>
      <c r="AZ426" t="s">
        <v>374</v>
      </c>
      <c r="BA426">
        <v>12.416700000000001</v>
      </c>
      <c r="BB426" t="s">
        <v>374</v>
      </c>
      <c r="BC426" t="s">
        <v>374</v>
      </c>
      <c r="BD426" t="s">
        <v>374</v>
      </c>
      <c r="BE426">
        <v>11.8125</v>
      </c>
      <c r="BF426" t="s">
        <v>374</v>
      </c>
      <c r="BG426">
        <v>6.6452999999999998</v>
      </c>
      <c r="BH426">
        <v>9.8130000000000006</v>
      </c>
      <c r="BI426">
        <v>23.187999999999999</v>
      </c>
      <c r="BJ426">
        <v>9</v>
      </c>
      <c r="BK426">
        <v>8.6357999999999997</v>
      </c>
      <c r="BL426">
        <v>0.82410000000000005</v>
      </c>
      <c r="BM426">
        <v>8.5</v>
      </c>
      <c r="BN426">
        <v>2.1736</v>
      </c>
      <c r="BO426">
        <v>2.7688999999999999</v>
      </c>
      <c r="BP426" t="s">
        <v>374</v>
      </c>
      <c r="BQ426">
        <v>4.3394000000000004</v>
      </c>
      <c r="BR426" t="s">
        <v>374</v>
      </c>
      <c r="BS426">
        <v>25.625</v>
      </c>
      <c r="BT426" t="s">
        <v>374</v>
      </c>
      <c r="BU426">
        <v>2.1484000000000001</v>
      </c>
      <c r="BV426">
        <v>20.254999999999999</v>
      </c>
      <c r="BW426" t="s">
        <v>374</v>
      </c>
      <c r="BX426" t="s">
        <v>374</v>
      </c>
      <c r="BY426" t="s">
        <v>374</v>
      </c>
      <c r="BZ426" t="s">
        <v>374</v>
      </c>
      <c r="CA426" t="s">
        <v>374</v>
      </c>
      <c r="CB426">
        <v>25.770600000000002</v>
      </c>
      <c r="CC426">
        <v>11.4129</v>
      </c>
      <c r="CD426" t="s">
        <v>374</v>
      </c>
      <c r="CE426">
        <v>6.1093999999999999</v>
      </c>
      <c r="CF426" t="s">
        <v>374</v>
      </c>
      <c r="CG426" t="s">
        <v>374</v>
      </c>
      <c r="CH426" t="s">
        <v>374</v>
      </c>
      <c r="CI426" t="s">
        <v>374</v>
      </c>
      <c r="CJ426" t="s">
        <v>374</v>
      </c>
      <c r="CK426" t="s">
        <v>374</v>
      </c>
      <c r="CL426" t="s">
        <v>374</v>
      </c>
      <c r="CM426" t="s">
        <v>374</v>
      </c>
      <c r="CN426">
        <v>0.2656</v>
      </c>
      <c r="CO426" t="s">
        <v>374</v>
      </c>
      <c r="CP426" t="s">
        <v>374</v>
      </c>
      <c r="CQ426">
        <v>2.4479000000000002</v>
      </c>
      <c r="CR426" t="s">
        <v>374</v>
      </c>
      <c r="CS426" t="s">
        <v>374</v>
      </c>
      <c r="CT426">
        <v>4.9166999999999996</v>
      </c>
      <c r="CU426">
        <v>10.6037</v>
      </c>
      <c r="CV426">
        <v>4.9843999999999999</v>
      </c>
      <c r="CW426">
        <v>10.438000000000001</v>
      </c>
      <c r="CX426">
        <v>14</v>
      </c>
      <c r="CY426">
        <v>1.5417000000000001</v>
      </c>
      <c r="CZ426" t="s">
        <v>374</v>
      </c>
      <c r="DA426" t="s">
        <v>374</v>
      </c>
      <c r="DB426">
        <v>4.8440000000000003</v>
      </c>
      <c r="DC426">
        <v>21.125</v>
      </c>
      <c r="DD426" t="s">
        <v>374</v>
      </c>
      <c r="DE426">
        <v>15.894</v>
      </c>
      <c r="DF426" t="s">
        <v>374</v>
      </c>
      <c r="DG426">
        <v>1.3437999999999999</v>
      </c>
      <c r="DH426">
        <v>6.75</v>
      </c>
      <c r="DI426">
        <v>9.6719000000000008</v>
      </c>
      <c r="DJ426" t="s">
        <v>374</v>
      </c>
      <c r="DK426" t="s">
        <v>374</v>
      </c>
      <c r="DL426">
        <v>19.3507</v>
      </c>
      <c r="DM426" t="s">
        <v>374</v>
      </c>
      <c r="DN426" t="s">
        <v>374</v>
      </c>
      <c r="DO426" t="s">
        <v>374</v>
      </c>
      <c r="DP426">
        <v>0.27079999999999999</v>
      </c>
      <c r="DQ426" t="s">
        <v>374</v>
      </c>
      <c r="DR426">
        <v>8.2080000000000002</v>
      </c>
      <c r="DS426">
        <v>7.9630000000000001</v>
      </c>
      <c r="DT426" t="s">
        <v>374</v>
      </c>
      <c r="DU426" t="s">
        <v>374</v>
      </c>
      <c r="DV426" t="s">
        <v>374</v>
      </c>
      <c r="DW426">
        <v>10.1097</v>
      </c>
      <c r="DX426">
        <v>17.5</v>
      </c>
      <c r="DY426" t="s">
        <v>374</v>
      </c>
      <c r="DZ426">
        <v>16.708300000000001</v>
      </c>
      <c r="EA426" t="s">
        <v>374</v>
      </c>
      <c r="EB426">
        <v>25.432600000000001</v>
      </c>
      <c r="EC426">
        <v>8.4792000000000005</v>
      </c>
      <c r="ED426" t="s">
        <v>374</v>
      </c>
      <c r="EE426" t="s">
        <v>374</v>
      </c>
      <c r="EF426" t="s">
        <v>374</v>
      </c>
      <c r="EG426" t="s">
        <v>374</v>
      </c>
      <c r="EH426">
        <v>1.0185</v>
      </c>
      <c r="EI426">
        <v>9.8361999999999998</v>
      </c>
      <c r="EJ426" t="s">
        <v>374</v>
      </c>
      <c r="EK426" t="s">
        <v>374</v>
      </c>
      <c r="EL426" t="s">
        <v>374</v>
      </c>
      <c r="EM426" t="s">
        <v>374</v>
      </c>
      <c r="EN426" t="s">
        <v>374</v>
      </c>
      <c r="EO426">
        <v>6.1936</v>
      </c>
      <c r="EP426" t="s">
        <v>374</v>
      </c>
      <c r="EQ426">
        <v>6.5624000000000002</v>
      </c>
      <c r="ER426" t="s">
        <v>374</v>
      </c>
      <c r="ES426">
        <v>29.875</v>
      </c>
      <c r="ET426">
        <v>25.980899999999998</v>
      </c>
      <c r="EU426" t="s">
        <v>374</v>
      </c>
      <c r="EV426" t="s">
        <v>374</v>
      </c>
      <c r="EW426" t="s">
        <v>374</v>
      </c>
      <c r="EX426">
        <v>1.2734000000000001</v>
      </c>
      <c r="EY426" t="s">
        <v>374</v>
      </c>
      <c r="EZ426">
        <v>3.5312999999999999</v>
      </c>
      <c r="FA426">
        <v>25.75</v>
      </c>
      <c r="FB426">
        <v>4.758</v>
      </c>
      <c r="FC426">
        <v>21.4375</v>
      </c>
      <c r="FD426" t="s">
        <v>374</v>
      </c>
      <c r="FE426" t="s">
        <v>374</v>
      </c>
      <c r="FF426">
        <v>11.5938</v>
      </c>
      <c r="FG426">
        <v>2.6562999999999999</v>
      </c>
      <c r="FH426" t="s">
        <v>374</v>
      </c>
      <c r="FI426" t="s">
        <v>374</v>
      </c>
      <c r="FJ426">
        <v>21.625</v>
      </c>
      <c r="FK426" t="s">
        <v>374</v>
      </c>
      <c r="FL426" t="s">
        <v>374</v>
      </c>
      <c r="FM426">
        <v>6.8602999999999996</v>
      </c>
      <c r="FN426">
        <v>24.125</v>
      </c>
      <c r="FO426" t="s">
        <v>374</v>
      </c>
      <c r="FP426" t="s">
        <v>374</v>
      </c>
      <c r="FQ426" t="s">
        <v>374</v>
      </c>
      <c r="FR426">
        <v>0.91410000000000002</v>
      </c>
      <c r="FS426" t="s">
        <v>374</v>
      </c>
      <c r="FT426" t="s">
        <v>374</v>
      </c>
      <c r="FU426">
        <v>9.8887</v>
      </c>
      <c r="FV426" t="s">
        <v>374</v>
      </c>
      <c r="FW426">
        <v>0.375</v>
      </c>
      <c r="FX426" t="s">
        <v>374</v>
      </c>
      <c r="FY426" t="s">
        <v>374</v>
      </c>
      <c r="FZ426" t="s">
        <v>374</v>
      </c>
      <c r="GA426">
        <v>9.9687999999999999</v>
      </c>
      <c r="GB426" t="s">
        <v>374</v>
      </c>
      <c r="GC426" t="s">
        <v>374</v>
      </c>
      <c r="GD426" t="s">
        <v>374</v>
      </c>
      <c r="GE426">
        <v>0.95469999999999999</v>
      </c>
      <c r="GF426">
        <v>7.2427999999999999</v>
      </c>
      <c r="GG426" t="s">
        <v>374</v>
      </c>
      <c r="GH426" t="s">
        <v>374</v>
      </c>
      <c r="GI426" t="s">
        <v>374</v>
      </c>
      <c r="GJ426">
        <v>5.4351000000000003</v>
      </c>
      <c r="GK426" t="s">
        <v>374</v>
      </c>
      <c r="GL426" t="s">
        <v>374</v>
      </c>
      <c r="GM426" t="s">
        <v>374</v>
      </c>
      <c r="GN426">
        <v>19</v>
      </c>
      <c r="GO426" t="s">
        <v>374</v>
      </c>
      <c r="GP426" t="s">
        <v>374</v>
      </c>
      <c r="GQ426" t="s">
        <v>374</v>
      </c>
      <c r="GR426">
        <v>5.516</v>
      </c>
      <c r="GS426">
        <v>5.8977000000000004</v>
      </c>
      <c r="GT426" t="s">
        <v>374</v>
      </c>
      <c r="GU426">
        <v>12.847799999999999</v>
      </c>
      <c r="GV426">
        <v>6.3944000000000001</v>
      </c>
      <c r="GW426">
        <v>9.4674999999999994</v>
      </c>
      <c r="GX426" t="s">
        <v>374</v>
      </c>
      <c r="GY426" t="s">
        <v>374</v>
      </c>
      <c r="GZ426" t="s">
        <v>374</v>
      </c>
      <c r="HA426">
        <v>18.555599999999998</v>
      </c>
      <c r="HB426" t="s">
        <v>374</v>
      </c>
      <c r="HC426">
        <v>5.9815000000000005</v>
      </c>
      <c r="HD426" t="s">
        <v>374</v>
      </c>
      <c r="HE426" t="s">
        <v>374</v>
      </c>
      <c r="HF426">
        <v>23.437999999999999</v>
      </c>
      <c r="HG426">
        <v>8.9344999999999999</v>
      </c>
      <c r="HH426" t="s">
        <v>374</v>
      </c>
      <c r="HI426">
        <v>6.1931000000000003</v>
      </c>
      <c r="HJ426" t="s">
        <v>374</v>
      </c>
      <c r="HK426" t="s">
        <v>374</v>
      </c>
      <c r="HL426">
        <v>5.5419999999999998</v>
      </c>
      <c r="HM426">
        <v>18.75</v>
      </c>
      <c r="HN426" t="s">
        <v>374</v>
      </c>
      <c r="HO426" t="s">
        <v>374</v>
      </c>
      <c r="HP426" t="s">
        <v>374</v>
      </c>
      <c r="HQ426" t="s">
        <v>374</v>
      </c>
      <c r="HR426">
        <v>2.875</v>
      </c>
      <c r="HS426">
        <v>0.96879999999999999</v>
      </c>
      <c r="HT426">
        <v>8.9845000000000006</v>
      </c>
      <c r="HU426">
        <v>4.3243999999999998</v>
      </c>
      <c r="HV426" t="s">
        <v>374</v>
      </c>
      <c r="HW426">
        <v>2.3639000000000001</v>
      </c>
      <c r="HX426">
        <v>7.5312999999999999</v>
      </c>
      <c r="HY426">
        <v>2.4687999999999999</v>
      </c>
      <c r="HZ426" t="s">
        <v>374</v>
      </c>
      <c r="IA426">
        <v>7.5487000000000002</v>
      </c>
      <c r="IB426">
        <v>10.4063</v>
      </c>
      <c r="IC426">
        <v>11.489000000000001</v>
      </c>
      <c r="ID426">
        <v>24.718800000000002</v>
      </c>
      <c r="IE426" t="s">
        <v>374</v>
      </c>
      <c r="IF426">
        <v>0.92190000000000005</v>
      </c>
      <c r="IG426">
        <v>3.3332999999999999</v>
      </c>
      <c r="IH426">
        <v>27.5</v>
      </c>
      <c r="II426" t="s">
        <v>374</v>
      </c>
      <c r="IJ426" t="s">
        <v>374</v>
      </c>
      <c r="IK426" t="s">
        <v>374</v>
      </c>
      <c r="IL426">
        <v>1.5039</v>
      </c>
      <c r="IM426" t="s">
        <v>374</v>
      </c>
      <c r="IN426">
        <v>33.703800000000001</v>
      </c>
      <c r="IO426">
        <v>8.0832999999999995</v>
      </c>
      <c r="IP426" t="s">
        <v>374</v>
      </c>
      <c r="IQ426" t="s">
        <v>374</v>
      </c>
      <c r="IR426">
        <v>6.7015000000000002</v>
      </c>
      <c r="IS426" t="s">
        <v>374</v>
      </c>
      <c r="IT426" t="s">
        <v>374</v>
      </c>
      <c r="IU426" t="s">
        <v>374</v>
      </c>
      <c r="IV426">
        <v>7.5937999999999999</v>
      </c>
      <c r="IW426" t="s">
        <v>374</v>
      </c>
      <c r="IX426">
        <v>5.9062999999999999</v>
      </c>
      <c r="IY426">
        <v>3.9167000000000001</v>
      </c>
      <c r="IZ426">
        <v>4.0171999999999999</v>
      </c>
      <c r="JA426">
        <v>0.39579999999999999</v>
      </c>
      <c r="JB426">
        <v>11.5313</v>
      </c>
      <c r="JC426" t="s">
        <v>374</v>
      </c>
      <c r="JD426">
        <v>8.9582999999999995</v>
      </c>
      <c r="JE426" t="s">
        <v>374</v>
      </c>
      <c r="JF426">
        <v>26.75</v>
      </c>
      <c r="JG426" t="s">
        <v>374</v>
      </c>
      <c r="JH426" t="s">
        <v>374</v>
      </c>
      <c r="JI426" t="s">
        <v>374</v>
      </c>
      <c r="JJ426" t="s">
        <v>374</v>
      </c>
      <c r="JK426">
        <v>3.0625</v>
      </c>
      <c r="JL426">
        <v>21.584700000000002</v>
      </c>
      <c r="JM426" t="s">
        <v>374</v>
      </c>
      <c r="JN426" t="s">
        <v>374</v>
      </c>
      <c r="JO426">
        <v>7.8593999999999999</v>
      </c>
      <c r="JP426">
        <v>2.2656000000000001</v>
      </c>
      <c r="JQ426" t="s">
        <v>374</v>
      </c>
      <c r="JR426">
        <v>0.2843</v>
      </c>
      <c r="JS426">
        <v>8.5520999999999994</v>
      </c>
      <c r="JT426">
        <v>14.3102</v>
      </c>
      <c r="JU426" t="s">
        <v>374</v>
      </c>
      <c r="JV426">
        <v>3.875</v>
      </c>
      <c r="JW426">
        <v>1.4371</v>
      </c>
      <c r="JX426" t="s">
        <v>374</v>
      </c>
      <c r="JY426">
        <v>4.8635000000000002</v>
      </c>
      <c r="JZ426" t="s">
        <v>374</v>
      </c>
      <c r="KA426" t="s">
        <v>374</v>
      </c>
      <c r="KB426">
        <v>19.843800000000002</v>
      </c>
      <c r="KC426" t="s">
        <v>374</v>
      </c>
      <c r="KD426">
        <v>11.375</v>
      </c>
      <c r="KE426" t="s">
        <v>374</v>
      </c>
      <c r="KF426">
        <v>0.99219999999999997</v>
      </c>
      <c r="KG426">
        <v>2.3611</v>
      </c>
      <c r="KH426">
        <v>1.7119</v>
      </c>
      <c r="KI426" t="s">
        <v>374</v>
      </c>
      <c r="KJ426" t="s">
        <v>374</v>
      </c>
      <c r="KK426" t="s">
        <v>374</v>
      </c>
      <c r="KL426" t="s">
        <v>374</v>
      </c>
      <c r="KM426" t="s">
        <v>374</v>
      </c>
      <c r="KN426" t="s">
        <v>374</v>
      </c>
      <c r="KO426" t="s">
        <v>374</v>
      </c>
      <c r="KP426" t="s">
        <v>374</v>
      </c>
      <c r="KQ426">
        <v>10.4917</v>
      </c>
      <c r="KR426">
        <v>8.1560000000000006</v>
      </c>
      <c r="KS426" t="s">
        <v>374</v>
      </c>
      <c r="KT426" t="s">
        <v>374</v>
      </c>
      <c r="KU426" t="s">
        <v>374</v>
      </c>
      <c r="KV426" t="s">
        <v>374</v>
      </c>
      <c r="KW426">
        <v>4.0391000000000004</v>
      </c>
      <c r="KX426" t="s">
        <v>374</v>
      </c>
      <c r="KY426">
        <v>3</v>
      </c>
      <c r="KZ426" t="s">
        <v>374</v>
      </c>
      <c r="LA426" t="s">
        <v>374</v>
      </c>
      <c r="LB426" t="s">
        <v>374</v>
      </c>
      <c r="LC426" t="s">
        <v>374</v>
      </c>
      <c r="LD426">
        <v>12.6875</v>
      </c>
      <c r="LE426">
        <v>20.96</v>
      </c>
      <c r="LF426">
        <v>0.40400000000000003</v>
      </c>
      <c r="LG426">
        <v>5.4972000000000003</v>
      </c>
      <c r="LH426" t="s">
        <v>374</v>
      </c>
      <c r="LI426" t="s">
        <v>374</v>
      </c>
      <c r="LJ426">
        <v>19.954499999999999</v>
      </c>
      <c r="LK426">
        <v>8.6127000000000002</v>
      </c>
      <c r="LL426" t="s">
        <v>374</v>
      </c>
      <c r="LM426" t="s">
        <v>374</v>
      </c>
      <c r="LN426">
        <v>1.6823000000000001</v>
      </c>
      <c r="LO426">
        <v>19.8172</v>
      </c>
      <c r="LP426" t="s">
        <v>374</v>
      </c>
      <c r="LQ426" t="s">
        <v>374</v>
      </c>
      <c r="LR426" t="s">
        <v>374</v>
      </c>
      <c r="LS426">
        <v>1.1562999999999999</v>
      </c>
      <c r="LT426" t="s">
        <v>374</v>
      </c>
      <c r="LU426" t="s">
        <v>374</v>
      </c>
      <c r="LV426" t="s">
        <v>374</v>
      </c>
      <c r="LW426" t="s">
        <v>374</v>
      </c>
      <c r="LX426">
        <v>16.375</v>
      </c>
      <c r="LY426">
        <v>30.3461</v>
      </c>
      <c r="LZ426" t="s">
        <v>374</v>
      </c>
      <c r="MA426">
        <v>4.4207999999999998</v>
      </c>
      <c r="MB426">
        <v>1.3828</v>
      </c>
      <c r="MC426">
        <v>3.2187999999999999</v>
      </c>
      <c r="MD426" t="s">
        <v>374</v>
      </c>
      <c r="ME426">
        <v>13.266999999999999</v>
      </c>
      <c r="MF426" t="s">
        <v>374</v>
      </c>
      <c r="MG426" t="s">
        <v>374</v>
      </c>
      <c r="MH426" t="s">
        <v>374</v>
      </c>
      <c r="MI426">
        <v>16.375</v>
      </c>
      <c r="MJ426" t="s">
        <v>374</v>
      </c>
      <c r="MK426">
        <v>7.375</v>
      </c>
      <c r="ML426">
        <v>4.8047000000000004</v>
      </c>
      <c r="MM426" t="s">
        <v>374</v>
      </c>
      <c r="MN426" t="s">
        <v>374</v>
      </c>
      <c r="MO426" t="s">
        <v>374</v>
      </c>
      <c r="MP426" t="s">
        <v>374</v>
      </c>
      <c r="MQ426" t="s">
        <v>374</v>
      </c>
      <c r="MR426" t="s">
        <v>374</v>
      </c>
      <c r="MS426" t="s">
        <v>374</v>
      </c>
      <c r="MT426">
        <v>2.8178999999999998</v>
      </c>
      <c r="MU426">
        <v>3.5625</v>
      </c>
      <c r="MV426" t="s">
        <v>374</v>
      </c>
      <c r="MW426" t="s">
        <v>374</v>
      </c>
      <c r="MX426">
        <v>11.6309</v>
      </c>
      <c r="MY426" t="s">
        <v>374</v>
      </c>
      <c r="MZ426">
        <v>0.88770000000000004</v>
      </c>
      <c r="NA426">
        <v>0.44090000000000001</v>
      </c>
      <c r="NB426">
        <v>3.9077000000000002</v>
      </c>
      <c r="NC426">
        <v>8.9899000000000004</v>
      </c>
      <c r="ND426">
        <v>13.8125</v>
      </c>
      <c r="NE426" t="s">
        <v>374</v>
      </c>
      <c r="NF426">
        <v>5.3125</v>
      </c>
      <c r="NG426" t="s">
        <v>374</v>
      </c>
      <c r="NH426">
        <v>10.140599999999999</v>
      </c>
      <c r="NI426">
        <v>1.4375</v>
      </c>
      <c r="NJ426">
        <v>7.7407000000000004</v>
      </c>
      <c r="NK426">
        <v>1.6875</v>
      </c>
      <c r="NL426" t="s">
        <v>374</v>
      </c>
      <c r="NM426">
        <v>10.3125</v>
      </c>
      <c r="NN426" t="s">
        <v>374</v>
      </c>
      <c r="NO426" t="s">
        <v>374</v>
      </c>
      <c r="NP426">
        <v>20.75</v>
      </c>
      <c r="NQ426" t="s">
        <v>374</v>
      </c>
      <c r="NR426">
        <v>11.125</v>
      </c>
      <c r="NS426">
        <v>13.843999999999999</v>
      </c>
      <c r="NT426">
        <v>10.7873</v>
      </c>
      <c r="NU426" t="s">
        <v>374</v>
      </c>
      <c r="NV426" t="s">
        <v>374</v>
      </c>
      <c r="NW426" t="s">
        <v>374</v>
      </c>
      <c r="NX426" t="s">
        <v>374</v>
      </c>
      <c r="NY426">
        <v>15.75</v>
      </c>
      <c r="NZ426" t="s">
        <v>374</v>
      </c>
      <c r="OA426" t="s">
        <v>374</v>
      </c>
      <c r="OB426" t="s">
        <v>374</v>
      </c>
      <c r="OC426" t="s">
        <v>374</v>
      </c>
      <c r="OD426" t="s">
        <v>374</v>
      </c>
      <c r="OE426" t="s">
        <v>374</v>
      </c>
      <c r="OF426" t="s">
        <v>374</v>
      </c>
      <c r="OG426" t="s">
        <v>374</v>
      </c>
      <c r="OH426">
        <v>10.625</v>
      </c>
      <c r="OI426" t="s">
        <v>374</v>
      </c>
      <c r="OJ426">
        <v>0.9375</v>
      </c>
      <c r="OK426">
        <v>1.9314</v>
      </c>
      <c r="OL426" t="s">
        <v>374</v>
      </c>
      <c r="OM426" t="s">
        <v>374</v>
      </c>
      <c r="ON426" t="s">
        <v>374</v>
      </c>
      <c r="OO426">
        <v>1.4851000000000001</v>
      </c>
      <c r="OP426" t="s">
        <v>374</v>
      </c>
      <c r="OQ426">
        <v>0.50390000000000001</v>
      </c>
      <c r="OR426" t="s">
        <v>374</v>
      </c>
      <c r="OS426">
        <v>21</v>
      </c>
      <c r="OT426" t="s">
        <v>374</v>
      </c>
      <c r="OU426" t="s">
        <v>374</v>
      </c>
      <c r="OV426">
        <v>0.58979999999999999</v>
      </c>
      <c r="OW426" t="s">
        <v>374</v>
      </c>
      <c r="OX426">
        <v>11.938000000000001</v>
      </c>
      <c r="OY426">
        <v>2.738</v>
      </c>
      <c r="OZ426" t="s">
        <v>374</v>
      </c>
      <c r="PA426">
        <v>15.4094</v>
      </c>
      <c r="PB426" t="s">
        <v>374</v>
      </c>
      <c r="PC426">
        <v>21.667000000000002</v>
      </c>
      <c r="PD426" t="s">
        <v>374</v>
      </c>
      <c r="PE426">
        <v>8.4503000000000004</v>
      </c>
      <c r="PF426" t="s">
        <v>374</v>
      </c>
      <c r="PG426">
        <v>7</v>
      </c>
      <c r="PH426" t="s">
        <v>374</v>
      </c>
      <c r="PI426" t="s">
        <v>374</v>
      </c>
      <c r="PJ426" t="s">
        <v>374</v>
      </c>
      <c r="PK426" t="s">
        <v>374</v>
      </c>
      <c r="PL426" t="s">
        <v>374</v>
      </c>
      <c r="PM426">
        <v>20.437999999999999</v>
      </c>
      <c r="PN426">
        <v>1.1667000000000001</v>
      </c>
      <c r="PO426" t="s">
        <v>374</v>
      </c>
      <c r="PP426" t="s">
        <v>374</v>
      </c>
      <c r="PQ426">
        <v>5.5</v>
      </c>
      <c r="PR426">
        <v>13.75</v>
      </c>
      <c r="PS426" t="s">
        <v>374</v>
      </c>
      <c r="PT426" t="s">
        <v>374</v>
      </c>
      <c r="PU426" t="s">
        <v>374</v>
      </c>
      <c r="PV426" t="s">
        <v>374</v>
      </c>
      <c r="PW426" t="s">
        <v>374</v>
      </c>
      <c r="PX426">
        <v>5.9791999999999996</v>
      </c>
      <c r="PY426">
        <v>5.9531000000000001</v>
      </c>
      <c r="PZ426">
        <v>0.59379999999999999</v>
      </c>
      <c r="QA426">
        <v>9.0730000000000004</v>
      </c>
      <c r="QB426" t="s">
        <v>374</v>
      </c>
      <c r="QC426" t="s">
        <v>374</v>
      </c>
      <c r="QD426">
        <v>1.9218999999999999</v>
      </c>
      <c r="QE426">
        <v>16</v>
      </c>
      <c r="QF426" t="s">
        <v>374</v>
      </c>
      <c r="QG426" t="s">
        <v>374</v>
      </c>
      <c r="QH426" t="s">
        <v>374</v>
      </c>
      <c r="QI426" t="s">
        <v>374</v>
      </c>
      <c r="QJ426" t="s">
        <v>374</v>
      </c>
      <c r="QK426">
        <v>8.2187999999999999</v>
      </c>
      <c r="QL426" t="s">
        <v>374</v>
      </c>
      <c r="QM426" t="s">
        <v>374</v>
      </c>
      <c r="QN426" t="s">
        <v>374</v>
      </c>
      <c r="QO426">
        <v>8.2114999999999991</v>
      </c>
      <c r="QP426">
        <v>2</v>
      </c>
      <c r="QQ426" t="s">
        <v>374</v>
      </c>
      <c r="QR426" t="s">
        <v>374</v>
      </c>
      <c r="QS426">
        <v>15.9375</v>
      </c>
      <c r="QT426">
        <v>7.4024000000000001</v>
      </c>
      <c r="QU426" t="s">
        <v>374</v>
      </c>
      <c r="QV426" t="s">
        <v>374</v>
      </c>
      <c r="QW426">
        <v>2.3829000000000002</v>
      </c>
      <c r="QX426">
        <v>5.7190000000000003</v>
      </c>
      <c r="QY426" t="s">
        <v>374</v>
      </c>
      <c r="QZ426">
        <v>1.9579</v>
      </c>
      <c r="RA426">
        <v>3.5884999999999998</v>
      </c>
      <c r="RB426" t="s">
        <v>374</v>
      </c>
      <c r="RC426" t="s">
        <v>374</v>
      </c>
      <c r="RD426">
        <v>12.625</v>
      </c>
      <c r="RE426">
        <v>6.3738000000000001</v>
      </c>
      <c r="RF426" t="s">
        <v>374</v>
      </c>
      <c r="RG426" t="s">
        <v>374</v>
      </c>
      <c r="RH426">
        <v>4.5</v>
      </c>
      <c r="RI426" t="s">
        <v>374</v>
      </c>
      <c r="RJ426">
        <v>21.344200000000001</v>
      </c>
      <c r="RK426" t="s">
        <v>374</v>
      </c>
      <c r="RL426" t="s">
        <v>374</v>
      </c>
      <c r="RM426" t="s">
        <v>374</v>
      </c>
      <c r="RN426" t="s">
        <v>374</v>
      </c>
      <c r="RO426">
        <v>11.375</v>
      </c>
      <c r="RP426" t="s">
        <v>374</v>
      </c>
      <c r="RQ426">
        <v>3.7031000000000001</v>
      </c>
      <c r="RR426">
        <v>36</v>
      </c>
      <c r="RS426" t="s">
        <v>374</v>
      </c>
      <c r="RT426" t="s">
        <v>374</v>
      </c>
      <c r="RU426">
        <v>4.1853999999999996</v>
      </c>
      <c r="RV426">
        <v>12.1563</v>
      </c>
      <c r="RW426" t="s">
        <v>374</v>
      </c>
      <c r="RX426" t="s">
        <v>374</v>
      </c>
      <c r="RY426" t="s">
        <v>374</v>
      </c>
      <c r="RZ426">
        <v>11.408200000000001</v>
      </c>
      <c r="SA426" t="s">
        <v>374</v>
      </c>
      <c r="SB426" t="s">
        <v>374</v>
      </c>
      <c r="SC426" t="s">
        <v>374</v>
      </c>
      <c r="SD426">
        <v>2.375</v>
      </c>
      <c r="SE426">
        <v>14.375</v>
      </c>
      <c r="SF426">
        <v>1.7917000000000001</v>
      </c>
      <c r="SG426">
        <v>24.205300000000001</v>
      </c>
      <c r="SH426" t="s">
        <v>374</v>
      </c>
      <c r="SI426" t="s">
        <v>374</v>
      </c>
      <c r="SJ426" t="s">
        <v>374</v>
      </c>
      <c r="SK426" t="s">
        <v>374</v>
      </c>
      <c r="SL426">
        <v>5.875</v>
      </c>
      <c r="SM426" t="s">
        <v>374</v>
      </c>
      <c r="SN426" t="s">
        <v>374</v>
      </c>
    </row>
    <row r="427" spans="1:508" x14ac:dyDescent="0.3">
      <c r="A427">
        <f t="shared" si="6"/>
        <v>222</v>
      </c>
      <c r="B427" s="3">
        <v>33462</v>
      </c>
      <c r="C427" t="s">
        <v>374</v>
      </c>
      <c r="D427" t="s">
        <v>374</v>
      </c>
      <c r="E427" t="s">
        <v>374</v>
      </c>
      <c r="F427">
        <v>1.8479999999999999</v>
      </c>
      <c r="G427" t="s">
        <v>374</v>
      </c>
      <c r="H427" t="s">
        <v>374</v>
      </c>
      <c r="I427">
        <v>3.4380000000000002</v>
      </c>
      <c r="J427">
        <v>6.0557999999999996</v>
      </c>
      <c r="K427" t="s">
        <v>374</v>
      </c>
      <c r="L427">
        <v>3.6710000000000003</v>
      </c>
      <c r="M427" t="s">
        <v>374</v>
      </c>
      <c r="N427">
        <v>9.5009999999999994</v>
      </c>
      <c r="O427" t="s">
        <v>374</v>
      </c>
      <c r="P427" t="s">
        <v>374</v>
      </c>
      <c r="Q427">
        <v>6.9062999999999999</v>
      </c>
      <c r="R427" t="s">
        <v>374</v>
      </c>
      <c r="S427">
        <v>29.75</v>
      </c>
      <c r="T427" t="s">
        <v>374</v>
      </c>
      <c r="U427">
        <v>1.5832999999999999</v>
      </c>
      <c r="V427" t="s">
        <v>374</v>
      </c>
      <c r="W427">
        <v>148.2645</v>
      </c>
      <c r="X427" t="s">
        <v>374</v>
      </c>
      <c r="Y427" t="s">
        <v>374</v>
      </c>
      <c r="Z427">
        <v>5.125</v>
      </c>
      <c r="AA427" t="s">
        <v>374</v>
      </c>
      <c r="AB427" t="s">
        <v>374</v>
      </c>
      <c r="AC427" t="s">
        <v>374</v>
      </c>
      <c r="AD427">
        <v>5.75</v>
      </c>
      <c r="AE427" t="s">
        <v>374</v>
      </c>
      <c r="AF427" t="s">
        <v>374</v>
      </c>
      <c r="AG427" t="s">
        <v>374</v>
      </c>
      <c r="AH427">
        <v>0.45700000000000002</v>
      </c>
      <c r="AI427" t="s">
        <v>374</v>
      </c>
      <c r="AJ427" t="s">
        <v>374</v>
      </c>
      <c r="AK427" t="s">
        <v>374</v>
      </c>
      <c r="AL427">
        <v>6.1040000000000001</v>
      </c>
      <c r="AM427" t="s">
        <v>374</v>
      </c>
      <c r="AN427" t="s">
        <v>374</v>
      </c>
      <c r="AO427" t="s">
        <v>374</v>
      </c>
      <c r="AP427" t="s">
        <v>374</v>
      </c>
      <c r="AQ427" t="s">
        <v>374</v>
      </c>
      <c r="AR427" t="s">
        <v>374</v>
      </c>
      <c r="AS427">
        <v>11.295999999999999</v>
      </c>
      <c r="AT427" t="s">
        <v>374</v>
      </c>
      <c r="AU427">
        <v>7.1429</v>
      </c>
      <c r="AV427">
        <v>15.312099999999999</v>
      </c>
      <c r="AW427" t="s">
        <v>374</v>
      </c>
      <c r="AX427" t="s">
        <v>374</v>
      </c>
      <c r="AY427" t="s">
        <v>374</v>
      </c>
      <c r="AZ427" t="s">
        <v>374</v>
      </c>
      <c r="BA427">
        <v>12.666700000000001</v>
      </c>
      <c r="BB427" t="s">
        <v>374</v>
      </c>
      <c r="BC427" t="s">
        <v>374</v>
      </c>
      <c r="BD427" t="s">
        <v>374</v>
      </c>
      <c r="BE427">
        <v>11.75</v>
      </c>
      <c r="BF427" t="s">
        <v>374</v>
      </c>
      <c r="BG427">
        <v>6.7411000000000003</v>
      </c>
      <c r="BH427">
        <v>9.7810000000000006</v>
      </c>
      <c r="BI427">
        <v>23</v>
      </c>
      <c r="BJ427">
        <v>9.1875</v>
      </c>
      <c r="BK427">
        <v>8.6056000000000008</v>
      </c>
      <c r="BL427">
        <v>0.82869999999999999</v>
      </c>
      <c r="BM427">
        <v>8.5470000000000006</v>
      </c>
      <c r="BN427">
        <v>2.1528</v>
      </c>
      <c r="BO427">
        <v>2.7644000000000002</v>
      </c>
      <c r="BP427" t="s">
        <v>374</v>
      </c>
      <c r="BQ427">
        <v>4.6375000000000002</v>
      </c>
      <c r="BR427" t="s">
        <v>374</v>
      </c>
      <c r="BS427">
        <v>25.25</v>
      </c>
      <c r="BT427" t="s">
        <v>374</v>
      </c>
      <c r="BU427">
        <v>2.1718999999999999</v>
      </c>
      <c r="BV427">
        <v>20.284700000000001</v>
      </c>
      <c r="BW427" t="s">
        <v>374</v>
      </c>
      <c r="BX427" t="s">
        <v>374</v>
      </c>
      <c r="BY427" t="s">
        <v>374</v>
      </c>
      <c r="BZ427" t="s">
        <v>374</v>
      </c>
      <c r="CA427" t="s">
        <v>374</v>
      </c>
      <c r="CB427">
        <v>25.384499999999999</v>
      </c>
      <c r="CC427">
        <v>11.3804</v>
      </c>
      <c r="CD427" t="s">
        <v>374</v>
      </c>
      <c r="CE427">
        <v>6.0781000000000001</v>
      </c>
      <c r="CF427" t="s">
        <v>374</v>
      </c>
      <c r="CG427" t="s">
        <v>374</v>
      </c>
      <c r="CH427" t="s">
        <v>374</v>
      </c>
      <c r="CI427" t="s">
        <v>374</v>
      </c>
      <c r="CJ427" t="s">
        <v>374</v>
      </c>
      <c r="CK427" t="s">
        <v>374</v>
      </c>
      <c r="CL427" t="s">
        <v>374</v>
      </c>
      <c r="CM427" t="s">
        <v>374</v>
      </c>
      <c r="CN427">
        <v>0.2656</v>
      </c>
      <c r="CO427" t="s">
        <v>374</v>
      </c>
      <c r="CP427" t="s">
        <v>374</v>
      </c>
      <c r="CQ427">
        <v>2.5103999999999997</v>
      </c>
      <c r="CR427" t="s">
        <v>374</v>
      </c>
      <c r="CS427" t="s">
        <v>374</v>
      </c>
      <c r="CT427">
        <v>4.8888999999999996</v>
      </c>
      <c r="CU427">
        <v>10.4666</v>
      </c>
      <c r="CV427">
        <v>5</v>
      </c>
      <c r="CW427">
        <v>10.438000000000001</v>
      </c>
      <c r="CX427">
        <v>14.666700000000001</v>
      </c>
      <c r="CY427">
        <v>1.5278</v>
      </c>
      <c r="CZ427" t="s">
        <v>374</v>
      </c>
      <c r="DA427" t="s">
        <v>374</v>
      </c>
      <c r="DB427">
        <v>4.8440000000000003</v>
      </c>
      <c r="DC427">
        <v>21.125</v>
      </c>
      <c r="DD427" t="s">
        <v>374</v>
      </c>
      <c r="DE427">
        <v>15.4877</v>
      </c>
      <c r="DF427" t="s">
        <v>374</v>
      </c>
      <c r="DG427">
        <v>1.3542000000000001</v>
      </c>
      <c r="DH427">
        <v>6.9375</v>
      </c>
      <c r="DI427">
        <v>9.6719000000000008</v>
      </c>
      <c r="DJ427" t="s">
        <v>374</v>
      </c>
      <c r="DK427" t="s">
        <v>374</v>
      </c>
      <c r="DL427">
        <v>19.260999999999999</v>
      </c>
      <c r="DM427" t="s">
        <v>374</v>
      </c>
      <c r="DN427" t="s">
        <v>374</v>
      </c>
      <c r="DO427" t="s">
        <v>374</v>
      </c>
      <c r="DP427">
        <v>0.27950000000000003</v>
      </c>
      <c r="DQ427" t="s">
        <v>374</v>
      </c>
      <c r="DR427">
        <v>8</v>
      </c>
      <c r="DS427">
        <v>7.9630000000000001</v>
      </c>
      <c r="DT427" t="s">
        <v>374</v>
      </c>
      <c r="DU427" t="s">
        <v>374</v>
      </c>
      <c r="DV427" t="s">
        <v>374</v>
      </c>
      <c r="DW427">
        <v>10.1097</v>
      </c>
      <c r="DX427">
        <v>17.531300000000002</v>
      </c>
      <c r="DY427" t="s">
        <v>374</v>
      </c>
      <c r="DZ427">
        <v>16.833300000000001</v>
      </c>
      <c r="EA427" t="s">
        <v>374</v>
      </c>
      <c r="EB427">
        <v>25.3141</v>
      </c>
      <c r="EC427">
        <v>8.4375</v>
      </c>
      <c r="ED427" t="s">
        <v>374</v>
      </c>
      <c r="EE427" t="s">
        <v>374</v>
      </c>
      <c r="EF427" t="s">
        <v>374</v>
      </c>
      <c r="EG427" t="s">
        <v>374</v>
      </c>
      <c r="EH427">
        <v>1.0303</v>
      </c>
      <c r="EI427">
        <v>9.9184000000000001</v>
      </c>
      <c r="EJ427" t="s">
        <v>374</v>
      </c>
      <c r="EK427" t="s">
        <v>374</v>
      </c>
      <c r="EL427" t="s">
        <v>374</v>
      </c>
      <c r="EM427" t="s">
        <v>374</v>
      </c>
      <c r="EN427" t="s">
        <v>374</v>
      </c>
      <c r="EO427">
        <v>6.2355</v>
      </c>
      <c r="EP427" t="s">
        <v>374</v>
      </c>
      <c r="EQ427">
        <v>6.5624000000000002</v>
      </c>
      <c r="ER427" t="s">
        <v>374</v>
      </c>
      <c r="ES427">
        <v>29.75</v>
      </c>
      <c r="ET427">
        <v>25.653400000000001</v>
      </c>
      <c r="EU427" t="s">
        <v>374</v>
      </c>
      <c r="EV427" t="s">
        <v>374</v>
      </c>
      <c r="EW427" t="s">
        <v>374</v>
      </c>
      <c r="EX427">
        <v>1.2812999999999999</v>
      </c>
      <c r="EY427" t="s">
        <v>374</v>
      </c>
      <c r="EZ427">
        <v>3.5781000000000001</v>
      </c>
      <c r="FA427">
        <v>25.625</v>
      </c>
      <c r="FB427">
        <v>4.6920000000000002</v>
      </c>
      <c r="FC427">
        <v>21.375</v>
      </c>
      <c r="FD427" t="s">
        <v>374</v>
      </c>
      <c r="FE427" t="s">
        <v>374</v>
      </c>
      <c r="FF427">
        <v>11.5625</v>
      </c>
      <c r="FG427">
        <v>2.6562999999999999</v>
      </c>
      <c r="FH427" t="s">
        <v>374</v>
      </c>
      <c r="FI427" t="s">
        <v>374</v>
      </c>
      <c r="FJ427">
        <v>21.75</v>
      </c>
      <c r="FK427" t="s">
        <v>374</v>
      </c>
      <c r="FL427" t="s">
        <v>374</v>
      </c>
      <c r="FM427">
        <v>6.8467000000000002</v>
      </c>
      <c r="FN427">
        <v>24.25</v>
      </c>
      <c r="FO427" t="s">
        <v>374</v>
      </c>
      <c r="FP427" t="s">
        <v>374</v>
      </c>
      <c r="FQ427" t="s">
        <v>374</v>
      </c>
      <c r="FR427">
        <v>0.9375</v>
      </c>
      <c r="FS427" t="s">
        <v>374</v>
      </c>
      <c r="FT427" t="s">
        <v>374</v>
      </c>
      <c r="FU427">
        <v>9.9285999999999994</v>
      </c>
      <c r="FV427" t="s">
        <v>374</v>
      </c>
      <c r="FW427">
        <v>0.37890000000000001</v>
      </c>
      <c r="FX427" t="s">
        <v>374</v>
      </c>
      <c r="FY427" t="s">
        <v>374</v>
      </c>
      <c r="FZ427" t="s">
        <v>374</v>
      </c>
      <c r="GA427">
        <v>10.0313</v>
      </c>
      <c r="GB427" t="s">
        <v>374</v>
      </c>
      <c r="GC427" t="s">
        <v>374</v>
      </c>
      <c r="GD427" t="s">
        <v>374</v>
      </c>
      <c r="GE427">
        <v>0.95469999999999999</v>
      </c>
      <c r="GF427">
        <v>7.4733000000000001</v>
      </c>
      <c r="GG427" t="s">
        <v>374</v>
      </c>
      <c r="GH427" t="s">
        <v>374</v>
      </c>
      <c r="GI427" t="s">
        <v>374</v>
      </c>
      <c r="GJ427">
        <v>5.5225</v>
      </c>
      <c r="GK427" t="s">
        <v>374</v>
      </c>
      <c r="GL427" t="s">
        <v>374</v>
      </c>
      <c r="GM427" t="s">
        <v>374</v>
      </c>
      <c r="GN427">
        <v>19</v>
      </c>
      <c r="GO427" t="s">
        <v>374</v>
      </c>
      <c r="GP427" t="s">
        <v>374</v>
      </c>
      <c r="GQ427" t="s">
        <v>374</v>
      </c>
      <c r="GR427">
        <v>5.516</v>
      </c>
      <c r="GS427">
        <v>5.8776999999999999</v>
      </c>
      <c r="GT427" t="s">
        <v>374</v>
      </c>
      <c r="GU427">
        <v>12.770899999999999</v>
      </c>
      <c r="GV427">
        <v>6.3624999999999998</v>
      </c>
      <c r="GW427">
        <v>9.4149999999999991</v>
      </c>
      <c r="GX427" t="s">
        <v>374</v>
      </c>
      <c r="GY427" t="s">
        <v>374</v>
      </c>
      <c r="GZ427" t="s">
        <v>374</v>
      </c>
      <c r="HA427">
        <v>18.555599999999998</v>
      </c>
      <c r="HB427" t="s">
        <v>374</v>
      </c>
      <c r="HC427">
        <v>6.0926</v>
      </c>
      <c r="HD427" t="s">
        <v>374</v>
      </c>
      <c r="HE427" t="s">
        <v>374</v>
      </c>
      <c r="HF427">
        <v>23.5</v>
      </c>
      <c r="HG427">
        <v>8.8451000000000004</v>
      </c>
      <c r="HH427" t="s">
        <v>374</v>
      </c>
      <c r="HI427">
        <v>6.2790999999999997</v>
      </c>
      <c r="HJ427" t="s">
        <v>374</v>
      </c>
      <c r="HK427" t="s">
        <v>374</v>
      </c>
      <c r="HL427">
        <v>5.6530000000000005</v>
      </c>
      <c r="HM427">
        <v>18.708300000000001</v>
      </c>
      <c r="HN427" t="s">
        <v>374</v>
      </c>
      <c r="HO427" t="s">
        <v>374</v>
      </c>
      <c r="HP427" t="s">
        <v>374</v>
      </c>
      <c r="HQ427" t="s">
        <v>374</v>
      </c>
      <c r="HR427">
        <v>2.8359000000000001</v>
      </c>
      <c r="HS427">
        <v>1.0625</v>
      </c>
      <c r="HT427">
        <v>8.9250000000000007</v>
      </c>
      <c r="HU427">
        <v>4.3014999999999999</v>
      </c>
      <c r="HV427" t="s">
        <v>374</v>
      </c>
      <c r="HW427">
        <v>2.3473000000000002</v>
      </c>
      <c r="HX427">
        <v>7.4687999999999999</v>
      </c>
      <c r="HY427">
        <v>2.4843999999999999</v>
      </c>
      <c r="HZ427" t="s">
        <v>374</v>
      </c>
      <c r="IA427">
        <v>7.5487000000000002</v>
      </c>
      <c r="IB427">
        <v>10.25</v>
      </c>
      <c r="IC427">
        <v>11.4</v>
      </c>
      <c r="ID427">
        <v>24.656300000000002</v>
      </c>
      <c r="IE427" t="s">
        <v>374</v>
      </c>
      <c r="IF427">
        <v>0.9375</v>
      </c>
      <c r="IG427">
        <v>3.3332999999999999</v>
      </c>
      <c r="IH427">
        <v>27.832999999999998</v>
      </c>
      <c r="II427" t="s">
        <v>374</v>
      </c>
      <c r="IJ427" t="s">
        <v>374</v>
      </c>
      <c r="IK427" t="s">
        <v>374</v>
      </c>
      <c r="IL427">
        <v>1.5312999999999999</v>
      </c>
      <c r="IM427" t="s">
        <v>374</v>
      </c>
      <c r="IN427">
        <v>33.395699999999998</v>
      </c>
      <c r="IO427">
        <v>7.875</v>
      </c>
      <c r="IP427" t="s">
        <v>374</v>
      </c>
      <c r="IQ427" t="s">
        <v>374</v>
      </c>
      <c r="IR427">
        <v>6.6681999999999997</v>
      </c>
      <c r="IS427" t="s">
        <v>374</v>
      </c>
      <c r="IT427" t="s">
        <v>374</v>
      </c>
      <c r="IU427" t="s">
        <v>374</v>
      </c>
      <c r="IV427">
        <v>7.5312999999999999</v>
      </c>
      <c r="IW427" t="s">
        <v>374</v>
      </c>
      <c r="IX427">
        <v>5.9375</v>
      </c>
      <c r="IY427">
        <v>3.875</v>
      </c>
      <c r="IZ427">
        <v>3.9382000000000001</v>
      </c>
      <c r="JA427">
        <v>0.38190000000000002</v>
      </c>
      <c r="JB427">
        <v>11.421900000000001</v>
      </c>
      <c r="JC427" t="s">
        <v>374</v>
      </c>
      <c r="JD427">
        <v>9.0832999999999995</v>
      </c>
      <c r="JE427" t="s">
        <v>374</v>
      </c>
      <c r="JF427">
        <v>26.5</v>
      </c>
      <c r="JG427" t="s">
        <v>374</v>
      </c>
      <c r="JH427" t="s">
        <v>374</v>
      </c>
      <c r="JI427" t="s">
        <v>374</v>
      </c>
      <c r="JJ427" t="s">
        <v>374</v>
      </c>
      <c r="JK427">
        <v>2.9375</v>
      </c>
      <c r="JL427">
        <v>21.643599999999999</v>
      </c>
      <c r="JM427" t="s">
        <v>374</v>
      </c>
      <c r="JN427" t="s">
        <v>374</v>
      </c>
      <c r="JO427">
        <v>7.9062999999999999</v>
      </c>
      <c r="JP427">
        <v>2.2343999999999999</v>
      </c>
      <c r="JQ427" t="s">
        <v>374</v>
      </c>
      <c r="JR427">
        <v>0.27900000000000003</v>
      </c>
      <c r="JS427">
        <v>8.6042000000000005</v>
      </c>
      <c r="JT427">
        <v>14.1943</v>
      </c>
      <c r="JU427" t="s">
        <v>374</v>
      </c>
      <c r="JV427">
        <v>3.8906000000000001</v>
      </c>
      <c r="JW427">
        <v>1.4590000000000001</v>
      </c>
      <c r="JX427" t="s">
        <v>374</v>
      </c>
      <c r="JY427">
        <v>4.8128000000000002</v>
      </c>
      <c r="JZ427" t="s">
        <v>374</v>
      </c>
      <c r="KA427" t="s">
        <v>374</v>
      </c>
      <c r="KB427">
        <v>19.875</v>
      </c>
      <c r="KC427" t="s">
        <v>374</v>
      </c>
      <c r="KD427">
        <v>11.4063</v>
      </c>
      <c r="KE427" t="s">
        <v>374</v>
      </c>
      <c r="KF427">
        <v>0.97270000000000001</v>
      </c>
      <c r="KG427">
        <v>2.5832999999999999</v>
      </c>
      <c r="KH427">
        <v>1.7119</v>
      </c>
      <c r="KI427" t="s">
        <v>374</v>
      </c>
      <c r="KJ427" t="s">
        <v>374</v>
      </c>
      <c r="KK427" t="s">
        <v>374</v>
      </c>
      <c r="KL427" t="s">
        <v>374</v>
      </c>
      <c r="KM427" t="s">
        <v>374</v>
      </c>
      <c r="KN427" t="s">
        <v>374</v>
      </c>
      <c r="KO427" t="s">
        <v>374</v>
      </c>
      <c r="KP427" t="s">
        <v>374</v>
      </c>
      <c r="KQ427">
        <v>10.3819</v>
      </c>
      <c r="KR427">
        <v>8.0310000000000006</v>
      </c>
      <c r="KS427" t="s">
        <v>374</v>
      </c>
      <c r="KT427" t="s">
        <v>374</v>
      </c>
      <c r="KU427" t="s">
        <v>374</v>
      </c>
      <c r="KV427" t="s">
        <v>374</v>
      </c>
      <c r="KW427">
        <v>4.0194999999999999</v>
      </c>
      <c r="KX427" t="s">
        <v>374</v>
      </c>
      <c r="KY427">
        <v>3</v>
      </c>
      <c r="KZ427" t="s">
        <v>374</v>
      </c>
      <c r="LA427" t="s">
        <v>374</v>
      </c>
      <c r="LB427" t="s">
        <v>374</v>
      </c>
      <c r="LC427" t="s">
        <v>374</v>
      </c>
      <c r="LD427">
        <v>12.708299999999999</v>
      </c>
      <c r="LE427">
        <v>20.9</v>
      </c>
      <c r="LF427">
        <v>0.40400000000000003</v>
      </c>
      <c r="LG427">
        <v>5.4874999999999998</v>
      </c>
      <c r="LH427" t="s">
        <v>374</v>
      </c>
      <c r="LI427" t="s">
        <v>374</v>
      </c>
      <c r="LJ427">
        <v>20.033300000000001</v>
      </c>
      <c r="LK427">
        <v>8.4989000000000008</v>
      </c>
      <c r="LL427" t="s">
        <v>374</v>
      </c>
      <c r="LM427" t="s">
        <v>374</v>
      </c>
      <c r="LN427">
        <v>1.7292000000000001</v>
      </c>
      <c r="LO427">
        <v>19.855399999999999</v>
      </c>
      <c r="LP427" t="s">
        <v>374</v>
      </c>
      <c r="LQ427" t="s">
        <v>374</v>
      </c>
      <c r="LR427" t="s">
        <v>374</v>
      </c>
      <c r="LS427">
        <v>1.1172</v>
      </c>
      <c r="LT427" t="s">
        <v>374</v>
      </c>
      <c r="LU427" t="s">
        <v>374</v>
      </c>
      <c r="LV427" t="s">
        <v>374</v>
      </c>
      <c r="LW427" t="s">
        <v>374</v>
      </c>
      <c r="LX427">
        <v>16.5</v>
      </c>
      <c r="LY427">
        <v>30.0457</v>
      </c>
      <c r="LZ427" t="s">
        <v>374</v>
      </c>
      <c r="MA427">
        <v>4.4699</v>
      </c>
      <c r="MB427">
        <v>1.3945000000000001</v>
      </c>
      <c r="MC427">
        <v>3.1797</v>
      </c>
      <c r="MD427" t="s">
        <v>374</v>
      </c>
      <c r="ME427">
        <v>13.154</v>
      </c>
      <c r="MF427" t="s">
        <v>374</v>
      </c>
      <c r="MG427" t="s">
        <v>374</v>
      </c>
      <c r="MH427" t="s">
        <v>374</v>
      </c>
      <c r="MI427">
        <v>16.375</v>
      </c>
      <c r="MJ427" t="s">
        <v>374</v>
      </c>
      <c r="MK427">
        <v>7.4583000000000004</v>
      </c>
      <c r="ML427">
        <v>4.9297000000000004</v>
      </c>
      <c r="MM427" t="s">
        <v>374</v>
      </c>
      <c r="MN427" t="s">
        <v>374</v>
      </c>
      <c r="MO427" t="s">
        <v>374</v>
      </c>
      <c r="MP427" t="s">
        <v>374</v>
      </c>
      <c r="MQ427" t="s">
        <v>374</v>
      </c>
      <c r="MR427" t="s">
        <v>374</v>
      </c>
      <c r="MS427" t="s">
        <v>374</v>
      </c>
      <c r="MT427">
        <v>2.8178999999999998</v>
      </c>
      <c r="MU427">
        <v>3.625</v>
      </c>
      <c r="MV427" t="s">
        <v>374</v>
      </c>
      <c r="MW427" t="s">
        <v>374</v>
      </c>
      <c r="MX427">
        <v>11.5709</v>
      </c>
      <c r="MY427" t="s">
        <v>374</v>
      </c>
      <c r="MZ427">
        <v>0.89739999999999998</v>
      </c>
      <c r="NA427">
        <v>0.44090000000000001</v>
      </c>
      <c r="NB427">
        <v>3.9291</v>
      </c>
      <c r="NC427">
        <v>9.0467999999999993</v>
      </c>
      <c r="ND427">
        <v>13.875</v>
      </c>
      <c r="NE427" t="s">
        <v>374</v>
      </c>
      <c r="NF427">
        <v>5.3333000000000004</v>
      </c>
      <c r="NG427" t="s">
        <v>374</v>
      </c>
      <c r="NH427">
        <v>10.265599999999999</v>
      </c>
      <c r="NI427">
        <v>1.4236</v>
      </c>
      <c r="NJ427">
        <v>7.7407000000000004</v>
      </c>
      <c r="NK427">
        <v>1.6718999999999999</v>
      </c>
      <c r="NL427" t="s">
        <v>374</v>
      </c>
      <c r="NM427">
        <v>10.375</v>
      </c>
      <c r="NN427" t="s">
        <v>374</v>
      </c>
      <c r="NO427" t="s">
        <v>374</v>
      </c>
      <c r="NP427">
        <v>20.9375</v>
      </c>
      <c r="NQ427" t="s">
        <v>374</v>
      </c>
      <c r="NR427">
        <v>11.5</v>
      </c>
      <c r="NS427">
        <v>13.938000000000001</v>
      </c>
      <c r="NT427">
        <v>10.7873</v>
      </c>
      <c r="NU427" t="s">
        <v>374</v>
      </c>
      <c r="NV427" t="s">
        <v>374</v>
      </c>
      <c r="NW427" t="s">
        <v>374</v>
      </c>
      <c r="NX427" t="s">
        <v>374</v>
      </c>
      <c r="NY427">
        <v>15.4375</v>
      </c>
      <c r="NZ427" t="s">
        <v>374</v>
      </c>
      <c r="OA427" t="s">
        <v>374</v>
      </c>
      <c r="OB427" t="s">
        <v>374</v>
      </c>
      <c r="OC427" t="s">
        <v>374</v>
      </c>
      <c r="OD427" t="s">
        <v>374</v>
      </c>
      <c r="OE427" t="s">
        <v>374</v>
      </c>
      <c r="OF427" t="s">
        <v>374</v>
      </c>
      <c r="OG427" t="s">
        <v>374</v>
      </c>
      <c r="OH427">
        <v>10.625</v>
      </c>
      <c r="OI427" t="s">
        <v>374</v>
      </c>
      <c r="OJ427">
        <v>0.91669999999999996</v>
      </c>
      <c r="OK427">
        <v>1.8984999999999999</v>
      </c>
      <c r="OL427" t="s">
        <v>374</v>
      </c>
      <c r="OM427" t="s">
        <v>374</v>
      </c>
      <c r="ON427" t="s">
        <v>374</v>
      </c>
      <c r="OO427">
        <v>1.4851000000000001</v>
      </c>
      <c r="OP427" t="s">
        <v>374</v>
      </c>
      <c r="OQ427">
        <v>0.51949999999999996</v>
      </c>
      <c r="OR427" t="s">
        <v>374</v>
      </c>
      <c r="OS427">
        <v>21.156300000000002</v>
      </c>
      <c r="OT427" t="s">
        <v>374</v>
      </c>
      <c r="OU427" t="s">
        <v>374</v>
      </c>
      <c r="OV427">
        <v>0.58979999999999999</v>
      </c>
      <c r="OW427" t="s">
        <v>374</v>
      </c>
      <c r="OX427">
        <v>12.375</v>
      </c>
      <c r="OY427">
        <v>2.738</v>
      </c>
      <c r="OZ427" t="s">
        <v>374</v>
      </c>
      <c r="PA427">
        <v>15.2416</v>
      </c>
      <c r="PB427" t="s">
        <v>374</v>
      </c>
      <c r="PC427">
        <v>22.082999999999998</v>
      </c>
      <c r="PD427" t="s">
        <v>374</v>
      </c>
      <c r="PE427">
        <v>8.4884000000000004</v>
      </c>
      <c r="PF427" t="s">
        <v>374</v>
      </c>
      <c r="PG427">
        <v>7</v>
      </c>
      <c r="PH427" t="s">
        <v>374</v>
      </c>
      <c r="PI427" t="s">
        <v>374</v>
      </c>
      <c r="PJ427" t="s">
        <v>374</v>
      </c>
      <c r="PK427" t="s">
        <v>374</v>
      </c>
      <c r="PL427" t="s">
        <v>374</v>
      </c>
      <c r="PM427">
        <v>20.5</v>
      </c>
      <c r="PN427">
        <v>1.125</v>
      </c>
      <c r="PO427" t="s">
        <v>374</v>
      </c>
      <c r="PP427" t="s">
        <v>374</v>
      </c>
      <c r="PQ427">
        <v>5.5156000000000001</v>
      </c>
      <c r="PR427">
        <v>13.6563</v>
      </c>
      <c r="PS427" t="s">
        <v>374</v>
      </c>
      <c r="PT427" t="s">
        <v>374</v>
      </c>
      <c r="PU427" t="s">
        <v>374</v>
      </c>
      <c r="PV427" t="s">
        <v>374</v>
      </c>
      <c r="PW427" t="s">
        <v>374</v>
      </c>
      <c r="PX427">
        <v>6.0728999999999997</v>
      </c>
      <c r="PY427">
        <v>6</v>
      </c>
      <c r="PZ427">
        <v>0.62109999999999999</v>
      </c>
      <c r="QA427">
        <v>9.2330000000000005</v>
      </c>
      <c r="QB427" t="s">
        <v>374</v>
      </c>
      <c r="QC427" t="s">
        <v>374</v>
      </c>
      <c r="QD427">
        <v>1.9218999999999999</v>
      </c>
      <c r="QE427">
        <v>16.030999999999999</v>
      </c>
      <c r="QF427" t="s">
        <v>374</v>
      </c>
      <c r="QG427" t="s">
        <v>374</v>
      </c>
      <c r="QH427" t="s">
        <v>374</v>
      </c>
      <c r="QI427" t="s">
        <v>374</v>
      </c>
      <c r="QJ427" t="s">
        <v>374</v>
      </c>
      <c r="QK427">
        <v>8.1875</v>
      </c>
      <c r="QL427" t="s">
        <v>374</v>
      </c>
      <c r="QM427" t="s">
        <v>374</v>
      </c>
      <c r="QN427" t="s">
        <v>374</v>
      </c>
      <c r="QO427">
        <v>8.1537000000000006</v>
      </c>
      <c r="QP427">
        <v>1.9531000000000001</v>
      </c>
      <c r="QQ427" t="s">
        <v>374</v>
      </c>
      <c r="QR427" t="s">
        <v>374</v>
      </c>
      <c r="QS427">
        <v>15.5938</v>
      </c>
      <c r="QT427">
        <v>7.3391999999999999</v>
      </c>
      <c r="QU427" t="s">
        <v>374</v>
      </c>
      <c r="QV427" t="s">
        <v>374</v>
      </c>
      <c r="QW427">
        <v>2.3829000000000002</v>
      </c>
      <c r="QX427">
        <v>5.734</v>
      </c>
      <c r="QY427" t="s">
        <v>374</v>
      </c>
      <c r="QZ427">
        <v>1.9958</v>
      </c>
      <c r="RA427">
        <v>3.5444</v>
      </c>
      <c r="RB427" t="s">
        <v>374</v>
      </c>
      <c r="RC427" t="s">
        <v>374</v>
      </c>
      <c r="RD427">
        <v>12.667</v>
      </c>
      <c r="RE427">
        <v>6.3158000000000003</v>
      </c>
      <c r="RF427" t="s">
        <v>374</v>
      </c>
      <c r="RG427" t="s">
        <v>374</v>
      </c>
      <c r="RH427">
        <v>4.5</v>
      </c>
      <c r="RI427" t="s">
        <v>374</v>
      </c>
      <c r="RJ427">
        <v>21.400200000000002</v>
      </c>
      <c r="RK427" t="s">
        <v>374</v>
      </c>
      <c r="RL427" t="s">
        <v>374</v>
      </c>
      <c r="RM427" t="s">
        <v>374</v>
      </c>
      <c r="RN427" t="s">
        <v>374</v>
      </c>
      <c r="RO427">
        <v>11.541700000000001</v>
      </c>
      <c r="RP427" t="s">
        <v>374</v>
      </c>
      <c r="RQ427">
        <v>3.7812999999999999</v>
      </c>
      <c r="RR427">
        <v>36.375</v>
      </c>
      <c r="RS427" t="s">
        <v>374</v>
      </c>
      <c r="RT427" t="s">
        <v>374</v>
      </c>
      <c r="RU427">
        <v>4.1696999999999997</v>
      </c>
      <c r="RV427">
        <v>12.2813</v>
      </c>
      <c r="RW427" t="s">
        <v>374</v>
      </c>
      <c r="RX427" t="s">
        <v>374</v>
      </c>
      <c r="RY427" t="s">
        <v>374</v>
      </c>
      <c r="RZ427">
        <v>11.2036</v>
      </c>
      <c r="SA427" t="s">
        <v>374</v>
      </c>
      <c r="SB427" t="s">
        <v>374</v>
      </c>
      <c r="SC427" t="s">
        <v>374</v>
      </c>
      <c r="SD427">
        <v>2.3332999999999999</v>
      </c>
      <c r="SE427">
        <v>14.4063</v>
      </c>
      <c r="SF427">
        <v>1.7917000000000001</v>
      </c>
      <c r="SG427">
        <v>24.260200000000001</v>
      </c>
      <c r="SH427" t="s">
        <v>374</v>
      </c>
      <c r="SI427" t="s">
        <v>374</v>
      </c>
      <c r="SJ427" t="s">
        <v>374</v>
      </c>
      <c r="SK427" t="s">
        <v>374</v>
      </c>
      <c r="SL427">
        <v>5.75</v>
      </c>
      <c r="SM427" t="s">
        <v>374</v>
      </c>
      <c r="SN427" t="s">
        <v>374</v>
      </c>
    </row>
    <row r="428" spans="1:508" x14ac:dyDescent="0.3">
      <c r="A428">
        <f t="shared" si="6"/>
        <v>222</v>
      </c>
      <c r="B428" s="3">
        <v>33463</v>
      </c>
      <c r="C428" t="s">
        <v>374</v>
      </c>
      <c r="D428" t="s">
        <v>374</v>
      </c>
      <c r="E428" t="s">
        <v>374</v>
      </c>
      <c r="F428">
        <v>1.911</v>
      </c>
      <c r="G428" t="s">
        <v>374</v>
      </c>
      <c r="H428" t="s">
        <v>374</v>
      </c>
      <c r="I428">
        <v>3.4380000000000002</v>
      </c>
      <c r="J428">
        <v>6.0418000000000003</v>
      </c>
      <c r="K428" t="s">
        <v>374</v>
      </c>
      <c r="L428">
        <v>3.718</v>
      </c>
      <c r="M428" t="s">
        <v>374</v>
      </c>
      <c r="N428">
        <v>9.5009999999999994</v>
      </c>
      <c r="O428" t="s">
        <v>374</v>
      </c>
      <c r="P428" t="s">
        <v>374</v>
      </c>
      <c r="Q428">
        <v>6.5937999999999999</v>
      </c>
      <c r="R428" t="s">
        <v>374</v>
      </c>
      <c r="S428">
        <v>29.75</v>
      </c>
      <c r="T428" t="s">
        <v>374</v>
      </c>
      <c r="U428">
        <v>1.5916999999999999</v>
      </c>
      <c r="V428" t="s">
        <v>374</v>
      </c>
      <c r="W428">
        <v>144.73429999999999</v>
      </c>
      <c r="X428" t="s">
        <v>374</v>
      </c>
      <c r="Y428" t="s">
        <v>374</v>
      </c>
      <c r="Z428">
        <v>5.0937999999999999</v>
      </c>
      <c r="AA428" t="s">
        <v>374</v>
      </c>
      <c r="AB428" t="s">
        <v>374</v>
      </c>
      <c r="AC428" t="s">
        <v>374</v>
      </c>
      <c r="AD428">
        <v>5.6875</v>
      </c>
      <c r="AE428" t="s">
        <v>374</v>
      </c>
      <c r="AF428" t="s">
        <v>374</v>
      </c>
      <c r="AG428" t="s">
        <v>374</v>
      </c>
      <c r="AH428">
        <v>0.4375</v>
      </c>
      <c r="AI428" t="s">
        <v>374</v>
      </c>
      <c r="AJ428" t="s">
        <v>374</v>
      </c>
      <c r="AK428" t="s">
        <v>374</v>
      </c>
      <c r="AL428">
        <v>6.2190000000000003</v>
      </c>
      <c r="AM428" t="s">
        <v>374</v>
      </c>
      <c r="AN428" t="s">
        <v>374</v>
      </c>
      <c r="AO428" t="s">
        <v>374</v>
      </c>
      <c r="AP428" t="s">
        <v>374</v>
      </c>
      <c r="AQ428" t="s">
        <v>374</v>
      </c>
      <c r="AR428" t="s">
        <v>374</v>
      </c>
      <c r="AS428">
        <v>11.37</v>
      </c>
      <c r="AT428" t="s">
        <v>374</v>
      </c>
      <c r="AU428">
        <v>7.1429</v>
      </c>
      <c r="AV428">
        <v>14.936500000000001</v>
      </c>
      <c r="AW428" t="s">
        <v>374</v>
      </c>
      <c r="AX428" t="s">
        <v>374</v>
      </c>
      <c r="AY428" t="s">
        <v>374</v>
      </c>
      <c r="AZ428" t="s">
        <v>374</v>
      </c>
      <c r="BA428">
        <v>12.75</v>
      </c>
      <c r="BB428" t="s">
        <v>374</v>
      </c>
      <c r="BC428" t="s">
        <v>374</v>
      </c>
      <c r="BD428" t="s">
        <v>374</v>
      </c>
      <c r="BE428">
        <v>11.3125</v>
      </c>
      <c r="BF428" t="s">
        <v>374</v>
      </c>
      <c r="BG428">
        <v>6.8689</v>
      </c>
      <c r="BH428">
        <v>9.8439999999999994</v>
      </c>
      <c r="BI428">
        <v>23.125</v>
      </c>
      <c r="BJ428">
        <v>9.6562999999999999</v>
      </c>
      <c r="BK428">
        <v>8.5451999999999995</v>
      </c>
      <c r="BL428">
        <v>0.85189999999999999</v>
      </c>
      <c r="BM428">
        <v>8.5630000000000006</v>
      </c>
      <c r="BN428">
        <v>2.1597</v>
      </c>
      <c r="BO428">
        <v>2.8089</v>
      </c>
      <c r="BP428" t="s">
        <v>374</v>
      </c>
      <c r="BQ428">
        <v>4.7369000000000003</v>
      </c>
      <c r="BR428" t="s">
        <v>374</v>
      </c>
      <c r="BS428">
        <v>24.5</v>
      </c>
      <c r="BT428" t="s">
        <v>374</v>
      </c>
      <c r="BU428">
        <v>2.1562999999999999</v>
      </c>
      <c r="BV428">
        <v>20.403700000000001</v>
      </c>
      <c r="BW428" t="s">
        <v>374</v>
      </c>
      <c r="BX428" t="s">
        <v>374</v>
      </c>
      <c r="BY428" t="s">
        <v>374</v>
      </c>
      <c r="BZ428" t="s">
        <v>374</v>
      </c>
      <c r="CA428" t="s">
        <v>374</v>
      </c>
      <c r="CB428">
        <v>25.673999999999999</v>
      </c>
      <c r="CC428">
        <v>11.6074</v>
      </c>
      <c r="CD428" t="s">
        <v>374</v>
      </c>
      <c r="CE428">
        <v>5.9843999999999999</v>
      </c>
      <c r="CF428" t="s">
        <v>374</v>
      </c>
      <c r="CG428" t="s">
        <v>374</v>
      </c>
      <c r="CH428" t="s">
        <v>374</v>
      </c>
      <c r="CI428" t="s">
        <v>374</v>
      </c>
      <c r="CJ428" t="s">
        <v>374</v>
      </c>
      <c r="CK428" t="s">
        <v>374</v>
      </c>
      <c r="CL428" t="s">
        <v>374</v>
      </c>
      <c r="CM428" t="s">
        <v>374</v>
      </c>
      <c r="CN428">
        <v>0.26169999999999999</v>
      </c>
      <c r="CO428" t="s">
        <v>374</v>
      </c>
      <c r="CP428" t="s">
        <v>374</v>
      </c>
      <c r="CQ428">
        <v>2.625</v>
      </c>
      <c r="CR428" t="s">
        <v>374</v>
      </c>
      <c r="CS428" t="s">
        <v>374</v>
      </c>
      <c r="CT428">
        <v>4.875</v>
      </c>
      <c r="CU428">
        <v>10.5809</v>
      </c>
      <c r="CV428">
        <v>5.0156000000000001</v>
      </c>
      <c r="CW428">
        <v>10.25</v>
      </c>
      <c r="CX428">
        <v>14.833299999999999</v>
      </c>
      <c r="CY428">
        <v>1.5278</v>
      </c>
      <c r="CZ428" t="s">
        <v>374</v>
      </c>
      <c r="DA428" t="s">
        <v>374</v>
      </c>
      <c r="DB428">
        <v>4.891</v>
      </c>
      <c r="DC428">
        <v>21.25</v>
      </c>
      <c r="DD428" t="s">
        <v>374</v>
      </c>
      <c r="DE428">
        <v>15.538499999999999</v>
      </c>
      <c r="DF428" t="s">
        <v>374</v>
      </c>
      <c r="DG428">
        <v>1.3646</v>
      </c>
      <c r="DH428">
        <v>6.75</v>
      </c>
      <c r="DI428">
        <v>9.6719000000000008</v>
      </c>
      <c r="DJ428" t="s">
        <v>374</v>
      </c>
      <c r="DK428" t="s">
        <v>374</v>
      </c>
      <c r="DL428">
        <v>19.380600000000001</v>
      </c>
      <c r="DM428" t="s">
        <v>374</v>
      </c>
      <c r="DN428" t="s">
        <v>374</v>
      </c>
      <c r="DO428" t="s">
        <v>374</v>
      </c>
      <c r="DP428">
        <v>0.28820000000000001</v>
      </c>
      <c r="DQ428" t="s">
        <v>374</v>
      </c>
      <c r="DR428">
        <v>8</v>
      </c>
      <c r="DS428">
        <v>7.9630000000000001</v>
      </c>
      <c r="DT428" t="s">
        <v>374</v>
      </c>
      <c r="DU428" t="s">
        <v>374</v>
      </c>
      <c r="DV428" t="s">
        <v>374</v>
      </c>
      <c r="DW428">
        <v>10.1097</v>
      </c>
      <c r="DX428">
        <v>17.5</v>
      </c>
      <c r="DY428" t="s">
        <v>374</v>
      </c>
      <c r="DZ428">
        <v>16.875</v>
      </c>
      <c r="EA428" t="s">
        <v>374</v>
      </c>
      <c r="EB428">
        <v>25.254799999999999</v>
      </c>
      <c r="EC428">
        <v>8.6875</v>
      </c>
      <c r="ED428" t="s">
        <v>374</v>
      </c>
      <c r="EE428" t="s">
        <v>374</v>
      </c>
      <c r="EF428" t="s">
        <v>374</v>
      </c>
      <c r="EG428" t="s">
        <v>374</v>
      </c>
      <c r="EH428">
        <v>1.0244</v>
      </c>
      <c r="EI428">
        <v>9.9390000000000001</v>
      </c>
      <c r="EJ428" t="s">
        <v>374</v>
      </c>
      <c r="EK428" t="s">
        <v>374</v>
      </c>
      <c r="EL428" t="s">
        <v>374</v>
      </c>
      <c r="EM428" t="s">
        <v>374</v>
      </c>
      <c r="EN428" t="s">
        <v>374</v>
      </c>
      <c r="EO428">
        <v>6.1936</v>
      </c>
      <c r="EP428" t="s">
        <v>374</v>
      </c>
      <c r="EQ428">
        <v>6.8248999999999995</v>
      </c>
      <c r="ER428" t="s">
        <v>374</v>
      </c>
      <c r="ES428">
        <v>29.875</v>
      </c>
      <c r="ET428">
        <v>25.871700000000001</v>
      </c>
      <c r="EU428" t="s">
        <v>374</v>
      </c>
      <c r="EV428" t="s">
        <v>374</v>
      </c>
      <c r="EW428" t="s">
        <v>374</v>
      </c>
      <c r="EX428">
        <v>1.3203</v>
      </c>
      <c r="EY428" t="s">
        <v>374</v>
      </c>
      <c r="EZ428">
        <v>3.5625</v>
      </c>
      <c r="FA428">
        <v>25.625</v>
      </c>
      <c r="FB428">
        <v>4.5940000000000003</v>
      </c>
      <c r="FC428">
        <v>21.5</v>
      </c>
      <c r="FD428" t="s">
        <v>374</v>
      </c>
      <c r="FE428" t="s">
        <v>374</v>
      </c>
      <c r="FF428">
        <v>11.75</v>
      </c>
      <c r="FG428">
        <v>2.6718999999999999</v>
      </c>
      <c r="FH428" t="s">
        <v>374</v>
      </c>
      <c r="FI428" t="s">
        <v>374</v>
      </c>
      <c r="FJ428">
        <v>21.875</v>
      </c>
      <c r="FK428" t="s">
        <v>374</v>
      </c>
      <c r="FL428" t="s">
        <v>374</v>
      </c>
      <c r="FM428">
        <v>6.8602999999999996</v>
      </c>
      <c r="FN428">
        <v>24.125</v>
      </c>
      <c r="FO428" t="s">
        <v>374</v>
      </c>
      <c r="FP428" t="s">
        <v>374</v>
      </c>
      <c r="FQ428" t="s">
        <v>374</v>
      </c>
      <c r="FR428">
        <v>0.92190000000000005</v>
      </c>
      <c r="FS428" t="s">
        <v>374</v>
      </c>
      <c r="FT428" t="s">
        <v>374</v>
      </c>
      <c r="FU428">
        <v>10.1279</v>
      </c>
      <c r="FV428" t="s">
        <v>374</v>
      </c>
      <c r="FW428">
        <v>0.37890000000000001</v>
      </c>
      <c r="FX428" t="s">
        <v>374</v>
      </c>
      <c r="FY428" t="s">
        <v>374</v>
      </c>
      <c r="FZ428" t="s">
        <v>374</v>
      </c>
      <c r="GA428">
        <v>10.0313</v>
      </c>
      <c r="GB428" t="s">
        <v>374</v>
      </c>
      <c r="GC428" t="s">
        <v>374</v>
      </c>
      <c r="GD428" t="s">
        <v>374</v>
      </c>
      <c r="GE428">
        <v>0.95469999999999999</v>
      </c>
      <c r="GF428">
        <v>7.6379000000000001</v>
      </c>
      <c r="GG428" t="s">
        <v>374</v>
      </c>
      <c r="GH428" t="s">
        <v>374</v>
      </c>
      <c r="GI428" t="s">
        <v>374</v>
      </c>
      <c r="GJ428">
        <v>5.5953999999999997</v>
      </c>
      <c r="GK428" t="s">
        <v>374</v>
      </c>
      <c r="GL428" t="s">
        <v>374</v>
      </c>
      <c r="GM428" t="s">
        <v>374</v>
      </c>
      <c r="GN428">
        <v>18.75</v>
      </c>
      <c r="GO428" t="s">
        <v>374</v>
      </c>
      <c r="GP428" t="s">
        <v>374</v>
      </c>
      <c r="GQ428" t="s">
        <v>374</v>
      </c>
      <c r="GR428">
        <v>5.5309999999999997</v>
      </c>
      <c r="GS428">
        <v>5.8676000000000004</v>
      </c>
      <c r="GT428" t="s">
        <v>374</v>
      </c>
      <c r="GU428">
        <v>13.0786</v>
      </c>
      <c r="GV428">
        <v>6.4104000000000001</v>
      </c>
      <c r="GW428">
        <v>9.4499999999999993</v>
      </c>
      <c r="GX428" t="s">
        <v>374</v>
      </c>
      <c r="GY428" t="s">
        <v>374</v>
      </c>
      <c r="GZ428" t="s">
        <v>374</v>
      </c>
      <c r="HA428">
        <v>18.6111</v>
      </c>
      <c r="HB428" t="s">
        <v>374</v>
      </c>
      <c r="HC428">
        <v>6.1666999999999996</v>
      </c>
      <c r="HD428" t="s">
        <v>374</v>
      </c>
      <c r="HE428" t="s">
        <v>374</v>
      </c>
      <c r="HF428">
        <v>23.687999999999999</v>
      </c>
      <c r="HG428">
        <v>8.8451000000000004</v>
      </c>
      <c r="HH428" t="s">
        <v>374</v>
      </c>
      <c r="HI428">
        <v>6.4081000000000001</v>
      </c>
      <c r="HJ428" t="s">
        <v>374</v>
      </c>
      <c r="HK428" t="s">
        <v>374</v>
      </c>
      <c r="HL428">
        <v>5.7640000000000002</v>
      </c>
      <c r="HM428">
        <v>18.833300000000001</v>
      </c>
      <c r="HN428" t="s">
        <v>374</v>
      </c>
      <c r="HO428" t="s">
        <v>374</v>
      </c>
      <c r="HP428" t="s">
        <v>374</v>
      </c>
      <c r="HQ428" t="s">
        <v>374</v>
      </c>
      <c r="HR428">
        <v>2.8125</v>
      </c>
      <c r="HS428">
        <v>1.0313000000000001</v>
      </c>
      <c r="HT428">
        <v>8.9548000000000005</v>
      </c>
      <c r="HU428">
        <v>4.3243999999999998</v>
      </c>
      <c r="HV428" t="s">
        <v>374</v>
      </c>
      <c r="HW428">
        <v>2.3528000000000002</v>
      </c>
      <c r="HX428">
        <v>7.375</v>
      </c>
      <c r="HY428">
        <v>2.5</v>
      </c>
      <c r="HZ428" t="s">
        <v>374</v>
      </c>
      <c r="IA428">
        <v>7.5487000000000002</v>
      </c>
      <c r="IB428">
        <v>10.3125</v>
      </c>
      <c r="IC428">
        <v>11.489000000000001</v>
      </c>
      <c r="ID428">
        <v>24.75</v>
      </c>
      <c r="IE428" t="s">
        <v>374</v>
      </c>
      <c r="IF428">
        <v>0.92190000000000005</v>
      </c>
      <c r="IG428">
        <v>3.2593000000000001</v>
      </c>
      <c r="IH428">
        <v>27.875</v>
      </c>
      <c r="II428" t="s">
        <v>374</v>
      </c>
      <c r="IJ428" t="s">
        <v>374</v>
      </c>
      <c r="IK428" t="s">
        <v>374</v>
      </c>
      <c r="IL428">
        <v>1.5547</v>
      </c>
      <c r="IM428" t="s">
        <v>374</v>
      </c>
      <c r="IN428">
        <v>33.518999999999998</v>
      </c>
      <c r="IO428">
        <v>7.9375</v>
      </c>
      <c r="IP428" t="s">
        <v>374</v>
      </c>
      <c r="IQ428" t="s">
        <v>374</v>
      </c>
      <c r="IR428">
        <v>6.6848000000000001</v>
      </c>
      <c r="IS428" t="s">
        <v>374</v>
      </c>
      <c r="IT428" t="s">
        <v>374</v>
      </c>
      <c r="IU428" t="s">
        <v>374</v>
      </c>
      <c r="IV428">
        <v>7.5156000000000001</v>
      </c>
      <c r="IW428" t="s">
        <v>374</v>
      </c>
      <c r="IX428">
        <v>6.0312999999999999</v>
      </c>
      <c r="IY428">
        <v>3.9167000000000001</v>
      </c>
      <c r="IZ428">
        <v>3.8365999999999998</v>
      </c>
      <c r="JA428">
        <v>0.38890000000000002</v>
      </c>
      <c r="JB428">
        <v>11.5313</v>
      </c>
      <c r="JC428" t="s">
        <v>374</v>
      </c>
      <c r="JD428">
        <v>9.4167000000000005</v>
      </c>
      <c r="JE428" t="s">
        <v>374</v>
      </c>
      <c r="JF428">
        <v>26.75</v>
      </c>
      <c r="JG428" t="s">
        <v>374</v>
      </c>
      <c r="JH428" t="s">
        <v>374</v>
      </c>
      <c r="JI428" t="s">
        <v>374</v>
      </c>
      <c r="JJ428" t="s">
        <v>374</v>
      </c>
      <c r="JK428">
        <v>2.8125</v>
      </c>
      <c r="JL428">
        <v>21.5258</v>
      </c>
      <c r="JM428" t="s">
        <v>374</v>
      </c>
      <c r="JN428" t="s">
        <v>374</v>
      </c>
      <c r="JO428">
        <v>7.9375</v>
      </c>
      <c r="JP428">
        <v>2.2812999999999999</v>
      </c>
      <c r="JQ428" t="s">
        <v>374</v>
      </c>
      <c r="JR428">
        <v>0.27839999999999998</v>
      </c>
      <c r="JS428">
        <v>8.7082999999999995</v>
      </c>
      <c r="JT428">
        <v>13.7888</v>
      </c>
      <c r="JU428" t="s">
        <v>374</v>
      </c>
      <c r="JV428">
        <v>3.9062999999999999</v>
      </c>
      <c r="JW428">
        <v>1.4662999999999999</v>
      </c>
      <c r="JX428" t="s">
        <v>374</v>
      </c>
      <c r="JY428">
        <v>4.8887999999999998</v>
      </c>
      <c r="JZ428" t="s">
        <v>374</v>
      </c>
      <c r="KA428" t="s">
        <v>374</v>
      </c>
      <c r="KB428">
        <v>19.5</v>
      </c>
      <c r="KC428" t="s">
        <v>374</v>
      </c>
      <c r="KD428">
        <v>11.4375</v>
      </c>
      <c r="KE428" t="s">
        <v>374</v>
      </c>
      <c r="KF428">
        <v>0.97270000000000001</v>
      </c>
      <c r="KG428">
        <v>2.4167000000000001</v>
      </c>
      <c r="KH428">
        <v>1.6955</v>
      </c>
      <c r="KI428" t="s">
        <v>374</v>
      </c>
      <c r="KJ428" t="s">
        <v>374</v>
      </c>
      <c r="KK428" t="s">
        <v>374</v>
      </c>
      <c r="KL428" t="s">
        <v>374</v>
      </c>
      <c r="KM428" t="s">
        <v>374</v>
      </c>
      <c r="KN428" t="s">
        <v>374</v>
      </c>
      <c r="KO428" t="s">
        <v>374</v>
      </c>
      <c r="KP428" t="s">
        <v>374</v>
      </c>
      <c r="KQ428">
        <v>9.9974000000000007</v>
      </c>
      <c r="KR428">
        <v>8.1560000000000006</v>
      </c>
      <c r="KS428" t="s">
        <v>374</v>
      </c>
      <c r="KT428" t="s">
        <v>374</v>
      </c>
      <c r="KU428" t="s">
        <v>374</v>
      </c>
      <c r="KV428" t="s">
        <v>374</v>
      </c>
      <c r="KW428">
        <v>3.9922</v>
      </c>
      <c r="KX428" t="s">
        <v>374</v>
      </c>
      <c r="KY428">
        <v>3</v>
      </c>
      <c r="KZ428" t="s">
        <v>374</v>
      </c>
      <c r="LA428" t="s">
        <v>374</v>
      </c>
      <c r="LB428" t="s">
        <v>374</v>
      </c>
      <c r="LC428" t="s">
        <v>374</v>
      </c>
      <c r="LD428">
        <v>12.895799999999999</v>
      </c>
      <c r="LE428">
        <v>20.93</v>
      </c>
      <c r="LF428">
        <v>0.40400000000000003</v>
      </c>
      <c r="LG428">
        <v>5.4972000000000003</v>
      </c>
      <c r="LH428" t="s">
        <v>374</v>
      </c>
      <c r="LI428" t="s">
        <v>374</v>
      </c>
      <c r="LJ428">
        <v>20.033300000000001</v>
      </c>
      <c r="LK428">
        <v>8.4609000000000005</v>
      </c>
      <c r="LL428" t="s">
        <v>374</v>
      </c>
      <c r="LM428" t="s">
        <v>374</v>
      </c>
      <c r="LN428">
        <v>1.7187999999999999</v>
      </c>
      <c r="LO428">
        <v>19.969899999999999</v>
      </c>
      <c r="LP428" t="s">
        <v>374</v>
      </c>
      <c r="LQ428" t="s">
        <v>374</v>
      </c>
      <c r="LR428" t="s">
        <v>374</v>
      </c>
      <c r="LS428">
        <v>1.1093999999999999</v>
      </c>
      <c r="LT428" t="s">
        <v>374</v>
      </c>
      <c r="LU428" t="s">
        <v>374</v>
      </c>
      <c r="LV428" t="s">
        <v>374</v>
      </c>
      <c r="LW428" t="s">
        <v>374</v>
      </c>
      <c r="LX428">
        <v>16.4375</v>
      </c>
      <c r="LY428">
        <v>30.0457</v>
      </c>
      <c r="LZ428" t="s">
        <v>374</v>
      </c>
      <c r="MA428">
        <v>4.5435999999999996</v>
      </c>
      <c r="MB428">
        <v>1.4336</v>
      </c>
      <c r="MC428">
        <v>3.3281000000000001</v>
      </c>
      <c r="MD428" t="s">
        <v>374</v>
      </c>
      <c r="ME428">
        <v>13.154</v>
      </c>
      <c r="MF428" t="s">
        <v>374</v>
      </c>
      <c r="MG428" t="s">
        <v>374</v>
      </c>
      <c r="MH428" t="s">
        <v>374</v>
      </c>
      <c r="MI428">
        <v>16.416699999999999</v>
      </c>
      <c r="MJ428" t="s">
        <v>374</v>
      </c>
      <c r="MK428">
        <v>7.5833000000000004</v>
      </c>
      <c r="ML428">
        <v>4.9452999999999996</v>
      </c>
      <c r="MM428" t="s">
        <v>374</v>
      </c>
      <c r="MN428" t="s">
        <v>374</v>
      </c>
      <c r="MO428" t="s">
        <v>374</v>
      </c>
      <c r="MP428" t="s">
        <v>374</v>
      </c>
      <c r="MQ428" t="s">
        <v>374</v>
      </c>
      <c r="MR428" t="s">
        <v>374</v>
      </c>
      <c r="MS428" t="s">
        <v>374</v>
      </c>
      <c r="MT428">
        <v>2.8726000000000003</v>
      </c>
      <c r="MU428">
        <v>3.6562999999999999</v>
      </c>
      <c r="MV428" t="s">
        <v>374</v>
      </c>
      <c r="MW428" t="s">
        <v>374</v>
      </c>
      <c r="MX428">
        <v>11.2112</v>
      </c>
      <c r="MY428" t="s">
        <v>374</v>
      </c>
      <c r="MZ428">
        <v>0.90720000000000001</v>
      </c>
      <c r="NA428">
        <v>0.45860000000000001</v>
      </c>
      <c r="NB428">
        <v>3.9291</v>
      </c>
      <c r="NC428">
        <v>9.0467999999999993</v>
      </c>
      <c r="ND428">
        <v>14</v>
      </c>
      <c r="NE428" t="s">
        <v>374</v>
      </c>
      <c r="NF428">
        <v>5.4271000000000003</v>
      </c>
      <c r="NG428" t="s">
        <v>374</v>
      </c>
      <c r="NH428">
        <v>10.328099999999999</v>
      </c>
      <c r="NI428">
        <v>1.4236</v>
      </c>
      <c r="NJ428">
        <v>7.7036999999999995</v>
      </c>
      <c r="NK428">
        <v>1.6718999999999999</v>
      </c>
      <c r="NL428" t="s">
        <v>374</v>
      </c>
      <c r="NM428">
        <v>10.4688</v>
      </c>
      <c r="NN428" t="s">
        <v>374</v>
      </c>
      <c r="NO428" t="s">
        <v>374</v>
      </c>
      <c r="NP428">
        <v>21.6875</v>
      </c>
      <c r="NQ428" t="s">
        <v>374</v>
      </c>
      <c r="NR428">
        <v>11.625</v>
      </c>
      <c r="NS428">
        <v>13.656000000000001</v>
      </c>
      <c r="NT428">
        <v>10.7873</v>
      </c>
      <c r="NU428" t="s">
        <v>374</v>
      </c>
      <c r="NV428" t="s">
        <v>374</v>
      </c>
      <c r="NW428" t="s">
        <v>374</v>
      </c>
      <c r="NX428" t="s">
        <v>374</v>
      </c>
      <c r="NY428">
        <v>15.125</v>
      </c>
      <c r="NZ428" t="s">
        <v>374</v>
      </c>
      <c r="OA428" t="s">
        <v>374</v>
      </c>
      <c r="OB428" t="s">
        <v>374</v>
      </c>
      <c r="OC428" t="s">
        <v>374</v>
      </c>
      <c r="OD428" t="s">
        <v>374</v>
      </c>
      <c r="OE428" t="s">
        <v>374</v>
      </c>
      <c r="OF428" t="s">
        <v>374</v>
      </c>
      <c r="OG428" t="s">
        <v>374</v>
      </c>
      <c r="OH428">
        <v>10.625</v>
      </c>
      <c r="OI428" t="s">
        <v>374</v>
      </c>
      <c r="OJ428">
        <v>0.9375</v>
      </c>
      <c r="OK428">
        <v>1.9314</v>
      </c>
      <c r="OL428" t="s">
        <v>374</v>
      </c>
      <c r="OM428" t="s">
        <v>374</v>
      </c>
      <c r="ON428" t="s">
        <v>374</v>
      </c>
      <c r="OO428">
        <v>1.4998</v>
      </c>
      <c r="OP428" t="s">
        <v>374</v>
      </c>
      <c r="OQ428">
        <v>0.52729999999999999</v>
      </c>
      <c r="OR428" t="s">
        <v>374</v>
      </c>
      <c r="OS428">
        <v>21.093800000000002</v>
      </c>
      <c r="OT428" t="s">
        <v>374</v>
      </c>
      <c r="OU428" t="s">
        <v>374</v>
      </c>
      <c r="OV428">
        <v>0.59530000000000005</v>
      </c>
      <c r="OW428" t="s">
        <v>374</v>
      </c>
      <c r="OX428">
        <v>12</v>
      </c>
      <c r="OY428">
        <v>2.798</v>
      </c>
      <c r="OZ428" t="s">
        <v>374</v>
      </c>
      <c r="PA428">
        <v>15.269600000000001</v>
      </c>
      <c r="PB428" t="s">
        <v>374</v>
      </c>
      <c r="PC428">
        <v>21.832999999999998</v>
      </c>
      <c r="PD428" t="s">
        <v>374</v>
      </c>
      <c r="PE428">
        <v>8.3742000000000001</v>
      </c>
      <c r="PF428" t="s">
        <v>374</v>
      </c>
      <c r="PG428">
        <v>7</v>
      </c>
      <c r="PH428" t="s">
        <v>374</v>
      </c>
      <c r="PI428" t="s">
        <v>374</v>
      </c>
      <c r="PJ428" t="s">
        <v>374</v>
      </c>
      <c r="PK428" t="s">
        <v>374</v>
      </c>
      <c r="PL428" t="s">
        <v>374</v>
      </c>
      <c r="PM428">
        <v>20.375</v>
      </c>
      <c r="PN428">
        <v>1.125</v>
      </c>
      <c r="PO428" t="s">
        <v>374</v>
      </c>
      <c r="PP428" t="s">
        <v>374</v>
      </c>
      <c r="PQ428">
        <v>5.5625</v>
      </c>
      <c r="PR428">
        <v>13.4688</v>
      </c>
      <c r="PS428" t="s">
        <v>374</v>
      </c>
      <c r="PT428" t="s">
        <v>374</v>
      </c>
      <c r="PU428" t="s">
        <v>374</v>
      </c>
      <c r="PV428" t="s">
        <v>374</v>
      </c>
      <c r="PW428" t="s">
        <v>374</v>
      </c>
      <c r="PX428">
        <v>6.0937999999999999</v>
      </c>
      <c r="PY428">
        <v>6.0156000000000001</v>
      </c>
      <c r="PZ428">
        <v>0.58199999999999996</v>
      </c>
      <c r="QA428">
        <v>9.2970000000000006</v>
      </c>
      <c r="QB428" t="s">
        <v>374</v>
      </c>
      <c r="QC428" t="s">
        <v>374</v>
      </c>
      <c r="QD428">
        <v>1.9062999999999999</v>
      </c>
      <c r="QE428">
        <v>16.062999999999999</v>
      </c>
      <c r="QF428" t="s">
        <v>374</v>
      </c>
      <c r="QG428" t="s">
        <v>374</v>
      </c>
      <c r="QH428" t="s">
        <v>374</v>
      </c>
      <c r="QI428" t="s">
        <v>374</v>
      </c>
      <c r="QJ428" t="s">
        <v>374</v>
      </c>
      <c r="QK428">
        <v>8.2187999999999999</v>
      </c>
      <c r="QL428" t="s">
        <v>374</v>
      </c>
      <c r="QM428" t="s">
        <v>374</v>
      </c>
      <c r="QN428" t="s">
        <v>374</v>
      </c>
      <c r="QO428">
        <v>8.0381</v>
      </c>
      <c r="QP428">
        <v>1.9375</v>
      </c>
      <c r="QQ428" t="s">
        <v>374</v>
      </c>
      <c r="QR428" t="s">
        <v>374</v>
      </c>
      <c r="QS428">
        <v>16</v>
      </c>
      <c r="QT428">
        <v>7.2339000000000002</v>
      </c>
      <c r="QU428" t="s">
        <v>374</v>
      </c>
      <c r="QV428" t="s">
        <v>374</v>
      </c>
      <c r="QW428">
        <v>2.4925000000000002</v>
      </c>
      <c r="QX428">
        <v>5.766</v>
      </c>
      <c r="QY428" t="s">
        <v>374</v>
      </c>
      <c r="QZ428">
        <v>2.0084</v>
      </c>
      <c r="RA428">
        <v>3.6179000000000001</v>
      </c>
      <c r="RB428" t="s">
        <v>374</v>
      </c>
      <c r="RC428" t="s">
        <v>374</v>
      </c>
      <c r="RD428">
        <v>12.667</v>
      </c>
      <c r="RE428">
        <v>6.1420000000000003</v>
      </c>
      <c r="RF428" t="s">
        <v>374</v>
      </c>
      <c r="RG428" t="s">
        <v>374</v>
      </c>
      <c r="RH428">
        <v>4.5</v>
      </c>
      <c r="RI428" t="s">
        <v>374</v>
      </c>
      <c r="RJ428">
        <v>21.2882</v>
      </c>
      <c r="RK428" t="s">
        <v>374</v>
      </c>
      <c r="RL428" t="s">
        <v>374</v>
      </c>
      <c r="RM428" t="s">
        <v>374</v>
      </c>
      <c r="RN428" t="s">
        <v>374</v>
      </c>
      <c r="RO428">
        <v>11.583299999999999</v>
      </c>
      <c r="RP428" t="s">
        <v>374</v>
      </c>
      <c r="RQ428">
        <v>3.8281000000000001</v>
      </c>
      <c r="RR428">
        <v>35.875</v>
      </c>
      <c r="RS428" t="s">
        <v>374</v>
      </c>
      <c r="RT428" t="s">
        <v>374</v>
      </c>
      <c r="RU428">
        <v>4.2009999999999996</v>
      </c>
      <c r="RV428">
        <v>12.4688</v>
      </c>
      <c r="RW428" t="s">
        <v>374</v>
      </c>
      <c r="RX428" t="s">
        <v>374</v>
      </c>
      <c r="RY428" t="s">
        <v>374</v>
      </c>
      <c r="RZ428">
        <v>11.2036</v>
      </c>
      <c r="SA428" t="s">
        <v>374</v>
      </c>
      <c r="SB428" t="s">
        <v>374</v>
      </c>
      <c r="SC428" t="s">
        <v>374</v>
      </c>
      <c r="SD428">
        <v>2.3542000000000001</v>
      </c>
      <c r="SE428">
        <v>14.4688</v>
      </c>
      <c r="SF428">
        <v>1.7917000000000001</v>
      </c>
      <c r="SG428">
        <v>24.205300000000001</v>
      </c>
      <c r="SH428" t="s">
        <v>374</v>
      </c>
      <c r="SI428" t="s">
        <v>374</v>
      </c>
      <c r="SJ428" t="s">
        <v>374</v>
      </c>
      <c r="SK428" t="s">
        <v>374</v>
      </c>
      <c r="SL428">
        <v>6</v>
      </c>
      <c r="SM428" t="s">
        <v>374</v>
      </c>
      <c r="SN428" t="s">
        <v>374</v>
      </c>
    </row>
    <row r="429" spans="1:508" x14ac:dyDescent="0.3">
      <c r="A429">
        <f t="shared" si="6"/>
        <v>222</v>
      </c>
      <c r="B429" s="3">
        <v>33464</v>
      </c>
      <c r="C429" t="s">
        <v>374</v>
      </c>
      <c r="D429" t="s">
        <v>374</v>
      </c>
      <c r="E429" t="s">
        <v>374</v>
      </c>
      <c r="F429">
        <v>1.96</v>
      </c>
      <c r="G429" t="s">
        <v>374</v>
      </c>
      <c r="H429" t="s">
        <v>374</v>
      </c>
      <c r="I429">
        <v>3.4380000000000002</v>
      </c>
      <c r="J429">
        <v>6.0418000000000003</v>
      </c>
      <c r="K429" t="s">
        <v>374</v>
      </c>
      <c r="L429">
        <v>3.7970000000000002</v>
      </c>
      <c r="M429" t="s">
        <v>374</v>
      </c>
      <c r="N429">
        <v>9.5157000000000007</v>
      </c>
      <c r="O429" t="s">
        <v>374</v>
      </c>
      <c r="P429" t="s">
        <v>374</v>
      </c>
      <c r="Q429">
        <v>6.7187999999999999</v>
      </c>
      <c r="R429" t="s">
        <v>374</v>
      </c>
      <c r="S429">
        <v>29.75</v>
      </c>
      <c r="T429" t="s">
        <v>374</v>
      </c>
      <c r="U429">
        <v>1.6</v>
      </c>
      <c r="V429" t="s">
        <v>374</v>
      </c>
      <c r="W429">
        <v>145.83750000000001</v>
      </c>
      <c r="X429" t="s">
        <v>374</v>
      </c>
      <c r="Y429" t="s">
        <v>374</v>
      </c>
      <c r="Z429">
        <v>5.125</v>
      </c>
      <c r="AA429" t="s">
        <v>374</v>
      </c>
      <c r="AB429" t="s">
        <v>374</v>
      </c>
      <c r="AC429" t="s">
        <v>374</v>
      </c>
      <c r="AD429">
        <v>5.6562999999999999</v>
      </c>
      <c r="AE429" t="s">
        <v>374</v>
      </c>
      <c r="AF429" t="s">
        <v>374</v>
      </c>
      <c r="AG429" t="s">
        <v>374</v>
      </c>
      <c r="AH429">
        <v>0.43359999999999999</v>
      </c>
      <c r="AI429" t="s">
        <v>374</v>
      </c>
      <c r="AJ429" t="s">
        <v>374</v>
      </c>
      <c r="AK429" t="s">
        <v>374</v>
      </c>
      <c r="AL429">
        <v>6.24</v>
      </c>
      <c r="AM429" t="s">
        <v>374</v>
      </c>
      <c r="AN429" t="s">
        <v>374</v>
      </c>
      <c r="AO429" t="s">
        <v>374</v>
      </c>
      <c r="AP429" t="s">
        <v>374</v>
      </c>
      <c r="AQ429" t="s">
        <v>374</v>
      </c>
      <c r="AR429" t="s">
        <v>374</v>
      </c>
      <c r="AS429">
        <v>11.407</v>
      </c>
      <c r="AT429" t="s">
        <v>374</v>
      </c>
      <c r="AU429">
        <v>7.2511000000000001</v>
      </c>
      <c r="AV429">
        <v>15.052099999999999</v>
      </c>
      <c r="AW429" t="s">
        <v>374</v>
      </c>
      <c r="AX429" t="s">
        <v>374</v>
      </c>
      <c r="AY429" t="s">
        <v>374</v>
      </c>
      <c r="AZ429" t="s">
        <v>374</v>
      </c>
      <c r="BA429">
        <v>12.5</v>
      </c>
      <c r="BB429" t="s">
        <v>374</v>
      </c>
      <c r="BC429" t="s">
        <v>374</v>
      </c>
      <c r="BD429" t="s">
        <v>374</v>
      </c>
      <c r="BE429">
        <v>11.5625</v>
      </c>
      <c r="BF429" t="s">
        <v>374</v>
      </c>
      <c r="BG429">
        <v>6.9328000000000003</v>
      </c>
      <c r="BH429">
        <v>9.8439999999999994</v>
      </c>
      <c r="BI429">
        <v>23.437999999999999</v>
      </c>
      <c r="BJ429">
        <v>9.7187999999999999</v>
      </c>
      <c r="BK429">
        <v>8.4245000000000001</v>
      </c>
      <c r="BL429">
        <v>0.85189999999999999</v>
      </c>
      <c r="BM429">
        <v>8.609</v>
      </c>
      <c r="BN429">
        <v>2.1667000000000001</v>
      </c>
      <c r="BO429">
        <v>2.7644000000000002</v>
      </c>
      <c r="BP429" t="s">
        <v>374</v>
      </c>
      <c r="BQ429">
        <v>4.6375000000000002</v>
      </c>
      <c r="BR429" t="s">
        <v>374</v>
      </c>
      <c r="BS429">
        <v>24.875</v>
      </c>
      <c r="BT429" t="s">
        <v>374</v>
      </c>
      <c r="BU429">
        <v>2.2109000000000001</v>
      </c>
      <c r="BV429">
        <v>20.463200000000001</v>
      </c>
      <c r="BW429" t="s">
        <v>374</v>
      </c>
      <c r="BX429" t="s">
        <v>374</v>
      </c>
      <c r="BY429" t="s">
        <v>374</v>
      </c>
      <c r="BZ429" t="s">
        <v>374</v>
      </c>
      <c r="CA429" t="s">
        <v>374</v>
      </c>
      <c r="CB429">
        <v>26.156600000000001</v>
      </c>
      <c r="CC429">
        <v>11.8668</v>
      </c>
      <c r="CD429" t="s">
        <v>374</v>
      </c>
      <c r="CE429">
        <v>5.9687999999999999</v>
      </c>
      <c r="CF429" t="s">
        <v>374</v>
      </c>
      <c r="CG429" t="s">
        <v>374</v>
      </c>
      <c r="CH429" t="s">
        <v>374</v>
      </c>
      <c r="CI429" t="s">
        <v>374</v>
      </c>
      <c r="CJ429" t="s">
        <v>374</v>
      </c>
      <c r="CK429" t="s">
        <v>374</v>
      </c>
      <c r="CL429" t="s">
        <v>374</v>
      </c>
      <c r="CM429" t="s">
        <v>374</v>
      </c>
      <c r="CN429">
        <v>0.26950000000000002</v>
      </c>
      <c r="CO429" t="s">
        <v>374</v>
      </c>
      <c r="CP429" t="s">
        <v>374</v>
      </c>
      <c r="CQ429">
        <v>2.6875</v>
      </c>
      <c r="CR429" t="s">
        <v>374</v>
      </c>
      <c r="CS429" t="s">
        <v>374</v>
      </c>
      <c r="CT429">
        <v>4.8888999999999996</v>
      </c>
      <c r="CU429">
        <v>10.6494</v>
      </c>
      <c r="CV429">
        <v>4.9687999999999999</v>
      </c>
      <c r="CW429">
        <v>10.218999999999999</v>
      </c>
      <c r="CX429">
        <v>15</v>
      </c>
      <c r="CY429">
        <v>1.5278</v>
      </c>
      <c r="CZ429" t="s">
        <v>374</v>
      </c>
      <c r="DA429" t="s">
        <v>374</v>
      </c>
      <c r="DB429">
        <v>4.7809999999999997</v>
      </c>
      <c r="DC429">
        <v>21.625</v>
      </c>
      <c r="DD429" t="s">
        <v>374</v>
      </c>
      <c r="DE429">
        <v>15.538499999999999</v>
      </c>
      <c r="DF429" t="s">
        <v>374</v>
      </c>
      <c r="DG429">
        <v>1.3542000000000001</v>
      </c>
      <c r="DH429">
        <v>6.5625</v>
      </c>
      <c r="DI429">
        <v>9.6719000000000008</v>
      </c>
      <c r="DJ429" t="s">
        <v>374</v>
      </c>
      <c r="DK429" t="s">
        <v>374</v>
      </c>
      <c r="DL429">
        <v>19.500299999999999</v>
      </c>
      <c r="DM429" t="s">
        <v>374</v>
      </c>
      <c r="DN429" t="s">
        <v>374</v>
      </c>
      <c r="DO429" t="s">
        <v>374</v>
      </c>
      <c r="DP429">
        <v>0.29859999999999998</v>
      </c>
      <c r="DQ429" t="s">
        <v>374</v>
      </c>
      <c r="DR429">
        <v>8.0830000000000002</v>
      </c>
      <c r="DS429">
        <v>7.9259000000000004</v>
      </c>
      <c r="DT429" t="s">
        <v>374</v>
      </c>
      <c r="DU429" t="s">
        <v>374</v>
      </c>
      <c r="DV429" t="s">
        <v>374</v>
      </c>
      <c r="DW429">
        <v>10.1097</v>
      </c>
      <c r="DX429">
        <v>17.375</v>
      </c>
      <c r="DY429" t="s">
        <v>374</v>
      </c>
      <c r="DZ429">
        <v>17</v>
      </c>
      <c r="EA429" t="s">
        <v>374</v>
      </c>
      <c r="EB429">
        <v>25.195499999999999</v>
      </c>
      <c r="EC429">
        <v>8.5417000000000005</v>
      </c>
      <c r="ED429" t="s">
        <v>374</v>
      </c>
      <c r="EE429" t="s">
        <v>374</v>
      </c>
      <c r="EF429" t="s">
        <v>374</v>
      </c>
      <c r="EG429" t="s">
        <v>374</v>
      </c>
      <c r="EH429">
        <v>1.0362</v>
      </c>
      <c r="EI429">
        <v>10.052099999999999</v>
      </c>
      <c r="EJ429" t="s">
        <v>374</v>
      </c>
      <c r="EK429" t="s">
        <v>374</v>
      </c>
      <c r="EL429" t="s">
        <v>374</v>
      </c>
      <c r="EM429" t="s">
        <v>374</v>
      </c>
      <c r="EN429" t="s">
        <v>374</v>
      </c>
      <c r="EO429">
        <v>6.1098999999999997</v>
      </c>
      <c r="EP429" t="s">
        <v>374</v>
      </c>
      <c r="EQ429">
        <v>6.5624000000000002</v>
      </c>
      <c r="ER429" t="s">
        <v>374</v>
      </c>
      <c r="ES429">
        <v>29.875</v>
      </c>
      <c r="ET429">
        <v>26.09</v>
      </c>
      <c r="EU429" t="s">
        <v>374</v>
      </c>
      <c r="EV429" t="s">
        <v>374</v>
      </c>
      <c r="EW429" t="s">
        <v>374</v>
      </c>
      <c r="EX429">
        <v>1.3125</v>
      </c>
      <c r="EY429" t="s">
        <v>374</v>
      </c>
      <c r="EZ429">
        <v>3.5781000000000001</v>
      </c>
      <c r="FA429">
        <v>25.5</v>
      </c>
      <c r="FB429">
        <v>4.5940000000000003</v>
      </c>
      <c r="FC429">
        <v>21.5</v>
      </c>
      <c r="FD429" t="s">
        <v>374</v>
      </c>
      <c r="FE429" t="s">
        <v>374</v>
      </c>
      <c r="FF429">
        <v>11.9375</v>
      </c>
      <c r="FG429">
        <v>2.75</v>
      </c>
      <c r="FH429" t="s">
        <v>374</v>
      </c>
      <c r="FI429" t="s">
        <v>374</v>
      </c>
      <c r="FJ429">
        <v>21.875</v>
      </c>
      <c r="FK429" t="s">
        <v>374</v>
      </c>
      <c r="FL429" t="s">
        <v>374</v>
      </c>
      <c r="FM429">
        <v>6.806</v>
      </c>
      <c r="FN429">
        <v>24.375</v>
      </c>
      <c r="FO429" t="s">
        <v>374</v>
      </c>
      <c r="FP429" t="s">
        <v>374</v>
      </c>
      <c r="FQ429" t="s">
        <v>374</v>
      </c>
      <c r="FR429">
        <v>0.91800000000000004</v>
      </c>
      <c r="FS429" t="s">
        <v>374</v>
      </c>
      <c r="FT429" t="s">
        <v>374</v>
      </c>
      <c r="FU429">
        <v>10.1279</v>
      </c>
      <c r="FV429" t="s">
        <v>374</v>
      </c>
      <c r="FW429">
        <v>0.37109999999999999</v>
      </c>
      <c r="FX429" t="s">
        <v>374</v>
      </c>
      <c r="FY429" t="s">
        <v>374</v>
      </c>
      <c r="FZ429" t="s">
        <v>374</v>
      </c>
      <c r="GA429">
        <v>10</v>
      </c>
      <c r="GB429" t="s">
        <v>374</v>
      </c>
      <c r="GC429" t="s">
        <v>374</v>
      </c>
      <c r="GD429" t="s">
        <v>374</v>
      </c>
      <c r="GE429">
        <v>0.95469999999999999</v>
      </c>
      <c r="GF429">
        <v>7.4074</v>
      </c>
      <c r="GG429" t="s">
        <v>374</v>
      </c>
      <c r="GH429" t="s">
        <v>374</v>
      </c>
      <c r="GI429" t="s">
        <v>374</v>
      </c>
      <c r="GJ429">
        <v>5.6536999999999997</v>
      </c>
      <c r="GK429" t="s">
        <v>374</v>
      </c>
      <c r="GL429" t="s">
        <v>374</v>
      </c>
      <c r="GM429" t="s">
        <v>374</v>
      </c>
      <c r="GN429">
        <v>18.75</v>
      </c>
      <c r="GO429" t="s">
        <v>374</v>
      </c>
      <c r="GP429" t="s">
        <v>374</v>
      </c>
      <c r="GQ429" t="s">
        <v>374</v>
      </c>
      <c r="GR429">
        <v>5.5309999999999997</v>
      </c>
      <c r="GS429">
        <v>5.8475999999999999</v>
      </c>
      <c r="GT429" t="s">
        <v>374</v>
      </c>
      <c r="GU429">
        <v>12.975999999999999</v>
      </c>
      <c r="GV429">
        <v>6.3464999999999998</v>
      </c>
      <c r="GW429">
        <v>9.3800000000000008</v>
      </c>
      <c r="GX429" t="s">
        <v>374</v>
      </c>
      <c r="GY429" t="s">
        <v>374</v>
      </c>
      <c r="GZ429" t="s">
        <v>374</v>
      </c>
      <c r="HA429">
        <v>18.444400000000002</v>
      </c>
      <c r="HB429" t="s">
        <v>374</v>
      </c>
      <c r="HC429">
        <v>6.3333000000000004</v>
      </c>
      <c r="HD429" t="s">
        <v>374</v>
      </c>
      <c r="HE429" t="s">
        <v>374</v>
      </c>
      <c r="HF429">
        <v>23.25</v>
      </c>
      <c r="HG429">
        <v>9.1132000000000009</v>
      </c>
      <c r="HH429" t="s">
        <v>374</v>
      </c>
      <c r="HI429">
        <v>6.6661999999999999</v>
      </c>
      <c r="HJ429" t="s">
        <v>374</v>
      </c>
      <c r="HK429" t="s">
        <v>374</v>
      </c>
      <c r="HL429">
        <v>5.875</v>
      </c>
      <c r="HM429">
        <v>18.875</v>
      </c>
      <c r="HN429" t="s">
        <v>374</v>
      </c>
      <c r="HO429" t="s">
        <v>374</v>
      </c>
      <c r="HP429" t="s">
        <v>374</v>
      </c>
      <c r="HQ429" t="s">
        <v>374</v>
      </c>
      <c r="HR429">
        <v>2.7968999999999999</v>
      </c>
      <c r="HS429">
        <v>1.0313000000000001</v>
      </c>
      <c r="HT429">
        <v>8.9845000000000006</v>
      </c>
      <c r="HU429">
        <v>4.3014999999999999</v>
      </c>
      <c r="HV429" t="s">
        <v>374</v>
      </c>
      <c r="HW429">
        <v>2.4359000000000002</v>
      </c>
      <c r="HX429">
        <v>7.2968999999999999</v>
      </c>
      <c r="HY429">
        <v>2.5</v>
      </c>
      <c r="HZ429" t="s">
        <v>374</v>
      </c>
      <c r="IA429">
        <v>7.5487000000000002</v>
      </c>
      <c r="IB429">
        <v>10.3125</v>
      </c>
      <c r="IC429">
        <v>11.489000000000001</v>
      </c>
      <c r="ID429">
        <v>24.625</v>
      </c>
      <c r="IE429" t="s">
        <v>374</v>
      </c>
      <c r="IF429">
        <v>0.92969999999999997</v>
      </c>
      <c r="IG429">
        <v>3.2593000000000001</v>
      </c>
      <c r="IH429">
        <v>27.917000000000002</v>
      </c>
      <c r="II429" t="s">
        <v>374</v>
      </c>
      <c r="IJ429" t="s">
        <v>374</v>
      </c>
      <c r="IK429" t="s">
        <v>374</v>
      </c>
      <c r="IL429">
        <v>1.5703</v>
      </c>
      <c r="IM429" t="s">
        <v>374</v>
      </c>
      <c r="IN429">
        <v>33.395699999999998</v>
      </c>
      <c r="IO429">
        <v>7.9583000000000004</v>
      </c>
      <c r="IP429" t="s">
        <v>374</v>
      </c>
      <c r="IQ429" t="s">
        <v>374</v>
      </c>
      <c r="IR429">
        <v>6.6681999999999997</v>
      </c>
      <c r="IS429" t="s">
        <v>374</v>
      </c>
      <c r="IT429" t="s">
        <v>374</v>
      </c>
      <c r="IU429" t="s">
        <v>374</v>
      </c>
      <c r="IV429">
        <v>7.4218999999999999</v>
      </c>
      <c r="IW429" t="s">
        <v>374</v>
      </c>
      <c r="IX429">
        <v>5.8437999999999999</v>
      </c>
      <c r="IY429">
        <v>3.9582999999999999</v>
      </c>
      <c r="IZ429">
        <v>3.7688999999999999</v>
      </c>
      <c r="JA429">
        <v>0.38890000000000002</v>
      </c>
      <c r="JB429">
        <v>11.359400000000001</v>
      </c>
      <c r="JC429" t="s">
        <v>374</v>
      </c>
      <c r="JD429">
        <v>9.6667000000000005</v>
      </c>
      <c r="JE429" t="s">
        <v>374</v>
      </c>
      <c r="JF429">
        <v>26.5</v>
      </c>
      <c r="JG429" t="s">
        <v>374</v>
      </c>
      <c r="JH429" t="s">
        <v>374</v>
      </c>
      <c r="JI429" t="s">
        <v>374</v>
      </c>
      <c r="JJ429" t="s">
        <v>374</v>
      </c>
      <c r="JK429">
        <v>2.75</v>
      </c>
      <c r="JL429">
        <v>21.8203</v>
      </c>
      <c r="JM429" t="s">
        <v>374</v>
      </c>
      <c r="JN429" t="s">
        <v>374</v>
      </c>
      <c r="JO429">
        <v>7.9531000000000001</v>
      </c>
      <c r="JP429">
        <v>2.2656000000000001</v>
      </c>
      <c r="JQ429" t="s">
        <v>374</v>
      </c>
      <c r="JR429">
        <v>0.2777</v>
      </c>
      <c r="JS429">
        <v>8.8332999999999995</v>
      </c>
      <c r="JT429">
        <v>13.3832</v>
      </c>
      <c r="JU429" t="s">
        <v>374</v>
      </c>
      <c r="JV429">
        <v>3.9531000000000001</v>
      </c>
      <c r="JW429">
        <v>1.4662999999999999</v>
      </c>
      <c r="JX429" t="s">
        <v>374</v>
      </c>
      <c r="JY429">
        <v>4.8380999999999998</v>
      </c>
      <c r="JZ429" t="s">
        <v>374</v>
      </c>
      <c r="KA429" t="s">
        <v>374</v>
      </c>
      <c r="KB429">
        <v>19.75</v>
      </c>
      <c r="KC429" t="s">
        <v>374</v>
      </c>
      <c r="KD429">
        <v>11.4688</v>
      </c>
      <c r="KE429" t="s">
        <v>374</v>
      </c>
      <c r="KF429">
        <v>0.98050000000000004</v>
      </c>
      <c r="KG429">
        <v>2.3056000000000001</v>
      </c>
      <c r="KH429">
        <v>1.6625999999999999</v>
      </c>
      <c r="KI429" t="s">
        <v>374</v>
      </c>
      <c r="KJ429" t="s">
        <v>374</v>
      </c>
      <c r="KK429" t="s">
        <v>374</v>
      </c>
      <c r="KL429" t="s">
        <v>374</v>
      </c>
      <c r="KM429" t="s">
        <v>374</v>
      </c>
      <c r="KN429" t="s">
        <v>374</v>
      </c>
      <c r="KO429" t="s">
        <v>374</v>
      </c>
      <c r="KP429" t="s">
        <v>374</v>
      </c>
      <c r="KQ429">
        <v>9.9974000000000007</v>
      </c>
      <c r="KR429">
        <v>8.0310000000000006</v>
      </c>
      <c r="KS429" t="s">
        <v>374</v>
      </c>
      <c r="KT429" t="s">
        <v>374</v>
      </c>
      <c r="KU429" t="s">
        <v>374</v>
      </c>
      <c r="KV429" t="s">
        <v>374</v>
      </c>
      <c r="KW429">
        <v>3.9375</v>
      </c>
      <c r="KX429" t="s">
        <v>374</v>
      </c>
      <c r="KY429">
        <v>3.0312999999999999</v>
      </c>
      <c r="KZ429" t="s">
        <v>374</v>
      </c>
      <c r="LA429" t="s">
        <v>374</v>
      </c>
      <c r="LB429" t="s">
        <v>374</v>
      </c>
      <c r="LC429" t="s">
        <v>374</v>
      </c>
      <c r="LD429">
        <v>12.666700000000001</v>
      </c>
      <c r="LE429">
        <v>20.84</v>
      </c>
      <c r="LF429">
        <v>0.40400000000000003</v>
      </c>
      <c r="LG429">
        <v>5.5839999999999996</v>
      </c>
      <c r="LH429" t="s">
        <v>374</v>
      </c>
      <c r="LI429" t="s">
        <v>374</v>
      </c>
      <c r="LJ429">
        <v>19.934799999999999</v>
      </c>
      <c r="LK429">
        <v>8.423</v>
      </c>
      <c r="LL429" t="s">
        <v>374</v>
      </c>
      <c r="LM429" t="s">
        <v>374</v>
      </c>
      <c r="LN429">
        <v>1.7187999999999999</v>
      </c>
      <c r="LO429">
        <v>20.771799999999999</v>
      </c>
      <c r="LP429" t="s">
        <v>374</v>
      </c>
      <c r="LQ429" t="s">
        <v>374</v>
      </c>
      <c r="LR429" t="s">
        <v>374</v>
      </c>
      <c r="LS429">
        <v>1.1406000000000001</v>
      </c>
      <c r="LT429" t="s">
        <v>374</v>
      </c>
      <c r="LU429" t="s">
        <v>374</v>
      </c>
      <c r="LV429" t="s">
        <v>374</v>
      </c>
      <c r="LW429" t="s">
        <v>374</v>
      </c>
      <c r="LX429">
        <v>16.5</v>
      </c>
      <c r="LY429">
        <v>30.145800000000001</v>
      </c>
      <c r="LZ429" t="s">
        <v>374</v>
      </c>
      <c r="MA429">
        <v>4.4699</v>
      </c>
      <c r="MB429">
        <v>1.4727000000000001</v>
      </c>
      <c r="MC429">
        <v>3.2031000000000001</v>
      </c>
      <c r="MD429" t="s">
        <v>374</v>
      </c>
      <c r="ME429">
        <v>13.154</v>
      </c>
      <c r="MF429" t="s">
        <v>374</v>
      </c>
      <c r="MG429" t="s">
        <v>374</v>
      </c>
      <c r="MH429" t="s">
        <v>374</v>
      </c>
      <c r="MI429">
        <v>16.333300000000001</v>
      </c>
      <c r="MJ429" t="s">
        <v>374</v>
      </c>
      <c r="MK429">
        <v>7.7083000000000004</v>
      </c>
      <c r="ML429">
        <v>4.9766000000000004</v>
      </c>
      <c r="MM429" t="s">
        <v>374</v>
      </c>
      <c r="MN429" t="s">
        <v>374</v>
      </c>
      <c r="MO429" t="s">
        <v>374</v>
      </c>
      <c r="MP429" t="s">
        <v>374</v>
      </c>
      <c r="MQ429" t="s">
        <v>374</v>
      </c>
      <c r="MR429" t="s">
        <v>374</v>
      </c>
      <c r="MS429" t="s">
        <v>374</v>
      </c>
      <c r="MT429">
        <v>2.7904999999999998</v>
      </c>
      <c r="MU429">
        <v>3.6562999999999999</v>
      </c>
      <c r="MV429" t="s">
        <v>374</v>
      </c>
      <c r="MW429" t="s">
        <v>374</v>
      </c>
      <c r="MX429">
        <v>11.391</v>
      </c>
      <c r="MY429" t="s">
        <v>374</v>
      </c>
      <c r="MZ429">
        <v>0.88770000000000004</v>
      </c>
      <c r="NA429">
        <v>0.49380000000000002</v>
      </c>
      <c r="NB429">
        <v>3.8647</v>
      </c>
      <c r="NC429">
        <v>9.1320999999999994</v>
      </c>
      <c r="ND429">
        <v>14.0625</v>
      </c>
      <c r="NE429" t="s">
        <v>374</v>
      </c>
      <c r="NF429">
        <v>5.4583000000000004</v>
      </c>
      <c r="NG429" t="s">
        <v>374</v>
      </c>
      <c r="NH429">
        <v>10.3438</v>
      </c>
      <c r="NI429">
        <v>1.4443999999999999</v>
      </c>
      <c r="NJ429">
        <v>7.7036999999999995</v>
      </c>
      <c r="NK429">
        <v>1.6875</v>
      </c>
      <c r="NL429" t="s">
        <v>374</v>
      </c>
      <c r="NM429">
        <v>10.5313</v>
      </c>
      <c r="NN429" t="s">
        <v>374</v>
      </c>
      <c r="NO429" t="s">
        <v>374</v>
      </c>
      <c r="NP429">
        <v>20.75</v>
      </c>
      <c r="NQ429" t="s">
        <v>374</v>
      </c>
      <c r="NR429">
        <v>11.625</v>
      </c>
      <c r="NS429">
        <v>13.375</v>
      </c>
      <c r="NT429">
        <v>10.8163</v>
      </c>
      <c r="NU429" t="s">
        <v>374</v>
      </c>
      <c r="NV429" t="s">
        <v>374</v>
      </c>
      <c r="NW429" t="s">
        <v>374</v>
      </c>
      <c r="NX429" t="s">
        <v>374</v>
      </c>
      <c r="NY429">
        <v>15.625</v>
      </c>
      <c r="NZ429" t="s">
        <v>374</v>
      </c>
      <c r="OA429" t="s">
        <v>374</v>
      </c>
      <c r="OB429" t="s">
        <v>374</v>
      </c>
      <c r="OC429" t="s">
        <v>374</v>
      </c>
      <c r="OD429" t="s">
        <v>374</v>
      </c>
      <c r="OE429" t="s">
        <v>374</v>
      </c>
      <c r="OF429" t="s">
        <v>374</v>
      </c>
      <c r="OG429" t="s">
        <v>374</v>
      </c>
      <c r="OH429">
        <v>10.25</v>
      </c>
      <c r="OI429" t="s">
        <v>374</v>
      </c>
      <c r="OJ429">
        <v>0.92710000000000004</v>
      </c>
      <c r="OK429">
        <v>1.8875</v>
      </c>
      <c r="OL429" t="s">
        <v>374</v>
      </c>
      <c r="OM429" t="s">
        <v>374</v>
      </c>
      <c r="ON429" t="s">
        <v>374</v>
      </c>
      <c r="OO429">
        <v>1.4924999999999999</v>
      </c>
      <c r="OP429" t="s">
        <v>374</v>
      </c>
      <c r="OQ429">
        <v>0.53129999999999999</v>
      </c>
      <c r="OR429" t="s">
        <v>374</v>
      </c>
      <c r="OS429">
        <v>21.375</v>
      </c>
      <c r="OT429" t="s">
        <v>374</v>
      </c>
      <c r="OU429" t="s">
        <v>374</v>
      </c>
      <c r="OV429">
        <v>0.61180000000000001</v>
      </c>
      <c r="OW429" t="s">
        <v>374</v>
      </c>
      <c r="OX429">
        <v>12.063000000000001</v>
      </c>
      <c r="OY429">
        <v>2.9169999999999998</v>
      </c>
      <c r="OZ429" t="s">
        <v>374</v>
      </c>
      <c r="PA429">
        <v>15.0738</v>
      </c>
      <c r="PB429" t="s">
        <v>374</v>
      </c>
      <c r="PC429">
        <v>21.917000000000002</v>
      </c>
      <c r="PD429" t="s">
        <v>374</v>
      </c>
      <c r="PE429">
        <v>8.3361999999999998</v>
      </c>
      <c r="PF429" t="s">
        <v>374</v>
      </c>
      <c r="PG429">
        <v>6.9690000000000003</v>
      </c>
      <c r="PH429" t="s">
        <v>374</v>
      </c>
      <c r="PI429" t="s">
        <v>374</v>
      </c>
      <c r="PJ429" t="s">
        <v>374</v>
      </c>
      <c r="PK429" t="s">
        <v>374</v>
      </c>
      <c r="PL429" t="s">
        <v>374</v>
      </c>
      <c r="PM429">
        <v>19.812999999999999</v>
      </c>
      <c r="PN429">
        <v>1.2082999999999999</v>
      </c>
      <c r="PO429" t="s">
        <v>374</v>
      </c>
      <c r="PP429" t="s">
        <v>374</v>
      </c>
      <c r="PQ429">
        <v>5.5</v>
      </c>
      <c r="PR429">
        <v>13.5</v>
      </c>
      <c r="PS429" t="s">
        <v>374</v>
      </c>
      <c r="PT429" t="s">
        <v>374</v>
      </c>
      <c r="PU429" t="s">
        <v>374</v>
      </c>
      <c r="PV429" t="s">
        <v>374</v>
      </c>
      <c r="PW429" t="s">
        <v>374</v>
      </c>
      <c r="PX429">
        <v>6.0416999999999996</v>
      </c>
      <c r="PY429">
        <v>6.5</v>
      </c>
      <c r="PZ429">
        <v>0.59379999999999999</v>
      </c>
      <c r="QA429">
        <v>9.36</v>
      </c>
      <c r="QB429" t="s">
        <v>374</v>
      </c>
      <c r="QC429" t="s">
        <v>374</v>
      </c>
      <c r="QD429">
        <v>1.9453</v>
      </c>
      <c r="QE429">
        <v>16.062999999999999</v>
      </c>
      <c r="QF429" t="s">
        <v>374</v>
      </c>
      <c r="QG429" t="s">
        <v>374</v>
      </c>
      <c r="QH429" t="s">
        <v>374</v>
      </c>
      <c r="QI429" t="s">
        <v>374</v>
      </c>
      <c r="QJ429" t="s">
        <v>374</v>
      </c>
      <c r="QK429">
        <v>8.1875</v>
      </c>
      <c r="QL429" t="s">
        <v>374</v>
      </c>
      <c r="QM429" t="s">
        <v>374</v>
      </c>
      <c r="QN429" t="s">
        <v>374</v>
      </c>
      <c r="QO429">
        <v>8.1537000000000006</v>
      </c>
      <c r="QP429">
        <v>2.0156000000000001</v>
      </c>
      <c r="QQ429" t="s">
        <v>374</v>
      </c>
      <c r="QR429" t="s">
        <v>374</v>
      </c>
      <c r="QS429">
        <v>16.1875</v>
      </c>
      <c r="QT429">
        <v>7.2443999999999997</v>
      </c>
      <c r="QU429" t="s">
        <v>374</v>
      </c>
      <c r="QV429" t="s">
        <v>374</v>
      </c>
      <c r="QW429">
        <v>2.4925000000000002</v>
      </c>
      <c r="QX429">
        <v>5.734</v>
      </c>
      <c r="QY429" t="s">
        <v>374</v>
      </c>
      <c r="QZ429">
        <v>2.0337000000000001</v>
      </c>
      <c r="RA429">
        <v>3.6032000000000002</v>
      </c>
      <c r="RB429" t="s">
        <v>374</v>
      </c>
      <c r="RC429" t="s">
        <v>374</v>
      </c>
      <c r="RD429">
        <v>12.625</v>
      </c>
      <c r="RE429">
        <v>6.1420000000000003</v>
      </c>
      <c r="RF429" t="s">
        <v>374</v>
      </c>
      <c r="RG429" t="s">
        <v>374</v>
      </c>
      <c r="RH429">
        <v>4.625</v>
      </c>
      <c r="RI429" t="s">
        <v>374</v>
      </c>
      <c r="RJ429">
        <v>21.120100000000001</v>
      </c>
      <c r="RK429" t="s">
        <v>374</v>
      </c>
      <c r="RL429" t="s">
        <v>374</v>
      </c>
      <c r="RM429" t="s">
        <v>374</v>
      </c>
      <c r="RN429" t="s">
        <v>374</v>
      </c>
      <c r="RO429">
        <v>11.708299999999999</v>
      </c>
      <c r="RP429" t="s">
        <v>374</v>
      </c>
      <c r="RQ429">
        <v>3.9687999999999999</v>
      </c>
      <c r="RR429">
        <v>35.625</v>
      </c>
      <c r="RS429" t="s">
        <v>374</v>
      </c>
      <c r="RT429" t="s">
        <v>374</v>
      </c>
      <c r="RU429">
        <v>4.2321999999999997</v>
      </c>
      <c r="RV429">
        <v>12.875</v>
      </c>
      <c r="RW429" t="s">
        <v>374</v>
      </c>
      <c r="RX429" t="s">
        <v>374</v>
      </c>
      <c r="RY429" t="s">
        <v>374</v>
      </c>
      <c r="RZ429">
        <v>11.254799999999999</v>
      </c>
      <c r="SA429" t="s">
        <v>374</v>
      </c>
      <c r="SB429" t="s">
        <v>374</v>
      </c>
      <c r="SC429" t="s">
        <v>374</v>
      </c>
      <c r="SD429">
        <v>2.375</v>
      </c>
      <c r="SE429">
        <v>14.3125</v>
      </c>
      <c r="SF429">
        <v>1.8332999999999999</v>
      </c>
      <c r="SG429">
        <v>24.479800000000001</v>
      </c>
      <c r="SH429" t="s">
        <v>374</v>
      </c>
      <c r="SI429" t="s">
        <v>374</v>
      </c>
      <c r="SJ429" t="s">
        <v>374</v>
      </c>
      <c r="SK429" t="s">
        <v>374</v>
      </c>
      <c r="SL429">
        <v>5.9375</v>
      </c>
      <c r="SM429" t="s">
        <v>374</v>
      </c>
      <c r="SN429" t="s">
        <v>374</v>
      </c>
    </row>
    <row r="430" spans="1:508" x14ac:dyDescent="0.3">
      <c r="A430">
        <f t="shared" si="6"/>
        <v>223</v>
      </c>
      <c r="B430" s="3">
        <v>33465</v>
      </c>
      <c r="C430" t="s">
        <v>374</v>
      </c>
      <c r="D430" t="s">
        <v>374</v>
      </c>
      <c r="E430" t="s">
        <v>374</v>
      </c>
      <c r="F430">
        <v>1.9020000000000001</v>
      </c>
      <c r="G430" t="s">
        <v>374</v>
      </c>
      <c r="H430" t="s">
        <v>374</v>
      </c>
      <c r="I430">
        <v>3.4380000000000002</v>
      </c>
      <c r="J430">
        <v>6.1116999999999999</v>
      </c>
      <c r="K430" t="s">
        <v>374</v>
      </c>
      <c r="L430">
        <v>3.6710000000000003</v>
      </c>
      <c r="M430" t="s">
        <v>374</v>
      </c>
      <c r="N430">
        <v>9.6180000000000003</v>
      </c>
      <c r="O430" t="s">
        <v>374</v>
      </c>
      <c r="P430" t="s">
        <v>374</v>
      </c>
      <c r="Q430">
        <v>6.6875</v>
      </c>
      <c r="R430" t="s">
        <v>374</v>
      </c>
      <c r="S430">
        <v>29.875</v>
      </c>
      <c r="T430" t="s">
        <v>374</v>
      </c>
      <c r="U430">
        <v>1.6</v>
      </c>
      <c r="V430" t="s">
        <v>374</v>
      </c>
      <c r="W430">
        <v>148.48509999999999</v>
      </c>
      <c r="X430" t="s">
        <v>374</v>
      </c>
      <c r="Y430" t="s">
        <v>374</v>
      </c>
      <c r="Z430">
        <v>5.125</v>
      </c>
      <c r="AA430" t="s">
        <v>374</v>
      </c>
      <c r="AB430" t="s">
        <v>374</v>
      </c>
      <c r="AC430" t="s">
        <v>374</v>
      </c>
      <c r="AD430">
        <v>5.7812999999999999</v>
      </c>
      <c r="AE430" t="s">
        <v>374</v>
      </c>
      <c r="AF430" t="s">
        <v>374</v>
      </c>
      <c r="AG430" t="s">
        <v>374</v>
      </c>
      <c r="AH430">
        <v>0.4531</v>
      </c>
      <c r="AI430" t="s">
        <v>374</v>
      </c>
      <c r="AJ430" t="s">
        <v>374</v>
      </c>
      <c r="AK430" t="s">
        <v>374</v>
      </c>
      <c r="AL430">
        <v>6.125</v>
      </c>
      <c r="AM430" t="s">
        <v>374</v>
      </c>
      <c r="AN430" t="s">
        <v>374</v>
      </c>
      <c r="AO430" t="s">
        <v>374</v>
      </c>
      <c r="AP430" t="s">
        <v>374</v>
      </c>
      <c r="AQ430" t="s">
        <v>374</v>
      </c>
      <c r="AR430" t="s">
        <v>374</v>
      </c>
      <c r="AS430">
        <v>11.444000000000001</v>
      </c>
      <c r="AT430" t="s">
        <v>374</v>
      </c>
      <c r="AU430">
        <v>7.1429</v>
      </c>
      <c r="AV430">
        <v>15.023199999999999</v>
      </c>
      <c r="AW430" t="s">
        <v>374</v>
      </c>
      <c r="AX430" t="s">
        <v>374</v>
      </c>
      <c r="AY430" t="s">
        <v>374</v>
      </c>
      <c r="AZ430" t="s">
        <v>374</v>
      </c>
      <c r="BA430">
        <v>12.333299999999999</v>
      </c>
      <c r="BB430" t="s">
        <v>374</v>
      </c>
      <c r="BC430" t="s">
        <v>374</v>
      </c>
      <c r="BD430" t="s">
        <v>374</v>
      </c>
      <c r="BE430">
        <v>11.625</v>
      </c>
      <c r="BF430" t="s">
        <v>374</v>
      </c>
      <c r="BG430">
        <v>6.9009</v>
      </c>
      <c r="BH430">
        <v>9.6560000000000006</v>
      </c>
      <c r="BI430">
        <v>23.75</v>
      </c>
      <c r="BJ430">
        <v>9.5</v>
      </c>
      <c r="BK430">
        <v>8.5150000000000006</v>
      </c>
      <c r="BL430">
        <v>0.86109999999999998</v>
      </c>
      <c r="BM430">
        <v>8.6880000000000006</v>
      </c>
      <c r="BN430">
        <v>2.1736</v>
      </c>
      <c r="BO430">
        <v>2.7688999999999999</v>
      </c>
      <c r="BP430" t="s">
        <v>374</v>
      </c>
      <c r="BQ430">
        <v>4.5214999999999996</v>
      </c>
      <c r="BR430" t="s">
        <v>374</v>
      </c>
      <c r="BS430">
        <v>24.625</v>
      </c>
      <c r="BT430" t="s">
        <v>374</v>
      </c>
      <c r="BU430">
        <v>2.2031000000000001</v>
      </c>
      <c r="BV430">
        <v>20.671399999999998</v>
      </c>
      <c r="BW430" t="s">
        <v>374</v>
      </c>
      <c r="BX430" t="s">
        <v>374</v>
      </c>
      <c r="BY430" t="s">
        <v>374</v>
      </c>
      <c r="BZ430" t="s">
        <v>374</v>
      </c>
      <c r="CA430" t="s">
        <v>374</v>
      </c>
      <c r="CB430">
        <v>25.867100000000001</v>
      </c>
      <c r="CC430">
        <v>12.0937</v>
      </c>
      <c r="CD430" t="s">
        <v>374</v>
      </c>
      <c r="CE430">
        <v>5.9218999999999999</v>
      </c>
      <c r="CF430" t="s">
        <v>374</v>
      </c>
      <c r="CG430" t="s">
        <v>374</v>
      </c>
      <c r="CH430" t="s">
        <v>374</v>
      </c>
      <c r="CI430" t="s">
        <v>374</v>
      </c>
      <c r="CJ430" t="s">
        <v>374</v>
      </c>
      <c r="CK430" t="s">
        <v>374</v>
      </c>
      <c r="CL430" t="s">
        <v>374</v>
      </c>
      <c r="CM430" t="s">
        <v>374</v>
      </c>
      <c r="CN430">
        <v>0.25779999999999997</v>
      </c>
      <c r="CO430" t="s">
        <v>374</v>
      </c>
      <c r="CP430" t="s">
        <v>374</v>
      </c>
      <c r="CQ430">
        <v>2.6667000000000001</v>
      </c>
      <c r="CR430" t="s">
        <v>374</v>
      </c>
      <c r="CS430" t="s">
        <v>374</v>
      </c>
      <c r="CT430">
        <v>4.9028</v>
      </c>
      <c r="CU430">
        <v>10.7865</v>
      </c>
      <c r="CV430">
        <v>4.9843999999999999</v>
      </c>
      <c r="CW430">
        <v>10.218999999999999</v>
      </c>
      <c r="CX430">
        <v>14.958299999999999</v>
      </c>
      <c r="CY430">
        <v>1.5139</v>
      </c>
      <c r="CZ430" t="s">
        <v>374</v>
      </c>
      <c r="DA430" t="s">
        <v>374</v>
      </c>
      <c r="DB430">
        <v>4.766</v>
      </c>
      <c r="DC430">
        <v>21.75</v>
      </c>
      <c r="DD430" t="s">
        <v>374</v>
      </c>
      <c r="DE430">
        <v>15.538499999999999</v>
      </c>
      <c r="DF430" t="s">
        <v>374</v>
      </c>
      <c r="DG430">
        <v>1.3542000000000001</v>
      </c>
      <c r="DH430">
        <v>6.5625</v>
      </c>
      <c r="DI430">
        <v>9.7195999999999998</v>
      </c>
      <c r="DJ430" t="s">
        <v>374</v>
      </c>
      <c r="DK430" t="s">
        <v>374</v>
      </c>
      <c r="DL430">
        <v>19.7395</v>
      </c>
      <c r="DM430" t="s">
        <v>374</v>
      </c>
      <c r="DN430" t="s">
        <v>374</v>
      </c>
      <c r="DO430" t="s">
        <v>374</v>
      </c>
      <c r="DP430">
        <v>0.28820000000000001</v>
      </c>
      <c r="DQ430" t="s">
        <v>374</v>
      </c>
      <c r="DR430">
        <v>7.9169999999999998</v>
      </c>
      <c r="DS430">
        <v>7.8148</v>
      </c>
      <c r="DT430" t="s">
        <v>374</v>
      </c>
      <c r="DU430" t="s">
        <v>374</v>
      </c>
      <c r="DV430" t="s">
        <v>374</v>
      </c>
      <c r="DW430">
        <v>10.1638</v>
      </c>
      <c r="DX430">
        <v>17.125</v>
      </c>
      <c r="DY430" t="s">
        <v>374</v>
      </c>
      <c r="DZ430">
        <v>17</v>
      </c>
      <c r="EA430" t="s">
        <v>374</v>
      </c>
      <c r="EB430">
        <v>25.491900000000001</v>
      </c>
      <c r="EC430">
        <v>8.5625</v>
      </c>
      <c r="ED430" t="s">
        <v>374</v>
      </c>
      <c r="EE430" t="s">
        <v>374</v>
      </c>
      <c r="EF430" t="s">
        <v>374</v>
      </c>
      <c r="EG430" t="s">
        <v>374</v>
      </c>
      <c r="EH430">
        <v>1.0421</v>
      </c>
      <c r="EI430">
        <v>9.8465000000000007</v>
      </c>
      <c r="EJ430" t="s">
        <v>374</v>
      </c>
      <c r="EK430" t="s">
        <v>374</v>
      </c>
      <c r="EL430" t="s">
        <v>374</v>
      </c>
      <c r="EM430" t="s">
        <v>374</v>
      </c>
      <c r="EN430" t="s">
        <v>374</v>
      </c>
      <c r="EO430">
        <v>6.0890000000000004</v>
      </c>
      <c r="EP430" t="s">
        <v>374</v>
      </c>
      <c r="EQ430">
        <v>6.8248999999999995</v>
      </c>
      <c r="ER430" t="s">
        <v>374</v>
      </c>
      <c r="ES430">
        <v>29.75</v>
      </c>
      <c r="ET430">
        <v>26.526699999999998</v>
      </c>
      <c r="EU430" t="s">
        <v>374</v>
      </c>
      <c r="EV430" t="s">
        <v>374</v>
      </c>
      <c r="EW430" t="s">
        <v>374</v>
      </c>
      <c r="EX430">
        <v>1.2968999999999999</v>
      </c>
      <c r="EY430" t="s">
        <v>374</v>
      </c>
      <c r="EZ430">
        <v>3.5937999999999999</v>
      </c>
      <c r="FA430">
        <v>25.25</v>
      </c>
      <c r="FB430">
        <v>4.6589999999999998</v>
      </c>
      <c r="FC430">
        <v>21.4375</v>
      </c>
      <c r="FD430" t="s">
        <v>374</v>
      </c>
      <c r="FE430" t="s">
        <v>374</v>
      </c>
      <c r="FF430">
        <v>11.875</v>
      </c>
      <c r="FG430">
        <v>2.75</v>
      </c>
      <c r="FH430" t="s">
        <v>374</v>
      </c>
      <c r="FI430" t="s">
        <v>374</v>
      </c>
      <c r="FJ430">
        <v>21.875</v>
      </c>
      <c r="FK430" t="s">
        <v>374</v>
      </c>
      <c r="FL430" t="s">
        <v>374</v>
      </c>
      <c r="FM430">
        <v>6.8196000000000003</v>
      </c>
      <c r="FN430">
        <v>24.625</v>
      </c>
      <c r="FO430" t="s">
        <v>374</v>
      </c>
      <c r="FP430" t="s">
        <v>374</v>
      </c>
      <c r="FQ430" t="s">
        <v>374</v>
      </c>
      <c r="FR430">
        <v>0.9375</v>
      </c>
      <c r="FS430" t="s">
        <v>374</v>
      </c>
      <c r="FT430" t="s">
        <v>374</v>
      </c>
      <c r="FU430">
        <v>9.9684000000000008</v>
      </c>
      <c r="FV430" t="s">
        <v>374</v>
      </c>
      <c r="FW430">
        <v>0.38279999999999997</v>
      </c>
      <c r="FX430" t="s">
        <v>374</v>
      </c>
      <c r="FY430" t="s">
        <v>374</v>
      </c>
      <c r="FZ430" t="s">
        <v>374</v>
      </c>
      <c r="GA430">
        <v>10.0313</v>
      </c>
      <c r="GB430" t="s">
        <v>374</v>
      </c>
      <c r="GC430" t="s">
        <v>374</v>
      </c>
      <c r="GD430" t="s">
        <v>374</v>
      </c>
      <c r="GE430">
        <v>0.95469999999999999</v>
      </c>
      <c r="GF430">
        <v>7.2922000000000002</v>
      </c>
      <c r="GG430" t="s">
        <v>374</v>
      </c>
      <c r="GH430" t="s">
        <v>374</v>
      </c>
      <c r="GI430" t="s">
        <v>374</v>
      </c>
      <c r="GJ430">
        <v>5.6974</v>
      </c>
      <c r="GK430" t="s">
        <v>374</v>
      </c>
      <c r="GL430" t="s">
        <v>374</v>
      </c>
      <c r="GM430" t="s">
        <v>374</v>
      </c>
      <c r="GN430">
        <v>18.875</v>
      </c>
      <c r="GO430" t="s">
        <v>374</v>
      </c>
      <c r="GP430" t="s">
        <v>374</v>
      </c>
      <c r="GQ430" t="s">
        <v>374</v>
      </c>
      <c r="GR430">
        <v>5.5780000000000003</v>
      </c>
      <c r="GS430">
        <v>5.8175999999999997</v>
      </c>
      <c r="GT430" t="s">
        <v>374</v>
      </c>
      <c r="GU430">
        <v>12.847799999999999</v>
      </c>
      <c r="GV430">
        <v>6.3304999999999998</v>
      </c>
      <c r="GW430">
        <v>9.24</v>
      </c>
      <c r="GX430" t="s">
        <v>374</v>
      </c>
      <c r="GY430" t="s">
        <v>374</v>
      </c>
      <c r="GZ430" t="s">
        <v>374</v>
      </c>
      <c r="HA430">
        <v>18.333300000000001</v>
      </c>
      <c r="HB430" t="s">
        <v>374</v>
      </c>
      <c r="HC430">
        <v>6.2778</v>
      </c>
      <c r="HD430" t="s">
        <v>374</v>
      </c>
      <c r="HE430" t="s">
        <v>374</v>
      </c>
      <c r="HF430">
        <v>22.875</v>
      </c>
      <c r="HG430">
        <v>9.2025000000000006</v>
      </c>
      <c r="HH430" t="s">
        <v>374</v>
      </c>
      <c r="HI430">
        <v>6.5801999999999996</v>
      </c>
      <c r="HJ430" t="s">
        <v>374</v>
      </c>
      <c r="HK430" t="s">
        <v>374</v>
      </c>
      <c r="HL430">
        <v>5.694</v>
      </c>
      <c r="HM430">
        <v>18.875</v>
      </c>
      <c r="HN430" t="s">
        <v>374</v>
      </c>
      <c r="HO430" t="s">
        <v>374</v>
      </c>
      <c r="HP430" t="s">
        <v>374</v>
      </c>
      <c r="HQ430" t="s">
        <v>374</v>
      </c>
      <c r="HR430">
        <v>2.8281000000000001</v>
      </c>
      <c r="HS430">
        <v>1</v>
      </c>
      <c r="HT430">
        <v>8.9845000000000006</v>
      </c>
      <c r="HU430">
        <v>4.3243999999999998</v>
      </c>
      <c r="HV430" t="s">
        <v>374</v>
      </c>
      <c r="HW430">
        <v>2.4137</v>
      </c>
      <c r="HX430">
        <v>7.2343999999999999</v>
      </c>
      <c r="HY430">
        <v>2.5468999999999999</v>
      </c>
      <c r="HZ430" t="s">
        <v>374</v>
      </c>
      <c r="IA430">
        <v>7.5487000000000002</v>
      </c>
      <c r="IB430">
        <v>10.3125</v>
      </c>
      <c r="IC430">
        <v>11.355</v>
      </c>
      <c r="ID430">
        <v>24.593800000000002</v>
      </c>
      <c r="IE430" t="s">
        <v>374</v>
      </c>
      <c r="IF430">
        <v>0.92969999999999997</v>
      </c>
      <c r="IG430">
        <v>3.2593000000000001</v>
      </c>
      <c r="IH430">
        <v>28.167000000000002</v>
      </c>
      <c r="II430" t="s">
        <v>374</v>
      </c>
      <c r="IJ430" t="s">
        <v>374</v>
      </c>
      <c r="IK430" t="s">
        <v>374</v>
      </c>
      <c r="IL430">
        <v>1.5430000000000001</v>
      </c>
      <c r="IM430" t="s">
        <v>374</v>
      </c>
      <c r="IN430">
        <v>33.149299999999997</v>
      </c>
      <c r="IO430">
        <v>7.9791999999999996</v>
      </c>
      <c r="IP430" t="s">
        <v>374</v>
      </c>
      <c r="IQ430" t="s">
        <v>374</v>
      </c>
      <c r="IR430">
        <v>6.3024000000000004</v>
      </c>
      <c r="IS430" t="s">
        <v>374</v>
      </c>
      <c r="IT430" t="s">
        <v>374</v>
      </c>
      <c r="IU430" t="s">
        <v>374</v>
      </c>
      <c r="IV430">
        <v>7.5</v>
      </c>
      <c r="IW430" t="s">
        <v>374</v>
      </c>
      <c r="IX430">
        <v>5.9687999999999999</v>
      </c>
      <c r="IY430">
        <v>3.9167000000000001</v>
      </c>
      <c r="IZ430">
        <v>3.6785999999999999</v>
      </c>
      <c r="JA430">
        <v>0.40279999999999999</v>
      </c>
      <c r="JB430">
        <v>11.390599999999999</v>
      </c>
      <c r="JC430" t="s">
        <v>374</v>
      </c>
      <c r="JD430">
        <v>9.3332999999999995</v>
      </c>
      <c r="JE430" t="s">
        <v>374</v>
      </c>
      <c r="JF430">
        <v>26.6875</v>
      </c>
      <c r="JG430" t="s">
        <v>374</v>
      </c>
      <c r="JH430" t="s">
        <v>374</v>
      </c>
      <c r="JI430" t="s">
        <v>374</v>
      </c>
      <c r="JJ430" t="s">
        <v>374</v>
      </c>
      <c r="JK430">
        <v>2.6562999999999999</v>
      </c>
      <c r="JL430">
        <v>21.9969</v>
      </c>
      <c r="JM430" t="s">
        <v>374</v>
      </c>
      <c r="JN430" t="s">
        <v>374</v>
      </c>
      <c r="JO430">
        <v>7.9687999999999999</v>
      </c>
      <c r="JP430">
        <v>2.3125</v>
      </c>
      <c r="JQ430" t="s">
        <v>374</v>
      </c>
      <c r="JR430">
        <v>0.27639999999999998</v>
      </c>
      <c r="JS430">
        <v>8.9270999999999994</v>
      </c>
      <c r="JT430">
        <v>13.3253</v>
      </c>
      <c r="JU430" t="s">
        <v>374</v>
      </c>
      <c r="JV430">
        <v>4.0312999999999999</v>
      </c>
      <c r="JW430">
        <v>1.4590000000000001</v>
      </c>
      <c r="JX430" t="s">
        <v>374</v>
      </c>
      <c r="JY430">
        <v>4.8380999999999998</v>
      </c>
      <c r="JZ430" t="s">
        <v>374</v>
      </c>
      <c r="KA430" t="s">
        <v>374</v>
      </c>
      <c r="KB430">
        <v>19.875</v>
      </c>
      <c r="KC430" t="s">
        <v>374</v>
      </c>
      <c r="KD430">
        <v>11.5</v>
      </c>
      <c r="KE430" t="s">
        <v>374</v>
      </c>
      <c r="KF430">
        <v>1</v>
      </c>
      <c r="KG430">
        <v>2.3056000000000001</v>
      </c>
      <c r="KH430">
        <v>1.6872</v>
      </c>
      <c r="KI430" t="s">
        <v>374</v>
      </c>
      <c r="KJ430" t="s">
        <v>374</v>
      </c>
      <c r="KK430" t="s">
        <v>374</v>
      </c>
      <c r="KL430" t="s">
        <v>374</v>
      </c>
      <c r="KM430" t="s">
        <v>374</v>
      </c>
      <c r="KN430" t="s">
        <v>374</v>
      </c>
      <c r="KO430" t="s">
        <v>374</v>
      </c>
      <c r="KP430" t="s">
        <v>374</v>
      </c>
      <c r="KQ430">
        <v>9.9423999999999992</v>
      </c>
      <c r="KR430">
        <v>8.0310000000000006</v>
      </c>
      <c r="KS430" t="s">
        <v>374</v>
      </c>
      <c r="KT430" t="s">
        <v>374</v>
      </c>
      <c r="KU430" t="s">
        <v>374</v>
      </c>
      <c r="KV430" t="s">
        <v>374</v>
      </c>
      <c r="KW430">
        <v>3.9062999999999999</v>
      </c>
      <c r="KX430" t="s">
        <v>374</v>
      </c>
      <c r="KY430">
        <v>3.0312999999999999</v>
      </c>
      <c r="KZ430" t="s">
        <v>374</v>
      </c>
      <c r="LA430" t="s">
        <v>374</v>
      </c>
      <c r="LB430" t="s">
        <v>374</v>
      </c>
      <c r="LC430" t="s">
        <v>374</v>
      </c>
      <c r="LD430">
        <v>12.708299999999999</v>
      </c>
      <c r="LE430">
        <v>20.81</v>
      </c>
      <c r="LF430">
        <v>0.40400000000000003</v>
      </c>
      <c r="LG430">
        <v>5.5647000000000002</v>
      </c>
      <c r="LH430" t="s">
        <v>374</v>
      </c>
      <c r="LI430" t="s">
        <v>374</v>
      </c>
      <c r="LJ430">
        <v>19.836200000000002</v>
      </c>
      <c r="LK430">
        <v>8.6885999999999992</v>
      </c>
      <c r="LL430" t="s">
        <v>374</v>
      </c>
      <c r="LM430" t="s">
        <v>374</v>
      </c>
      <c r="LN430">
        <v>1.6979</v>
      </c>
      <c r="LO430">
        <v>20.886299999999999</v>
      </c>
      <c r="LP430" t="s">
        <v>374</v>
      </c>
      <c r="LQ430" t="s">
        <v>374</v>
      </c>
      <c r="LR430" t="s">
        <v>374</v>
      </c>
      <c r="LS430">
        <v>1.1484000000000001</v>
      </c>
      <c r="LT430" t="s">
        <v>374</v>
      </c>
      <c r="LU430" t="s">
        <v>374</v>
      </c>
      <c r="LV430" t="s">
        <v>374</v>
      </c>
      <c r="LW430" t="s">
        <v>374</v>
      </c>
      <c r="LX430">
        <v>16.5625</v>
      </c>
      <c r="LY430">
        <v>29.845400000000001</v>
      </c>
      <c r="LZ430" t="s">
        <v>374</v>
      </c>
      <c r="MA430">
        <v>4.4945000000000004</v>
      </c>
      <c r="MB430">
        <v>1.5039</v>
      </c>
      <c r="MC430">
        <v>3.2656000000000001</v>
      </c>
      <c r="MD430" t="s">
        <v>374</v>
      </c>
      <c r="ME430">
        <v>13.324</v>
      </c>
      <c r="MF430" t="s">
        <v>374</v>
      </c>
      <c r="MG430" t="s">
        <v>374</v>
      </c>
      <c r="MH430" t="s">
        <v>374</v>
      </c>
      <c r="MI430">
        <v>16.291699999999999</v>
      </c>
      <c r="MJ430" t="s">
        <v>374</v>
      </c>
      <c r="MK430">
        <v>7.6458000000000004</v>
      </c>
      <c r="ML430">
        <v>4.9922000000000004</v>
      </c>
      <c r="MM430" t="s">
        <v>374</v>
      </c>
      <c r="MN430" t="s">
        <v>374</v>
      </c>
      <c r="MO430" t="s">
        <v>374</v>
      </c>
      <c r="MP430" t="s">
        <v>374</v>
      </c>
      <c r="MQ430" t="s">
        <v>374</v>
      </c>
      <c r="MR430" t="s">
        <v>374</v>
      </c>
      <c r="MS430" t="s">
        <v>374</v>
      </c>
      <c r="MT430">
        <v>2.8726000000000003</v>
      </c>
      <c r="MU430">
        <v>3.6718999999999999</v>
      </c>
      <c r="MV430" t="s">
        <v>374</v>
      </c>
      <c r="MW430" t="s">
        <v>374</v>
      </c>
      <c r="MX430">
        <v>11.510899999999999</v>
      </c>
      <c r="MY430" t="s">
        <v>374</v>
      </c>
      <c r="MZ430">
        <v>0.89739999999999998</v>
      </c>
      <c r="NA430">
        <v>0.49380000000000002</v>
      </c>
      <c r="NB430">
        <v>3.8647</v>
      </c>
      <c r="NC430">
        <v>9.0752000000000006</v>
      </c>
      <c r="ND430">
        <v>14.0625</v>
      </c>
      <c r="NE430" t="s">
        <v>374</v>
      </c>
      <c r="NF430">
        <v>5.4375</v>
      </c>
      <c r="NG430" t="s">
        <v>374</v>
      </c>
      <c r="NH430">
        <v>10.359400000000001</v>
      </c>
      <c r="NI430">
        <v>1.4722</v>
      </c>
      <c r="NJ430">
        <v>7.8148</v>
      </c>
      <c r="NK430">
        <v>1.7343999999999999</v>
      </c>
      <c r="NL430" t="s">
        <v>374</v>
      </c>
      <c r="NM430">
        <v>10.5938</v>
      </c>
      <c r="NN430" t="s">
        <v>374</v>
      </c>
      <c r="NO430" t="s">
        <v>374</v>
      </c>
      <c r="NP430">
        <v>20.3125</v>
      </c>
      <c r="NQ430" t="s">
        <v>374</v>
      </c>
      <c r="NR430">
        <v>11.625</v>
      </c>
      <c r="NS430">
        <v>13.5</v>
      </c>
      <c r="NT430">
        <v>10.9323</v>
      </c>
      <c r="NU430" t="s">
        <v>374</v>
      </c>
      <c r="NV430" t="s">
        <v>374</v>
      </c>
      <c r="NW430" t="s">
        <v>374</v>
      </c>
      <c r="NX430" t="s">
        <v>374</v>
      </c>
      <c r="NY430">
        <v>15.875</v>
      </c>
      <c r="NZ430" t="s">
        <v>374</v>
      </c>
      <c r="OA430" t="s">
        <v>374</v>
      </c>
      <c r="OB430" t="s">
        <v>374</v>
      </c>
      <c r="OC430" t="s">
        <v>374</v>
      </c>
      <c r="OD430" t="s">
        <v>374</v>
      </c>
      <c r="OE430" t="s">
        <v>374</v>
      </c>
      <c r="OF430" t="s">
        <v>374</v>
      </c>
      <c r="OG430" t="s">
        <v>374</v>
      </c>
      <c r="OH430">
        <v>10.75</v>
      </c>
      <c r="OI430" t="s">
        <v>374</v>
      </c>
      <c r="OJ430">
        <v>0.9375</v>
      </c>
      <c r="OK430">
        <v>1.8875</v>
      </c>
      <c r="OL430" t="s">
        <v>374</v>
      </c>
      <c r="OM430" t="s">
        <v>374</v>
      </c>
      <c r="ON430" t="s">
        <v>374</v>
      </c>
      <c r="OO430">
        <v>1.4924999999999999</v>
      </c>
      <c r="OP430" t="s">
        <v>374</v>
      </c>
      <c r="OQ430">
        <v>0.51170000000000004</v>
      </c>
      <c r="OR430" t="s">
        <v>374</v>
      </c>
      <c r="OS430">
        <v>21.4375</v>
      </c>
      <c r="OT430" t="s">
        <v>374</v>
      </c>
      <c r="OU430" t="s">
        <v>374</v>
      </c>
      <c r="OV430">
        <v>0.61450000000000005</v>
      </c>
      <c r="OW430" t="s">
        <v>374</v>
      </c>
      <c r="OX430">
        <v>12.063000000000001</v>
      </c>
      <c r="OY430">
        <v>2.9169999999999998</v>
      </c>
      <c r="OZ430" t="s">
        <v>374</v>
      </c>
      <c r="PA430">
        <v>15.1577</v>
      </c>
      <c r="PB430" t="s">
        <v>374</v>
      </c>
      <c r="PC430">
        <v>22.25</v>
      </c>
      <c r="PD430" t="s">
        <v>374</v>
      </c>
      <c r="PE430">
        <v>8.3742000000000001</v>
      </c>
      <c r="PF430" t="s">
        <v>374</v>
      </c>
      <c r="PG430">
        <v>6.9690000000000003</v>
      </c>
      <c r="PH430" t="s">
        <v>374</v>
      </c>
      <c r="PI430" t="s">
        <v>374</v>
      </c>
      <c r="PJ430" t="s">
        <v>374</v>
      </c>
      <c r="PK430" t="s">
        <v>374</v>
      </c>
      <c r="PL430" t="s">
        <v>374</v>
      </c>
      <c r="PM430">
        <v>19.75</v>
      </c>
      <c r="PN430">
        <v>1.2082999999999999</v>
      </c>
      <c r="PO430" t="s">
        <v>374</v>
      </c>
      <c r="PP430" t="s">
        <v>374</v>
      </c>
      <c r="PQ430">
        <v>5.5468999999999999</v>
      </c>
      <c r="PR430">
        <v>13.5</v>
      </c>
      <c r="PS430" t="s">
        <v>374</v>
      </c>
      <c r="PT430" t="s">
        <v>374</v>
      </c>
      <c r="PU430" t="s">
        <v>374</v>
      </c>
      <c r="PV430" t="s">
        <v>374</v>
      </c>
      <c r="PW430" t="s">
        <v>374</v>
      </c>
      <c r="PX430">
        <v>6.0937999999999999</v>
      </c>
      <c r="PY430">
        <v>6.4843999999999999</v>
      </c>
      <c r="PZ430">
        <v>0.59770000000000001</v>
      </c>
      <c r="QA430">
        <v>9.4879999999999995</v>
      </c>
      <c r="QB430" t="s">
        <v>374</v>
      </c>
      <c r="QC430" t="s">
        <v>374</v>
      </c>
      <c r="QD430">
        <v>2</v>
      </c>
      <c r="QE430">
        <v>16.312999999999999</v>
      </c>
      <c r="QF430" t="s">
        <v>374</v>
      </c>
      <c r="QG430" t="s">
        <v>374</v>
      </c>
      <c r="QH430" t="s">
        <v>374</v>
      </c>
      <c r="QI430" t="s">
        <v>374</v>
      </c>
      <c r="QJ430" t="s">
        <v>374</v>
      </c>
      <c r="QK430">
        <v>8.2187999999999999</v>
      </c>
      <c r="QL430" t="s">
        <v>374</v>
      </c>
      <c r="QM430" t="s">
        <v>374</v>
      </c>
      <c r="QN430" t="s">
        <v>374</v>
      </c>
      <c r="QO430">
        <v>8.2114999999999991</v>
      </c>
      <c r="QP430">
        <v>2.0156000000000001</v>
      </c>
      <c r="QQ430" t="s">
        <v>374</v>
      </c>
      <c r="QR430" t="s">
        <v>374</v>
      </c>
      <c r="QS430">
        <v>15.9688</v>
      </c>
      <c r="QT430">
        <v>7.2339000000000002</v>
      </c>
      <c r="QU430" t="s">
        <v>374</v>
      </c>
      <c r="QV430" t="s">
        <v>374</v>
      </c>
      <c r="QW430">
        <v>2.4925000000000002</v>
      </c>
      <c r="QX430">
        <v>5.7969999999999997</v>
      </c>
      <c r="QY430" t="s">
        <v>374</v>
      </c>
      <c r="QZ430">
        <v>2.0209999999999999</v>
      </c>
      <c r="RA430">
        <v>3.5737999999999999</v>
      </c>
      <c r="RB430" t="s">
        <v>374</v>
      </c>
      <c r="RC430" t="s">
        <v>374</v>
      </c>
      <c r="RD430">
        <v>12.542</v>
      </c>
      <c r="RE430">
        <v>6.1420000000000003</v>
      </c>
      <c r="RF430" t="s">
        <v>374</v>
      </c>
      <c r="RG430" t="s">
        <v>374</v>
      </c>
      <c r="RH430">
        <v>4.5</v>
      </c>
      <c r="RI430" t="s">
        <v>374</v>
      </c>
      <c r="RJ430">
        <v>21.2882</v>
      </c>
      <c r="RK430" t="s">
        <v>374</v>
      </c>
      <c r="RL430" t="s">
        <v>374</v>
      </c>
      <c r="RM430" t="s">
        <v>374</v>
      </c>
      <c r="RN430" t="s">
        <v>374</v>
      </c>
      <c r="RO430">
        <v>11.75</v>
      </c>
      <c r="RP430" t="s">
        <v>374</v>
      </c>
      <c r="RQ430">
        <v>4.0312999999999999</v>
      </c>
      <c r="RR430">
        <v>36</v>
      </c>
      <c r="RS430" t="s">
        <v>374</v>
      </c>
      <c r="RT430" t="s">
        <v>374</v>
      </c>
      <c r="RU430">
        <v>4.2321999999999997</v>
      </c>
      <c r="RV430">
        <v>12.4375</v>
      </c>
      <c r="RW430" t="s">
        <v>374</v>
      </c>
      <c r="RX430" t="s">
        <v>374</v>
      </c>
      <c r="RY430" t="s">
        <v>374</v>
      </c>
      <c r="RZ430">
        <v>11.305899999999999</v>
      </c>
      <c r="SA430" t="s">
        <v>374</v>
      </c>
      <c r="SB430" t="s">
        <v>374</v>
      </c>
      <c r="SC430" t="s">
        <v>374</v>
      </c>
      <c r="SD430">
        <v>2.3542000000000001</v>
      </c>
      <c r="SE430">
        <v>14.375</v>
      </c>
      <c r="SF430">
        <v>1.8332999999999999</v>
      </c>
      <c r="SG430">
        <v>24.479800000000001</v>
      </c>
      <c r="SH430" t="s">
        <v>374</v>
      </c>
      <c r="SI430" t="s">
        <v>374</v>
      </c>
      <c r="SJ430" t="s">
        <v>374</v>
      </c>
      <c r="SK430">
        <v>4.0556000000000001</v>
      </c>
      <c r="SL430">
        <v>5.9375</v>
      </c>
      <c r="SM430" t="s">
        <v>374</v>
      </c>
      <c r="SN430" t="s">
        <v>374</v>
      </c>
    </row>
    <row r="431" spans="1:508" x14ac:dyDescent="0.3">
      <c r="A431">
        <f t="shared" si="6"/>
        <v>223</v>
      </c>
      <c r="B431" s="3">
        <v>33466</v>
      </c>
      <c r="C431" t="s">
        <v>374</v>
      </c>
      <c r="D431" t="s">
        <v>374</v>
      </c>
      <c r="E431" t="s">
        <v>374</v>
      </c>
      <c r="F431">
        <v>1.9020000000000001</v>
      </c>
      <c r="G431" t="s">
        <v>374</v>
      </c>
      <c r="H431" t="s">
        <v>374</v>
      </c>
      <c r="I431">
        <v>3.3130000000000002</v>
      </c>
      <c r="J431">
        <v>6.0137999999999998</v>
      </c>
      <c r="K431" t="s">
        <v>374</v>
      </c>
      <c r="L431">
        <v>3.323</v>
      </c>
      <c r="M431" t="s">
        <v>374</v>
      </c>
      <c r="N431">
        <v>9.5668000000000006</v>
      </c>
      <c r="O431" t="s">
        <v>374</v>
      </c>
      <c r="P431" t="s">
        <v>374</v>
      </c>
      <c r="Q431">
        <v>6.4062999999999999</v>
      </c>
      <c r="R431" t="s">
        <v>374</v>
      </c>
      <c r="S431">
        <v>29.5</v>
      </c>
      <c r="T431" t="s">
        <v>374</v>
      </c>
      <c r="U431">
        <v>1.575</v>
      </c>
      <c r="V431" t="s">
        <v>374</v>
      </c>
      <c r="W431">
        <v>148.48509999999999</v>
      </c>
      <c r="X431" t="s">
        <v>374</v>
      </c>
      <c r="Y431" t="s">
        <v>374</v>
      </c>
      <c r="Z431">
        <v>5.125</v>
      </c>
      <c r="AA431" t="s">
        <v>374</v>
      </c>
      <c r="AB431" t="s">
        <v>374</v>
      </c>
      <c r="AC431" t="s">
        <v>374</v>
      </c>
      <c r="AD431">
        <v>5.7812999999999999</v>
      </c>
      <c r="AE431" t="s">
        <v>374</v>
      </c>
      <c r="AF431" t="s">
        <v>374</v>
      </c>
      <c r="AG431" t="s">
        <v>374</v>
      </c>
      <c r="AH431">
        <v>0.44729999999999998</v>
      </c>
      <c r="AI431" t="s">
        <v>374</v>
      </c>
      <c r="AJ431" t="s">
        <v>374</v>
      </c>
      <c r="AK431" t="s">
        <v>374</v>
      </c>
      <c r="AL431">
        <v>6.0830000000000002</v>
      </c>
      <c r="AM431" t="s">
        <v>374</v>
      </c>
      <c r="AN431" t="s">
        <v>374</v>
      </c>
      <c r="AO431" t="s">
        <v>374</v>
      </c>
      <c r="AP431" t="s">
        <v>374</v>
      </c>
      <c r="AQ431" t="s">
        <v>374</v>
      </c>
      <c r="AR431" t="s">
        <v>374</v>
      </c>
      <c r="AS431">
        <v>11.481</v>
      </c>
      <c r="AT431" t="s">
        <v>374</v>
      </c>
      <c r="AU431">
        <v>7.0887000000000002</v>
      </c>
      <c r="AV431">
        <v>15.023199999999999</v>
      </c>
      <c r="AW431" t="s">
        <v>374</v>
      </c>
      <c r="AX431" t="s">
        <v>374</v>
      </c>
      <c r="AY431" t="s">
        <v>374</v>
      </c>
      <c r="AZ431" t="s">
        <v>374</v>
      </c>
      <c r="BA431">
        <v>12.166700000000001</v>
      </c>
      <c r="BB431" t="s">
        <v>374</v>
      </c>
      <c r="BC431" t="s">
        <v>374</v>
      </c>
      <c r="BD431" t="s">
        <v>374</v>
      </c>
      <c r="BE431">
        <v>11.625</v>
      </c>
      <c r="BF431" t="s">
        <v>374</v>
      </c>
      <c r="BG431">
        <v>6.6772</v>
      </c>
      <c r="BH431">
        <v>9.4689999999999994</v>
      </c>
      <c r="BI431">
        <v>23.125</v>
      </c>
      <c r="BJ431">
        <v>9.3437999999999999</v>
      </c>
      <c r="BK431">
        <v>8.4547000000000008</v>
      </c>
      <c r="BL431">
        <v>0.87039999999999995</v>
      </c>
      <c r="BM431">
        <v>8.609</v>
      </c>
      <c r="BN431">
        <v>2.1528</v>
      </c>
      <c r="BO431">
        <v>2.76</v>
      </c>
      <c r="BP431" t="s">
        <v>374</v>
      </c>
      <c r="BQ431">
        <v>4.4222000000000001</v>
      </c>
      <c r="BR431" t="s">
        <v>374</v>
      </c>
      <c r="BS431">
        <v>24.5</v>
      </c>
      <c r="BT431" t="s">
        <v>374</v>
      </c>
      <c r="BU431">
        <v>2.2109000000000001</v>
      </c>
      <c r="BV431">
        <v>20.344200000000001</v>
      </c>
      <c r="BW431" t="s">
        <v>374</v>
      </c>
      <c r="BX431" t="s">
        <v>374</v>
      </c>
      <c r="BY431" t="s">
        <v>374</v>
      </c>
      <c r="BZ431" t="s">
        <v>374</v>
      </c>
      <c r="CA431" t="s">
        <v>374</v>
      </c>
      <c r="CB431">
        <v>25.384499999999999</v>
      </c>
      <c r="CC431">
        <v>11.996499999999999</v>
      </c>
      <c r="CD431" t="s">
        <v>374</v>
      </c>
      <c r="CE431">
        <v>5.8593999999999999</v>
      </c>
      <c r="CF431" t="s">
        <v>374</v>
      </c>
      <c r="CG431" t="s">
        <v>374</v>
      </c>
      <c r="CH431" t="s">
        <v>374</v>
      </c>
      <c r="CI431" t="s">
        <v>374</v>
      </c>
      <c r="CJ431" t="s">
        <v>374</v>
      </c>
      <c r="CK431" t="s">
        <v>374</v>
      </c>
      <c r="CL431" t="s">
        <v>374</v>
      </c>
      <c r="CM431" t="s">
        <v>374</v>
      </c>
      <c r="CN431">
        <v>0.25390000000000001</v>
      </c>
      <c r="CO431" t="s">
        <v>374</v>
      </c>
      <c r="CP431" t="s">
        <v>374</v>
      </c>
      <c r="CQ431">
        <v>2.6562999999999999</v>
      </c>
      <c r="CR431" t="s">
        <v>374</v>
      </c>
      <c r="CS431" t="s">
        <v>374</v>
      </c>
      <c r="CT431">
        <v>4.7638999999999996</v>
      </c>
      <c r="CU431">
        <v>10.9237</v>
      </c>
      <c r="CV431">
        <v>4.9375</v>
      </c>
      <c r="CW431">
        <v>10.156000000000001</v>
      </c>
      <c r="CX431">
        <v>14.75</v>
      </c>
      <c r="CY431">
        <v>1.4861</v>
      </c>
      <c r="CZ431" t="s">
        <v>374</v>
      </c>
      <c r="DA431" t="s">
        <v>374</v>
      </c>
      <c r="DB431">
        <v>4.5469999999999997</v>
      </c>
      <c r="DC431">
        <v>21.5</v>
      </c>
      <c r="DD431" t="s">
        <v>374</v>
      </c>
      <c r="DE431">
        <v>15.284599999999999</v>
      </c>
      <c r="DF431" t="s">
        <v>374</v>
      </c>
      <c r="DG431">
        <v>1.3542000000000001</v>
      </c>
      <c r="DH431">
        <v>6.5625</v>
      </c>
      <c r="DI431">
        <v>9.6242999999999999</v>
      </c>
      <c r="DJ431" t="s">
        <v>374</v>
      </c>
      <c r="DK431" t="s">
        <v>374</v>
      </c>
      <c r="DL431">
        <v>19.530200000000001</v>
      </c>
      <c r="DM431" t="s">
        <v>374</v>
      </c>
      <c r="DN431" t="s">
        <v>374</v>
      </c>
      <c r="DO431" t="s">
        <v>374</v>
      </c>
      <c r="DP431">
        <v>0.2969</v>
      </c>
      <c r="DQ431" t="s">
        <v>374</v>
      </c>
      <c r="DR431">
        <v>8.125</v>
      </c>
      <c r="DS431">
        <v>7.7778</v>
      </c>
      <c r="DT431" t="s">
        <v>374</v>
      </c>
      <c r="DU431" t="s">
        <v>374</v>
      </c>
      <c r="DV431" t="s">
        <v>374</v>
      </c>
      <c r="DW431">
        <v>10.1097</v>
      </c>
      <c r="DX431">
        <v>17.3125</v>
      </c>
      <c r="DY431" t="s">
        <v>374</v>
      </c>
      <c r="DZ431">
        <v>17.041699999999999</v>
      </c>
      <c r="EA431" t="s">
        <v>374</v>
      </c>
      <c r="EB431">
        <v>24.899100000000001</v>
      </c>
      <c r="EC431">
        <v>8.4792000000000005</v>
      </c>
      <c r="ED431" t="s">
        <v>374</v>
      </c>
      <c r="EE431" t="s">
        <v>374</v>
      </c>
      <c r="EF431" t="s">
        <v>374</v>
      </c>
      <c r="EG431" t="s">
        <v>374</v>
      </c>
      <c r="EH431">
        <v>1.0362</v>
      </c>
      <c r="EI431">
        <v>9.6100999999999992</v>
      </c>
      <c r="EJ431" t="s">
        <v>374</v>
      </c>
      <c r="EK431" t="s">
        <v>374</v>
      </c>
      <c r="EL431" t="s">
        <v>374</v>
      </c>
      <c r="EM431" t="s">
        <v>374</v>
      </c>
      <c r="EN431" t="s">
        <v>374</v>
      </c>
      <c r="EO431">
        <v>6.1098999999999997</v>
      </c>
      <c r="EP431" t="s">
        <v>374</v>
      </c>
      <c r="EQ431">
        <v>6.8248999999999995</v>
      </c>
      <c r="ER431" t="s">
        <v>374</v>
      </c>
      <c r="ES431">
        <v>29.625</v>
      </c>
      <c r="ET431">
        <v>26.526699999999998</v>
      </c>
      <c r="EU431" t="s">
        <v>374</v>
      </c>
      <c r="EV431" t="s">
        <v>374</v>
      </c>
      <c r="EW431" t="s">
        <v>374</v>
      </c>
      <c r="EX431">
        <v>1.2890999999999999</v>
      </c>
      <c r="EY431" t="s">
        <v>374</v>
      </c>
      <c r="EZ431">
        <v>3.5781000000000001</v>
      </c>
      <c r="FA431">
        <v>25</v>
      </c>
      <c r="FB431">
        <v>4.6269999999999998</v>
      </c>
      <c r="FC431">
        <v>21.375</v>
      </c>
      <c r="FD431" t="s">
        <v>374</v>
      </c>
      <c r="FE431" t="s">
        <v>374</v>
      </c>
      <c r="FF431">
        <v>11.8438</v>
      </c>
      <c r="FG431">
        <v>2.7031000000000001</v>
      </c>
      <c r="FH431" t="s">
        <v>374</v>
      </c>
      <c r="FI431" t="s">
        <v>374</v>
      </c>
      <c r="FJ431">
        <v>21.75</v>
      </c>
      <c r="FK431" t="s">
        <v>374</v>
      </c>
      <c r="FL431" t="s">
        <v>374</v>
      </c>
      <c r="FM431">
        <v>6.7925000000000004</v>
      </c>
      <c r="FN431">
        <v>24.125</v>
      </c>
      <c r="FO431" t="s">
        <v>374</v>
      </c>
      <c r="FP431" t="s">
        <v>374</v>
      </c>
      <c r="FQ431" t="s">
        <v>374</v>
      </c>
      <c r="FR431">
        <v>0.91410000000000002</v>
      </c>
      <c r="FS431" t="s">
        <v>374</v>
      </c>
      <c r="FT431" t="s">
        <v>374</v>
      </c>
      <c r="FU431">
        <v>9.8488000000000007</v>
      </c>
      <c r="FV431" t="s">
        <v>374</v>
      </c>
      <c r="FW431">
        <v>0.37890000000000001</v>
      </c>
      <c r="FX431" t="s">
        <v>374</v>
      </c>
      <c r="FY431" t="s">
        <v>374</v>
      </c>
      <c r="FZ431" t="s">
        <v>374</v>
      </c>
      <c r="GA431">
        <v>9.9687999999999999</v>
      </c>
      <c r="GB431" t="s">
        <v>374</v>
      </c>
      <c r="GC431" t="s">
        <v>374</v>
      </c>
      <c r="GD431" t="s">
        <v>374</v>
      </c>
      <c r="GE431">
        <v>0.94240000000000002</v>
      </c>
      <c r="GF431">
        <v>7.2099000000000002</v>
      </c>
      <c r="GG431" t="s">
        <v>374</v>
      </c>
      <c r="GH431" t="s">
        <v>374</v>
      </c>
      <c r="GI431" t="s">
        <v>374</v>
      </c>
      <c r="GJ431">
        <v>5.5953999999999997</v>
      </c>
      <c r="GK431" t="s">
        <v>374</v>
      </c>
      <c r="GL431" t="s">
        <v>374</v>
      </c>
      <c r="GM431" t="s">
        <v>374</v>
      </c>
      <c r="GN431">
        <v>18.75</v>
      </c>
      <c r="GO431" t="s">
        <v>374</v>
      </c>
      <c r="GP431" t="s">
        <v>374</v>
      </c>
      <c r="GQ431" t="s">
        <v>374</v>
      </c>
      <c r="GR431">
        <v>5.5309999999999997</v>
      </c>
      <c r="GS431">
        <v>5.7675000000000001</v>
      </c>
      <c r="GT431" t="s">
        <v>374</v>
      </c>
      <c r="GU431">
        <v>12.7965</v>
      </c>
      <c r="GV431">
        <v>6.2346000000000004</v>
      </c>
      <c r="GW431">
        <v>9.17</v>
      </c>
      <c r="GX431" t="s">
        <v>374</v>
      </c>
      <c r="GY431" t="s">
        <v>374</v>
      </c>
      <c r="GZ431" t="s">
        <v>374</v>
      </c>
      <c r="HA431">
        <v>17.8889</v>
      </c>
      <c r="HB431" t="s">
        <v>374</v>
      </c>
      <c r="HC431">
        <v>6.1666999999999996</v>
      </c>
      <c r="HD431" t="s">
        <v>374</v>
      </c>
      <c r="HE431" t="s">
        <v>374</v>
      </c>
      <c r="HF431">
        <v>22.625</v>
      </c>
      <c r="HG431">
        <v>8.9939999999999998</v>
      </c>
      <c r="HH431" t="s">
        <v>374</v>
      </c>
      <c r="HI431">
        <v>6.4940999999999995</v>
      </c>
      <c r="HJ431" t="s">
        <v>374</v>
      </c>
      <c r="HK431" t="s">
        <v>374</v>
      </c>
      <c r="HL431">
        <v>5.569</v>
      </c>
      <c r="HM431">
        <v>19</v>
      </c>
      <c r="HN431" t="s">
        <v>374</v>
      </c>
      <c r="HO431" t="s">
        <v>374</v>
      </c>
      <c r="HP431" t="s">
        <v>374</v>
      </c>
      <c r="HQ431" t="s">
        <v>374</v>
      </c>
      <c r="HR431">
        <v>2.8359000000000001</v>
      </c>
      <c r="HS431">
        <v>1</v>
      </c>
      <c r="HT431">
        <v>9.0143000000000004</v>
      </c>
      <c r="HU431">
        <v>4.3014999999999999</v>
      </c>
      <c r="HV431" t="s">
        <v>374</v>
      </c>
      <c r="HW431">
        <v>2.2587000000000002</v>
      </c>
      <c r="HX431">
        <v>7.2187999999999999</v>
      </c>
      <c r="HY431">
        <v>2.5156000000000001</v>
      </c>
      <c r="HZ431" t="s">
        <v>374</v>
      </c>
      <c r="IA431">
        <v>7.5487000000000002</v>
      </c>
      <c r="IB431">
        <v>10.3125</v>
      </c>
      <c r="IC431">
        <v>11.132999999999999</v>
      </c>
      <c r="ID431">
        <v>24.125</v>
      </c>
      <c r="IE431" t="s">
        <v>374</v>
      </c>
      <c r="IF431">
        <v>0.92969999999999997</v>
      </c>
      <c r="IG431">
        <v>3.2593000000000001</v>
      </c>
      <c r="IH431">
        <v>28.207999999999998</v>
      </c>
      <c r="II431" t="s">
        <v>374</v>
      </c>
      <c r="IJ431" t="s">
        <v>374</v>
      </c>
      <c r="IK431" t="s">
        <v>374</v>
      </c>
      <c r="IL431">
        <v>1.4922</v>
      </c>
      <c r="IM431" t="s">
        <v>374</v>
      </c>
      <c r="IN431">
        <v>32.533099999999997</v>
      </c>
      <c r="IO431">
        <v>7.9166999999999996</v>
      </c>
      <c r="IP431" t="s">
        <v>374</v>
      </c>
      <c r="IQ431" t="s">
        <v>374</v>
      </c>
      <c r="IR431">
        <v>6.2359</v>
      </c>
      <c r="IS431" t="s">
        <v>374</v>
      </c>
      <c r="IT431" t="s">
        <v>374</v>
      </c>
      <c r="IU431" t="s">
        <v>374</v>
      </c>
      <c r="IV431">
        <v>7.5468999999999999</v>
      </c>
      <c r="IW431" t="s">
        <v>374</v>
      </c>
      <c r="IX431">
        <v>6</v>
      </c>
      <c r="IY431">
        <v>3.8332999999999999</v>
      </c>
      <c r="IZ431">
        <v>3.6221999999999999</v>
      </c>
      <c r="JA431">
        <v>0.41670000000000001</v>
      </c>
      <c r="JB431">
        <v>11.1563</v>
      </c>
      <c r="JC431" t="s">
        <v>374</v>
      </c>
      <c r="JD431">
        <v>9.1667000000000005</v>
      </c>
      <c r="JE431" t="s">
        <v>374</v>
      </c>
      <c r="JF431">
        <v>26.906300000000002</v>
      </c>
      <c r="JG431" t="s">
        <v>374</v>
      </c>
      <c r="JH431" t="s">
        <v>374</v>
      </c>
      <c r="JI431" t="s">
        <v>374</v>
      </c>
      <c r="JJ431" t="s">
        <v>374</v>
      </c>
      <c r="JK431">
        <v>2.6875</v>
      </c>
      <c r="JL431">
        <v>21.849699999999999</v>
      </c>
      <c r="JM431" t="s">
        <v>374</v>
      </c>
      <c r="JN431" t="s">
        <v>374</v>
      </c>
      <c r="JO431">
        <v>7.8437999999999999</v>
      </c>
      <c r="JP431">
        <v>2.2656000000000001</v>
      </c>
      <c r="JQ431" t="s">
        <v>374</v>
      </c>
      <c r="JR431">
        <v>0.27179999999999999</v>
      </c>
      <c r="JS431">
        <v>8.7395999999999994</v>
      </c>
      <c r="JT431">
        <v>13.093500000000001</v>
      </c>
      <c r="JU431" t="s">
        <v>374</v>
      </c>
      <c r="JV431">
        <v>4.0781000000000001</v>
      </c>
      <c r="JW431">
        <v>1.4590000000000001</v>
      </c>
      <c r="JX431" t="s">
        <v>374</v>
      </c>
      <c r="JY431">
        <v>4.8380999999999998</v>
      </c>
      <c r="JZ431" t="s">
        <v>374</v>
      </c>
      <c r="KA431" t="s">
        <v>374</v>
      </c>
      <c r="KB431">
        <v>19.718800000000002</v>
      </c>
      <c r="KC431" t="s">
        <v>374</v>
      </c>
      <c r="KD431">
        <v>11.8438</v>
      </c>
      <c r="KE431" t="s">
        <v>374</v>
      </c>
      <c r="KF431">
        <v>1.0039</v>
      </c>
      <c r="KG431">
        <v>2.3611</v>
      </c>
      <c r="KH431">
        <v>1.679</v>
      </c>
      <c r="KI431" t="s">
        <v>374</v>
      </c>
      <c r="KJ431" t="s">
        <v>374</v>
      </c>
      <c r="KK431" t="s">
        <v>374</v>
      </c>
      <c r="KL431" t="s">
        <v>374</v>
      </c>
      <c r="KM431" t="s">
        <v>374</v>
      </c>
      <c r="KN431" t="s">
        <v>374</v>
      </c>
      <c r="KO431" t="s">
        <v>374</v>
      </c>
      <c r="KP431" t="s">
        <v>374</v>
      </c>
      <c r="KQ431">
        <v>9.8874999999999993</v>
      </c>
      <c r="KR431">
        <v>8</v>
      </c>
      <c r="KS431" t="s">
        <v>374</v>
      </c>
      <c r="KT431" t="s">
        <v>374</v>
      </c>
      <c r="KU431" t="s">
        <v>374</v>
      </c>
      <c r="KV431" t="s">
        <v>374</v>
      </c>
      <c r="KW431">
        <v>3.8906000000000001</v>
      </c>
      <c r="KX431" t="s">
        <v>374</v>
      </c>
      <c r="KY431">
        <v>3.0625</v>
      </c>
      <c r="KZ431" t="s">
        <v>374</v>
      </c>
      <c r="LA431" t="s">
        <v>374</v>
      </c>
      <c r="LB431" t="s">
        <v>374</v>
      </c>
      <c r="LC431" t="s">
        <v>374</v>
      </c>
      <c r="LD431">
        <v>12.666700000000001</v>
      </c>
      <c r="LE431">
        <v>20.81</v>
      </c>
      <c r="LF431">
        <v>0.40400000000000003</v>
      </c>
      <c r="LG431">
        <v>5.5260999999999996</v>
      </c>
      <c r="LH431" t="s">
        <v>374</v>
      </c>
      <c r="LI431" t="s">
        <v>374</v>
      </c>
      <c r="LJ431">
        <v>19.6981</v>
      </c>
      <c r="LK431">
        <v>8.8024000000000004</v>
      </c>
      <c r="LL431" t="s">
        <v>374</v>
      </c>
      <c r="LM431" t="s">
        <v>374</v>
      </c>
      <c r="LN431">
        <v>1.7031000000000001</v>
      </c>
      <c r="LO431">
        <v>20.389900000000001</v>
      </c>
      <c r="LP431" t="s">
        <v>374</v>
      </c>
      <c r="LQ431" t="s">
        <v>374</v>
      </c>
      <c r="LR431" t="s">
        <v>374</v>
      </c>
      <c r="LS431">
        <v>1.1718999999999999</v>
      </c>
      <c r="LT431" t="s">
        <v>374</v>
      </c>
      <c r="LU431" t="s">
        <v>374</v>
      </c>
      <c r="LV431" t="s">
        <v>374</v>
      </c>
      <c r="LW431" t="s">
        <v>374</v>
      </c>
      <c r="LX431">
        <v>16.5</v>
      </c>
      <c r="LY431">
        <v>29.444800000000001</v>
      </c>
      <c r="LZ431" t="s">
        <v>374</v>
      </c>
      <c r="MA431">
        <v>4.4699</v>
      </c>
      <c r="MB431">
        <v>1.4609000000000001</v>
      </c>
      <c r="MC431">
        <v>3.3906000000000001</v>
      </c>
      <c r="MD431" t="s">
        <v>374</v>
      </c>
      <c r="ME431">
        <v>13.154</v>
      </c>
      <c r="MF431" t="s">
        <v>374</v>
      </c>
      <c r="MG431" t="s">
        <v>374</v>
      </c>
      <c r="MH431" t="s">
        <v>374</v>
      </c>
      <c r="MI431">
        <v>16.083300000000001</v>
      </c>
      <c r="MJ431" t="s">
        <v>374</v>
      </c>
      <c r="MK431">
        <v>7.6458000000000004</v>
      </c>
      <c r="ML431">
        <v>4.9297000000000004</v>
      </c>
      <c r="MM431" t="s">
        <v>374</v>
      </c>
      <c r="MN431" t="s">
        <v>374</v>
      </c>
      <c r="MO431" t="s">
        <v>374</v>
      </c>
      <c r="MP431" t="s">
        <v>374</v>
      </c>
      <c r="MQ431" t="s">
        <v>374</v>
      </c>
      <c r="MR431" t="s">
        <v>374</v>
      </c>
      <c r="MS431" t="s">
        <v>374</v>
      </c>
      <c r="MT431">
        <v>2.8452000000000002</v>
      </c>
      <c r="MU431">
        <v>3.6718999999999999</v>
      </c>
      <c r="MV431" t="s">
        <v>374</v>
      </c>
      <c r="MW431" t="s">
        <v>374</v>
      </c>
      <c r="MX431">
        <v>11.271100000000001</v>
      </c>
      <c r="MY431" t="s">
        <v>374</v>
      </c>
      <c r="MZ431">
        <v>0.90229999999999999</v>
      </c>
      <c r="NA431">
        <v>0.51149999999999995</v>
      </c>
      <c r="NB431">
        <v>3.8218000000000001</v>
      </c>
      <c r="NC431">
        <v>9.1320999999999994</v>
      </c>
      <c r="ND431">
        <v>13.9375</v>
      </c>
      <c r="NE431" t="s">
        <v>374</v>
      </c>
      <c r="NF431">
        <v>5.375</v>
      </c>
      <c r="NG431" t="s">
        <v>374</v>
      </c>
      <c r="NH431">
        <v>10.265599999999999</v>
      </c>
      <c r="NI431">
        <v>1.4582999999999999</v>
      </c>
      <c r="NJ431">
        <v>7.8148</v>
      </c>
      <c r="NK431">
        <v>1.6562999999999999</v>
      </c>
      <c r="NL431" t="s">
        <v>374</v>
      </c>
      <c r="NM431">
        <v>10.6563</v>
      </c>
      <c r="NN431" t="s">
        <v>374</v>
      </c>
      <c r="NO431" t="s">
        <v>374</v>
      </c>
      <c r="NP431">
        <v>20.125</v>
      </c>
      <c r="NQ431" t="s">
        <v>374</v>
      </c>
      <c r="NR431">
        <v>11.5</v>
      </c>
      <c r="NS431">
        <v>13.468999999999999</v>
      </c>
      <c r="NT431">
        <v>10.9033</v>
      </c>
      <c r="NU431" t="s">
        <v>374</v>
      </c>
      <c r="NV431" t="s">
        <v>374</v>
      </c>
      <c r="NW431" t="s">
        <v>374</v>
      </c>
      <c r="NX431" t="s">
        <v>374</v>
      </c>
      <c r="NY431">
        <v>16.25</v>
      </c>
      <c r="NZ431" t="s">
        <v>374</v>
      </c>
      <c r="OA431" t="s">
        <v>374</v>
      </c>
      <c r="OB431" t="s">
        <v>374</v>
      </c>
      <c r="OC431" t="s">
        <v>374</v>
      </c>
      <c r="OD431" t="s">
        <v>374</v>
      </c>
      <c r="OE431" t="s">
        <v>374</v>
      </c>
      <c r="OF431" t="s">
        <v>374</v>
      </c>
      <c r="OG431" t="s">
        <v>374</v>
      </c>
      <c r="OH431">
        <v>10.875</v>
      </c>
      <c r="OI431" t="s">
        <v>374</v>
      </c>
      <c r="OJ431">
        <v>0.92710000000000004</v>
      </c>
      <c r="OK431">
        <v>1.8875</v>
      </c>
      <c r="OL431" t="s">
        <v>374</v>
      </c>
      <c r="OM431" t="s">
        <v>374</v>
      </c>
      <c r="ON431" t="s">
        <v>374</v>
      </c>
      <c r="OO431">
        <v>1.4851000000000001</v>
      </c>
      <c r="OP431" t="s">
        <v>374</v>
      </c>
      <c r="OQ431">
        <v>0.5</v>
      </c>
      <c r="OR431" t="s">
        <v>374</v>
      </c>
      <c r="OS431">
        <v>21.625</v>
      </c>
      <c r="OT431" t="s">
        <v>374</v>
      </c>
      <c r="OU431" t="s">
        <v>374</v>
      </c>
      <c r="OV431">
        <v>0.60360000000000003</v>
      </c>
      <c r="OW431" t="s">
        <v>374</v>
      </c>
      <c r="OX431">
        <v>11.938000000000001</v>
      </c>
      <c r="OY431">
        <v>2.9169999999999998</v>
      </c>
      <c r="OZ431" t="s">
        <v>374</v>
      </c>
      <c r="PA431">
        <v>15.101800000000001</v>
      </c>
      <c r="PB431" t="s">
        <v>374</v>
      </c>
      <c r="PC431">
        <v>22.25</v>
      </c>
      <c r="PD431" t="s">
        <v>374</v>
      </c>
      <c r="PE431">
        <v>8.3361999999999998</v>
      </c>
      <c r="PF431" t="s">
        <v>374</v>
      </c>
      <c r="PG431">
        <v>6.984</v>
      </c>
      <c r="PH431" t="s">
        <v>374</v>
      </c>
      <c r="PI431" t="s">
        <v>374</v>
      </c>
      <c r="PJ431" t="s">
        <v>374</v>
      </c>
      <c r="PK431" t="s">
        <v>374</v>
      </c>
      <c r="PL431" t="s">
        <v>374</v>
      </c>
      <c r="PM431">
        <v>19.875</v>
      </c>
      <c r="PN431">
        <v>1.1667000000000001</v>
      </c>
      <c r="PO431" t="s">
        <v>374</v>
      </c>
      <c r="PP431" t="s">
        <v>374</v>
      </c>
      <c r="PQ431">
        <v>5.5156000000000001</v>
      </c>
      <c r="PR431">
        <v>13.3438</v>
      </c>
      <c r="PS431" t="s">
        <v>374</v>
      </c>
      <c r="PT431" t="s">
        <v>374</v>
      </c>
      <c r="PU431" t="s">
        <v>374</v>
      </c>
      <c r="PV431" t="s">
        <v>374</v>
      </c>
      <c r="PW431" t="s">
        <v>374</v>
      </c>
      <c r="PX431">
        <v>6.1875</v>
      </c>
      <c r="PY431">
        <v>6.4843999999999999</v>
      </c>
      <c r="PZ431">
        <v>0.58979999999999999</v>
      </c>
      <c r="QA431">
        <v>9.4559999999999995</v>
      </c>
      <c r="QB431" t="s">
        <v>374</v>
      </c>
      <c r="QC431" t="s">
        <v>374</v>
      </c>
      <c r="QD431">
        <v>2.0468999999999999</v>
      </c>
      <c r="QE431">
        <v>16.312999999999999</v>
      </c>
      <c r="QF431" t="s">
        <v>374</v>
      </c>
      <c r="QG431" t="s">
        <v>374</v>
      </c>
      <c r="QH431" t="s">
        <v>374</v>
      </c>
      <c r="QI431" t="s">
        <v>374</v>
      </c>
      <c r="QJ431" t="s">
        <v>374</v>
      </c>
      <c r="QK431">
        <v>8.2187999999999999</v>
      </c>
      <c r="QL431" t="s">
        <v>374</v>
      </c>
      <c r="QM431" t="s">
        <v>374</v>
      </c>
      <c r="QN431" t="s">
        <v>374</v>
      </c>
      <c r="QO431">
        <v>8.2114999999999991</v>
      </c>
      <c r="QP431">
        <v>2</v>
      </c>
      <c r="QQ431" t="s">
        <v>374</v>
      </c>
      <c r="QR431" t="s">
        <v>374</v>
      </c>
      <c r="QS431">
        <v>16.0625</v>
      </c>
      <c r="QT431">
        <v>7.1497000000000002</v>
      </c>
      <c r="QU431" t="s">
        <v>374</v>
      </c>
      <c r="QV431" t="s">
        <v>374</v>
      </c>
      <c r="QW431">
        <v>2.5198999999999998</v>
      </c>
      <c r="QX431">
        <v>5.734</v>
      </c>
      <c r="QY431" t="s">
        <v>374</v>
      </c>
      <c r="QZ431">
        <v>1.9830999999999999</v>
      </c>
      <c r="RA431">
        <v>3.6473</v>
      </c>
      <c r="RB431" t="s">
        <v>374</v>
      </c>
      <c r="RC431" t="s">
        <v>374</v>
      </c>
      <c r="RD431">
        <v>12.25</v>
      </c>
      <c r="RE431">
        <v>6.1420000000000003</v>
      </c>
      <c r="RF431" t="s">
        <v>374</v>
      </c>
      <c r="RG431" t="s">
        <v>374</v>
      </c>
      <c r="RH431">
        <v>4.5</v>
      </c>
      <c r="RI431" t="s">
        <v>374</v>
      </c>
      <c r="RJ431">
        <v>20.783999999999999</v>
      </c>
      <c r="RK431" t="s">
        <v>374</v>
      </c>
      <c r="RL431" t="s">
        <v>374</v>
      </c>
      <c r="RM431" t="s">
        <v>374</v>
      </c>
      <c r="RN431" t="s">
        <v>374</v>
      </c>
      <c r="RO431">
        <v>11.666700000000001</v>
      </c>
      <c r="RP431" t="s">
        <v>374</v>
      </c>
      <c r="RQ431">
        <v>4.0781000000000001</v>
      </c>
      <c r="RR431">
        <v>35.5</v>
      </c>
      <c r="RS431" t="s">
        <v>374</v>
      </c>
      <c r="RT431" t="s">
        <v>374</v>
      </c>
      <c r="RU431">
        <v>4.2009999999999996</v>
      </c>
      <c r="RV431">
        <v>12.0938</v>
      </c>
      <c r="RW431" t="s">
        <v>374</v>
      </c>
      <c r="RX431" t="s">
        <v>374</v>
      </c>
      <c r="RY431" t="s">
        <v>374</v>
      </c>
      <c r="RZ431">
        <v>11.1525</v>
      </c>
      <c r="SA431" t="s">
        <v>374</v>
      </c>
      <c r="SB431" t="s">
        <v>374</v>
      </c>
      <c r="SC431" t="s">
        <v>374</v>
      </c>
      <c r="SD431">
        <v>2.3332999999999999</v>
      </c>
      <c r="SE431">
        <v>14.375</v>
      </c>
      <c r="SF431">
        <v>1.7707999999999999</v>
      </c>
      <c r="SG431">
        <v>24.150400000000001</v>
      </c>
      <c r="SH431" t="s">
        <v>374</v>
      </c>
      <c r="SI431" t="s">
        <v>374</v>
      </c>
      <c r="SJ431" t="s">
        <v>374</v>
      </c>
      <c r="SK431">
        <v>4</v>
      </c>
      <c r="SL431">
        <v>5.9375</v>
      </c>
      <c r="SM431" t="s">
        <v>374</v>
      </c>
      <c r="SN431" t="s">
        <v>374</v>
      </c>
    </row>
    <row r="432" spans="1:508" x14ac:dyDescent="0.3">
      <c r="A432">
        <f t="shared" si="6"/>
        <v>223</v>
      </c>
      <c r="B432" s="3">
        <v>33469</v>
      </c>
      <c r="C432" t="s">
        <v>374</v>
      </c>
      <c r="D432" t="s">
        <v>374</v>
      </c>
      <c r="E432" t="s">
        <v>374</v>
      </c>
      <c r="F432">
        <v>1.804</v>
      </c>
      <c r="G432" t="s">
        <v>374</v>
      </c>
      <c r="H432" t="s">
        <v>374</v>
      </c>
      <c r="I432">
        <v>3.25</v>
      </c>
      <c r="J432">
        <v>5.86</v>
      </c>
      <c r="K432" t="s">
        <v>374</v>
      </c>
      <c r="L432">
        <v>3.18</v>
      </c>
      <c r="M432" t="s">
        <v>374</v>
      </c>
      <c r="N432">
        <v>9.3621999999999996</v>
      </c>
      <c r="O432" t="s">
        <v>374</v>
      </c>
      <c r="P432" t="s">
        <v>374</v>
      </c>
      <c r="Q432">
        <v>6.0937999999999999</v>
      </c>
      <c r="R432" t="s">
        <v>374</v>
      </c>
      <c r="S432">
        <v>29.125</v>
      </c>
      <c r="T432" t="s">
        <v>374</v>
      </c>
      <c r="U432">
        <v>1.55</v>
      </c>
      <c r="V432" t="s">
        <v>374</v>
      </c>
      <c r="W432">
        <v>144.29310000000001</v>
      </c>
      <c r="X432" t="s">
        <v>374</v>
      </c>
      <c r="Y432" t="s">
        <v>374</v>
      </c>
      <c r="Z432">
        <v>5.0937999999999999</v>
      </c>
      <c r="AA432" t="s">
        <v>374</v>
      </c>
      <c r="AB432" t="s">
        <v>374</v>
      </c>
      <c r="AC432" t="s">
        <v>374</v>
      </c>
      <c r="AD432">
        <v>5.5312999999999999</v>
      </c>
      <c r="AE432" t="s">
        <v>374</v>
      </c>
      <c r="AF432" t="s">
        <v>374</v>
      </c>
      <c r="AG432" t="s">
        <v>374</v>
      </c>
      <c r="AH432">
        <v>0.4531</v>
      </c>
      <c r="AI432" t="s">
        <v>374</v>
      </c>
      <c r="AJ432" t="s">
        <v>374</v>
      </c>
      <c r="AK432" t="s">
        <v>374</v>
      </c>
      <c r="AL432">
        <v>5.9690000000000003</v>
      </c>
      <c r="AM432" t="s">
        <v>374</v>
      </c>
      <c r="AN432" t="s">
        <v>374</v>
      </c>
      <c r="AO432" t="s">
        <v>374</v>
      </c>
      <c r="AP432" t="s">
        <v>374</v>
      </c>
      <c r="AQ432" t="s">
        <v>374</v>
      </c>
      <c r="AR432" t="s">
        <v>374</v>
      </c>
      <c r="AS432">
        <v>11.222</v>
      </c>
      <c r="AT432" t="s">
        <v>374</v>
      </c>
      <c r="AU432">
        <v>6.9805000000000001</v>
      </c>
      <c r="AV432">
        <v>14.6187</v>
      </c>
      <c r="AW432" t="s">
        <v>374</v>
      </c>
      <c r="AX432" t="s">
        <v>374</v>
      </c>
      <c r="AY432" t="s">
        <v>374</v>
      </c>
      <c r="AZ432" t="s">
        <v>374</v>
      </c>
      <c r="BA432">
        <v>11.916700000000001</v>
      </c>
      <c r="BB432" t="s">
        <v>374</v>
      </c>
      <c r="BC432" t="s">
        <v>374</v>
      </c>
      <c r="BD432" t="s">
        <v>374</v>
      </c>
      <c r="BE432">
        <v>11</v>
      </c>
      <c r="BF432" t="s">
        <v>374</v>
      </c>
      <c r="BG432">
        <v>6.3897000000000004</v>
      </c>
      <c r="BH432">
        <v>9.1880000000000006</v>
      </c>
      <c r="BI432">
        <v>22.687999999999999</v>
      </c>
      <c r="BJ432">
        <v>9.2812999999999999</v>
      </c>
      <c r="BK432">
        <v>8.1225000000000005</v>
      </c>
      <c r="BL432">
        <v>0.84719999999999995</v>
      </c>
      <c r="BM432">
        <v>8.4060000000000006</v>
      </c>
      <c r="BN432">
        <v>2.0693999999999999</v>
      </c>
      <c r="BO432">
        <v>2.6444000000000001</v>
      </c>
      <c r="BP432" t="s">
        <v>374</v>
      </c>
      <c r="BQ432">
        <v>4.3559000000000001</v>
      </c>
      <c r="BR432" t="s">
        <v>374</v>
      </c>
      <c r="BS432">
        <v>23.875</v>
      </c>
      <c r="BT432" t="s">
        <v>374</v>
      </c>
      <c r="BU432">
        <v>2.1406000000000001</v>
      </c>
      <c r="BV432">
        <v>19.8386</v>
      </c>
      <c r="BW432" t="s">
        <v>374</v>
      </c>
      <c r="BX432" t="s">
        <v>374</v>
      </c>
      <c r="BY432" t="s">
        <v>374</v>
      </c>
      <c r="BZ432" t="s">
        <v>374</v>
      </c>
      <c r="CA432" t="s">
        <v>374</v>
      </c>
      <c r="CB432">
        <v>24.1297</v>
      </c>
      <c r="CC432">
        <v>11.3804</v>
      </c>
      <c r="CD432" t="s">
        <v>374</v>
      </c>
      <c r="CE432">
        <v>5.6718999999999999</v>
      </c>
      <c r="CF432" t="s">
        <v>374</v>
      </c>
      <c r="CG432" t="s">
        <v>374</v>
      </c>
      <c r="CH432" t="s">
        <v>374</v>
      </c>
      <c r="CI432" t="s">
        <v>374</v>
      </c>
      <c r="CJ432" t="s">
        <v>374</v>
      </c>
      <c r="CK432" t="s">
        <v>374</v>
      </c>
      <c r="CL432" t="s">
        <v>374</v>
      </c>
      <c r="CM432" t="s">
        <v>374</v>
      </c>
      <c r="CN432">
        <v>0.25390000000000001</v>
      </c>
      <c r="CO432" t="s">
        <v>374</v>
      </c>
      <c r="CP432" t="s">
        <v>374</v>
      </c>
      <c r="CQ432">
        <v>2.5417000000000001</v>
      </c>
      <c r="CR432" t="s">
        <v>374</v>
      </c>
      <c r="CS432" t="s">
        <v>374</v>
      </c>
      <c r="CT432">
        <v>4.6806000000000001</v>
      </c>
      <c r="CU432">
        <v>10.7637</v>
      </c>
      <c r="CV432">
        <v>4.8125</v>
      </c>
      <c r="CW432">
        <v>10.063000000000001</v>
      </c>
      <c r="CX432">
        <v>14.541700000000001</v>
      </c>
      <c r="CY432">
        <v>1.4306000000000001</v>
      </c>
      <c r="CZ432" t="s">
        <v>374</v>
      </c>
      <c r="DA432" t="s">
        <v>374</v>
      </c>
      <c r="DB432">
        <v>4.4530000000000003</v>
      </c>
      <c r="DC432">
        <v>21</v>
      </c>
      <c r="DD432" t="s">
        <v>374</v>
      </c>
      <c r="DE432">
        <v>15.0815</v>
      </c>
      <c r="DF432" t="s">
        <v>374</v>
      </c>
      <c r="DG432">
        <v>1.3646</v>
      </c>
      <c r="DH432">
        <v>6.375</v>
      </c>
      <c r="DI432">
        <v>9.4814000000000007</v>
      </c>
      <c r="DJ432" t="s">
        <v>374</v>
      </c>
      <c r="DK432" t="s">
        <v>374</v>
      </c>
      <c r="DL432">
        <v>18.842300000000002</v>
      </c>
      <c r="DM432" t="s">
        <v>374</v>
      </c>
      <c r="DN432" t="s">
        <v>374</v>
      </c>
      <c r="DO432" t="s">
        <v>374</v>
      </c>
      <c r="DP432">
        <v>0.28989999999999999</v>
      </c>
      <c r="DQ432" t="s">
        <v>374</v>
      </c>
      <c r="DR432">
        <v>7.8330000000000002</v>
      </c>
      <c r="DS432">
        <v>7.4814999999999996</v>
      </c>
      <c r="DT432" t="s">
        <v>374</v>
      </c>
      <c r="DU432" t="s">
        <v>374</v>
      </c>
      <c r="DV432" t="s">
        <v>374</v>
      </c>
      <c r="DW432">
        <v>9.8393999999999995</v>
      </c>
      <c r="DX432">
        <v>17.375</v>
      </c>
      <c r="DY432" t="s">
        <v>374</v>
      </c>
      <c r="DZ432">
        <v>16.833300000000001</v>
      </c>
      <c r="EA432" t="s">
        <v>374</v>
      </c>
      <c r="EB432">
        <v>24.009799999999998</v>
      </c>
      <c r="EC432">
        <v>8.25</v>
      </c>
      <c r="ED432" t="s">
        <v>374</v>
      </c>
      <c r="EE432" t="s">
        <v>374</v>
      </c>
      <c r="EF432" t="s">
        <v>374</v>
      </c>
      <c r="EG432" t="s">
        <v>374</v>
      </c>
      <c r="EH432">
        <v>1.0006999999999999</v>
      </c>
      <c r="EI432">
        <v>9.3325999999999993</v>
      </c>
      <c r="EJ432" t="s">
        <v>374</v>
      </c>
      <c r="EK432" t="s">
        <v>374</v>
      </c>
      <c r="EL432" t="s">
        <v>374</v>
      </c>
      <c r="EM432" t="s">
        <v>374</v>
      </c>
      <c r="EN432" t="s">
        <v>374</v>
      </c>
      <c r="EO432">
        <v>6.0472000000000001</v>
      </c>
      <c r="EP432" t="s">
        <v>374</v>
      </c>
      <c r="EQ432">
        <v>6.5624000000000002</v>
      </c>
      <c r="ER432" t="s">
        <v>374</v>
      </c>
      <c r="ES432">
        <v>29.25</v>
      </c>
      <c r="ET432">
        <v>25.762499999999999</v>
      </c>
      <c r="EU432" t="s">
        <v>374</v>
      </c>
      <c r="EV432" t="s">
        <v>374</v>
      </c>
      <c r="EW432" t="s">
        <v>374</v>
      </c>
      <c r="EX432">
        <v>1.2656000000000001</v>
      </c>
      <c r="EY432" t="s">
        <v>374</v>
      </c>
      <c r="EZ432">
        <v>3.5</v>
      </c>
      <c r="FA432">
        <v>24.5</v>
      </c>
      <c r="FB432">
        <v>4.4950000000000001</v>
      </c>
      <c r="FC432">
        <v>21.1875</v>
      </c>
      <c r="FD432" t="s">
        <v>374</v>
      </c>
      <c r="FE432" t="s">
        <v>374</v>
      </c>
      <c r="FF432">
        <v>11.4688</v>
      </c>
      <c r="FG432">
        <v>2.6093999999999999</v>
      </c>
      <c r="FH432" t="s">
        <v>374</v>
      </c>
      <c r="FI432" t="s">
        <v>374</v>
      </c>
      <c r="FJ432">
        <v>21.625</v>
      </c>
      <c r="FK432" t="s">
        <v>374</v>
      </c>
      <c r="FL432" t="s">
        <v>374</v>
      </c>
      <c r="FM432">
        <v>6.5891000000000002</v>
      </c>
      <c r="FN432">
        <v>24</v>
      </c>
      <c r="FO432" t="s">
        <v>374</v>
      </c>
      <c r="FP432" t="s">
        <v>374</v>
      </c>
      <c r="FQ432" t="s">
        <v>374</v>
      </c>
      <c r="FR432">
        <v>0.92190000000000005</v>
      </c>
      <c r="FS432" t="s">
        <v>374</v>
      </c>
      <c r="FT432" t="s">
        <v>374</v>
      </c>
      <c r="FU432">
        <v>9.5297999999999998</v>
      </c>
      <c r="FV432" t="s">
        <v>374</v>
      </c>
      <c r="FW432">
        <v>0.36330000000000001</v>
      </c>
      <c r="FX432" t="s">
        <v>374</v>
      </c>
      <c r="FY432" t="s">
        <v>374</v>
      </c>
      <c r="FZ432" t="s">
        <v>374</v>
      </c>
      <c r="GA432">
        <v>9.625</v>
      </c>
      <c r="GB432" t="s">
        <v>374</v>
      </c>
      <c r="GC432" t="s">
        <v>374</v>
      </c>
      <c r="GD432" t="s">
        <v>374</v>
      </c>
      <c r="GE432">
        <v>0.91359999999999997</v>
      </c>
      <c r="GF432">
        <v>7.1111000000000004</v>
      </c>
      <c r="GG432" t="s">
        <v>374</v>
      </c>
      <c r="GH432" t="s">
        <v>374</v>
      </c>
      <c r="GI432" t="s">
        <v>374</v>
      </c>
      <c r="GJ432">
        <v>5.4204999999999997</v>
      </c>
      <c r="GK432" t="s">
        <v>374</v>
      </c>
      <c r="GL432" t="s">
        <v>374</v>
      </c>
      <c r="GM432" t="s">
        <v>374</v>
      </c>
      <c r="GN432">
        <v>18.5</v>
      </c>
      <c r="GO432" t="s">
        <v>374</v>
      </c>
      <c r="GP432" t="s">
        <v>374</v>
      </c>
      <c r="GQ432" t="s">
        <v>374</v>
      </c>
      <c r="GR432">
        <v>5.516</v>
      </c>
      <c r="GS432">
        <v>5.6372999999999998</v>
      </c>
      <c r="GT432" t="s">
        <v>374</v>
      </c>
      <c r="GU432">
        <v>12.386200000000001</v>
      </c>
      <c r="GV432">
        <v>6.1546000000000003</v>
      </c>
      <c r="GW432">
        <v>8.9425000000000008</v>
      </c>
      <c r="GX432" t="s">
        <v>374</v>
      </c>
      <c r="GY432" t="s">
        <v>374</v>
      </c>
      <c r="GZ432" t="s">
        <v>374</v>
      </c>
      <c r="HA432">
        <v>17.555599999999998</v>
      </c>
      <c r="HB432" t="s">
        <v>374</v>
      </c>
      <c r="HC432">
        <v>5.9815000000000005</v>
      </c>
      <c r="HD432" t="s">
        <v>374</v>
      </c>
      <c r="HE432" t="s">
        <v>374</v>
      </c>
      <c r="HF432">
        <v>21.875</v>
      </c>
      <c r="HG432">
        <v>8.7856000000000005</v>
      </c>
      <c r="HH432" t="s">
        <v>374</v>
      </c>
      <c r="HI432">
        <v>6.3220999999999998</v>
      </c>
      <c r="HJ432" t="s">
        <v>374</v>
      </c>
      <c r="HK432" t="s">
        <v>374</v>
      </c>
      <c r="HL432">
        <v>5.444</v>
      </c>
      <c r="HM432">
        <v>19</v>
      </c>
      <c r="HN432" t="s">
        <v>374</v>
      </c>
      <c r="HO432" t="s">
        <v>374</v>
      </c>
      <c r="HP432" t="s">
        <v>374</v>
      </c>
      <c r="HQ432" t="s">
        <v>374</v>
      </c>
      <c r="HR432">
        <v>2.6562999999999999</v>
      </c>
      <c r="HS432">
        <v>0.95309999999999995</v>
      </c>
      <c r="HT432">
        <v>8.7762999999999991</v>
      </c>
      <c r="HU432">
        <v>4.2557</v>
      </c>
      <c r="HV432" t="s">
        <v>374</v>
      </c>
      <c r="HW432">
        <v>2.2088999999999999</v>
      </c>
      <c r="HX432">
        <v>7.0625</v>
      </c>
      <c r="HY432">
        <v>2.4531000000000001</v>
      </c>
      <c r="HZ432" t="s">
        <v>374</v>
      </c>
      <c r="IA432">
        <v>7.5487000000000002</v>
      </c>
      <c r="IB432">
        <v>10.1875</v>
      </c>
      <c r="IC432">
        <v>10.999000000000001</v>
      </c>
      <c r="ID432">
        <v>23.75</v>
      </c>
      <c r="IE432" t="s">
        <v>374</v>
      </c>
      <c r="IF432">
        <v>0.84379999999999999</v>
      </c>
      <c r="IG432">
        <v>3.1604999999999999</v>
      </c>
      <c r="IH432">
        <v>27.332999999999998</v>
      </c>
      <c r="II432" t="s">
        <v>374</v>
      </c>
      <c r="IJ432" t="s">
        <v>374</v>
      </c>
      <c r="IK432" t="s">
        <v>374</v>
      </c>
      <c r="IL432">
        <v>1.4727000000000001</v>
      </c>
      <c r="IM432" t="s">
        <v>374</v>
      </c>
      <c r="IN432">
        <v>31.670500000000001</v>
      </c>
      <c r="IO432">
        <v>7.75</v>
      </c>
      <c r="IP432" t="s">
        <v>374</v>
      </c>
      <c r="IQ432" t="s">
        <v>374</v>
      </c>
      <c r="IR432">
        <v>6.0362999999999998</v>
      </c>
      <c r="IS432" t="s">
        <v>374</v>
      </c>
      <c r="IT432" t="s">
        <v>374</v>
      </c>
      <c r="IU432" t="s">
        <v>374</v>
      </c>
      <c r="IV432">
        <v>7.4062999999999999</v>
      </c>
      <c r="IW432" t="s">
        <v>374</v>
      </c>
      <c r="IX432">
        <v>5.8437999999999999</v>
      </c>
      <c r="IY432">
        <v>3.6667000000000001</v>
      </c>
      <c r="IZ432">
        <v>3.5207000000000002</v>
      </c>
      <c r="JA432">
        <v>0.40970000000000001</v>
      </c>
      <c r="JB432">
        <v>10.875</v>
      </c>
      <c r="JC432" t="s">
        <v>374</v>
      </c>
      <c r="JD432">
        <v>8.7917000000000005</v>
      </c>
      <c r="JE432" t="s">
        <v>374</v>
      </c>
      <c r="JF432">
        <v>26.125</v>
      </c>
      <c r="JG432" t="s">
        <v>374</v>
      </c>
      <c r="JH432" t="s">
        <v>374</v>
      </c>
      <c r="JI432" t="s">
        <v>374</v>
      </c>
      <c r="JJ432" t="s">
        <v>374</v>
      </c>
      <c r="JK432">
        <v>2.625</v>
      </c>
      <c r="JL432">
        <v>21.496300000000002</v>
      </c>
      <c r="JM432" t="s">
        <v>374</v>
      </c>
      <c r="JN432" t="s">
        <v>374</v>
      </c>
      <c r="JO432">
        <v>7.7343999999999999</v>
      </c>
      <c r="JP432">
        <v>2.2187999999999999</v>
      </c>
      <c r="JQ432" t="s">
        <v>374</v>
      </c>
      <c r="JR432">
        <v>0.26069999999999999</v>
      </c>
      <c r="JS432">
        <v>8.5</v>
      </c>
      <c r="JT432">
        <v>12.398300000000001</v>
      </c>
      <c r="JU432" t="s">
        <v>374</v>
      </c>
      <c r="JV432">
        <v>4.0625</v>
      </c>
      <c r="JW432">
        <v>1.4224999999999999</v>
      </c>
      <c r="JX432" t="s">
        <v>374</v>
      </c>
      <c r="JY432">
        <v>4.6355000000000004</v>
      </c>
      <c r="JZ432" t="s">
        <v>374</v>
      </c>
      <c r="KA432" t="s">
        <v>374</v>
      </c>
      <c r="KB432">
        <v>19.343800000000002</v>
      </c>
      <c r="KC432" t="s">
        <v>374</v>
      </c>
      <c r="KD432">
        <v>11.875</v>
      </c>
      <c r="KE432" t="s">
        <v>374</v>
      </c>
      <c r="KF432">
        <v>0.95309999999999995</v>
      </c>
      <c r="KG432">
        <v>2.25</v>
      </c>
      <c r="KH432">
        <v>1.6132</v>
      </c>
      <c r="KI432" t="s">
        <v>374</v>
      </c>
      <c r="KJ432" t="s">
        <v>374</v>
      </c>
      <c r="KK432" t="s">
        <v>374</v>
      </c>
      <c r="KL432" t="s">
        <v>374</v>
      </c>
      <c r="KM432" t="s">
        <v>374</v>
      </c>
      <c r="KN432" t="s">
        <v>374</v>
      </c>
      <c r="KO432" t="s">
        <v>374</v>
      </c>
      <c r="KP432" t="s">
        <v>374</v>
      </c>
      <c r="KQ432">
        <v>9.5030000000000001</v>
      </c>
      <c r="KR432">
        <v>7.75</v>
      </c>
      <c r="KS432" t="s">
        <v>374</v>
      </c>
      <c r="KT432" t="s">
        <v>374</v>
      </c>
      <c r="KU432" t="s">
        <v>374</v>
      </c>
      <c r="KV432" t="s">
        <v>374</v>
      </c>
      <c r="KW432">
        <v>3.8319999999999999</v>
      </c>
      <c r="KX432" t="s">
        <v>374</v>
      </c>
      <c r="KY432">
        <v>3</v>
      </c>
      <c r="KZ432" t="s">
        <v>374</v>
      </c>
      <c r="LA432" t="s">
        <v>374</v>
      </c>
      <c r="LB432" t="s">
        <v>374</v>
      </c>
      <c r="LC432" t="s">
        <v>374</v>
      </c>
      <c r="LD432">
        <v>12.541700000000001</v>
      </c>
      <c r="LE432">
        <v>20.419</v>
      </c>
      <c r="LF432">
        <v>0.40400000000000003</v>
      </c>
      <c r="LG432">
        <v>5.3814000000000002</v>
      </c>
      <c r="LH432" t="s">
        <v>374</v>
      </c>
      <c r="LI432" t="s">
        <v>374</v>
      </c>
      <c r="LJ432">
        <v>19.3629</v>
      </c>
      <c r="LK432">
        <v>8.7645</v>
      </c>
      <c r="LL432" t="s">
        <v>374</v>
      </c>
      <c r="LM432" t="s">
        <v>374</v>
      </c>
      <c r="LN432">
        <v>1.6718999999999999</v>
      </c>
      <c r="LO432">
        <v>19.7026</v>
      </c>
      <c r="LP432" t="s">
        <v>374</v>
      </c>
      <c r="LQ432" t="s">
        <v>374</v>
      </c>
      <c r="LR432" t="s">
        <v>374</v>
      </c>
      <c r="LS432">
        <v>1.1328</v>
      </c>
      <c r="LT432" t="s">
        <v>374</v>
      </c>
      <c r="LU432" t="s">
        <v>374</v>
      </c>
      <c r="LV432" t="s">
        <v>374</v>
      </c>
      <c r="LW432" t="s">
        <v>374</v>
      </c>
      <c r="LX432">
        <v>16.375</v>
      </c>
      <c r="LY432">
        <v>29.645099999999999</v>
      </c>
      <c r="LZ432" t="s">
        <v>374</v>
      </c>
      <c r="MA432">
        <v>4.298</v>
      </c>
      <c r="MB432">
        <v>1.4062999999999999</v>
      </c>
      <c r="MC432">
        <v>3.4062999999999999</v>
      </c>
      <c r="MD432" t="s">
        <v>374</v>
      </c>
      <c r="ME432">
        <v>13.664</v>
      </c>
      <c r="MF432" t="s">
        <v>374</v>
      </c>
      <c r="MG432" t="s">
        <v>374</v>
      </c>
      <c r="MH432" t="s">
        <v>374</v>
      </c>
      <c r="MI432">
        <v>15.583299999999999</v>
      </c>
      <c r="MJ432" t="s">
        <v>374</v>
      </c>
      <c r="MK432">
        <v>7.3541999999999996</v>
      </c>
      <c r="ML432">
        <v>4.8047000000000004</v>
      </c>
      <c r="MM432" t="s">
        <v>374</v>
      </c>
      <c r="MN432" t="s">
        <v>374</v>
      </c>
      <c r="MO432" t="s">
        <v>374</v>
      </c>
      <c r="MP432" t="s">
        <v>374</v>
      </c>
      <c r="MQ432" t="s">
        <v>374</v>
      </c>
      <c r="MR432" t="s">
        <v>374</v>
      </c>
      <c r="MS432" t="s">
        <v>374</v>
      </c>
      <c r="MT432">
        <v>2.8452000000000002</v>
      </c>
      <c r="MU432">
        <v>3.6093999999999999</v>
      </c>
      <c r="MV432" t="s">
        <v>374</v>
      </c>
      <c r="MW432" t="s">
        <v>374</v>
      </c>
      <c r="MX432">
        <v>11.0313</v>
      </c>
      <c r="MY432" t="s">
        <v>374</v>
      </c>
      <c r="MZ432">
        <v>0.873</v>
      </c>
      <c r="NA432">
        <v>0.51149999999999995</v>
      </c>
      <c r="NB432">
        <v>3.6715</v>
      </c>
      <c r="NC432">
        <v>8.9045000000000005</v>
      </c>
      <c r="ND432">
        <v>13.6875</v>
      </c>
      <c r="NE432" t="s">
        <v>374</v>
      </c>
      <c r="NF432">
        <v>5.25</v>
      </c>
      <c r="NG432" t="s">
        <v>374</v>
      </c>
      <c r="NH432">
        <v>10</v>
      </c>
      <c r="NI432">
        <v>1.4410000000000001</v>
      </c>
      <c r="NJ432">
        <v>7.5556000000000001</v>
      </c>
      <c r="NK432">
        <v>1.6406000000000001</v>
      </c>
      <c r="NL432" t="s">
        <v>374</v>
      </c>
      <c r="NM432">
        <v>10.5313</v>
      </c>
      <c r="NN432" t="s">
        <v>374</v>
      </c>
      <c r="NO432" t="s">
        <v>374</v>
      </c>
      <c r="NP432">
        <v>19.75</v>
      </c>
      <c r="NQ432" t="s">
        <v>374</v>
      </c>
      <c r="NR432">
        <v>11.375</v>
      </c>
      <c r="NS432">
        <v>12.968999999999999</v>
      </c>
      <c r="NT432">
        <v>10.8163</v>
      </c>
      <c r="NU432" t="s">
        <v>374</v>
      </c>
      <c r="NV432" t="s">
        <v>374</v>
      </c>
      <c r="NW432" t="s">
        <v>374</v>
      </c>
      <c r="NX432" t="s">
        <v>374</v>
      </c>
      <c r="NY432">
        <v>15.8125</v>
      </c>
      <c r="NZ432" t="s">
        <v>374</v>
      </c>
      <c r="OA432" t="s">
        <v>374</v>
      </c>
      <c r="OB432" t="s">
        <v>374</v>
      </c>
      <c r="OC432" t="s">
        <v>374</v>
      </c>
      <c r="OD432" t="s">
        <v>374</v>
      </c>
      <c r="OE432" t="s">
        <v>374</v>
      </c>
      <c r="OF432" t="s">
        <v>374</v>
      </c>
      <c r="OG432" t="s">
        <v>374</v>
      </c>
      <c r="OH432">
        <v>10.125</v>
      </c>
      <c r="OI432" t="s">
        <v>374</v>
      </c>
      <c r="OJ432">
        <v>0.91669999999999996</v>
      </c>
      <c r="OK432">
        <v>1.8765000000000001</v>
      </c>
      <c r="OL432" t="s">
        <v>374</v>
      </c>
      <c r="OM432" t="s">
        <v>374</v>
      </c>
      <c r="ON432" t="s">
        <v>374</v>
      </c>
      <c r="OO432">
        <v>1.4778</v>
      </c>
      <c r="OP432" t="s">
        <v>374</v>
      </c>
      <c r="OQ432">
        <v>0.47660000000000002</v>
      </c>
      <c r="OR432" t="s">
        <v>374</v>
      </c>
      <c r="OS432">
        <v>21.75</v>
      </c>
      <c r="OT432" t="s">
        <v>374</v>
      </c>
      <c r="OU432" t="s">
        <v>374</v>
      </c>
      <c r="OV432">
        <v>0.5706</v>
      </c>
      <c r="OW432" t="s">
        <v>374</v>
      </c>
      <c r="OX432">
        <v>11.25</v>
      </c>
      <c r="OY432">
        <v>2.7679999999999998</v>
      </c>
      <c r="OZ432" t="s">
        <v>374</v>
      </c>
      <c r="PA432">
        <v>14.7941</v>
      </c>
      <c r="PB432" t="s">
        <v>374</v>
      </c>
      <c r="PC432">
        <v>21.082999999999998</v>
      </c>
      <c r="PD432" t="s">
        <v>374</v>
      </c>
      <c r="PE432">
        <v>8.1457999999999995</v>
      </c>
      <c r="PF432" t="s">
        <v>374</v>
      </c>
      <c r="PG432">
        <v>6.9059999999999997</v>
      </c>
      <c r="PH432" t="s">
        <v>374</v>
      </c>
      <c r="PI432" t="s">
        <v>374</v>
      </c>
      <c r="PJ432" t="s">
        <v>374</v>
      </c>
      <c r="PK432" t="s">
        <v>374</v>
      </c>
      <c r="PL432" t="s">
        <v>374</v>
      </c>
      <c r="PM432">
        <v>19.125</v>
      </c>
      <c r="PN432">
        <v>1.2082999999999999</v>
      </c>
      <c r="PO432" t="s">
        <v>374</v>
      </c>
      <c r="PP432" t="s">
        <v>374</v>
      </c>
      <c r="PQ432">
        <v>5.3281000000000001</v>
      </c>
      <c r="PR432">
        <v>12.9688</v>
      </c>
      <c r="PS432" t="s">
        <v>374</v>
      </c>
      <c r="PT432" t="s">
        <v>374</v>
      </c>
      <c r="PU432" t="s">
        <v>374</v>
      </c>
      <c r="PV432" t="s">
        <v>374</v>
      </c>
      <c r="PW432" t="s">
        <v>374</v>
      </c>
      <c r="PX432">
        <v>6.0312999999999999</v>
      </c>
      <c r="PY432">
        <v>6.3437999999999999</v>
      </c>
      <c r="PZ432">
        <v>0.5625</v>
      </c>
      <c r="QA432">
        <v>9.2650000000000006</v>
      </c>
      <c r="QB432" t="s">
        <v>374</v>
      </c>
      <c r="QC432" t="s">
        <v>374</v>
      </c>
      <c r="QD432">
        <v>2</v>
      </c>
      <c r="QE432">
        <v>16.125</v>
      </c>
      <c r="QF432" t="s">
        <v>374</v>
      </c>
      <c r="QG432" t="s">
        <v>374</v>
      </c>
      <c r="QH432" t="s">
        <v>374</v>
      </c>
      <c r="QI432" t="s">
        <v>374</v>
      </c>
      <c r="QJ432" t="s">
        <v>374</v>
      </c>
      <c r="QK432">
        <v>8.125</v>
      </c>
      <c r="QL432" t="s">
        <v>374</v>
      </c>
      <c r="QM432" t="s">
        <v>374</v>
      </c>
      <c r="QN432" t="s">
        <v>374</v>
      </c>
      <c r="QO432">
        <v>8.0381</v>
      </c>
      <c r="QP432">
        <v>1.9531000000000001</v>
      </c>
      <c r="QQ432" t="s">
        <v>374</v>
      </c>
      <c r="QR432" t="s">
        <v>374</v>
      </c>
      <c r="QS432">
        <v>15.8125</v>
      </c>
      <c r="QT432">
        <v>6.9600999999999997</v>
      </c>
      <c r="QU432" t="s">
        <v>374</v>
      </c>
      <c r="QV432" t="s">
        <v>374</v>
      </c>
      <c r="QW432">
        <v>2.4651000000000001</v>
      </c>
      <c r="QX432">
        <v>5.484</v>
      </c>
      <c r="QY432" t="s">
        <v>374</v>
      </c>
      <c r="QZ432">
        <v>1.9579</v>
      </c>
      <c r="RA432">
        <v>3.5003000000000002</v>
      </c>
      <c r="RB432" t="s">
        <v>374</v>
      </c>
      <c r="RC432" t="s">
        <v>374</v>
      </c>
      <c r="RD432">
        <v>11.708</v>
      </c>
      <c r="RE432">
        <v>6.0551000000000004</v>
      </c>
      <c r="RF432" t="s">
        <v>374</v>
      </c>
      <c r="RG432" t="s">
        <v>374</v>
      </c>
      <c r="RH432">
        <v>4.375</v>
      </c>
      <c r="RI432" t="s">
        <v>374</v>
      </c>
      <c r="RJ432">
        <v>20.3919</v>
      </c>
      <c r="RK432" t="s">
        <v>374</v>
      </c>
      <c r="RL432" t="s">
        <v>374</v>
      </c>
      <c r="RM432" t="s">
        <v>374</v>
      </c>
      <c r="RN432" t="s">
        <v>374</v>
      </c>
      <c r="RO432">
        <v>11.625</v>
      </c>
      <c r="RP432" t="s">
        <v>374</v>
      </c>
      <c r="RQ432">
        <v>3.9062999999999999</v>
      </c>
      <c r="RR432">
        <v>34.75</v>
      </c>
      <c r="RS432" t="s">
        <v>374</v>
      </c>
      <c r="RT432" t="s">
        <v>374</v>
      </c>
      <c r="RU432">
        <v>4.0603999999999996</v>
      </c>
      <c r="RV432">
        <v>11.875</v>
      </c>
      <c r="RW432" t="s">
        <v>374</v>
      </c>
      <c r="RX432" t="s">
        <v>374</v>
      </c>
      <c r="RY432" t="s">
        <v>374</v>
      </c>
      <c r="RZ432">
        <v>10.6409</v>
      </c>
      <c r="SA432" t="s">
        <v>374</v>
      </c>
      <c r="SB432" t="s">
        <v>374</v>
      </c>
      <c r="SC432" t="s">
        <v>374</v>
      </c>
      <c r="SD432">
        <v>2.1667000000000001</v>
      </c>
      <c r="SE432">
        <v>14.4063</v>
      </c>
      <c r="SF432">
        <v>1.6875</v>
      </c>
      <c r="SG432">
        <v>23.382000000000001</v>
      </c>
      <c r="SH432" t="s">
        <v>374</v>
      </c>
      <c r="SI432" t="s">
        <v>374</v>
      </c>
      <c r="SJ432" t="s">
        <v>374</v>
      </c>
      <c r="SK432">
        <v>3.7778</v>
      </c>
      <c r="SL432">
        <v>5.875</v>
      </c>
      <c r="SM432" t="s">
        <v>374</v>
      </c>
      <c r="SN432" t="s">
        <v>374</v>
      </c>
    </row>
    <row r="433" spans="1:508" x14ac:dyDescent="0.3">
      <c r="A433">
        <f t="shared" si="6"/>
        <v>223</v>
      </c>
      <c r="B433" s="3">
        <v>33470</v>
      </c>
      <c r="C433" t="s">
        <v>374</v>
      </c>
      <c r="D433" t="s">
        <v>374</v>
      </c>
      <c r="E433" t="s">
        <v>374</v>
      </c>
      <c r="F433">
        <v>1.821</v>
      </c>
      <c r="G433" t="s">
        <v>374</v>
      </c>
      <c r="H433" t="s">
        <v>374</v>
      </c>
      <c r="I433">
        <v>3.3130000000000002</v>
      </c>
      <c r="J433">
        <v>5.9019000000000004</v>
      </c>
      <c r="K433" t="s">
        <v>374</v>
      </c>
      <c r="L433">
        <v>3.085</v>
      </c>
      <c r="M433" t="s">
        <v>374</v>
      </c>
      <c r="N433">
        <v>9.2599</v>
      </c>
      <c r="O433" t="s">
        <v>374</v>
      </c>
      <c r="P433" t="s">
        <v>374</v>
      </c>
      <c r="Q433">
        <v>6.25</v>
      </c>
      <c r="R433" t="s">
        <v>374</v>
      </c>
      <c r="S433">
        <v>29.375</v>
      </c>
      <c r="T433" t="s">
        <v>374</v>
      </c>
      <c r="U433">
        <v>1.5167000000000002</v>
      </c>
      <c r="V433" t="s">
        <v>374</v>
      </c>
      <c r="W433">
        <v>146.27879999999999</v>
      </c>
      <c r="X433" t="s">
        <v>374</v>
      </c>
      <c r="Y433" t="s">
        <v>374</v>
      </c>
      <c r="Z433">
        <v>5</v>
      </c>
      <c r="AA433" t="s">
        <v>374</v>
      </c>
      <c r="AB433" t="s">
        <v>374</v>
      </c>
      <c r="AC433" t="s">
        <v>374</v>
      </c>
      <c r="AD433">
        <v>5.4375</v>
      </c>
      <c r="AE433" t="s">
        <v>374</v>
      </c>
      <c r="AF433" t="s">
        <v>374</v>
      </c>
      <c r="AG433" t="s">
        <v>374</v>
      </c>
      <c r="AH433">
        <v>0.44140000000000001</v>
      </c>
      <c r="AI433" t="s">
        <v>374</v>
      </c>
      <c r="AJ433" t="s">
        <v>374</v>
      </c>
      <c r="AK433" t="s">
        <v>374</v>
      </c>
      <c r="AL433">
        <v>6.0730000000000004</v>
      </c>
      <c r="AM433" t="s">
        <v>374</v>
      </c>
      <c r="AN433" t="s">
        <v>374</v>
      </c>
      <c r="AO433" t="s">
        <v>374</v>
      </c>
      <c r="AP433" t="s">
        <v>374</v>
      </c>
      <c r="AQ433" t="s">
        <v>374</v>
      </c>
      <c r="AR433" t="s">
        <v>374</v>
      </c>
      <c r="AS433">
        <v>11.222</v>
      </c>
      <c r="AT433" t="s">
        <v>374</v>
      </c>
      <c r="AU433">
        <v>6.8723000000000001</v>
      </c>
      <c r="AV433">
        <v>14.8787</v>
      </c>
      <c r="AW433" t="s">
        <v>374</v>
      </c>
      <c r="AX433" t="s">
        <v>374</v>
      </c>
      <c r="AY433" t="s">
        <v>374</v>
      </c>
      <c r="AZ433" t="s">
        <v>374</v>
      </c>
      <c r="BA433">
        <v>12.166700000000001</v>
      </c>
      <c r="BB433" t="s">
        <v>374</v>
      </c>
      <c r="BC433" t="s">
        <v>374</v>
      </c>
      <c r="BD433" t="s">
        <v>374</v>
      </c>
      <c r="BE433">
        <v>10.9375</v>
      </c>
      <c r="BF433" t="s">
        <v>374</v>
      </c>
      <c r="BG433">
        <v>6.4855</v>
      </c>
      <c r="BH433">
        <v>9.2189999999999994</v>
      </c>
      <c r="BI433">
        <v>22.937999999999999</v>
      </c>
      <c r="BJ433">
        <v>9.3125</v>
      </c>
      <c r="BK433">
        <v>8.2735000000000003</v>
      </c>
      <c r="BL433">
        <v>0.84260000000000002</v>
      </c>
      <c r="BM433">
        <v>8.3439999999999994</v>
      </c>
      <c r="BN433">
        <v>2.0903</v>
      </c>
      <c r="BO433">
        <v>2.6267</v>
      </c>
      <c r="BP433" t="s">
        <v>374</v>
      </c>
      <c r="BQ433">
        <v>4.2565</v>
      </c>
      <c r="BR433" t="s">
        <v>374</v>
      </c>
      <c r="BS433">
        <v>23.625</v>
      </c>
      <c r="BT433" t="s">
        <v>374</v>
      </c>
      <c r="BU433">
        <v>2.1484000000000001</v>
      </c>
      <c r="BV433">
        <v>19.927800000000001</v>
      </c>
      <c r="BW433" t="s">
        <v>374</v>
      </c>
      <c r="BX433" t="s">
        <v>374</v>
      </c>
      <c r="BY433" t="s">
        <v>374</v>
      </c>
      <c r="BZ433" t="s">
        <v>374</v>
      </c>
      <c r="CA433" t="s">
        <v>374</v>
      </c>
      <c r="CB433">
        <v>24.901900000000001</v>
      </c>
      <c r="CC433">
        <v>11.5425</v>
      </c>
      <c r="CD433" t="s">
        <v>374</v>
      </c>
      <c r="CE433">
        <v>5.7031000000000001</v>
      </c>
      <c r="CF433" t="s">
        <v>374</v>
      </c>
      <c r="CG433" t="s">
        <v>374</v>
      </c>
      <c r="CH433" t="s">
        <v>374</v>
      </c>
      <c r="CI433" t="s">
        <v>374</v>
      </c>
      <c r="CJ433" t="s">
        <v>374</v>
      </c>
      <c r="CK433" t="s">
        <v>374</v>
      </c>
      <c r="CL433" t="s">
        <v>374</v>
      </c>
      <c r="CM433" t="s">
        <v>374</v>
      </c>
      <c r="CN433">
        <v>0.25390000000000001</v>
      </c>
      <c r="CO433" t="s">
        <v>374</v>
      </c>
      <c r="CP433" t="s">
        <v>374</v>
      </c>
      <c r="CQ433">
        <v>2.6042000000000001</v>
      </c>
      <c r="CR433" t="s">
        <v>374</v>
      </c>
      <c r="CS433" t="s">
        <v>374</v>
      </c>
      <c r="CT433">
        <v>4.7361000000000004</v>
      </c>
      <c r="CU433">
        <v>10.7865</v>
      </c>
      <c r="CV433">
        <v>4.8125</v>
      </c>
      <c r="CW433">
        <v>9.875</v>
      </c>
      <c r="CX433">
        <v>14.708299999999999</v>
      </c>
      <c r="CY433">
        <v>1.4167000000000001</v>
      </c>
      <c r="CZ433" t="s">
        <v>374</v>
      </c>
      <c r="DA433" t="s">
        <v>374</v>
      </c>
      <c r="DB433">
        <v>4.516</v>
      </c>
      <c r="DC433">
        <v>21</v>
      </c>
      <c r="DD433" t="s">
        <v>374</v>
      </c>
      <c r="DE433">
        <v>15.0307</v>
      </c>
      <c r="DF433" t="s">
        <v>374</v>
      </c>
      <c r="DG433">
        <v>1.375</v>
      </c>
      <c r="DH433">
        <v>6.375</v>
      </c>
      <c r="DI433">
        <v>9.4814000000000007</v>
      </c>
      <c r="DJ433" t="s">
        <v>374</v>
      </c>
      <c r="DK433" t="s">
        <v>374</v>
      </c>
      <c r="DL433">
        <v>19.290900000000001</v>
      </c>
      <c r="DM433" t="s">
        <v>374</v>
      </c>
      <c r="DN433" t="s">
        <v>374</v>
      </c>
      <c r="DO433" t="s">
        <v>374</v>
      </c>
      <c r="DP433">
        <v>0.2873</v>
      </c>
      <c r="DQ433" t="s">
        <v>374</v>
      </c>
      <c r="DR433">
        <v>8.0830000000000002</v>
      </c>
      <c r="DS433">
        <v>7.5926</v>
      </c>
      <c r="DT433" t="s">
        <v>374</v>
      </c>
      <c r="DU433" t="s">
        <v>374</v>
      </c>
      <c r="DV433" t="s">
        <v>374</v>
      </c>
      <c r="DW433">
        <v>9.9205000000000005</v>
      </c>
      <c r="DX433">
        <v>17.5</v>
      </c>
      <c r="DY433" t="s">
        <v>374</v>
      </c>
      <c r="DZ433">
        <v>16.958300000000001</v>
      </c>
      <c r="EA433" t="s">
        <v>374</v>
      </c>
      <c r="EB433">
        <v>23.950500000000002</v>
      </c>
      <c r="EC433">
        <v>7.8333000000000004</v>
      </c>
      <c r="ED433" t="s">
        <v>374</v>
      </c>
      <c r="EE433" t="s">
        <v>374</v>
      </c>
      <c r="EF433" t="s">
        <v>374</v>
      </c>
      <c r="EG433" t="s">
        <v>374</v>
      </c>
      <c r="EH433">
        <v>1.0125</v>
      </c>
      <c r="EI433">
        <v>9.2812000000000001</v>
      </c>
      <c r="EJ433" t="s">
        <v>374</v>
      </c>
      <c r="EK433" t="s">
        <v>374</v>
      </c>
      <c r="EL433" t="s">
        <v>374</v>
      </c>
      <c r="EM433" t="s">
        <v>374</v>
      </c>
      <c r="EN433" t="s">
        <v>374</v>
      </c>
      <c r="EO433">
        <v>5.9843999999999999</v>
      </c>
      <c r="EP433" t="s">
        <v>374</v>
      </c>
      <c r="EQ433">
        <v>6.2999000000000001</v>
      </c>
      <c r="ER433" t="s">
        <v>374</v>
      </c>
      <c r="ES433">
        <v>29.5</v>
      </c>
      <c r="ET433">
        <v>25.980899999999998</v>
      </c>
      <c r="EU433" t="s">
        <v>374</v>
      </c>
      <c r="EV433" t="s">
        <v>374</v>
      </c>
      <c r="EW433" t="s">
        <v>374</v>
      </c>
      <c r="EX433">
        <v>1.25</v>
      </c>
      <c r="EY433" t="s">
        <v>374</v>
      </c>
      <c r="EZ433">
        <v>3.5468999999999999</v>
      </c>
      <c r="FA433">
        <v>25</v>
      </c>
      <c r="FB433">
        <v>4.5609999999999999</v>
      </c>
      <c r="FC433">
        <v>21.25</v>
      </c>
      <c r="FD433" t="s">
        <v>374</v>
      </c>
      <c r="FE433" t="s">
        <v>374</v>
      </c>
      <c r="FF433">
        <v>11.625</v>
      </c>
      <c r="FG433">
        <v>2.625</v>
      </c>
      <c r="FH433" t="s">
        <v>374</v>
      </c>
      <c r="FI433" t="s">
        <v>374</v>
      </c>
      <c r="FJ433">
        <v>21.625</v>
      </c>
      <c r="FK433" t="s">
        <v>374</v>
      </c>
      <c r="FL433" t="s">
        <v>374</v>
      </c>
      <c r="FM433">
        <v>6.6840000000000002</v>
      </c>
      <c r="FN433">
        <v>24</v>
      </c>
      <c r="FO433" t="s">
        <v>374</v>
      </c>
      <c r="FP433" t="s">
        <v>374</v>
      </c>
      <c r="FQ433" t="s">
        <v>374</v>
      </c>
      <c r="FR433">
        <v>0.91020000000000001</v>
      </c>
      <c r="FS433" t="s">
        <v>374</v>
      </c>
      <c r="FT433" t="s">
        <v>374</v>
      </c>
      <c r="FU433">
        <v>9.4101999999999997</v>
      </c>
      <c r="FV433" t="s">
        <v>374</v>
      </c>
      <c r="FW433">
        <v>0.37109999999999999</v>
      </c>
      <c r="FX433" t="s">
        <v>374</v>
      </c>
      <c r="FY433" t="s">
        <v>374</v>
      </c>
      <c r="FZ433" t="s">
        <v>374</v>
      </c>
      <c r="GA433">
        <v>9.6562999999999999</v>
      </c>
      <c r="GB433" t="s">
        <v>374</v>
      </c>
      <c r="GC433" t="s">
        <v>374</v>
      </c>
      <c r="GD433" t="s">
        <v>374</v>
      </c>
      <c r="GE433">
        <v>0.92179999999999995</v>
      </c>
      <c r="GF433">
        <v>7.2592999999999996</v>
      </c>
      <c r="GG433" t="s">
        <v>374</v>
      </c>
      <c r="GH433" t="s">
        <v>374</v>
      </c>
      <c r="GI433" t="s">
        <v>374</v>
      </c>
      <c r="GJ433">
        <v>5.4204999999999997</v>
      </c>
      <c r="GK433" t="s">
        <v>374</v>
      </c>
      <c r="GL433" t="s">
        <v>374</v>
      </c>
      <c r="GM433" t="s">
        <v>374</v>
      </c>
      <c r="GN433">
        <v>18.5</v>
      </c>
      <c r="GO433" t="s">
        <v>374</v>
      </c>
      <c r="GP433" t="s">
        <v>374</v>
      </c>
      <c r="GQ433" t="s">
        <v>374</v>
      </c>
      <c r="GR433">
        <v>5.8440000000000003</v>
      </c>
      <c r="GS433">
        <v>5.6474000000000002</v>
      </c>
      <c r="GT433" t="s">
        <v>374</v>
      </c>
      <c r="GU433">
        <v>12.488799999999999</v>
      </c>
      <c r="GV433">
        <v>6.1546000000000003</v>
      </c>
      <c r="GW433">
        <v>8.9774999999999991</v>
      </c>
      <c r="GX433" t="s">
        <v>374</v>
      </c>
      <c r="GY433" t="s">
        <v>374</v>
      </c>
      <c r="GZ433" t="s">
        <v>374</v>
      </c>
      <c r="HA433">
        <v>17.8889</v>
      </c>
      <c r="HB433" t="s">
        <v>374</v>
      </c>
      <c r="HC433">
        <v>5.9815000000000005</v>
      </c>
      <c r="HD433" t="s">
        <v>374</v>
      </c>
      <c r="HE433" t="s">
        <v>374</v>
      </c>
      <c r="HF433">
        <v>22.625</v>
      </c>
      <c r="HG433">
        <v>8.8451000000000004</v>
      </c>
      <c r="HH433" t="s">
        <v>374</v>
      </c>
      <c r="HI433">
        <v>6.3651</v>
      </c>
      <c r="HJ433" t="s">
        <v>374</v>
      </c>
      <c r="HK433" t="s">
        <v>374</v>
      </c>
      <c r="HL433">
        <v>5.5140000000000002</v>
      </c>
      <c r="HM433">
        <v>19.083300000000001</v>
      </c>
      <c r="HN433" t="s">
        <v>374</v>
      </c>
      <c r="HO433" t="s">
        <v>374</v>
      </c>
      <c r="HP433" t="s">
        <v>374</v>
      </c>
      <c r="HQ433" t="s">
        <v>374</v>
      </c>
      <c r="HR433">
        <v>2.8906000000000001</v>
      </c>
      <c r="HS433">
        <v>0.90629999999999999</v>
      </c>
      <c r="HT433">
        <v>8.8953000000000007</v>
      </c>
      <c r="HU433">
        <v>4.2786</v>
      </c>
      <c r="HV433" t="s">
        <v>374</v>
      </c>
      <c r="HW433">
        <v>2.2088999999999999</v>
      </c>
      <c r="HX433">
        <v>6.9843999999999999</v>
      </c>
      <c r="HY433">
        <v>2.4531000000000001</v>
      </c>
      <c r="HZ433" t="s">
        <v>374</v>
      </c>
      <c r="IA433">
        <v>7.5487000000000002</v>
      </c>
      <c r="IB433">
        <v>10.1875</v>
      </c>
      <c r="IC433">
        <v>11.4</v>
      </c>
      <c r="ID433">
        <v>23.9375</v>
      </c>
      <c r="IE433" t="s">
        <v>374</v>
      </c>
      <c r="IF433">
        <v>0.88280000000000003</v>
      </c>
      <c r="IG433">
        <v>3.1604999999999999</v>
      </c>
      <c r="IH433">
        <v>27.25</v>
      </c>
      <c r="II433" t="s">
        <v>374</v>
      </c>
      <c r="IJ433" t="s">
        <v>374</v>
      </c>
      <c r="IK433" t="s">
        <v>374</v>
      </c>
      <c r="IL433">
        <v>1.4922</v>
      </c>
      <c r="IM433" t="s">
        <v>374</v>
      </c>
      <c r="IN433">
        <v>31.793700000000001</v>
      </c>
      <c r="IO433">
        <v>7.7916999999999996</v>
      </c>
      <c r="IP433" t="s">
        <v>374</v>
      </c>
      <c r="IQ433" t="s">
        <v>374</v>
      </c>
      <c r="IR433">
        <v>5.9531999999999998</v>
      </c>
      <c r="IS433" t="s">
        <v>374</v>
      </c>
      <c r="IT433" t="s">
        <v>374</v>
      </c>
      <c r="IU433" t="s">
        <v>374</v>
      </c>
      <c r="IV433">
        <v>7.4218999999999999</v>
      </c>
      <c r="IW433" t="s">
        <v>374</v>
      </c>
      <c r="IX433">
        <v>5.7812999999999999</v>
      </c>
      <c r="IY433">
        <v>3.7917000000000001</v>
      </c>
      <c r="IZ433">
        <v>3.5884</v>
      </c>
      <c r="JA433">
        <v>0.43059999999999998</v>
      </c>
      <c r="JB433">
        <v>10.9063</v>
      </c>
      <c r="JC433" t="s">
        <v>374</v>
      </c>
      <c r="JD433">
        <v>8.9167000000000005</v>
      </c>
      <c r="JE433" t="s">
        <v>374</v>
      </c>
      <c r="JF433">
        <v>26.156300000000002</v>
      </c>
      <c r="JG433" t="s">
        <v>374</v>
      </c>
      <c r="JH433" t="s">
        <v>374</v>
      </c>
      <c r="JI433" t="s">
        <v>374</v>
      </c>
      <c r="JJ433" t="s">
        <v>374</v>
      </c>
      <c r="JK433">
        <v>2.5625</v>
      </c>
      <c r="JL433">
        <v>21.555199999999999</v>
      </c>
      <c r="JM433" t="s">
        <v>374</v>
      </c>
      <c r="JN433" t="s">
        <v>374</v>
      </c>
      <c r="JO433">
        <v>7.9062999999999999</v>
      </c>
      <c r="JP433">
        <v>2.2187999999999999</v>
      </c>
      <c r="JQ433" t="s">
        <v>374</v>
      </c>
      <c r="JR433">
        <v>0.26200000000000001</v>
      </c>
      <c r="JS433">
        <v>8.5417000000000005</v>
      </c>
      <c r="JT433">
        <v>12.398300000000001</v>
      </c>
      <c r="JU433" t="s">
        <v>374</v>
      </c>
      <c r="JV433">
        <v>4.0625</v>
      </c>
      <c r="JW433">
        <v>1.4006000000000001</v>
      </c>
      <c r="JX433" t="s">
        <v>374</v>
      </c>
      <c r="JY433">
        <v>4.7367999999999997</v>
      </c>
      <c r="JZ433" t="s">
        <v>374</v>
      </c>
      <c r="KA433" t="s">
        <v>374</v>
      </c>
      <c r="KB433">
        <v>19.625</v>
      </c>
      <c r="KC433" t="s">
        <v>374</v>
      </c>
      <c r="KD433">
        <v>12</v>
      </c>
      <c r="KE433" t="s">
        <v>374</v>
      </c>
      <c r="KF433">
        <v>0.9375</v>
      </c>
      <c r="KG433">
        <v>2.3611</v>
      </c>
      <c r="KH433">
        <v>1.5802</v>
      </c>
      <c r="KI433" t="s">
        <v>374</v>
      </c>
      <c r="KJ433" t="s">
        <v>374</v>
      </c>
      <c r="KK433" t="s">
        <v>374</v>
      </c>
      <c r="KL433" t="s">
        <v>374</v>
      </c>
      <c r="KM433" t="s">
        <v>374</v>
      </c>
      <c r="KN433" t="s">
        <v>374</v>
      </c>
      <c r="KO433" t="s">
        <v>374</v>
      </c>
      <c r="KP433" t="s">
        <v>374</v>
      </c>
      <c r="KQ433">
        <v>9.8325999999999993</v>
      </c>
      <c r="KR433">
        <v>7.75</v>
      </c>
      <c r="KS433" t="s">
        <v>374</v>
      </c>
      <c r="KT433" t="s">
        <v>374</v>
      </c>
      <c r="KU433" t="s">
        <v>374</v>
      </c>
      <c r="KV433" t="s">
        <v>374</v>
      </c>
      <c r="KW433">
        <v>3.7968999999999999</v>
      </c>
      <c r="KX433" t="s">
        <v>374</v>
      </c>
      <c r="KY433">
        <v>3</v>
      </c>
      <c r="KZ433" t="s">
        <v>374</v>
      </c>
      <c r="LA433" t="s">
        <v>374</v>
      </c>
      <c r="LB433" t="s">
        <v>374</v>
      </c>
      <c r="LC433" t="s">
        <v>374</v>
      </c>
      <c r="LD433">
        <v>12.625</v>
      </c>
      <c r="LE433">
        <v>20.329000000000001</v>
      </c>
      <c r="LF433">
        <v>0.40400000000000003</v>
      </c>
      <c r="LG433">
        <v>5.42</v>
      </c>
      <c r="LH433" t="s">
        <v>374</v>
      </c>
      <c r="LI433" t="s">
        <v>374</v>
      </c>
      <c r="LJ433">
        <v>19.3629</v>
      </c>
      <c r="LK433">
        <v>8.7645</v>
      </c>
      <c r="LL433" t="s">
        <v>374</v>
      </c>
      <c r="LM433" t="s">
        <v>374</v>
      </c>
      <c r="LN433">
        <v>1.6771</v>
      </c>
      <c r="LO433">
        <v>19.779</v>
      </c>
      <c r="LP433" t="s">
        <v>374</v>
      </c>
      <c r="LQ433" t="s">
        <v>374</v>
      </c>
      <c r="LR433" t="s">
        <v>374</v>
      </c>
      <c r="LS433">
        <v>1.1093999999999999</v>
      </c>
      <c r="LT433" t="s">
        <v>374</v>
      </c>
      <c r="LU433" t="s">
        <v>374</v>
      </c>
      <c r="LV433" t="s">
        <v>374</v>
      </c>
      <c r="LW433" t="s">
        <v>374</v>
      </c>
      <c r="LX433">
        <v>16.5625</v>
      </c>
      <c r="LY433">
        <v>29.3446</v>
      </c>
      <c r="LZ433" t="s">
        <v>374</v>
      </c>
      <c r="MA433">
        <v>4.3716999999999997</v>
      </c>
      <c r="MB433">
        <v>1.4140999999999999</v>
      </c>
      <c r="MC433">
        <v>3.3281000000000001</v>
      </c>
      <c r="MD433" t="s">
        <v>374</v>
      </c>
      <c r="ME433">
        <v>13.834</v>
      </c>
      <c r="MF433" t="s">
        <v>374</v>
      </c>
      <c r="MG433" t="s">
        <v>374</v>
      </c>
      <c r="MH433" t="s">
        <v>374</v>
      </c>
      <c r="MI433">
        <v>16.083300000000001</v>
      </c>
      <c r="MJ433" t="s">
        <v>374</v>
      </c>
      <c r="MK433">
        <v>7.3333000000000004</v>
      </c>
      <c r="ML433">
        <v>4.8202999999999996</v>
      </c>
      <c r="MM433" t="s">
        <v>374</v>
      </c>
      <c r="MN433" t="s">
        <v>374</v>
      </c>
      <c r="MO433" t="s">
        <v>374</v>
      </c>
      <c r="MP433" t="s">
        <v>374</v>
      </c>
      <c r="MQ433" t="s">
        <v>374</v>
      </c>
      <c r="MR433" t="s">
        <v>374</v>
      </c>
      <c r="MS433" t="s">
        <v>374</v>
      </c>
      <c r="MT433">
        <v>2.8726000000000003</v>
      </c>
      <c r="MU433">
        <v>3.5625</v>
      </c>
      <c r="MV433" t="s">
        <v>374</v>
      </c>
      <c r="MW433" t="s">
        <v>374</v>
      </c>
      <c r="MX433">
        <v>11.510899999999999</v>
      </c>
      <c r="MY433" t="s">
        <v>374</v>
      </c>
      <c r="MZ433">
        <v>0.90720000000000001</v>
      </c>
      <c r="NA433">
        <v>0.49380000000000002</v>
      </c>
      <c r="NB433">
        <v>3.6286</v>
      </c>
      <c r="NC433">
        <v>9.3027999999999995</v>
      </c>
      <c r="ND433">
        <v>13.9375</v>
      </c>
      <c r="NE433" t="s">
        <v>374</v>
      </c>
      <c r="NF433">
        <v>5.2812999999999999</v>
      </c>
      <c r="NG433" t="s">
        <v>374</v>
      </c>
      <c r="NH433">
        <v>10.0625</v>
      </c>
      <c r="NI433">
        <v>1.4479</v>
      </c>
      <c r="NJ433">
        <v>7.5556000000000001</v>
      </c>
      <c r="NK433">
        <v>1.6406000000000001</v>
      </c>
      <c r="NL433" t="s">
        <v>374</v>
      </c>
      <c r="NM433">
        <v>10.625</v>
      </c>
      <c r="NN433" t="s">
        <v>374</v>
      </c>
      <c r="NO433" t="s">
        <v>374</v>
      </c>
      <c r="NP433">
        <v>20.125</v>
      </c>
      <c r="NQ433" t="s">
        <v>374</v>
      </c>
      <c r="NR433">
        <v>11.25</v>
      </c>
      <c r="NS433">
        <v>12.875</v>
      </c>
      <c r="NT433">
        <v>10.7293</v>
      </c>
      <c r="NU433" t="s">
        <v>374</v>
      </c>
      <c r="NV433" t="s">
        <v>374</v>
      </c>
      <c r="NW433" t="s">
        <v>374</v>
      </c>
      <c r="NX433" t="s">
        <v>374</v>
      </c>
      <c r="NY433">
        <v>15.75</v>
      </c>
      <c r="NZ433" t="s">
        <v>374</v>
      </c>
      <c r="OA433" t="s">
        <v>374</v>
      </c>
      <c r="OB433" t="s">
        <v>374</v>
      </c>
      <c r="OC433" t="s">
        <v>374</v>
      </c>
      <c r="OD433" t="s">
        <v>374</v>
      </c>
      <c r="OE433" t="s">
        <v>374</v>
      </c>
      <c r="OF433" t="s">
        <v>374</v>
      </c>
      <c r="OG433" t="s">
        <v>374</v>
      </c>
      <c r="OH433">
        <v>10.375</v>
      </c>
      <c r="OI433" t="s">
        <v>374</v>
      </c>
      <c r="OJ433">
        <v>0.92710000000000004</v>
      </c>
      <c r="OK433">
        <v>1.8875</v>
      </c>
      <c r="OL433" t="s">
        <v>374</v>
      </c>
      <c r="OM433" t="s">
        <v>374</v>
      </c>
      <c r="ON433" t="s">
        <v>374</v>
      </c>
      <c r="OO433">
        <v>1.4778</v>
      </c>
      <c r="OP433" t="s">
        <v>374</v>
      </c>
      <c r="OQ433">
        <v>0.49220000000000003</v>
      </c>
      <c r="OR433" t="s">
        <v>374</v>
      </c>
      <c r="OS433">
        <v>21.8125</v>
      </c>
      <c r="OT433" t="s">
        <v>374</v>
      </c>
      <c r="OU433" t="s">
        <v>374</v>
      </c>
      <c r="OV433">
        <v>0.55689999999999995</v>
      </c>
      <c r="OW433" t="s">
        <v>374</v>
      </c>
      <c r="OX433">
        <v>11.563000000000001</v>
      </c>
      <c r="OY433">
        <v>2.9169999999999998</v>
      </c>
      <c r="OZ433" t="s">
        <v>374</v>
      </c>
      <c r="PA433">
        <v>14.7941</v>
      </c>
      <c r="PB433" t="s">
        <v>374</v>
      </c>
      <c r="PC433">
        <v>20.917000000000002</v>
      </c>
      <c r="PD433" t="s">
        <v>374</v>
      </c>
      <c r="PE433">
        <v>8.26</v>
      </c>
      <c r="PF433" t="s">
        <v>374</v>
      </c>
      <c r="PG433">
        <v>6.8280000000000003</v>
      </c>
      <c r="PH433" t="s">
        <v>374</v>
      </c>
      <c r="PI433" t="s">
        <v>374</v>
      </c>
      <c r="PJ433" t="s">
        <v>374</v>
      </c>
      <c r="PK433" t="s">
        <v>374</v>
      </c>
      <c r="PL433" t="s">
        <v>374</v>
      </c>
      <c r="PM433">
        <v>19.312999999999999</v>
      </c>
      <c r="PN433">
        <v>1.3332999999999999</v>
      </c>
      <c r="PO433" t="s">
        <v>374</v>
      </c>
      <c r="PP433" t="s">
        <v>374</v>
      </c>
      <c r="PQ433">
        <v>5.3593999999999999</v>
      </c>
      <c r="PR433">
        <v>13.0938</v>
      </c>
      <c r="PS433" t="s">
        <v>374</v>
      </c>
      <c r="PT433" t="s">
        <v>374</v>
      </c>
      <c r="PU433" t="s">
        <v>374</v>
      </c>
      <c r="PV433" t="s">
        <v>374</v>
      </c>
      <c r="PW433" t="s">
        <v>374</v>
      </c>
      <c r="PX433">
        <v>5.9896000000000003</v>
      </c>
      <c r="PY433">
        <v>6.375</v>
      </c>
      <c r="PZ433">
        <v>0.54690000000000005</v>
      </c>
      <c r="QA433">
        <v>9.36</v>
      </c>
      <c r="QB433" t="s">
        <v>374</v>
      </c>
      <c r="QC433" t="s">
        <v>374</v>
      </c>
      <c r="QD433">
        <v>2</v>
      </c>
      <c r="QE433">
        <v>16.375</v>
      </c>
      <c r="QF433" t="s">
        <v>374</v>
      </c>
      <c r="QG433" t="s">
        <v>374</v>
      </c>
      <c r="QH433" t="s">
        <v>374</v>
      </c>
      <c r="QI433" t="s">
        <v>374</v>
      </c>
      <c r="QJ433" t="s">
        <v>374</v>
      </c>
      <c r="QK433">
        <v>8.1875</v>
      </c>
      <c r="QL433" t="s">
        <v>374</v>
      </c>
      <c r="QM433" t="s">
        <v>374</v>
      </c>
      <c r="QN433" t="s">
        <v>374</v>
      </c>
      <c r="QO433">
        <v>8.1537000000000006</v>
      </c>
      <c r="QP433">
        <v>1.9531000000000001</v>
      </c>
      <c r="QQ433" t="s">
        <v>374</v>
      </c>
      <c r="QR433" t="s">
        <v>374</v>
      </c>
      <c r="QS433">
        <v>15.9063</v>
      </c>
      <c r="QT433">
        <v>6.9916999999999998</v>
      </c>
      <c r="QU433" t="s">
        <v>374</v>
      </c>
      <c r="QV433" t="s">
        <v>374</v>
      </c>
      <c r="QW433">
        <v>2.4925000000000002</v>
      </c>
      <c r="QX433">
        <v>5.5780000000000003</v>
      </c>
      <c r="QY433" t="s">
        <v>374</v>
      </c>
      <c r="QZ433">
        <v>1.8947000000000001</v>
      </c>
      <c r="RA433">
        <v>3.6766999999999999</v>
      </c>
      <c r="RB433" t="s">
        <v>374</v>
      </c>
      <c r="RC433" t="s">
        <v>374</v>
      </c>
      <c r="RD433">
        <v>12.083</v>
      </c>
      <c r="RE433">
        <v>6.0551000000000004</v>
      </c>
      <c r="RF433" t="s">
        <v>374</v>
      </c>
      <c r="RG433" t="s">
        <v>374</v>
      </c>
      <c r="RH433">
        <v>4.375</v>
      </c>
      <c r="RI433" t="s">
        <v>374</v>
      </c>
      <c r="RJ433">
        <v>20.672000000000001</v>
      </c>
      <c r="RK433" t="s">
        <v>374</v>
      </c>
      <c r="RL433" t="s">
        <v>374</v>
      </c>
      <c r="RM433" t="s">
        <v>374</v>
      </c>
      <c r="RN433" t="s">
        <v>374</v>
      </c>
      <c r="RO433">
        <v>11.541700000000001</v>
      </c>
      <c r="RP433" t="s">
        <v>374</v>
      </c>
      <c r="RQ433">
        <v>4.0156000000000001</v>
      </c>
      <c r="RR433">
        <v>35.25</v>
      </c>
      <c r="RS433" t="s">
        <v>374</v>
      </c>
      <c r="RT433" t="s">
        <v>374</v>
      </c>
      <c r="RU433">
        <v>4.1228999999999996</v>
      </c>
      <c r="RV433">
        <v>12.1563</v>
      </c>
      <c r="RW433" t="s">
        <v>374</v>
      </c>
      <c r="RX433" t="s">
        <v>374</v>
      </c>
      <c r="RY433" t="s">
        <v>374</v>
      </c>
      <c r="RZ433">
        <v>10.6409</v>
      </c>
      <c r="SA433" t="s">
        <v>374</v>
      </c>
      <c r="SB433" t="s">
        <v>374</v>
      </c>
      <c r="SC433" t="s">
        <v>374</v>
      </c>
      <c r="SD433">
        <v>2.1562999999999999</v>
      </c>
      <c r="SE433">
        <v>14.375</v>
      </c>
      <c r="SF433">
        <v>1.6875</v>
      </c>
      <c r="SG433">
        <v>23.436900000000001</v>
      </c>
      <c r="SH433" t="s">
        <v>374</v>
      </c>
      <c r="SI433" t="s">
        <v>374</v>
      </c>
      <c r="SJ433" t="s">
        <v>374</v>
      </c>
      <c r="SK433">
        <v>3.7222</v>
      </c>
      <c r="SL433">
        <v>6</v>
      </c>
      <c r="SM433" t="s">
        <v>374</v>
      </c>
      <c r="SN433" t="s">
        <v>374</v>
      </c>
    </row>
    <row r="434" spans="1:508" x14ac:dyDescent="0.3">
      <c r="A434">
        <f t="shared" si="6"/>
        <v>223</v>
      </c>
      <c r="B434" s="3">
        <v>33471</v>
      </c>
      <c r="C434" t="s">
        <v>374</v>
      </c>
      <c r="D434" t="s">
        <v>374</v>
      </c>
      <c r="E434" t="s">
        <v>374</v>
      </c>
      <c r="F434">
        <v>1.92</v>
      </c>
      <c r="G434" t="s">
        <v>374</v>
      </c>
      <c r="H434" t="s">
        <v>374</v>
      </c>
      <c r="I434">
        <v>3.3130000000000002</v>
      </c>
      <c r="J434">
        <v>6.0837000000000003</v>
      </c>
      <c r="K434" t="s">
        <v>374</v>
      </c>
      <c r="L434">
        <v>3.2589999999999999</v>
      </c>
      <c r="M434" t="s">
        <v>374</v>
      </c>
      <c r="N434">
        <v>9.8737999999999992</v>
      </c>
      <c r="O434" t="s">
        <v>374</v>
      </c>
      <c r="P434" t="s">
        <v>374</v>
      </c>
      <c r="Q434">
        <v>6.1562999999999999</v>
      </c>
      <c r="R434" t="s">
        <v>374</v>
      </c>
      <c r="S434">
        <v>30</v>
      </c>
      <c r="T434" t="s">
        <v>374</v>
      </c>
      <c r="U434">
        <v>1.5667</v>
      </c>
      <c r="V434" t="s">
        <v>374</v>
      </c>
      <c r="W434">
        <v>150.4708</v>
      </c>
      <c r="X434" t="s">
        <v>374</v>
      </c>
      <c r="Y434" t="s">
        <v>374</v>
      </c>
      <c r="Z434">
        <v>5.0312999999999999</v>
      </c>
      <c r="AA434" t="s">
        <v>374</v>
      </c>
      <c r="AB434" t="s">
        <v>374</v>
      </c>
      <c r="AC434" t="s">
        <v>374</v>
      </c>
      <c r="AD434">
        <v>5.6875</v>
      </c>
      <c r="AE434" t="s">
        <v>374</v>
      </c>
      <c r="AF434" t="s">
        <v>374</v>
      </c>
      <c r="AG434" t="s">
        <v>374</v>
      </c>
      <c r="AH434">
        <v>0.46679999999999999</v>
      </c>
      <c r="AI434" t="s">
        <v>374</v>
      </c>
      <c r="AJ434" t="s">
        <v>374</v>
      </c>
      <c r="AK434" t="s">
        <v>374</v>
      </c>
      <c r="AL434">
        <v>6.3540000000000001</v>
      </c>
      <c r="AM434" t="s">
        <v>374</v>
      </c>
      <c r="AN434" t="s">
        <v>374</v>
      </c>
      <c r="AO434" t="s">
        <v>374</v>
      </c>
      <c r="AP434" t="s">
        <v>374</v>
      </c>
      <c r="AQ434" t="s">
        <v>374</v>
      </c>
      <c r="AR434" t="s">
        <v>374</v>
      </c>
      <c r="AS434">
        <v>11.295999999999999</v>
      </c>
      <c r="AT434" t="s">
        <v>374</v>
      </c>
      <c r="AU434">
        <v>7.0346000000000002</v>
      </c>
      <c r="AV434">
        <v>15.1965</v>
      </c>
      <c r="AW434" t="s">
        <v>374</v>
      </c>
      <c r="AX434" t="s">
        <v>374</v>
      </c>
      <c r="AY434" t="s">
        <v>374</v>
      </c>
      <c r="AZ434" t="s">
        <v>374</v>
      </c>
      <c r="BA434">
        <v>12.5</v>
      </c>
      <c r="BB434" t="s">
        <v>374</v>
      </c>
      <c r="BC434" t="s">
        <v>374</v>
      </c>
      <c r="BD434" t="s">
        <v>374</v>
      </c>
      <c r="BE434">
        <v>11.375</v>
      </c>
      <c r="BF434" t="s">
        <v>374</v>
      </c>
      <c r="BG434">
        <v>6.6772</v>
      </c>
      <c r="BH434">
        <v>9.5630000000000006</v>
      </c>
      <c r="BI434">
        <v>24.125</v>
      </c>
      <c r="BJ434">
        <v>9.5312999999999999</v>
      </c>
      <c r="BK434">
        <v>8.5451999999999995</v>
      </c>
      <c r="BL434">
        <v>0.87960000000000005</v>
      </c>
      <c r="BM434">
        <v>8.5630000000000006</v>
      </c>
      <c r="BN434">
        <v>2.1389</v>
      </c>
      <c r="BO434">
        <v>2.6577999999999999</v>
      </c>
      <c r="BP434" t="s">
        <v>374</v>
      </c>
      <c r="BQ434">
        <v>4.4386999999999999</v>
      </c>
      <c r="BR434" t="s">
        <v>374</v>
      </c>
      <c r="BS434">
        <v>24.625</v>
      </c>
      <c r="BT434" t="s">
        <v>374</v>
      </c>
      <c r="BU434">
        <v>2.25</v>
      </c>
      <c r="BV434">
        <v>20.5227</v>
      </c>
      <c r="BW434" t="s">
        <v>374</v>
      </c>
      <c r="BX434" t="s">
        <v>374</v>
      </c>
      <c r="BY434" t="s">
        <v>374</v>
      </c>
      <c r="BZ434" t="s">
        <v>374</v>
      </c>
      <c r="CA434" t="s">
        <v>374</v>
      </c>
      <c r="CB434">
        <v>26.2532</v>
      </c>
      <c r="CC434">
        <v>12.0289</v>
      </c>
      <c r="CD434" t="s">
        <v>374</v>
      </c>
      <c r="CE434">
        <v>5.8593999999999999</v>
      </c>
      <c r="CF434" t="s">
        <v>374</v>
      </c>
      <c r="CG434" t="s">
        <v>374</v>
      </c>
      <c r="CH434" t="s">
        <v>374</v>
      </c>
      <c r="CI434" t="s">
        <v>374</v>
      </c>
      <c r="CJ434" t="s">
        <v>374</v>
      </c>
      <c r="CK434" t="s">
        <v>374</v>
      </c>
      <c r="CL434" t="s">
        <v>374</v>
      </c>
      <c r="CM434" t="s">
        <v>374</v>
      </c>
      <c r="CN434">
        <v>0.24610000000000001</v>
      </c>
      <c r="CO434" t="s">
        <v>374</v>
      </c>
      <c r="CP434" t="s">
        <v>374</v>
      </c>
      <c r="CQ434">
        <v>2.6562999999999999</v>
      </c>
      <c r="CR434" t="s">
        <v>374</v>
      </c>
      <c r="CS434" t="s">
        <v>374</v>
      </c>
      <c r="CT434">
        <v>4.8333000000000004</v>
      </c>
      <c r="CU434">
        <v>11.129300000000001</v>
      </c>
      <c r="CV434">
        <v>4.9218999999999999</v>
      </c>
      <c r="CW434">
        <v>9.9689999999999994</v>
      </c>
      <c r="CX434">
        <v>14.791700000000001</v>
      </c>
      <c r="CY434">
        <v>1.4582999999999999</v>
      </c>
      <c r="CZ434" t="s">
        <v>374</v>
      </c>
      <c r="DA434" t="s">
        <v>374</v>
      </c>
      <c r="DB434">
        <v>4.75</v>
      </c>
      <c r="DC434">
        <v>21.25</v>
      </c>
      <c r="DD434" t="s">
        <v>374</v>
      </c>
      <c r="DE434">
        <v>15.3354</v>
      </c>
      <c r="DF434" t="s">
        <v>374</v>
      </c>
      <c r="DG434">
        <v>1.4167000000000001</v>
      </c>
      <c r="DH434">
        <v>6.75</v>
      </c>
      <c r="DI434">
        <v>9.7195999999999998</v>
      </c>
      <c r="DJ434" t="s">
        <v>374</v>
      </c>
      <c r="DK434" t="s">
        <v>374</v>
      </c>
      <c r="DL434">
        <v>19.769400000000001</v>
      </c>
      <c r="DM434" t="s">
        <v>374</v>
      </c>
      <c r="DN434" t="s">
        <v>374</v>
      </c>
      <c r="DO434" t="s">
        <v>374</v>
      </c>
      <c r="DP434">
        <v>0.30730000000000002</v>
      </c>
      <c r="DQ434" t="s">
        <v>374</v>
      </c>
      <c r="DR434">
        <v>8.1669999999999998</v>
      </c>
      <c r="DS434">
        <v>7.8888999999999996</v>
      </c>
      <c r="DT434" t="s">
        <v>374</v>
      </c>
      <c r="DU434" t="s">
        <v>374</v>
      </c>
      <c r="DV434" t="s">
        <v>374</v>
      </c>
      <c r="DW434">
        <v>10.353</v>
      </c>
      <c r="DX434">
        <v>17.718800000000002</v>
      </c>
      <c r="DY434" t="s">
        <v>374</v>
      </c>
      <c r="DZ434">
        <v>17.166699999999999</v>
      </c>
      <c r="EA434" t="s">
        <v>374</v>
      </c>
      <c r="EB434">
        <v>24.543399999999998</v>
      </c>
      <c r="EC434">
        <v>8.2082999999999995</v>
      </c>
      <c r="ED434" t="s">
        <v>374</v>
      </c>
      <c r="EE434" t="s">
        <v>374</v>
      </c>
      <c r="EF434" t="s">
        <v>374</v>
      </c>
      <c r="EG434" t="s">
        <v>374</v>
      </c>
      <c r="EH434">
        <v>1.0303</v>
      </c>
      <c r="EI434">
        <v>9.6204000000000001</v>
      </c>
      <c r="EJ434" t="s">
        <v>374</v>
      </c>
      <c r="EK434" t="s">
        <v>374</v>
      </c>
      <c r="EL434" t="s">
        <v>374</v>
      </c>
      <c r="EM434" t="s">
        <v>374</v>
      </c>
      <c r="EN434" t="s">
        <v>374</v>
      </c>
      <c r="EO434">
        <v>6.1308999999999996</v>
      </c>
      <c r="EP434" t="s">
        <v>374</v>
      </c>
      <c r="EQ434">
        <v>6.2999000000000001</v>
      </c>
      <c r="ER434" t="s">
        <v>374</v>
      </c>
      <c r="ES434">
        <v>30.25</v>
      </c>
      <c r="ET434">
        <v>26.4175</v>
      </c>
      <c r="EU434" t="s">
        <v>374</v>
      </c>
      <c r="EV434" t="s">
        <v>374</v>
      </c>
      <c r="EW434" t="s">
        <v>374</v>
      </c>
      <c r="EX434">
        <v>1.3047</v>
      </c>
      <c r="EY434" t="s">
        <v>374</v>
      </c>
      <c r="EZ434">
        <v>3.5625</v>
      </c>
      <c r="FA434">
        <v>25.5</v>
      </c>
      <c r="FB434">
        <v>4.5940000000000003</v>
      </c>
      <c r="FC434">
        <v>21.5</v>
      </c>
      <c r="FD434" t="s">
        <v>374</v>
      </c>
      <c r="FE434" t="s">
        <v>374</v>
      </c>
      <c r="FF434">
        <v>12.0625</v>
      </c>
      <c r="FG434">
        <v>2.625</v>
      </c>
      <c r="FH434" t="s">
        <v>374</v>
      </c>
      <c r="FI434" t="s">
        <v>374</v>
      </c>
      <c r="FJ434">
        <v>21.875</v>
      </c>
      <c r="FK434" t="s">
        <v>374</v>
      </c>
      <c r="FL434" t="s">
        <v>374</v>
      </c>
      <c r="FM434">
        <v>6.8738000000000001</v>
      </c>
      <c r="FN434">
        <v>24.75</v>
      </c>
      <c r="FO434" t="s">
        <v>374</v>
      </c>
      <c r="FP434" t="s">
        <v>374</v>
      </c>
      <c r="FQ434" t="s">
        <v>374</v>
      </c>
      <c r="FR434">
        <v>0.92190000000000005</v>
      </c>
      <c r="FS434" t="s">
        <v>374</v>
      </c>
      <c r="FT434" t="s">
        <v>374</v>
      </c>
      <c r="FU434">
        <v>9.9684000000000008</v>
      </c>
      <c r="FV434" t="s">
        <v>374</v>
      </c>
      <c r="FW434">
        <v>0.375</v>
      </c>
      <c r="FX434" t="s">
        <v>374</v>
      </c>
      <c r="FY434" t="s">
        <v>374</v>
      </c>
      <c r="FZ434" t="s">
        <v>374</v>
      </c>
      <c r="GA434">
        <v>9.8125</v>
      </c>
      <c r="GB434" t="s">
        <v>374</v>
      </c>
      <c r="GC434" t="s">
        <v>374</v>
      </c>
      <c r="GD434" t="s">
        <v>374</v>
      </c>
      <c r="GE434">
        <v>0.95469999999999999</v>
      </c>
      <c r="GF434">
        <v>7.6707999999999998</v>
      </c>
      <c r="GG434" t="s">
        <v>374</v>
      </c>
      <c r="GH434" t="s">
        <v>374</v>
      </c>
      <c r="GI434" t="s">
        <v>374</v>
      </c>
      <c r="GJ434">
        <v>5.4641999999999999</v>
      </c>
      <c r="GK434" t="s">
        <v>374</v>
      </c>
      <c r="GL434" t="s">
        <v>374</v>
      </c>
      <c r="GM434" t="s">
        <v>374</v>
      </c>
      <c r="GN434">
        <v>19</v>
      </c>
      <c r="GO434" t="s">
        <v>374</v>
      </c>
      <c r="GP434" t="s">
        <v>374</v>
      </c>
      <c r="GQ434" t="s">
        <v>374</v>
      </c>
      <c r="GR434">
        <v>5.516</v>
      </c>
      <c r="GS434">
        <v>5.8376000000000001</v>
      </c>
      <c r="GT434" t="s">
        <v>374</v>
      </c>
      <c r="GU434">
        <v>12.975999999999999</v>
      </c>
      <c r="GV434">
        <v>6.2984999999999998</v>
      </c>
      <c r="GW434">
        <v>9.2750000000000004</v>
      </c>
      <c r="GX434" t="s">
        <v>374</v>
      </c>
      <c r="GY434" t="s">
        <v>374</v>
      </c>
      <c r="GZ434" t="s">
        <v>374</v>
      </c>
      <c r="HA434">
        <v>18</v>
      </c>
      <c r="HB434" t="s">
        <v>374</v>
      </c>
      <c r="HC434">
        <v>6.3704000000000001</v>
      </c>
      <c r="HD434" t="s">
        <v>374</v>
      </c>
      <c r="HE434" t="s">
        <v>374</v>
      </c>
      <c r="HF434">
        <v>23.312999999999999</v>
      </c>
      <c r="HG434">
        <v>9.2323000000000004</v>
      </c>
      <c r="HH434" t="s">
        <v>374</v>
      </c>
      <c r="HI434">
        <v>6.5370999999999997</v>
      </c>
      <c r="HJ434" t="s">
        <v>374</v>
      </c>
      <c r="HK434" t="s">
        <v>374</v>
      </c>
      <c r="HL434">
        <v>5.806</v>
      </c>
      <c r="HM434">
        <v>19.083300000000001</v>
      </c>
      <c r="HN434" t="s">
        <v>374</v>
      </c>
      <c r="HO434" t="s">
        <v>374</v>
      </c>
      <c r="HP434" t="s">
        <v>374</v>
      </c>
      <c r="HQ434" t="s">
        <v>374</v>
      </c>
      <c r="HR434">
        <v>3.1328</v>
      </c>
      <c r="HS434">
        <v>0.95309999999999995</v>
      </c>
      <c r="HT434">
        <v>8.9845000000000006</v>
      </c>
      <c r="HU434">
        <v>4.3243999999999998</v>
      </c>
      <c r="HV434" t="s">
        <v>374</v>
      </c>
      <c r="HW434">
        <v>2.2864</v>
      </c>
      <c r="HX434">
        <v>7.1718999999999999</v>
      </c>
      <c r="HY434">
        <v>2.4687999999999999</v>
      </c>
      <c r="HZ434" t="s">
        <v>374</v>
      </c>
      <c r="IA434">
        <v>7.5487000000000002</v>
      </c>
      <c r="IB434">
        <v>10.5</v>
      </c>
      <c r="IC434">
        <v>11.534000000000001</v>
      </c>
      <c r="ID434">
        <v>23.906300000000002</v>
      </c>
      <c r="IE434" t="s">
        <v>374</v>
      </c>
      <c r="IF434">
        <v>0.89839999999999998</v>
      </c>
      <c r="IG434">
        <v>3.2593000000000001</v>
      </c>
      <c r="IH434">
        <v>27.332999999999998</v>
      </c>
      <c r="II434" t="s">
        <v>374</v>
      </c>
      <c r="IJ434" t="s">
        <v>374</v>
      </c>
      <c r="IK434" t="s">
        <v>374</v>
      </c>
      <c r="IL434">
        <v>1.5781000000000001</v>
      </c>
      <c r="IM434" t="s">
        <v>374</v>
      </c>
      <c r="IN434">
        <v>32.902799999999999</v>
      </c>
      <c r="IO434">
        <v>8</v>
      </c>
      <c r="IP434" t="s">
        <v>374</v>
      </c>
      <c r="IQ434" t="s">
        <v>374</v>
      </c>
      <c r="IR434">
        <v>6.1028000000000002</v>
      </c>
      <c r="IS434" t="s">
        <v>374</v>
      </c>
      <c r="IT434" t="s">
        <v>374</v>
      </c>
      <c r="IU434" t="s">
        <v>374</v>
      </c>
      <c r="IV434">
        <v>7.5625</v>
      </c>
      <c r="IW434" t="s">
        <v>374</v>
      </c>
      <c r="IX434">
        <v>6</v>
      </c>
      <c r="IY434">
        <v>3.8542000000000001</v>
      </c>
      <c r="IZ434">
        <v>3.7124999999999999</v>
      </c>
      <c r="JA434">
        <v>0.43059999999999998</v>
      </c>
      <c r="JB434">
        <v>11.296900000000001</v>
      </c>
      <c r="JC434" t="s">
        <v>374</v>
      </c>
      <c r="JD434">
        <v>9.1667000000000005</v>
      </c>
      <c r="JE434" t="s">
        <v>374</v>
      </c>
      <c r="JF434">
        <v>26.906300000000002</v>
      </c>
      <c r="JG434" t="s">
        <v>374</v>
      </c>
      <c r="JH434" t="s">
        <v>374</v>
      </c>
      <c r="JI434" t="s">
        <v>374</v>
      </c>
      <c r="JJ434" t="s">
        <v>374</v>
      </c>
      <c r="JK434">
        <v>2.6562999999999999</v>
      </c>
      <c r="JL434">
        <v>22.203099999999999</v>
      </c>
      <c r="JM434" t="s">
        <v>374</v>
      </c>
      <c r="JN434" t="s">
        <v>374</v>
      </c>
      <c r="JO434">
        <v>8.1405999999999992</v>
      </c>
      <c r="JP434">
        <v>2.25</v>
      </c>
      <c r="JQ434" t="s">
        <v>374</v>
      </c>
      <c r="JR434">
        <v>0.2712</v>
      </c>
      <c r="JS434">
        <v>8.7812999999999999</v>
      </c>
      <c r="JT434">
        <v>13.3832</v>
      </c>
      <c r="JU434" t="s">
        <v>374</v>
      </c>
      <c r="JV434">
        <v>4.1875</v>
      </c>
      <c r="JW434">
        <v>1.4298</v>
      </c>
      <c r="JX434" t="s">
        <v>374</v>
      </c>
      <c r="JY434">
        <v>4.8128000000000002</v>
      </c>
      <c r="JZ434" t="s">
        <v>374</v>
      </c>
      <c r="KA434" t="s">
        <v>374</v>
      </c>
      <c r="KB434">
        <v>20.5</v>
      </c>
      <c r="KC434" t="s">
        <v>374</v>
      </c>
      <c r="KD434">
        <v>12.3125</v>
      </c>
      <c r="KE434" t="s">
        <v>374</v>
      </c>
      <c r="KF434">
        <v>0.95699999999999996</v>
      </c>
      <c r="KG434">
        <v>2.4167000000000001</v>
      </c>
      <c r="KH434">
        <v>1.6214</v>
      </c>
      <c r="KI434" t="s">
        <v>374</v>
      </c>
      <c r="KJ434" t="s">
        <v>374</v>
      </c>
      <c r="KK434" t="s">
        <v>374</v>
      </c>
      <c r="KL434" t="s">
        <v>374</v>
      </c>
      <c r="KM434" t="s">
        <v>374</v>
      </c>
      <c r="KN434" t="s">
        <v>374</v>
      </c>
      <c r="KO434" t="s">
        <v>374</v>
      </c>
      <c r="KP434" t="s">
        <v>374</v>
      </c>
      <c r="KQ434">
        <v>10.327</v>
      </c>
      <c r="KR434">
        <v>8</v>
      </c>
      <c r="KS434" t="s">
        <v>374</v>
      </c>
      <c r="KT434" t="s">
        <v>374</v>
      </c>
      <c r="KU434" t="s">
        <v>374</v>
      </c>
      <c r="KV434" t="s">
        <v>374</v>
      </c>
      <c r="KW434">
        <v>3.9140999999999999</v>
      </c>
      <c r="KX434" t="s">
        <v>374</v>
      </c>
      <c r="KY434">
        <v>3</v>
      </c>
      <c r="KZ434" t="s">
        <v>374</v>
      </c>
      <c r="LA434" t="s">
        <v>374</v>
      </c>
      <c r="LB434" t="s">
        <v>374</v>
      </c>
      <c r="LC434" t="s">
        <v>374</v>
      </c>
      <c r="LD434">
        <v>12.854200000000001</v>
      </c>
      <c r="LE434">
        <v>20.75</v>
      </c>
      <c r="LF434">
        <v>0.40400000000000003</v>
      </c>
      <c r="LG434">
        <v>5.6803999999999997</v>
      </c>
      <c r="LH434" t="s">
        <v>374</v>
      </c>
      <c r="LI434" t="s">
        <v>374</v>
      </c>
      <c r="LJ434">
        <v>19.934799999999999</v>
      </c>
      <c r="LK434">
        <v>8.9542000000000002</v>
      </c>
      <c r="LL434" t="s">
        <v>374</v>
      </c>
      <c r="LM434" t="s">
        <v>374</v>
      </c>
      <c r="LN434">
        <v>1.75</v>
      </c>
      <c r="LO434">
        <v>20.695399999999999</v>
      </c>
      <c r="LP434" t="s">
        <v>374</v>
      </c>
      <c r="LQ434" t="s">
        <v>374</v>
      </c>
      <c r="LR434" t="s">
        <v>374</v>
      </c>
      <c r="LS434">
        <v>1.1406000000000001</v>
      </c>
      <c r="LT434" t="s">
        <v>374</v>
      </c>
      <c r="LU434" t="s">
        <v>374</v>
      </c>
      <c r="LV434" t="s">
        <v>374</v>
      </c>
      <c r="LW434" t="s">
        <v>374</v>
      </c>
      <c r="LX434">
        <v>16.875</v>
      </c>
      <c r="LY434">
        <v>28.843800000000002</v>
      </c>
      <c r="LZ434" t="s">
        <v>374</v>
      </c>
      <c r="MA434">
        <v>4.4454000000000002</v>
      </c>
      <c r="MB434">
        <v>1.5078</v>
      </c>
      <c r="MC434">
        <v>3.5156000000000001</v>
      </c>
      <c r="MD434" t="s">
        <v>374</v>
      </c>
      <c r="ME434">
        <v>13.778</v>
      </c>
      <c r="MF434" t="s">
        <v>374</v>
      </c>
      <c r="MG434" t="s">
        <v>374</v>
      </c>
      <c r="MH434" t="s">
        <v>374</v>
      </c>
      <c r="MI434">
        <v>16.625</v>
      </c>
      <c r="MJ434" t="s">
        <v>374</v>
      </c>
      <c r="MK434">
        <v>7.7083000000000004</v>
      </c>
      <c r="ML434">
        <v>5.0625</v>
      </c>
      <c r="MM434" t="s">
        <v>374</v>
      </c>
      <c r="MN434" t="s">
        <v>374</v>
      </c>
      <c r="MO434" t="s">
        <v>374</v>
      </c>
      <c r="MP434" t="s">
        <v>374</v>
      </c>
      <c r="MQ434" t="s">
        <v>374</v>
      </c>
      <c r="MR434" t="s">
        <v>374</v>
      </c>
      <c r="MS434" t="s">
        <v>374</v>
      </c>
      <c r="MT434">
        <v>2.8452000000000002</v>
      </c>
      <c r="MU434">
        <v>3.5468999999999999</v>
      </c>
      <c r="MV434" t="s">
        <v>374</v>
      </c>
      <c r="MW434" t="s">
        <v>374</v>
      </c>
      <c r="MX434">
        <v>11.510899999999999</v>
      </c>
      <c r="MY434" t="s">
        <v>374</v>
      </c>
      <c r="MZ434">
        <v>0.9657</v>
      </c>
      <c r="NA434">
        <v>0.51149999999999995</v>
      </c>
      <c r="NB434">
        <v>3.7143999999999999</v>
      </c>
      <c r="NC434">
        <v>9.5587999999999997</v>
      </c>
      <c r="ND434">
        <v>14.125</v>
      </c>
      <c r="NE434" t="s">
        <v>374</v>
      </c>
      <c r="NF434">
        <v>5.5</v>
      </c>
      <c r="NG434" t="s">
        <v>374</v>
      </c>
      <c r="NH434">
        <v>10.1875</v>
      </c>
      <c r="NI434">
        <v>1.4443999999999999</v>
      </c>
      <c r="NJ434">
        <v>7.7778</v>
      </c>
      <c r="NK434">
        <v>1.7187999999999999</v>
      </c>
      <c r="NL434" t="s">
        <v>374</v>
      </c>
      <c r="NM434">
        <v>10.6875</v>
      </c>
      <c r="NN434" t="s">
        <v>374</v>
      </c>
      <c r="NO434" t="s">
        <v>374</v>
      </c>
      <c r="NP434">
        <v>20.5625</v>
      </c>
      <c r="NQ434" t="s">
        <v>374</v>
      </c>
      <c r="NR434">
        <v>11.375</v>
      </c>
      <c r="NS434">
        <v>13.5</v>
      </c>
      <c r="NT434">
        <v>10.7873</v>
      </c>
      <c r="NU434" t="s">
        <v>374</v>
      </c>
      <c r="NV434" t="s">
        <v>374</v>
      </c>
      <c r="NW434" t="s">
        <v>374</v>
      </c>
      <c r="NX434" t="s">
        <v>374</v>
      </c>
      <c r="NY434">
        <v>16.625</v>
      </c>
      <c r="NZ434" t="s">
        <v>374</v>
      </c>
      <c r="OA434" t="s">
        <v>374</v>
      </c>
      <c r="OB434" t="s">
        <v>374</v>
      </c>
      <c r="OC434" t="s">
        <v>374</v>
      </c>
      <c r="OD434" t="s">
        <v>374</v>
      </c>
      <c r="OE434" t="s">
        <v>374</v>
      </c>
      <c r="OF434" t="s">
        <v>374</v>
      </c>
      <c r="OG434" t="s">
        <v>374</v>
      </c>
      <c r="OH434">
        <v>10.625</v>
      </c>
      <c r="OI434" t="s">
        <v>374</v>
      </c>
      <c r="OJ434">
        <v>0.9375</v>
      </c>
      <c r="OK434">
        <v>1.9314</v>
      </c>
      <c r="OL434" t="s">
        <v>374</v>
      </c>
      <c r="OM434" t="s">
        <v>374</v>
      </c>
      <c r="ON434" t="s">
        <v>374</v>
      </c>
      <c r="OO434">
        <v>1.5217000000000001</v>
      </c>
      <c r="OP434" t="s">
        <v>374</v>
      </c>
      <c r="OQ434">
        <v>0.55859999999999999</v>
      </c>
      <c r="OR434" t="s">
        <v>374</v>
      </c>
      <c r="OS434">
        <v>21.468800000000002</v>
      </c>
      <c r="OT434" t="s">
        <v>374</v>
      </c>
      <c r="OU434" t="s">
        <v>374</v>
      </c>
      <c r="OV434">
        <v>0.58160000000000001</v>
      </c>
      <c r="OW434" t="s">
        <v>374</v>
      </c>
      <c r="OX434">
        <v>12</v>
      </c>
      <c r="OY434">
        <v>2.9169999999999998</v>
      </c>
      <c r="OZ434" t="s">
        <v>374</v>
      </c>
      <c r="PA434">
        <v>15.633100000000001</v>
      </c>
      <c r="PB434" t="s">
        <v>374</v>
      </c>
      <c r="PC434">
        <v>22.332999999999998</v>
      </c>
      <c r="PD434" t="s">
        <v>374</v>
      </c>
      <c r="PE434">
        <v>8.4884000000000004</v>
      </c>
      <c r="PF434" t="s">
        <v>374</v>
      </c>
      <c r="PG434">
        <v>6.8440000000000003</v>
      </c>
      <c r="PH434" t="s">
        <v>374</v>
      </c>
      <c r="PI434" t="s">
        <v>374</v>
      </c>
      <c r="PJ434" t="s">
        <v>374</v>
      </c>
      <c r="PK434" t="s">
        <v>374</v>
      </c>
      <c r="PL434" t="s">
        <v>374</v>
      </c>
      <c r="PM434">
        <v>19.812999999999999</v>
      </c>
      <c r="PN434">
        <v>1.25</v>
      </c>
      <c r="PO434" t="s">
        <v>374</v>
      </c>
      <c r="PP434" t="s">
        <v>374</v>
      </c>
      <c r="PQ434">
        <v>5.5625</v>
      </c>
      <c r="PR434">
        <v>13.5625</v>
      </c>
      <c r="PS434" t="s">
        <v>374</v>
      </c>
      <c r="PT434" t="s">
        <v>374</v>
      </c>
      <c r="PU434" t="s">
        <v>374</v>
      </c>
      <c r="PV434" t="s">
        <v>374</v>
      </c>
      <c r="PW434" t="s">
        <v>374</v>
      </c>
      <c r="PX434">
        <v>6.2812999999999999</v>
      </c>
      <c r="PY434">
        <v>6.7187999999999999</v>
      </c>
      <c r="PZ434">
        <v>0.59770000000000001</v>
      </c>
      <c r="QA434">
        <v>9.4559999999999995</v>
      </c>
      <c r="QB434" t="s">
        <v>374</v>
      </c>
      <c r="QC434" t="s">
        <v>374</v>
      </c>
      <c r="QD434">
        <v>2.0312999999999999</v>
      </c>
      <c r="QE434">
        <v>16.780999999999999</v>
      </c>
      <c r="QF434" t="s">
        <v>374</v>
      </c>
      <c r="QG434" t="s">
        <v>374</v>
      </c>
      <c r="QH434" t="s">
        <v>374</v>
      </c>
      <c r="QI434" t="s">
        <v>374</v>
      </c>
      <c r="QJ434" t="s">
        <v>374</v>
      </c>
      <c r="QK434">
        <v>8.375</v>
      </c>
      <c r="QL434" t="s">
        <v>374</v>
      </c>
      <c r="QM434" t="s">
        <v>374</v>
      </c>
      <c r="QN434" t="s">
        <v>374</v>
      </c>
      <c r="QO434">
        <v>8.1537000000000006</v>
      </c>
      <c r="QP434">
        <v>1.9375</v>
      </c>
      <c r="QQ434" t="s">
        <v>374</v>
      </c>
      <c r="QR434" t="s">
        <v>374</v>
      </c>
      <c r="QS434">
        <v>15.875</v>
      </c>
      <c r="QT434">
        <v>7.2339000000000002</v>
      </c>
      <c r="QU434" t="s">
        <v>374</v>
      </c>
      <c r="QV434" t="s">
        <v>374</v>
      </c>
      <c r="QW434">
        <v>2.5747</v>
      </c>
      <c r="QX434">
        <v>6</v>
      </c>
      <c r="QY434" t="s">
        <v>374</v>
      </c>
      <c r="QZ434">
        <v>1.9452</v>
      </c>
      <c r="RA434">
        <v>3.8532000000000002</v>
      </c>
      <c r="RB434" t="s">
        <v>374</v>
      </c>
      <c r="RC434" t="s">
        <v>374</v>
      </c>
      <c r="RD434">
        <v>12.167</v>
      </c>
      <c r="RE434">
        <v>6.1420000000000003</v>
      </c>
      <c r="RF434" t="s">
        <v>374</v>
      </c>
      <c r="RG434" t="s">
        <v>374</v>
      </c>
      <c r="RH434">
        <v>4.4375</v>
      </c>
      <c r="RI434" t="s">
        <v>374</v>
      </c>
      <c r="RJ434">
        <v>21.2882</v>
      </c>
      <c r="RK434" t="s">
        <v>374</v>
      </c>
      <c r="RL434" t="s">
        <v>374</v>
      </c>
      <c r="RM434" t="s">
        <v>374</v>
      </c>
      <c r="RN434" t="s">
        <v>374</v>
      </c>
      <c r="RO434">
        <v>11.625</v>
      </c>
      <c r="RP434" t="s">
        <v>374</v>
      </c>
      <c r="RQ434">
        <v>4.1093999999999999</v>
      </c>
      <c r="RR434">
        <v>36.375</v>
      </c>
      <c r="RS434" t="s">
        <v>374</v>
      </c>
      <c r="RT434" t="s">
        <v>374</v>
      </c>
      <c r="RU434">
        <v>4.2165999999999997</v>
      </c>
      <c r="RV434">
        <v>12.4688</v>
      </c>
      <c r="RW434" t="s">
        <v>374</v>
      </c>
      <c r="RX434" t="s">
        <v>374</v>
      </c>
      <c r="RY434" t="s">
        <v>374</v>
      </c>
      <c r="RZ434">
        <v>11.357099999999999</v>
      </c>
      <c r="SA434" t="s">
        <v>374</v>
      </c>
      <c r="SB434" t="s">
        <v>374</v>
      </c>
      <c r="SC434" t="s">
        <v>374</v>
      </c>
      <c r="SD434">
        <v>2.3332999999999999</v>
      </c>
      <c r="SE434">
        <v>14.5625</v>
      </c>
      <c r="SF434">
        <v>1.7082999999999999</v>
      </c>
      <c r="SG434">
        <v>23.930900000000001</v>
      </c>
      <c r="SH434" t="s">
        <v>374</v>
      </c>
      <c r="SI434" t="s">
        <v>374</v>
      </c>
      <c r="SJ434" t="s">
        <v>374</v>
      </c>
      <c r="SK434">
        <v>4</v>
      </c>
      <c r="SL434">
        <v>6.125</v>
      </c>
      <c r="SM434" t="s">
        <v>374</v>
      </c>
      <c r="SN434" t="s">
        <v>374</v>
      </c>
    </row>
    <row r="435" spans="1:508" x14ac:dyDescent="0.3">
      <c r="A435">
        <f t="shared" si="6"/>
        <v>223</v>
      </c>
      <c r="B435" s="3">
        <v>33472</v>
      </c>
      <c r="C435" t="s">
        <v>374</v>
      </c>
      <c r="D435" t="s">
        <v>374</v>
      </c>
      <c r="E435" t="s">
        <v>374</v>
      </c>
      <c r="F435">
        <v>1.9379999999999999</v>
      </c>
      <c r="G435" t="s">
        <v>374</v>
      </c>
      <c r="H435" t="s">
        <v>374</v>
      </c>
      <c r="I435">
        <v>3.375</v>
      </c>
      <c r="J435">
        <v>6.1257000000000001</v>
      </c>
      <c r="K435" t="s">
        <v>374</v>
      </c>
      <c r="L435">
        <v>3.2989999999999999</v>
      </c>
      <c r="M435" t="s">
        <v>374</v>
      </c>
      <c r="N435">
        <v>10.385400000000001</v>
      </c>
      <c r="O435" t="s">
        <v>374</v>
      </c>
      <c r="P435" t="s">
        <v>374</v>
      </c>
      <c r="Q435">
        <v>5.9375</v>
      </c>
      <c r="R435" t="s">
        <v>374</v>
      </c>
      <c r="S435">
        <v>30</v>
      </c>
      <c r="T435" t="s">
        <v>374</v>
      </c>
      <c r="U435">
        <v>1.5832999999999999</v>
      </c>
      <c r="V435" t="s">
        <v>374</v>
      </c>
      <c r="W435">
        <v>150.69139999999999</v>
      </c>
      <c r="X435" t="s">
        <v>374</v>
      </c>
      <c r="Y435" t="s">
        <v>374</v>
      </c>
      <c r="Z435">
        <v>5</v>
      </c>
      <c r="AA435" t="s">
        <v>374</v>
      </c>
      <c r="AB435" t="s">
        <v>374</v>
      </c>
      <c r="AC435" t="s">
        <v>374</v>
      </c>
      <c r="AD435">
        <v>5.75</v>
      </c>
      <c r="AE435" t="s">
        <v>374</v>
      </c>
      <c r="AF435" t="s">
        <v>374</v>
      </c>
      <c r="AG435" t="s">
        <v>374</v>
      </c>
      <c r="AH435">
        <v>0.46479999999999999</v>
      </c>
      <c r="AI435" t="s">
        <v>374</v>
      </c>
      <c r="AJ435" t="s">
        <v>374</v>
      </c>
      <c r="AK435" t="s">
        <v>374</v>
      </c>
      <c r="AL435">
        <v>6.3019999999999996</v>
      </c>
      <c r="AM435" t="s">
        <v>374</v>
      </c>
      <c r="AN435" t="s">
        <v>374</v>
      </c>
      <c r="AO435" t="s">
        <v>374</v>
      </c>
      <c r="AP435" t="s">
        <v>374</v>
      </c>
      <c r="AQ435" t="s">
        <v>374</v>
      </c>
      <c r="AR435" t="s">
        <v>374</v>
      </c>
      <c r="AS435">
        <v>11.333</v>
      </c>
      <c r="AT435" t="s">
        <v>374</v>
      </c>
      <c r="AU435">
        <v>7.2511000000000001</v>
      </c>
      <c r="AV435">
        <v>15.600999999999999</v>
      </c>
      <c r="AW435" t="s">
        <v>374</v>
      </c>
      <c r="AX435" t="s">
        <v>374</v>
      </c>
      <c r="AY435" t="s">
        <v>374</v>
      </c>
      <c r="AZ435" t="s">
        <v>374</v>
      </c>
      <c r="BA435">
        <v>12.416700000000001</v>
      </c>
      <c r="BB435" t="s">
        <v>374</v>
      </c>
      <c r="BC435" t="s">
        <v>374</v>
      </c>
      <c r="BD435" t="s">
        <v>374</v>
      </c>
      <c r="BE435">
        <v>11.6875</v>
      </c>
      <c r="BF435" t="s">
        <v>374</v>
      </c>
      <c r="BG435">
        <v>6.6452999999999998</v>
      </c>
      <c r="BH435">
        <v>9.9380000000000006</v>
      </c>
      <c r="BI435">
        <v>24.312999999999999</v>
      </c>
      <c r="BJ435">
        <v>9.5312999999999999</v>
      </c>
      <c r="BK435">
        <v>8.5754000000000001</v>
      </c>
      <c r="BL435">
        <v>0.90739999999999998</v>
      </c>
      <c r="BM435">
        <v>8.641</v>
      </c>
      <c r="BN435">
        <v>2.1389</v>
      </c>
      <c r="BO435">
        <v>2.6667000000000001</v>
      </c>
      <c r="BP435" t="s">
        <v>374</v>
      </c>
      <c r="BQ435">
        <v>4.3890000000000002</v>
      </c>
      <c r="BR435" t="s">
        <v>374</v>
      </c>
      <c r="BS435">
        <v>24.75</v>
      </c>
      <c r="BT435" t="s">
        <v>374</v>
      </c>
      <c r="BU435">
        <v>2.25</v>
      </c>
      <c r="BV435">
        <v>20.492899999999999</v>
      </c>
      <c r="BW435" t="s">
        <v>374</v>
      </c>
      <c r="BX435" t="s">
        <v>374</v>
      </c>
      <c r="BY435" t="s">
        <v>374</v>
      </c>
      <c r="BZ435" t="s">
        <v>374</v>
      </c>
      <c r="CA435" t="s">
        <v>374</v>
      </c>
      <c r="CB435">
        <v>26.2532</v>
      </c>
      <c r="CC435">
        <v>12.482799999999999</v>
      </c>
      <c r="CD435" t="s">
        <v>374</v>
      </c>
      <c r="CE435">
        <v>5.8906000000000001</v>
      </c>
      <c r="CF435" t="s">
        <v>374</v>
      </c>
      <c r="CG435" t="s">
        <v>374</v>
      </c>
      <c r="CH435" t="s">
        <v>374</v>
      </c>
      <c r="CI435" t="s">
        <v>374</v>
      </c>
      <c r="CJ435" t="s">
        <v>374</v>
      </c>
      <c r="CK435" t="s">
        <v>374</v>
      </c>
      <c r="CL435" t="s">
        <v>374</v>
      </c>
      <c r="CM435" t="s">
        <v>374</v>
      </c>
      <c r="CN435">
        <v>0.2422</v>
      </c>
      <c r="CO435" t="s">
        <v>374</v>
      </c>
      <c r="CP435" t="s">
        <v>374</v>
      </c>
      <c r="CQ435">
        <v>2.6562999999999999</v>
      </c>
      <c r="CR435" t="s">
        <v>374</v>
      </c>
      <c r="CS435" t="s">
        <v>374</v>
      </c>
      <c r="CT435">
        <v>4.7638999999999996</v>
      </c>
      <c r="CU435">
        <v>11.175000000000001</v>
      </c>
      <c r="CV435">
        <v>5</v>
      </c>
      <c r="CW435">
        <v>9.9060000000000006</v>
      </c>
      <c r="CX435">
        <v>14.708299999999999</v>
      </c>
      <c r="CY435">
        <v>1.4861</v>
      </c>
      <c r="CZ435" t="s">
        <v>374</v>
      </c>
      <c r="DA435" t="s">
        <v>374</v>
      </c>
      <c r="DB435">
        <v>4.875</v>
      </c>
      <c r="DC435">
        <v>20.875</v>
      </c>
      <c r="DD435" t="s">
        <v>374</v>
      </c>
      <c r="DE435">
        <v>15.1831</v>
      </c>
      <c r="DF435" t="s">
        <v>374</v>
      </c>
      <c r="DG435">
        <v>1.4167000000000001</v>
      </c>
      <c r="DH435">
        <v>6.75</v>
      </c>
      <c r="DI435">
        <v>9.7195999999999998</v>
      </c>
      <c r="DJ435" t="s">
        <v>374</v>
      </c>
      <c r="DK435" t="s">
        <v>374</v>
      </c>
      <c r="DL435">
        <v>19.919</v>
      </c>
      <c r="DM435" t="s">
        <v>374</v>
      </c>
      <c r="DN435" t="s">
        <v>374</v>
      </c>
      <c r="DO435" t="s">
        <v>374</v>
      </c>
      <c r="DP435">
        <v>0.31340000000000001</v>
      </c>
      <c r="DQ435" t="s">
        <v>374</v>
      </c>
      <c r="DR435">
        <v>8.0830000000000002</v>
      </c>
      <c r="DS435">
        <v>7.8888999999999996</v>
      </c>
      <c r="DT435" t="s">
        <v>374</v>
      </c>
      <c r="DU435" t="s">
        <v>374</v>
      </c>
      <c r="DV435" t="s">
        <v>374</v>
      </c>
      <c r="DW435">
        <v>10.5152</v>
      </c>
      <c r="DX435">
        <v>17.906300000000002</v>
      </c>
      <c r="DY435" t="s">
        <v>374</v>
      </c>
      <c r="DZ435">
        <v>17.125</v>
      </c>
      <c r="EA435" t="s">
        <v>374</v>
      </c>
      <c r="EB435">
        <v>25.017600000000002</v>
      </c>
      <c r="EC435">
        <v>8.4582999999999995</v>
      </c>
      <c r="ED435" t="s">
        <v>374</v>
      </c>
      <c r="EE435" t="s">
        <v>374</v>
      </c>
      <c r="EF435" t="s">
        <v>374</v>
      </c>
      <c r="EG435" t="s">
        <v>374</v>
      </c>
      <c r="EH435">
        <v>1.0362</v>
      </c>
      <c r="EI435">
        <v>9.5587</v>
      </c>
      <c r="EJ435" t="s">
        <v>374</v>
      </c>
      <c r="EK435" t="s">
        <v>374</v>
      </c>
      <c r="EL435" t="s">
        <v>374</v>
      </c>
      <c r="EM435" t="s">
        <v>374</v>
      </c>
      <c r="EN435" t="s">
        <v>374</v>
      </c>
      <c r="EO435">
        <v>6.3819999999999997</v>
      </c>
      <c r="EP435" t="s">
        <v>374</v>
      </c>
      <c r="EQ435">
        <v>6.2999000000000001</v>
      </c>
      <c r="ER435" t="s">
        <v>374</v>
      </c>
      <c r="ES435">
        <v>30.625</v>
      </c>
      <c r="ET435">
        <v>26.6358</v>
      </c>
      <c r="EU435" t="s">
        <v>374</v>
      </c>
      <c r="EV435" t="s">
        <v>374</v>
      </c>
      <c r="EW435" t="s">
        <v>374</v>
      </c>
      <c r="EX435">
        <v>1.4843999999999999</v>
      </c>
      <c r="EY435" t="s">
        <v>374</v>
      </c>
      <c r="EZ435">
        <v>3.6875</v>
      </c>
      <c r="FA435">
        <v>25.75</v>
      </c>
      <c r="FB435">
        <v>4.6589999999999998</v>
      </c>
      <c r="FC435">
        <v>21.625</v>
      </c>
      <c r="FD435" t="s">
        <v>374</v>
      </c>
      <c r="FE435" t="s">
        <v>374</v>
      </c>
      <c r="FF435">
        <v>12.2188</v>
      </c>
      <c r="FG435">
        <v>2.5937999999999999</v>
      </c>
      <c r="FH435" t="s">
        <v>374</v>
      </c>
      <c r="FI435" t="s">
        <v>374</v>
      </c>
      <c r="FJ435">
        <v>22</v>
      </c>
      <c r="FK435" t="s">
        <v>374</v>
      </c>
      <c r="FL435" t="s">
        <v>374</v>
      </c>
      <c r="FM435">
        <v>6.9145000000000003</v>
      </c>
      <c r="FN435">
        <v>24.625</v>
      </c>
      <c r="FO435" t="s">
        <v>374</v>
      </c>
      <c r="FP435" t="s">
        <v>374</v>
      </c>
      <c r="FQ435" t="s">
        <v>374</v>
      </c>
      <c r="FR435">
        <v>0.9375</v>
      </c>
      <c r="FS435" t="s">
        <v>374</v>
      </c>
      <c r="FT435" t="s">
        <v>374</v>
      </c>
      <c r="FU435">
        <v>9.6096000000000004</v>
      </c>
      <c r="FV435" t="s">
        <v>374</v>
      </c>
      <c r="FW435">
        <v>0.40820000000000001</v>
      </c>
      <c r="FX435" t="s">
        <v>374</v>
      </c>
      <c r="FY435" t="s">
        <v>374</v>
      </c>
      <c r="FZ435" t="s">
        <v>374</v>
      </c>
      <c r="GA435">
        <v>9.8125</v>
      </c>
      <c r="GB435" t="s">
        <v>374</v>
      </c>
      <c r="GC435" t="s">
        <v>374</v>
      </c>
      <c r="GD435" t="s">
        <v>374</v>
      </c>
      <c r="GE435">
        <v>0.93830000000000002</v>
      </c>
      <c r="GF435">
        <v>7.8848000000000003</v>
      </c>
      <c r="GG435" t="s">
        <v>374</v>
      </c>
      <c r="GH435" t="s">
        <v>374</v>
      </c>
      <c r="GI435" t="s">
        <v>374</v>
      </c>
      <c r="GJ435">
        <v>5.5953999999999997</v>
      </c>
      <c r="GK435" t="s">
        <v>374</v>
      </c>
      <c r="GL435" t="s">
        <v>374</v>
      </c>
      <c r="GM435" t="s">
        <v>374</v>
      </c>
      <c r="GN435">
        <v>18.875</v>
      </c>
      <c r="GO435" t="s">
        <v>374</v>
      </c>
      <c r="GP435" t="s">
        <v>374</v>
      </c>
      <c r="GQ435" t="s">
        <v>374</v>
      </c>
      <c r="GR435">
        <v>5.3129999999999997</v>
      </c>
      <c r="GS435">
        <v>5.8475999999999999</v>
      </c>
      <c r="GT435" t="s">
        <v>374</v>
      </c>
      <c r="GU435">
        <v>12.9247</v>
      </c>
      <c r="GV435">
        <v>6.2664999999999997</v>
      </c>
      <c r="GW435">
        <v>9.3975000000000009</v>
      </c>
      <c r="GX435" t="s">
        <v>374</v>
      </c>
      <c r="GY435" t="s">
        <v>374</v>
      </c>
      <c r="GZ435" t="s">
        <v>374</v>
      </c>
      <c r="HA435">
        <v>18.444400000000002</v>
      </c>
      <c r="HB435" t="s">
        <v>374</v>
      </c>
      <c r="HC435">
        <v>6.5740999999999996</v>
      </c>
      <c r="HD435" t="s">
        <v>374</v>
      </c>
      <c r="HE435" t="s">
        <v>374</v>
      </c>
      <c r="HF435">
        <v>23.25</v>
      </c>
      <c r="HG435">
        <v>9.4109999999999996</v>
      </c>
      <c r="HH435" t="s">
        <v>374</v>
      </c>
      <c r="HI435">
        <v>6.6231999999999998</v>
      </c>
      <c r="HJ435" t="s">
        <v>374</v>
      </c>
      <c r="HK435" t="s">
        <v>374</v>
      </c>
      <c r="HL435">
        <v>5.8330000000000002</v>
      </c>
      <c r="HM435">
        <v>19.208300000000001</v>
      </c>
      <c r="HN435" t="s">
        <v>374</v>
      </c>
      <c r="HO435" t="s">
        <v>374</v>
      </c>
      <c r="HP435" t="s">
        <v>374</v>
      </c>
      <c r="HQ435" t="s">
        <v>374</v>
      </c>
      <c r="HR435">
        <v>3.0390999999999999</v>
      </c>
      <c r="HS435">
        <v>0.95309999999999995</v>
      </c>
      <c r="HT435">
        <v>9.1035000000000004</v>
      </c>
      <c r="HU435">
        <v>4.3929999999999998</v>
      </c>
      <c r="HV435" t="s">
        <v>374</v>
      </c>
      <c r="HW435">
        <v>2.3085</v>
      </c>
      <c r="HX435">
        <v>7.2656000000000001</v>
      </c>
      <c r="HY435">
        <v>2.5468999999999999</v>
      </c>
      <c r="HZ435" t="s">
        <v>374</v>
      </c>
      <c r="IA435">
        <v>7.5487000000000002</v>
      </c>
      <c r="IB435">
        <v>10.4375</v>
      </c>
      <c r="IC435">
        <v>11.534000000000001</v>
      </c>
      <c r="ID435">
        <v>23.593800000000002</v>
      </c>
      <c r="IE435" t="s">
        <v>374</v>
      </c>
      <c r="IF435">
        <v>0.91410000000000002</v>
      </c>
      <c r="IG435">
        <v>3.2345999999999999</v>
      </c>
      <c r="IH435">
        <v>27.417000000000002</v>
      </c>
      <c r="II435" t="s">
        <v>374</v>
      </c>
      <c r="IJ435" t="s">
        <v>374</v>
      </c>
      <c r="IK435" t="s">
        <v>374</v>
      </c>
      <c r="IL435">
        <v>1.5625</v>
      </c>
      <c r="IM435" t="s">
        <v>374</v>
      </c>
      <c r="IN435">
        <v>33.703800000000001</v>
      </c>
      <c r="IO435">
        <v>7.9583000000000004</v>
      </c>
      <c r="IP435" t="s">
        <v>374</v>
      </c>
      <c r="IQ435" t="s">
        <v>374</v>
      </c>
      <c r="IR435">
        <v>6.319</v>
      </c>
      <c r="IS435" t="s">
        <v>374</v>
      </c>
      <c r="IT435" t="s">
        <v>374</v>
      </c>
      <c r="IU435" t="s">
        <v>374</v>
      </c>
      <c r="IV435">
        <v>7.5937999999999999</v>
      </c>
      <c r="IW435" t="s">
        <v>374</v>
      </c>
      <c r="IX435">
        <v>6.2812999999999999</v>
      </c>
      <c r="IY435">
        <v>3.7917000000000001</v>
      </c>
      <c r="IZ435">
        <v>3.7012</v>
      </c>
      <c r="JA435">
        <v>0.45829999999999999</v>
      </c>
      <c r="JB435">
        <v>11.390599999999999</v>
      </c>
      <c r="JC435" t="s">
        <v>374</v>
      </c>
      <c r="JD435">
        <v>8.9582999999999995</v>
      </c>
      <c r="JE435" t="s">
        <v>374</v>
      </c>
      <c r="JF435">
        <v>27.125</v>
      </c>
      <c r="JG435" t="s">
        <v>374</v>
      </c>
      <c r="JH435" t="s">
        <v>374</v>
      </c>
      <c r="JI435" t="s">
        <v>374</v>
      </c>
      <c r="JJ435" t="s">
        <v>374</v>
      </c>
      <c r="JK435">
        <v>2.6562999999999999</v>
      </c>
      <c r="JL435">
        <v>21.937999999999999</v>
      </c>
      <c r="JM435" t="s">
        <v>374</v>
      </c>
      <c r="JN435" t="s">
        <v>374</v>
      </c>
      <c r="JO435">
        <v>8.1094000000000008</v>
      </c>
      <c r="JP435">
        <v>2.2343999999999999</v>
      </c>
      <c r="JQ435" t="s">
        <v>374</v>
      </c>
      <c r="JR435">
        <v>0.27639999999999998</v>
      </c>
      <c r="JS435">
        <v>8.8229000000000006</v>
      </c>
      <c r="JT435">
        <v>13.093500000000001</v>
      </c>
      <c r="JU435" t="s">
        <v>374</v>
      </c>
      <c r="JV435">
        <v>4.2812999999999999</v>
      </c>
      <c r="JW435">
        <v>1.4298</v>
      </c>
      <c r="JX435" t="s">
        <v>374</v>
      </c>
      <c r="JY435">
        <v>4.8128000000000002</v>
      </c>
      <c r="JZ435" t="s">
        <v>374</v>
      </c>
      <c r="KA435" t="s">
        <v>374</v>
      </c>
      <c r="KB435">
        <v>20.156300000000002</v>
      </c>
      <c r="KC435" t="s">
        <v>374</v>
      </c>
      <c r="KD435">
        <v>12.1875</v>
      </c>
      <c r="KE435" t="s">
        <v>374</v>
      </c>
      <c r="KF435">
        <v>1.0117</v>
      </c>
      <c r="KG435">
        <v>2.4443999999999999</v>
      </c>
      <c r="KH435">
        <v>1.5967</v>
      </c>
      <c r="KI435" t="s">
        <v>374</v>
      </c>
      <c r="KJ435" t="s">
        <v>374</v>
      </c>
      <c r="KK435" t="s">
        <v>374</v>
      </c>
      <c r="KL435" t="s">
        <v>374</v>
      </c>
      <c r="KM435" t="s">
        <v>374</v>
      </c>
      <c r="KN435" t="s">
        <v>374</v>
      </c>
      <c r="KO435" t="s">
        <v>374</v>
      </c>
      <c r="KP435" t="s">
        <v>374</v>
      </c>
      <c r="KQ435">
        <v>10.272</v>
      </c>
      <c r="KR435">
        <v>8.0630000000000006</v>
      </c>
      <c r="KS435" t="s">
        <v>374</v>
      </c>
      <c r="KT435" t="s">
        <v>374</v>
      </c>
      <c r="KU435" t="s">
        <v>374</v>
      </c>
      <c r="KV435" t="s">
        <v>374</v>
      </c>
      <c r="KW435">
        <v>4.0586000000000002</v>
      </c>
      <c r="KX435" t="s">
        <v>374</v>
      </c>
      <c r="KY435">
        <v>3.0312999999999999</v>
      </c>
      <c r="KZ435" t="s">
        <v>374</v>
      </c>
      <c r="LA435" t="s">
        <v>374</v>
      </c>
      <c r="LB435" t="s">
        <v>374</v>
      </c>
      <c r="LC435" t="s">
        <v>374</v>
      </c>
      <c r="LD435">
        <v>12.833299999999999</v>
      </c>
      <c r="LE435">
        <v>20.93</v>
      </c>
      <c r="LF435">
        <v>0.40400000000000003</v>
      </c>
      <c r="LG435">
        <v>5.6515000000000004</v>
      </c>
      <c r="LH435" t="s">
        <v>374</v>
      </c>
      <c r="LI435" t="s">
        <v>374</v>
      </c>
      <c r="LJ435">
        <v>19.914999999999999</v>
      </c>
      <c r="LK435">
        <v>9.2956000000000003</v>
      </c>
      <c r="LL435" t="s">
        <v>374</v>
      </c>
      <c r="LM435" t="s">
        <v>374</v>
      </c>
      <c r="LN435">
        <v>1.75</v>
      </c>
      <c r="LO435">
        <v>20.733599999999999</v>
      </c>
      <c r="LP435" t="s">
        <v>374</v>
      </c>
      <c r="LQ435" t="s">
        <v>374</v>
      </c>
      <c r="LR435" t="s">
        <v>374</v>
      </c>
      <c r="LS435">
        <v>1.1640999999999999</v>
      </c>
      <c r="LT435" t="s">
        <v>374</v>
      </c>
      <c r="LU435" t="s">
        <v>374</v>
      </c>
      <c r="LV435" t="s">
        <v>374</v>
      </c>
      <c r="LW435" t="s">
        <v>374</v>
      </c>
      <c r="LX435">
        <v>16.8125</v>
      </c>
      <c r="LY435">
        <v>28.7437</v>
      </c>
      <c r="LZ435" t="s">
        <v>374</v>
      </c>
      <c r="MA435">
        <v>4.4699</v>
      </c>
      <c r="MB435">
        <v>1.5</v>
      </c>
      <c r="MC435">
        <v>3.4687999999999999</v>
      </c>
      <c r="MD435" t="s">
        <v>374</v>
      </c>
      <c r="ME435">
        <v>13.551</v>
      </c>
      <c r="MF435" t="s">
        <v>374</v>
      </c>
      <c r="MG435" t="s">
        <v>374</v>
      </c>
      <c r="MH435" t="s">
        <v>374</v>
      </c>
      <c r="MI435">
        <v>16.666699999999999</v>
      </c>
      <c r="MJ435" t="s">
        <v>374</v>
      </c>
      <c r="MK435">
        <v>7.75</v>
      </c>
      <c r="ML435">
        <v>5.0858999999999996</v>
      </c>
      <c r="MM435" t="s">
        <v>374</v>
      </c>
      <c r="MN435" t="s">
        <v>374</v>
      </c>
      <c r="MO435" t="s">
        <v>374</v>
      </c>
      <c r="MP435" t="s">
        <v>374</v>
      </c>
      <c r="MQ435" t="s">
        <v>374</v>
      </c>
      <c r="MR435" t="s">
        <v>374</v>
      </c>
      <c r="MS435" t="s">
        <v>374</v>
      </c>
      <c r="MT435">
        <v>2.8452000000000002</v>
      </c>
      <c r="MU435">
        <v>3.625</v>
      </c>
      <c r="MV435" t="s">
        <v>374</v>
      </c>
      <c r="MW435" t="s">
        <v>374</v>
      </c>
      <c r="MX435">
        <v>11.810700000000001</v>
      </c>
      <c r="MY435" t="s">
        <v>374</v>
      </c>
      <c r="MZ435">
        <v>0.93640000000000001</v>
      </c>
      <c r="NA435">
        <v>0.52910000000000001</v>
      </c>
      <c r="NB435">
        <v>3.7143999999999999</v>
      </c>
      <c r="NC435">
        <v>9.5018999999999991</v>
      </c>
      <c r="ND435">
        <v>14.0625</v>
      </c>
      <c r="NE435" t="s">
        <v>374</v>
      </c>
      <c r="NF435">
        <v>5.3853999999999997</v>
      </c>
      <c r="NG435" t="s">
        <v>374</v>
      </c>
      <c r="NH435">
        <v>10.203099999999999</v>
      </c>
      <c r="NI435">
        <v>1.4097</v>
      </c>
      <c r="NJ435">
        <v>7.7407000000000004</v>
      </c>
      <c r="NK435">
        <v>1.75</v>
      </c>
      <c r="NL435" t="s">
        <v>374</v>
      </c>
      <c r="NM435">
        <v>10.6563</v>
      </c>
      <c r="NN435" t="s">
        <v>374</v>
      </c>
      <c r="NO435" t="s">
        <v>374</v>
      </c>
      <c r="NP435">
        <v>20.375</v>
      </c>
      <c r="NQ435" t="s">
        <v>374</v>
      </c>
      <c r="NR435">
        <v>11.625</v>
      </c>
      <c r="NS435">
        <v>13.625</v>
      </c>
      <c r="NT435">
        <v>10.7583</v>
      </c>
      <c r="NU435" t="s">
        <v>374</v>
      </c>
      <c r="NV435" t="s">
        <v>374</v>
      </c>
      <c r="NW435" t="s">
        <v>374</v>
      </c>
      <c r="NX435" t="s">
        <v>374</v>
      </c>
      <c r="NY435">
        <v>17.6875</v>
      </c>
      <c r="NZ435" t="s">
        <v>374</v>
      </c>
      <c r="OA435" t="s">
        <v>374</v>
      </c>
      <c r="OB435" t="s">
        <v>374</v>
      </c>
      <c r="OC435" t="s">
        <v>374</v>
      </c>
      <c r="OD435" t="s">
        <v>374</v>
      </c>
      <c r="OE435" t="s">
        <v>374</v>
      </c>
      <c r="OF435" t="s">
        <v>374</v>
      </c>
      <c r="OG435" t="s">
        <v>374</v>
      </c>
      <c r="OH435">
        <v>10.5</v>
      </c>
      <c r="OI435" t="s">
        <v>374</v>
      </c>
      <c r="OJ435">
        <v>0.91669999999999996</v>
      </c>
      <c r="OK435">
        <v>1.9314</v>
      </c>
      <c r="OL435" t="s">
        <v>374</v>
      </c>
      <c r="OM435" t="s">
        <v>374</v>
      </c>
      <c r="ON435" t="s">
        <v>374</v>
      </c>
      <c r="OO435">
        <v>1.5289999999999999</v>
      </c>
      <c r="OP435" t="s">
        <v>374</v>
      </c>
      <c r="OQ435">
        <v>0.55079999999999996</v>
      </c>
      <c r="OR435" t="s">
        <v>374</v>
      </c>
      <c r="OS435">
        <v>21.343800000000002</v>
      </c>
      <c r="OT435" t="s">
        <v>374</v>
      </c>
      <c r="OU435" t="s">
        <v>374</v>
      </c>
      <c r="OV435">
        <v>0.6008</v>
      </c>
      <c r="OW435" t="s">
        <v>374</v>
      </c>
      <c r="OX435">
        <v>12.375</v>
      </c>
      <c r="OY435">
        <v>2.976</v>
      </c>
      <c r="OZ435" t="s">
        <v>374</v>
      </c>
      <c r="PA435">
        <v>15.717000000000001</v>
      </c>
      <c r="PB435" t="s">
        <v>374</v>
      </c>
      <c r="PC435">
        <v>21.832999999999998</v>
      </c>
      <c r="PD435" t="s">
        <v>374</v>
      </c>
      <c r="PE435">
        <v>8.4884000000000004</v>
      </c>
      <c r="PF435" t="s">
        <v>374</v>
      </c>
      <c r="PG435">
        <v>6.8440000000000003</v>
      </c>
      <c r="PH435" t="s">
        <v>374</v>
      </c>
      <c r="PI435" t="s">
        <v>374</v>
      </c>
      <c r="PJ435" t="s">
        <v>374</v>
      </c>
      <c r="PK435" t="s">
        <v>374</v>
      </c>
      <c r="PL435" t="s">
        <v>374</v>
      </c>
      <c r="PM435">
        <v>20</v>
      </c>
      <c r="PN435">
        <v>1.2082999999999999</v>
      </c>
      <c r="PO435" t="s">
        <v>374</v>
      </c>
      <c r="PP435" t="s">
        <v>374</v>
      </c>
      <c r="PQ435">
        <v>5.7031000000000001</v>
      </c>
      <c r="PR435">
        <v>13.4688</v>
      </c>
      <c r="PS435" t="s">
        <v>374</v>
      </c>
      <c r="PT435" t="s">
        <v>374</v>
      </c>
      <c r="PU435" t="s">
        <v>374</v>
      </c>
      <c r="PV435" t="s">
        <v>374</v>
      </c>
      <c r="PW435" t="s">
        <v>374</v>
      </c>
      <c r="PX435">
        <v>6.4375</v>
      </c>
      <c r="PY435">
        <v>6.7187999999999999</v>
      </c>
      <c r="PZ435">
        <v>0.60160000000000002</v>
      </c>
      <c r="QA435">
        <v>9.4559999999999995</v>
      </c>
      <c r="QB435" t="s">
        <v>374</v>
      </c>
      <c r="QC435" t="s">
        <v>374</v>
      </c>
      <c r="QD435">
        <v>2.1015999999999999</v>
      </c>
      <c r="QE435">
        <v>16.625</v>
      </c>
      <c r="QF435" t="s">
        <v>374</v>
      </c>
      <c r="QG435" t="s">
        <v>374</v>
      </c>
      <c r="QH435" t="s">
        <v>374</v>
      </c>
      <c r="QI435" t="s">
        <v>374</v>
      </c>
      <c r="QJ435" t="s">
        <v>374</v>
      </c>
      <c r="QK435">
        <v>8.4375</v>
      </c>
      <c r="QL435" t="s">
        <v>374</v>
      </c>
      <c r="QM435" t="s">
        <v>374</v>
      </c>
      <c r="QN435" t="s">
        <v>374</v>
      </c>
      <c r="QO435">
        <v>8.1537000000000006</v>
      </c>
      <c r="QP435">
        <v>1.9375</v>
      </c>
      <c r="QQ435" t="s">
        <v>374</v>
      </c>
      <c r="QR435" t="s">
        <v>374</v>
      </c>
      <c r="QS435">
        <v>15.8438</v>
      </c>
      <c r="QT435">
        <v>7.3181000000000003</v>
      </c>
      <c r="QU435" t="s">
        <v>374</v>
      </c>
      <c r="QV435" t="s">
        <v>374</v>
      </c>
      <c r="QW435">
        <v>2.5472999999999999</v>
      </c>
      <c r="QX435">
        <v>6.0469999999999997</v>
      </c>
      <c r="QY435" t="s">
        <v>374</v>
      </c>
      <c r="QZ435">
        <v>1.9767999999999999</v>
      </c>
      <c r="RA435">
        <v>4.0003000000000002</v>
      </c>
      <c r="RB435" t="s">
        <v>374</v>
      </c>
      <c r="RC435" t="s">
        <v>374</v>
      </c>
      <c r="RD435">
        <v>12.25</v>
      </c>
      <c r="RE435">
        <v>6.0841000000000003</v>
      </c>
      <c r="RF435" t="s">
        <v>374</v>
      </c>
      <c r="RG435" t="s">
        <v>374</v>
      </c>
      <c r="RH435">
        <v>4.375</v>
      </c>
      <c r="RI435" t="s">
        <v>374</v>
      </c>
      <c r="RJ435">
        <v>21.5123</v>
      </c>
      <c r="RK435" t="s">
        <v>374</v>
      </c>
      <c r="RL435" t="s">
        <v>374</v>
      </c>
      <c r="RM435" t="s">
        <v>374</v>
      </c>
      <c r="RN435" t="s">
        <v>374</v>
      </c>
      <c r="RO435">
        <v>11.75</v>
      </c>
      <c r="RP435" t="s">
        <v>374</v>
      </c>
      <c r="RQ435">
        <v>4.0312999999999999</v>
      </c>
      <c r="RR435">
        <v>36.75</v>
      </c>
      <c r="RS435" t="s">
        <v>374</v>
      </c>
      <c r="RT435" t="s">
        <v>374</v>
      </c>
      <c r="RU435">
        <v>4.2790999999999997</v>
      </c>
      <c r="RV435">
        <v>12.3125</v>
      </c>
      <c r="RW435" t="s">
        <v>374</v>
      </c>
      <c r="RX435" t="s">
        <v>374</v>
      </c>
      <c r="RY435" t="s">
        <v>374</v>
      </c>
      <c r="RZ435">
        <v>11.305899999999999</v>
      </c>
      <c r="SA435" t="s">
        <v>374</v>
      </c>
      <c r="SB435" t="s">
        <v>374</v>
      </c>
      <c r="SC435" t="s">
        <v>374</v>
      </c>
      <c r="SD435">
        <v>2.3437999999999999</v>
      </c>
      <c r="SE435">
        <v>14.625</v>
      </c>
      <c r="SF435">
        <v>1.6875</v>
      </c>
      <c r="SG435">
        <v>24.918900000000001</v>
      </c>
      <c r="SH435" t="s">
        <v>374</v>
      </c>
      <c r="SI435" t="s">
        <v>374</v>
      </c>
      <c r="SJ435" t="s">
        <v>374</v>
      </c>
      <c r="SK435">
        <v>4.1111000000000004</v>
      </c>
      <c r="SL435">
        <v>6.2187999999999999</v>
      </c>
      <c r="SM435" t="s">
        <v>374</v>
      </c>
      <c r="SN435" t="s">
        <v>374</v>
      </c>
    </row>
    <row r="436" spans="1:508" x14ac:dyDescent="0.3">
      <c r="A436">
        <f t="shared" si="6"/>
        <v>223</v>
      </c>
      <c r="B436" s="3">
        <v>33473</v>
      </c>
      <c r="C436" t="s">
        <v>374</v>
      </c>
      <c r="D436" t="s">
        <v>374</v>
      </c>
      <c r="E436" t="s">
        <v>374</v>
      </c>
      <c r="F436">
        <v>1.893</v>
      </c>
      <c r="G436" t="s">
        <v>374</v>
      </c>
      <c r="H436" t="s">
        <v>374</v>
      </c>
      <c r="I436">
        <v>3.3130000000000002</v>
      </c>
      <c r="J436">
        <v>6.1257000000000001</v>
      </c>
      <c r="K436" t="s">
        <v>374</v>
      </c>
      <c r="L436">
        <v>3.2909999999999999</v>
      </c>
      <c r="M436" t="s">
        <v>374</v>
      </c>
      <c r="N436">
        <v>10.2319</v>
      </c>
      <c r="O436" t="s">
        <v>374</v>
      </c>
      <c r="P436" t="s">
        <v>374</v>
      </c>
      <c r="Q436">
        <v>6</v>
      </c>
      <c r="R436" t="s">
        <v>374</v>
      </c>
      <c r="S436">
        <v>29.875</v>
      </c>
      <c r="T436" t="s">
        <v>374</v>
      </c>
      <c r="U436">
        <v>1.5916999999999999</v>
      </c>
      <c r="V436" t="s">
        <v>374</v>
      </c>
      <c r="W436">
        <v>147.6026</v>
      </c>
      <c r="X436" t="s">
        <v>374</v>
      </c>
      <c r="Y436" t="s">
        <v>374</v>
      </c>
      <c r="Z436">
        <v>5.0625</v>
      </c>
      <c r="AA436" t="s">
        <v>374</v>
      </c>
      <c r="AB436" t="s">
        <v>374</v>
      </c>
      <c r="AC436" t="s">
        <v>374</v>
      </c>
      <c r="AD436">
        <v>5.8125</v>
      </c>
      <c r="AE436" t="s">
        <v>374</v>
      </c>
      <c r="AF436" t="s">
        <v>374</v>
      </c>
      <c r="AG436" t="s">
        <v>374</v>
      </c>
      <c r="AH436">
        <v>0.46479999999999999</v>
      </c>
      <c r="AI436" t="s">
        <v>374</v>
      </c>
      <c r="AJ436" t="s">
        <v>374</v>
      </c>
      <c r="AK436" t="s">
        <v>374</v>
      </c>
      <c r="AL436">
        <v>6.2709999999999999</v>
      </c>
      <c r="AM436" t="s">
        <v>374</v>
      </c>
      <c r="AN436" t="s">
        <v>374</v>
      </c>
      <c r="AO436" t="s">
        <v>374</v>
      </c>
      <c r="AP436" t="s">
        <v>374</v>
      </c>
      <c r="AQ436" t="s">
        <v>374</v>
      </c>
      <c r="AR436" t="s">
        <v>374</v>
      </c>
      <c r="AS436">
        <v>11.333</v>
      </c>
      <c r="AT436" t="s">
        <v>374</v>
      </c>
      <c r="AU436">
        <v>7.4675000000000002</v>
      </c>
      <c r="AV436">
        <v>15.976599999999999</v>
      </c>
      <c r="AW436" t="s">
        <v>374</v>
      </c>
      <c r="AX436" t="s">
        <v>374</v>
      </c>
      <c r="AY436" t="s">
        <v>374</v>
      </c>
      <c r="AZ436" t="s">
        <v>374</v>
      </c>
      <c r="BA436">
        <v>12.166700000000001</v>
      </c>
      <c r="BB436" t="s">
        <v>374</v>
      </c>
      <c r="BC436" t="s">
        <v>374</v>
      </c>
      <c r="BD436" t="s">
        <v>374</v>
      </c>
      <c r="BE436">
        <v>11.6875</v>
      </c>
      <c r="BF436" t="s">
        <v>374</v>
      </c>
      <c r="BG436">
        <v>6.6132999999999997</v>
      </c>
      <c r="BH436">
        <v>10</v>
      </c>
      <c r="BI436">
        <v>24.312999999999999</v>
      </c>
      <c r="BJ436">
        <v>9.4687999999999999</v>
      </c>
      <c r="BK436">
        <v>8.6357999999999997</v>
      </c>
      <c r="BL436">
        <v>0.93979999999999997</v>
      </c>
      <c r="BM436">
        <v>8.7189999999999994</v>
      </c>
      <c r="BN436">
        <v>2.1318999999999999</v>
      </c>
      <c r="BO436">
        <v>2.6356000000000002</v>
      </c>
      <c r="BP436" t="s">
        <v>374</v>
      </c>
      <c r="BQ436">
        <v>4.24</v>
      </c>
      <c r="BR436" t="s">
        <v>374</v>
      </c>
      <c r="BS436">
        <v>24.75</v>
      </c>
      <c r="BT436" t="s">
        <v>374</v>
      </c>
      <c r="BU436">
        <v>2.1953</v>
      </c>
      <c r="BV436">
        <v>20.284700000000001</v>
      </c>
      <c r="BW436" t="s">
        <v>374</v>
      </c>
      <c r="BX436" t="s">
        <v>374</v>
      </c>
      <c r="BY436" t="s">
        <v>374</v>
      </c>
      <c r="BZ436" t="s">
        <v>374</v>
      </c>
      <c r="CA436" t="s">
        <v>374</v>
      </c>
      <c r="CB436">
        <v>26.156600000000001</v>
      </c>
      <c r="CC436">
        <v>12.482799999999999</v>
      </c>
      <c r="CD436" t="s">
        <v>374</v>
      </c>
      <c r="CE436">
        <v>6.0312999999999999</v>
      </c>
      <c r="CF436" t="s">
        <v>374</v>
      </c>
      <c r="CG436" t="s">
        <v>374</v>
      </c>
      <c r="CH436" t="s">
        <v>374</v>
      </c>
      <c r="CI436" t="s">
        <v>374</v>
      </c>
      <c r="CJ436" t="s">
        <v>374</v>
      </c>
      <c r="CK436" t="s">
        <v>374</v>
      </c>
      <c r="CL436" t="s">
        <v>374</v>
      </c>
      <c r="CM436" t="s">
        <v>374</v>
      </c>
      <c r="CN436">
        <v>0.24610000000000001</v>
      </c>
      <c r="CO436" t="s">
        <v>374</v>
      </c>
      <c r="CP436" t="s">
        <v>374</v>
      </c>
      <c r="CQ436">
        <v>2.6771000000000003</v>
      </c>
      <c r="CR436" t="s">
        <v>374</v>
      </c>
      <c r="CS436" t="s">
        <v>374</v>
      </c>
      <c r="CT436">
        <v>4.7916999999999996</v>
      </c>
      <c r="CU436">
        <v>11.175000000000001</v>
      </c>
      <c r="CV436">
        <v>5.0625</v>
      </c>
      <c r="CW436">
        <v>9.875</v>
      </c>
      <c r="CX436">
        <v>14.916700000000001</v>
      </c>
      <c r="CY436">
        <v>1.5278</v>
      </c>
      <c r="CZ436" t="s">
        <v>374</v>
      </c>
      <c r="DA436" t="s">
        <v>374</v>
      </c>
      <c r="DB436">
        <v>4.9379999999999997</v>
      </c>
      <c r="DC436">
        <v>21</v>
      </c>
      <c r="DD436" t="s">
        <v>374</v>
      </c>
      <c r="DE436">
        <v>15.2338</v>
      </c>
      <c r="DF436" t="s">
        <v>374</v>
      </c>
      <c r="DG436">
        <v>1.4062999999999999</v>
      </c>
      <c r="DH436">
        <v>7.125</v>
      </c>
      <c r="DI436">
        <v>9.8625000000000007</v>
      </c>
      <c r="DJ436" t="s">
        <v>374</v>
      </c>
      <c r="DK436" t="s">
        <v>374</v>
      </c>
      <c r="DL436">
        <v>20.0685</v>
      </c>
      <c r="DM436" t="s">
        <v>374</v>
      </c>
      <c r="DN436" t="s">
        <v>374</v>
      </c>
      <c r="DO436" t="s">
        <v>374</v>
      </c>
      <c r="DP436">
        <v>0.31769999999999998</v>
      </c>
      <c r="DQ436" t="s">
        <v>374</v>
      </c>
      <c r="DR436">
        <v>8.125</v>
      </c>
      <c r="DS436">
        <v>7.8888999999999996</v>
      </c>
      <c r="DT436" t="s">
        <v>374</v>
      </c>
      <c r="DU436" t="s">
        <v>374</v>
      </c>
      <c r="DV436" t="s">
        <v>374</v>
      </c>
      <c r="DW436">
        <v>10.434100000000001</v>
      </c>
      <c r="DX436">
        <v>17.968800000000002</v>
      </c>
      <c r="DY436" t="s">
        <v>374</v>
      </c>
      <c r="DZ436">
        <v>17.166699999999999</v>
      </c>
      <c r="EA436" t="s">
        <v>374</v>
      </c>
      <c r="EB436">
        <v>25.3733</v>
      </c>
      <c r="EC436">
        <v>8.7707999999999995</v>
      </c>
      <c r="ED436" t="s">
        <v>374</v>
      </c>
      <c r="EE436" t="s">
        <v>374</v>
      </c>
      <c r="EF436" t="s">
        <v>374</v>
      </c>
      <c r="EG436" t="s">
        <v>374</v>
      </c>
      <c r="EH436">
        <v>1.0599000000000001</v>
      </c>
      <c r="EI436">
        <v>9.6922999999999995</v>
      </c>
      <c r="EJ436" t="s">
        <v>374</v>
      </c>
      <c r="EK436" t="s">
        <v>374</v>
      </c>
      <c r="EL436" t="s">
        <v>374</v>
      </c>
      <c r="EM436" t="s">
        <v>374</v>
      </c>
      <c r="EN436" t="s">
        <v>374</v>
      </c>
      <c r="EO436">
        <v>6.4238</v>
      </c>
      <c r="EP436" t="s">
        <v>374</v>
      </c>
      <c r="EQ436">
        <v>6.5624000000000002</v>
      </c>
      <c r="ER436" t="s">
        <v>374</v>
      </c>
      <c r="ES436">
        <v>30.75</v>
      </c>
      <c r="ET436">
        <v>26.6358</v>
      </c>
      <c r="EU436" t="s">
        <v>374</v>
      </c>
      <c r="EV436" t="s">
        <v>374</v>
      </c>
      <c r="EW436" t="s">
        <v>374</v>
      </c>
      <c r="EX436">
        <v>1.4922</v>
      </c>
      <c r="EY436" t="s">
        <v>374</v>
      </c>
      <c r="EZ436">
        <v>3.8125</v>
      </c>
      <c r="FA436">
        <v>25.75</v>
      </c>
      <c r="FB436">
        <v>4.6269999999999998</v>
      </c>
      <c r="FC436">
        <v>21.625</v>
      </c>
      <c r="FD436" t="s">
        <v>374</v>
      </c>
      <c r="FE436" t="s">
        <v>374</v>
      </c>
      <c r="FF436">
        <v>12.4688</v>
      </c>
      <c r="FG436">
        <v>2.75</v>
      </c>
      <c r="FH436" t="s">
        <v>374</v>
      </c>
      <c r="FI436" t="s">
        <v>374</v>
      </c>
      <c r="FJ436">
        <v>22.25</v>
      </c>
      <c r="FK436" t="s">
        <v>374</v>
      </c>
      <c r="FL436" t="s">
        <v>374</v>
      </c>
      <c r="FM436">
        <v>7.0500999999999996</v>
      </c>
      <c r="FN436">
        <v>24.5</v>
      </c>
      <c r="FO436" t="s">
        <v>374</v>
      </c>
      <c r="FP436" t="s">
        <v>374</v>
      </c>
      <c r="FQ436" t="s">
        <v>374</v>
      </c>
      <c r="FR436">
        <v>0.96089999999999998</v>
      </c>
      <c r="FS436" t="s">
        <v>374</v>
      </c>
      <c r="FT436" t="s">
        <v>374</v>
      </c>
      <c r="FU436">
        <v>10.207699999999999</v>
      </c>
      <c r="FV436" t="s">
        <v>374</v>
      </c>
      <c r="FW436">
        <v>0.4219</v>
      </c>
      <c r="FX436" t="s">
        <v>374</v>
      </c>
      <c r="FY436" t="s">
        <v>374</v>
      </c>
      <c r="FZ436" t="s">
        <v>374</v>
      </c>
      <c r="GA436">
        <v>10.0625</v>
      </c>
      <c r="GB436" t="s">
        <v>374</v>
      </c>
      <c r="GC436" t="s">
        <v>374</v>
      </c>
      <c r="GD436" t="s">
        <v>374</v>
      </c>
      <c r="GE436">
        <v>0.93</v>
      </c>
      <c r="GF436">
        <v>7.9012000000000002</v>
      </c>
      <c r="GG436" t="s">
        <v>374</v>
      </c>
      <c r="GH436" t="s">
        <v>374</v>
      </c>
      <c r="GI436" t="s">
        <v>374</v>
      </c>
      <c r="GJ436">
        <v>5.6828000000000003</v>
      </c>
      <c r="GK436" t="s">
        <v>374</v>
      </c>
      <c r="GL436" t="s">
        <v>374</v>
      </c>
      <c r="GM436" t="s">
        <v>374</v>
      </c>
      <c r="GN436">
        <v>18.875</v>
      </c>
      <c r="GO436" t="s">
        <v>374</v>
      </c>
      <c r="GP436" t="s">
        <v>374</v>
      </c>
      <c r="GQ436" t="s">
        <v>374</v>
      </c>
      <c r="GR436">
        <v>5.2969999999999997</v>
      </c>
      <c r="GS436">
        <v>5.9878</v>
      </c>
      <c r="GT436" t="s">
        <v>374</v>
      </c>
      <c r="GU436">
        <v>12.9247</v>
      </c>
      <c r="GV436">
        <v>6.3944000000000001</v>
      </c>
      <c r="GW436">
        <v>9.7475000000000005</v>
      </c>
      <c r="GX436" t="s">
        <v>374</v>
      </c>
      <c r="GY436" t="s">
        <v>374</v>
      </c>
      <c r="GZ436" t="s">
        <v>374</v>
      </c>
      <c r="HA436">
        <v>18.555599999999998</v>
      </c>
      <c r="HB436" t="s">
        <v>374</v>
      </c>
      <c r="HC436">
        <v>6.5184999999999995</v>
      </c>
      <c r="HD436" t="s">
        <v>374</v>
      </c>
      <c r="HE436" t="s">
        <v>374</v>
      </c>
      <c r="HF436">
        <v>24.187999999999999</v>
      </c>
      <c r="HG436">
        <v>9.4109999999999996</v>
      </c>
      <c r="HH436" t="s">
        <v>374</v>
      </c>
      <c r="HI436">
        <v>6.7092000000000001</v>
      </c>
      <c r="HJ436" t="s">
        <v>374</v>
      </c>
      <c r="HK436" t="s">
        <v>374</v>
      </c>
      <c r="HL436">
        <v>5.7919999999999998</v>
      </c>
      <c r="HM436">
        <v>19.708300000000001</v>
      </c>
      <c r="HN436" t="s">
        <v>374</v>
      </c>
      <c r="HO436" t="s">
        <v>374</v>
      </c>
      <c r="HP436" t="s">
        <v>374</v>
      </c>
      <c r="HQ436" t="s">
        <v>374</v>
      </c>
      <c r="HR436">
        <v>3.0390999999999999</v>
      </c>
      <c r="HS436">
        <v>0.95309999999999995</v>
      </c>
      <c r="HT436">
        <v>9.3414999999999999</v>
      </c>
      <c r="HU436">
        <v>4.3929999999999998</v>
      </c>
      <c r="HV436" t="s">
        <v>374</v>
      </c>
      <c r="HW436">
        <v>2.3085</v>
      </c>
      <c r="HX436">
        <v>7.375</v>
      </c>
      <c r="HY436">
        <v>2.5781000000000001</v>
      </c>
      <c r="HZ436" t="s">
        <v>374</v>
      </c>
      <c r="IA436">
        <v>7.5487000000000002</v>
      </c>
      <c r="IB436">
        <v>10.4375</v>
      </c>
      <c r="IC436">
        <v>11.534000000000001</v>
      </c>
      <c r="ID436">
        <v>23.718800000000002</v>
      </c>
      <c r="IE436" t="s">
        <v>374</v>
      </c>
      <c r="IF436">
        <v>0.92190000000000005</v>
      </c>
      <c r="IG436">
        <v>3.2593000000000001</v>
      </c>
      <c r="IH436">
        <v>27.582999999999998</v>
      </c>
      <c r="II436" t="s">
        <v>374</v>
      </c>
      <c r="IJ436" t="s">
        <v>374</v>
      </c>
      <c r="IK436" t="s">
        <v>374</v>
      </c>
      <c r="IL436">
        <v>1.5703</v>
      </c>
      <c r="IM436" t="s">
        <v>374</v>
      </c>
      <c r="IN436">
        <v>34.689700000000002</v>
      </c>
      <c r="IO436">
        <v>7.9791999999999996</v>
      </c>
      <c r="IP436" t="s">
        <v>374</v>
      </c>
      <c r="IQ436" t="s">
        <v>374</v>
      </c>
      <c r="IR436">
        <v>6.5019</v>
      </c>
      <c r="IS436" t="s">
        <v>374</v>
      </c>
      <c r="IT436" t="s">
        <v>374</v>
      </c>
      <c r="IU436" t="s">
        <v>374</v>
      </c>
      <c r="IV436">
        <v>7.875</v>
      </c>
      <c r="IW436" t="s">
        <v>374</v>
      </c>
      <c r="IX436">
        <v>6.4062999999999999</v>
      </c>
      <c r="IY436">
        <v>3.8542000000000001</v>
      </c>
      <c r="IZ436">
        <v>3.7462999999999997</v>
      </c>
      <c r="JA436">
        <v>0.47220000000000001</v>
      </c>
      <c r="JB436">
        <v>11.515599999999999</v>
      </c>
      <c r="JC436" t="s">
        <v>374</v>
      </c>
      <c r="JD436">
        <v>8.9582999999999995</v>
      </c>
      <c r="JE436" t="s">
        <v>374</v>
      </c>
      <c r="JF436">
        <v>27.406300000000002</v>
      </c>
      <c r="JG436" t="s">
        <v>374</v>
      </c>
      <c r="JH436" t="s">
        <v>374</v>
      </c>
      <c r="JI436" t="s">
        <v>374</v>
      </c>
      <c r="JJ436" t="s">
        <v>374</v>
      </c>
      <c r="JK436">
        <v>2.5937999999999999</v>
      </c>
      <c r="JL436">
        <v>22.232500000000002</v>
      </c>
      <c r="JM436" t="s">
        <v>374</v>
      </c>
      <c r="JN436" t="s">
        <v>374</v>
      </c>
      <c r="JO436">
        <v>8.125</v>
      </c>
      <c r="JP436">
        <v>2.2812999999999999</v>
      </c>
      <c r="JQ436" t="s">
        <v>374</v>
      </c>
      <c r="JR436">
        <v>0.28289999999999998</v>
      </c>
      <c r="JS436">
        <v>8.7395999999999994</v>
      </c>
      <c r="JT436">
        <v>12.919700000000001</v>
      </c>
      <c r="JU436" t="s">
        <v>374</v>
      </c>
      <c r="JV436">
        <v>4.2656000000000001</v>
      </c>
      <c r="JW436">
        <v>1.4298</v>
      </c>
      <c r="JX436" t="s">
        <v>374</v>
      </c>
      <c r="JY436">
        <v>4.8887999999999998</v>
      </c>
      <c r="JZ436" t="s">
        <v>374</v>
      </c>
      <c r="KA436" t="s">
        <v>374</v>
      </c>
      <c r="KB436">
        <v>20.375</v>
      </c>
      <c r="KC436" t="s">
        <v>374</v>
      </c>
      <c r="KD436">
        <v>12.1563</v>
      </c>
      <c r="KE436" t="s">
        <v>374</v>
      </c>
      <c r="KF436">
        <v>1.0313000000000001</v>
      </c>
      <c r="KG436">
        <v>2.4167000000000001</v>
      </c>
      <c r="KH436">
        <v>1.6295999999999999</v>
      </c>
      <c r="KI436" t="s">
        <v>374</v>
      </c>
      <c r="KJ436" t="s">
        <v>374</v>
      </c>
      <c r="KK436" t="s">
        <v>374</v>
      </c>
      <c r="KL436" t="s">
        <v>374</v>
      </c>
      <c r="KM436" t="s">
        <v>374</v>
      </c>
      <c r="KN436" t="s">
        <v>374</v>
      </c>
      <c r="KO436" t="s">
        <v>374</v>
      </c>
      <c r="KP436" t="s">
        <v>374</v>
      </c>
      <c r="KQ436">
        <v>10.1622</v>
      </c>
      <c r="KR436">
        <v>8.1880000000000006</v>
      </c>
      <c r="KS436" t="s">
        <v>374</v>
      </c>
      <c r="KT436" t="s">
        <v>374</v>
      </c>
      <c r="KU436" t="s">
        <v>374</v>
      </c>
      <c r="KV436" t="s">
        <v>374</v>
      </c>
      <c r="KW436">
        <v>3.9687999999999999</v>
      </c>
      <c r="KX436" t="s">
        <v>374</v>
      </c>
      <c r="KY436">
        <v>3</v>
      </c>
      <c r="KZ436" t="s">
        <v>374</v>
      </c>
      <c r="LA436" t="s">
        <v>374</v>
      </c>
      <c r="LB436" t="s">
        <v>374</v>
      </c>
      <c r="LC436" t="s">
        <v>374</v>
      </c>
      <c r="LD436">
        <v>13.041700000000001</v>
      </c>
      <c r="LE436">
        <v>20.96</v>
      </c>
      <c r="LF436">
        <v>0.40400000000000003</v>
      </c>
      <c r="LG436">
        <v>5.6417999999999999</v>
      </c>
      <c r="LH436" t="s">
        <v>374</v>
      </c>
      <c r="LI436" t="s">
        <v>374</v>
      </c>
      <c r="LJ436">
        <v>19.855899999999998</v>
      </c>
      <c r="LK436">
        <v>9.5233000000000008</v>
      </c>
      <c r="LL436" t="s">
        <v>374</v>
      </c>
      <c r="LM436" t="s">
        <v>374</v>
      </c>
      <c r="LN436">
        <v>1.776</v>
      </c>
      <c r="LO436">
        <v>20.886299999999999</v>
      </c>
      <c r="LP436" t="s">
        <v>374</v>
      </c>
      <c r="LQ436" t="s">
        <v>374</v>
      </c>
      <c r="LR436" t="s">
        <v>374</v>
      </c>
      <c r="LS436">
        <v>1.1797</v>
      </c>
      <c r="LT436" t="s">
        <v>374</v>
      </c>
      <c r="LU436" t="s">
        <v>374</v>
      </c>
      <c r="LV436" t="s">
        <v>374</v>
      </c>
      <c r="LW436" t="s">
        <v>374</v>
      </c>
      <c r="LX436">
        <v>16.8125</v>
      </c>
      <c r="LY436">
        <v>28.543399999999998</v>
      </c>
      <c r="LZ436" t="s">
        <v>374</v>
      </c>
      <c r="MA436">
        <v>4.5190000000000001</v>
      </c>
      <c r="MB436">
        <v>1.5234000000000001</v>
      </c>
      <c r="MC436">
        <v>3.4062999999999999</v>
      </c>
      <c r="MD436" t="s">
        <v>374</v>
      </c>
      <c r="ME436">
        <v>13.664</v>
      </c>
      <c r="MF436" t="s">
        <v>374</v>
      </c>
      <c r="MG436" t="s">
        <v>374</v>
      </c>
      <c r="MH436" t="s">
        <v>374</v>
      </c>
      <c r="MI436">
        <v>16.875</v>
      </c>
      <c r="MJ436" t="s">
        <v>374</v>
      </c>
      <c r="MK436">
        <v>7.7083000000000004</v>
      </c>
      <c r="ML436">
        <v>5.1483999999999996</v>
      </c>
      <c r="MM436" t="s">
        <v>374</v>
      </c>
      <c r="MN436" t="s">
        <v>374</v>
      </c>
      <c r="MO436" t="s">
        <v>374</v>
      </c>
      <c r="MP436" t="s">
        <v>374</v>
      </c>
      <c r="MQ436" t="s">
        <v>374</v>
      </c>
      <c r="MR436" t="s">
        <v>374</v>
      </c>
      <c r="MS436" t="s">
        <v>374</v>
      </c>
      <c r="MT436">
        <v>2.8999000000000001</v>
      </c>
      <c r="MU436">
        <v>3.5937999999999999</v>
      </c>
      <c r="MV436" t="s">
        <v>374</v>
      </c>
      <c r="MW436" t="s">
        <v>374</v>
      </c>
      <c r="MX436">
        <v>11.810700000000001</v>
      </c>
      <c r="MY436" t="s">
        <v>374</v>
      </c>
      <c r="MZ436">
        <v>0.95599999999999996</v>
      </c>
      <c r="NA436">
        <v>0.51149999999999995</v>
      </c>
      <c r="NB436">
        <v>3.9077000000000002</v>
      </c>
      <c r="NC436">
        <v>9.4450000000000003</v>
      </c>
      <c r="ND436">
        <v>14.125</v>
      </c>
      <c r="NE436" t="s">
        <v>374</v>
      </c>
      <c r="NF436">
        <v>5.4166999999999996</v>
      </c>
      <c r="NG436" t="s">
        <v>374</v>
      </c>
      <c r="NH436">
        <v>10.4063</v>
      </c>
      <c r="NI436">
        <v>1.375</v>
      </c>
      <c r="NJ436">
        <v>7.8888999999999996</v>
      </c>
      <c r="NK436">
        <v>1.7656000000000001</v>
      </c>
      <c r="NL436" t="s">
        <v>374</v>
      </c>
      <c r="NM436">
        <v>10.6563</v>
      </c>
      <c r="NN436" t="s">
        <v>374</v>
      </c>
      <c r="NO436" t="s">
        <v>374</v>
      </c>
      <c r="NP436">
        <v>20.75</v>
      </c>
      <c r="NQ436" t="s">
        <v>374</v>
      </c>
      <c r="NR436">
        <v>11.625</v>
      </c>
      <c r="NS436">
        <v>14.25</v>
      </c>
      <c r="NT436">
        <v>10.8453</v>
      </c>
      <c r="NU436" t="s">
        <v>374</v>
      </c>
      <c r="NV436" t="s">
        <v>374</v>
      </c>
      <c r="NW436" t="s">
        <v>374</v>
      </c>
      <c r="NX436" t="s">
        <v>374</v>
      </c>
      <c r="NY436">
        <v>17.8125</v>
      </c>
      <c r="NZ436" t="s">
        <v>374</v>
      </c>
      <c r="OA436" t="s">
        <v>374</v>
      </c>
      <c r="OB436" t="s">
        <v>374</v>
      </c>
      <c r="OC436" t="s">
        <v>374</v>
      </c>
      <c r="OD436" t="s">
        <v>374</v>
      </c>
      <c r="OE436" t="s">
        <v>374</v>
      </c>
      <c r="OF436" t="s">
        <v>374</v>
      </c>
      <c r="OG436" t="s">
        <v>374</v>
      </c>
      <c r="OH436">
        <v>10.5</v>
      </c>
      <c r="OI436" t="s">
        <v>374</v>
      </c>
      <c r="OJ436">
        <v>0.92710000000000004</v>
      </c>
      <c r="OK436">
        <v>1.9314</v>
      </c>
      <c r="OL436" t="s">
        <v>374</v>
      </c>
      <c r="OM436" t="s">
        <v>374</v>
      </c>
      <c r="ON436" t="s">
        <v>374</v>
      </c>
      <c r="OO436">
        <v>1.5655999999999999</v>
      </c>
      <c r="OP436" t="s">
        <v>374</v>
      </c>
      <c r="OQ436">
        <v>0.52729999999999999</v>
      </c>
      <c r="OR436" t="s">
        <v>374</v>
      </c>
      <c r="OS436">
        <v>21.156300000000002</v>
      </c>
      <c r="OT436" t="s">
        <v>374</v>
      </c>
      <c r="OU436" t="s">
        <v>374</v>
      </c>
      <c r="OV436">
        <v>0.61729999999999996</v>
      </c>
      <c r="OW436" t="s">
        <v>374</v>
      </c>
      <c r="OX436">
        <v>12.625</v>
      </c>
      <c r="OY436">
        <v>2.976</v>
      </c>
      <c r="OZ436" t="s">
        <v>374</v>
      </c>
      <c r="PA436">
        <v>15.8009</v>
      </c>
      <c r="PB436" t="s">
        <v>374</v>
      </c>
      <c r="PC436">
        <v>22.082999999999998</v>
      </c>
      <c r="PD436" t="s">
        <v>374</v>
      </c>
      <c r="PE436">
        <v>8.3361999999999998</v>
      </c>
      <c r="PF436" t="s">
        <v>374</v>
      </c>
      <c r="PG436">
        <v>6.859</v>
      </c>
      <c r="PH436" t="s">
        <v>374</v>
      </c>
      <c r="PI436" t="s">
        <v>374</v>
      </c>
      <c r="PJ436" t="s">
        <v>374</v>
      </c>
      <c r="PK436" t="s">
        <v>374</v>
      </c>
      <c r="PL436" t="s">
        <v>374</v>
      </c>
      <c r="PM436">
        <v>20.187999999999999</v>
      </c>
      <c r="PN436">
        <v>1.25</v>
      </c>
      <c r="PO436" t="s">
        <v>374</v>
      </c>
      <c r="PP436" t="s">
        <v>374</v>
      </c>
      <c r="PQ436">
        <v>5.75</v>
      </c>
      <c r="PR436">
        <v>13.6875</v>
      </c>
      <c r="PS436" t="s">
        <v>374</v>
      </c>
      <c r="PT436" t="s">
        <v>374</v>
      </c>
      <c r="PU436" t="s">
        <v>374</v>
      </c>
      <c r="PV436" t="s">
        <v>374</v>
      </c>
      <c r="PW436" t="s">
        <v>374</v>
      </c>
      <c r="PX436">
        <v>6.4687999999999999</v>
      </c>
      <c r="PY436">
        <v>6.8281000000000001</v>
      </c>
      <c r="PZ436">
        <v>0.60550000000000004</v>
      </c>
      <c r="QA436">
        <v>9.4559999999999995</v>
      </c>
      <c r="QB436" t="s">
        <v>374</v>
      </c>
      <c r="QC436" t="s">
        <v>374</v>
      </c>
      <c r="QD436">
        <v>2.0781000000000001</v>
      </c>
      <c r="QE436">
        <v>16.75</v>
      </c>
      <c r="QF436" t="s">
        <v>374</v>
      </c>
      <c r="QG436" t="s">
        <v>374</v>
      </c>
      <c r="QH436" t="s">
        <v>374</v>
      </c>
      <c r="QI436" t="s">
        <v>374</v>
      </c>
      <c r="QJ436" t="s">
        <v>374</v>
      </c>
      <c r="QK436">
        <v>8</v>
      </c>
      <c r="QL436" t="s">
        <v>374</v>
      </c>
      <c r="QM436" t="s">
        <v>374</v>
      </c>
      <c r="QN436" t="s">
        <v>374</v>
      </c>
      <c r="QO436">
        <v>8.2114999999999991</v>
      </c>
      <c r="QP436">
        <v>1.9062999999999999</v>
      </c>
      <c r="QQ436" t="s">
        <v>374</v>
      </c>
      <c r="QR436" t="s">
        <v>374</v>
      </c>
      <c r="QS436">
        <v>15.8125</v>
      </c>
      <c r="QT436">
        <v>7.4444999999999997</v>
      </c>
      <c r="QU436" t="s">
        <v>374</v>
      </c>
      <c r="QV436" t="s">
        <v>374</v>
      </c>
      <c r="QW436">
        <v>2.6021000000000001</v>
      </c>
      <c r="QX436">
        <v>6.109</v>
      </c>
      <c r="QY436" t="s">
        <v>374</v>
      </c>
      <c r="QZ436">
        <v>2.0209999999999999</v>
      </c>
      <c r="RA436">
        <v>4.0003000000000002</v>
      </c>
      <c r="RB436" t="s">
        <v>374</v>
      </c>
      <c r="RC436" t="s">
        <v>374</v>
      </c>
      <c r="RD436">
        <v>12.333</v>
      </c>
      <c r="RE436">
        <v>6.1999000000000004</v>
      </c>
      <c r="RF436" t="s">
        <v>374</v>
      </c>
      <c r="RG436" t="s">
        <v>374</v>
      </c>
      <c r="RH436">
        <v>4.3125</v>
      </c>
      <c r="RI436" t="s">
        <v>374</v>
      </c>
      <c r="RJ436">
        <v>22.072500000000002</v>
      </c>
      <c r="RK436" t="s">
        <v>374</v>
      </c>
      <c r="RL436" t="s">
        <v>374</v>
      </c>
      <c r="RM436" t="s">
        <v>374</v>
      </c>
      <c r="RN436" t="s">
        <v>374</v>
      </c>
      <c r="RO436">
        <v>11.75</v>
      </c>
      <c r="RP436" t="s">
        <v>374</v>
      </c>
      <c r="RQ436">
        <v>4.0937999999999999</v>
      </c>
      <c r="RR436">
        <v>36.875</v>
      </c>
      <c r="RS436" t="s">
        <v>374</v>
      </c>
      <c r="RT436" t="s">
        <v>374</v>
      </c>
      <c r="RU436">
        <v>4.2165999999999997</v>
      </c>
      <c r="RV436">
        <v>12.3125</v>
      </c>
      <c r="RW436" t="s">
        <v>374</v>
      </c>
      <c r="RX436" t="s">
        <v>374</v>
      </c>
      <c r="RY436" t="s">
        <v>374</v>
      </c>
      <c r="RZ436">
        <v>11.5106</v>
      </c>
      <c r="SA436" t="s">
        <v>374</v>
      </c>
      <c r="SB436" t="s">
        <v>374</v>
      </c>
      <c r="SC436" t="s">
        <v>374</v>
      </c>
      <c r="SD436">
        <v>2.3437999999999999</v>
      </c>
      <c r="SE436">
        <v>14.75</v>
      </c>
      <c r="SF436">
        <v>1.7292000000000001</v>
      </c>
      <c r="SG436">
        <v>26.0166</v>
      </c>
      <c r="SH436" t="s">
        <v>374</v>
      </c>
      <c r="SI436" t="s">
        <v>374</v>
      </c>
      <c r="SJ436" t="s">
        <v>374</v>
      </c>
      <c r="SK436">
        <v>4.1111000000000004</v>
      </c>
      <c r="SL436">
        <v>6.125</v>
      </c>
      <c r="SM436" t="s">
        <v>374</v>
      </c>
      <c r="SN436" t="s">
        <v>374</v>
      </c>
    </row>
    <row r="437" spans="1:508" x14ac:dyDescent="0.3">
      <c r="A437">
        <f t="shared" si="6"/>
        <v>223</v>
      </c>
      <c r="B437" s="3">
        <v>33476</v>
      </c>
      <c r="C437" t="s">
        <v>374</v>
      </c>
      <c r="D437" t="s">
        <v>374</v>
      </c>
      <c r="E437" t="s">
        <v>374</v>
      </c>
      <c r="F437">
        <v>1.893</v>
      </c>
      <c r="G437" t="s">
        <v>374</v>
      </c>
      <c r="H437" t="s">
        <v>374</v>
      </c>
      <c r="I437">
        <v>3.4380000000000002</v>
      </c>
      <c r="J437">
        <v>6.1116999999999999</v>
      </c>
      <c r="K437" t="s">
        <v>374</v>
      </c>
      <c r="L437">
        <v>3.323</v>
      </c>
      <c r="M437" t="s">
        <v>374</v>
      </c>
      <c r="N437">
        <v>10.1296</v>
      </c>
      <c r="O437" t="s">
        <v>374</v>
      </c>
      <c r="P437" t="s">
        <v>374</v>
      </c>
      <c r="Q437">
        <v>6.0468999999999999</v>
      </c>
      <c r="R437" t="s">
        <v>374</v>
      </c>
      <c r="S437">
        <v>30</v>
      </c>
      <c r="T437" t="s">
        <v>374</v>
      </c>
      <c r="U437">
        <v>1.5916999999999999</v>
      </c>
      <c r="V437" t="s">
        <v>374</v>
      </c>
      <c r="W437">
        <v>147.16130000000001</v>
      </c>
      <c r="X437" t="s">
        <v>374</v>
      </c>
      <c r="Y437" t="s">
        <v>374</v>
      </c>
      <c r="Z437">
        <v>4.9687999999999999</v>
      </c>
      <c r="AA437" t="s">
        <v>374</v>
      </c>
      <c r="AB437" t="s">
        <v>374</v>
      </c>
      <c r="AC437" t="s">
        <v>374</v>
      </c>
      <c r="AD437">
        <v>5.75</v>
      </c>
      <c r="AE437" t="s">
        <v>374</v>
      </c>
      <c r="AF437" t="s">
        <v>374</v>
      </c>
      <c r="AG437" t="s">
        <v>374</v>
      </c>
      <c r="AH437">
        <v>0.49609999999999999</v>
      </c>
      <c r="AI437" t="s">
        <v>374</v>
      </c>
      <c r="AJ437" t="s">
        <v>374</v>
      </c>
      <c r="AK437" t="s">
        <v>374</v>
      </c>
      <c r="AL437">
        <v>6.38</v>
      </c>
      <c r="AM437" t="s">
        <v>374</v>
      </c>
      <c r="AN437" t="s">
        <v>374</v>
      </c>
      <c r="AO437" t="s">
        <v>374</v>
      </c>
      <c r="AP437" t="s">
        <v>374</v>
      </c>
      <c r="AQ437" t="s">
        <v>374</v>
      </c>
      <c r="AR437" t="s">
        <v>374</v>
      </c>
      <c r="AS437">
        <v>11.333</v>
      </c>
      <c r="AT437" t="s">
        <v>374</v>
      </c>
      <c r="AU437">
        <v>7.3052000000000001</v>
      </c>
      <c r="AV437">
        <v>16.063300000000002</v>
      </c>
      <c r="AW437" t="s">
        <v>374</v>
      </c>
      <c r="AX437" t="s">
        <v>374</v>
      </c>
      <c r="AY437" t="s">
        <v>374</v>
      </c>
      <c r="AZ437" t="s">
        <v>374</v>
      </c>
      <c r="BA437">
        <v>12.333299999999999</v>
      </c>
      <c r="BB437" t="s">
        <v>374</v>
      </c>
      <c r="BC437" t="s">
        <v>374</v>
      </c>
      <c r="BD437" t="s">
        <v>374</v>
      </c>
      <c r="BE437">
        <v>11.6875</v>
      </c>
      <c r="BF437" t="s">
        <v>374</v>
      </c>
      <c r="BG437">
        <v>6.7731000000000003</v>
      </c>
      <c r="BH437">
        <v>10</v>
      </c>
      <c r="BI437">
        <v>24.375</v>
      </c>
      <c r="BJ437">
        <v>9.5</v>
      </c>
      <c r="BK437">
        <v>8.6961999999999993</v>
      </c>
      <c r="BL437">
        <v>0.92130000000000001</v>
      </c>
      <c r="BM437">
        <v>8.7029999999999994</v>
      </c>
      <c r="BN437">
        <v>2.1457999999999999</v>
      </c>
      <c r="BO437">
        <v>2.6221999999999999</v>
      </c>
      <c r="BP437" t="s">
        <v>374</v>
      </c>
      <c r="BQ437">
        <v>4.24</v>
      </c>
      <c r="BR437" t="s">
        <v>374</v>
      </c>
      <c r="BS437">
        <v>25.875</v>
      </c>
      <c r="BT437" t="s">
        <v>374</v>
      </c>
      <c r="BU437">
        <v>2.1406000000000001</v>
      </c>
      <c r="BV437">
        <v>20.403700000000001</v>
      </c>
      <c r="BW437" t="s">
        <v>374</v>
      </c>
      <c r="BX437" t="s">
        <v>374</v>
      </c>
      <c r="BY437" t="s">
        <v>374</v>
      </c>
      <c r="BZ437" t="s">
        <v>374</v>
      </c>
      <c r="CA437" t="s">
        <v>374</v>
      </c>
      <c r="CB437">
        <v>26.156600000000001</v>
      </c>
      <c r="CC437">
        <v>12.4504</v>
      </c>
      <c r="CD437" t="s">
        <v>374</v>
      </c>
      <c r="CE437">
        <v>5.9687999999999999</v>
      </c>
      <c r="CF437" t="s">
        <v>374</v>
      </c>
      <c r="CG437" t="s">
        <v>374</v>
      </c>
      <c r="CH437" t="s">
        <v>374</v>
      </c>
      <c r="CI437" t="s">
        <v>374</v>
      </c>
      <c r="CJ437" t="s">
        <v>374</v>
      </c>
      <c r="CK437" t="s">
        <v>374</v>
      </c>
      <c r="CL437" t="s">
        <v>374</v>
      </c>
      <c r="CM437" t="s">
        <v>374</v>
      </c>
      <c r="CN437">
        <v>0.25590000000000002</v>
      </c>
      <c r="CO437" t="s">
        <v>374</v>
      </c>
      <c r="CP437" t="s">
        <v>374</v>
      </c>
      <c r="CQ437">
        <v>2.6978999999999997</v>
      </c>
      <c r="CR437" t="s">
        <v>374</v>
      </c>
      <c r="CS437" t="s">
        <v>374</v>
      </c>
      <c r="CT437">
        <v>4.7916999999999996</v>
      </c>
      <c r="CU437">
        <v>11.220700000000001</v>
      </c>
      <c r="CV437">
        <v>5.1093999999999999</v>
      </c>
      <c r="CW437">
        <v>9.9689999999999994</v>
      </c>
      <c r="CX437">
        <v>14.833299999999999</v>
      </c>
      <c r="CY437">
        <v>1.5278</v>
      </c>
      <c r="CZ437" t="s">
        <v>374</v>
      </c>
      <c r="DA437" t="s">
        <v>374</v>
      </c>
      <c r="DB437">
        <v>4.8280000000000003</v>
      </c>
      <c r="DC437">
        <v>21.125</v>
      </c>
      <c r="DD437" t="s">
        <v>374</v>
      </c>
      <c r="DE437">
        <v>15.1831</v>
      </c>
      <c r="DF437" t="s">
        <v>374</v>
      </c>
      <c r="DG437">
        <v>1.4062999999999999</v>
      </c>
      <c r="DH437">
        <v>6.9375</v>
      </c>
      <c r="DI437">
        <v>9.8148999999999997</v>
      </c>
      <c r="DJ437" t="s">
        <v>374</v>
      </c>
      <c r="DK437" t="s">
        <v>374</v>
      </c>
      <c r="DL437">
        <v>20.038599999999999</v>
      </c>
      <c r="DM437" t="s">
        <v>374</v>
      </c>
      <c r="DN437" t="s">
        <v>374</v>
      </c>
      <c r="DO437" t="s">
        <v>374</v>
      </c>
      <c r="DP437">
        <v>0.31769999999999998</v>
      </c>
      <c r="DQ437" t="s">
        <v>374</v>
      </c>
      <c r="DR437">
        <v>8.125</v>
      </c>
      <c r="DS437">
        <v>7.8888999999999996</v>
      </c>
      <c r="DT437" t="s">
        <v>374</v>
      </c>
      <c r="DU437" t="s">
        <v>374</v>
      </c>
      <c r="DV437" t="s">
        <v>374</v>
      </c>
      <c r="DW437">
        <v>10.325900000000001</v>
      </c>
      <c r="DX437">
        <v>17.8125</v>
      </c>
      <c r="DY437" t="s">
        <v>374</v>
      </c>
      <c r="DZ437">
        <v>16.75</v>
      </c>
      <c r="EA437" t="s">
        <v>374</v>
      </c>
      <c r="EB437">
        <v>25.551200000000001</v>
      </c>
      <c r="EC437">
        <v>8.7292000000000005</v>
      </c>
      <c r="ED437" t="s">
        <v>374</v>
      </c>
      <c r="EE437" t="s">
        <v>374</v>
      </c>
      <c r="EF437" t="s">
        <v>374</v>
      </c>
      <c r="EG437" t="s">
        <v>374</v>
      </c>
      <c r="EH437">
        <v>1.0599000000000001</v>
      </c>
      <c r="EI437">
        <v>9.7848000000000006</v>
      </c>
      <c r="EJ437" t="s">
        <v>374</v>
      </c>
      <c r="EK437" t="s">
        <v>374</v>
      </c>
      <c r="EL437" t="s">
        <v>374</v>
      </c>
      <c r="EM437" t="s">
        <v>374</v>
      </c>
      <c r="EN437" t="s">
        <v>374</v>
      </c>
      <c r="EO437">
        <v>6.3609999999999998</v>
      </c>
      <c r="EP437" t="s">
        <v>374</v>
      </c>
      <c r="EQ437">
        <v>6.5624000000000002</v>
      </c>
      <c r="ER437" t="s">
        <v>374</v>
      </c>
      <c r="ES437">
        <v>30.625</v>
      </c>
      <c r="ET437">
        <v>26.526699999999998</v>
      </c>
      <c r="EU437" t="s">
        <v>374</v>
      </c>
      <c r="EV437" t="s">
        <v>374</v>
      </c>
      <c r="EW437" t="s">
        <v>374</v>
      </c>
      <c r="EX437">
        <v>1.4922</v>
      </c>
      <c r="EY437" t="s">
        <v>374</v>
      </c>
      <c r="EZ437">
        <v>3.7968999999999999</v>
      </c>
      <c r="FA437">
        <v>25.875</v>
      </c>
      <c r="FB437">
        <v>4.5940000000000003</v>
      </c>
      <c r="FC437">
        <v>21.6875</v>
      </c>
      <c r="FD437" t="s">
        <v>374</v>
      </c>
      <c r="FE437" t="s">
        <v>374</v>
      </c>
      <c r="FF437">
        <v>12.4375</v>
      </c>
      <c r="FG437">
        <v>2.75</v>
      </c>
      <c r="FH437" t="s">
        <v>374</v>
      </c>
      <c r="FI437" t="s">
        <v>374</v>
      </c>
      <c r="FJ437">
        <v>21.625</v>
      </c>
      <c r="FK437" t="s">
        <v>374</v>
      </c>
      <c r="FL437" t="s">
        <v>374</v>
      </c>
      <c r="FM437">
        <v>7.0228999999999999</v>
      </c>
      <c r="FN437">
        <v>24.25</v>
      </c>
      <c r="FO437" t="s">
        <v>374</v>
      </c>
      <c r="FP437" t="s">
        <v>374</v>
      </c>
      <c r="FQ437" t="s">
        <v>374</v>
      </c>
      <c r="FR437">
        <v>0.98440000000000005</v>
      </c>
      <c r="FS437" t="s">
        <v>374</v>
      </c>
      <c r="FT437" t="s">
        <v>374</v>
      </c>
      <c r="FU437">
        <v>10.0482</v>
      </c>
      <c r="FV437" t="s">
        <v>374</v>
      </c>
      <c r="FW437">
        <v>0.41799999999999998</v>
      </c>
      <c r="FX437" t="s">
        <v>374</v>
      </c>
      <c r="FY437" t="s">
        <v>374</v>
      </c>
      <c r="FZ437" t="s">
        <v>374</v>
      </c>
      <c r="GA437">
        <v>9.9687999999999999</v>
      </c>
      <c r="GB437" t="s">
        <v>374</v>
      </c>
      <c r="GC437" t="s">
        <v>374</v>
      </c>
      <c r="GD437" t="s">
        <v>374</v>
      </c>
      <c r="GE437">
        <v>0.92179999999999995</v>
      </c>
      <c r="GF437">
        <v>7.8848000000000003</v>
      </c>
      <c r="GG437" t="s">
        <v>374</v>
      </c>
      <c r="GH437" t="s">
        <v>374</v>
      </c>
      <c r="GI437" t="s">
        <v>374</v>
      </c>
      <c r="GJ437">
        <v>5.6974</v>
      </c>
      <c r="GK437" t="s">
        <v>374</v>
      </c>
      <c r="GL437" t="s">
        <v>374</v>
      </c>
      <c r="GM437" t="s">
        <v>374</v>
      </c>
      <c r="GN437">
        <v>19.125</v>
      </c>
      <c r="GO437" t="s">
        <v>374</v>
      </c>
      <c r="GP437" t="s">
        <v>374</v>
      </c>
      <c r="GQ437" t="s">
        <v>374</v>
      </c>
      <c r="GR437">
        <v>5.2190000000000003</v>
      </c>
      <c r="GS437">
        <v>5.9778000000000002</v>
      </c>
      <c r="GT437" t="s">
        <v>374</v>
      </c>
      <c r="GU437">
        <v>12.9247</v>
      </c>
      <c r="GV437">
        <v>6.4104000000000001</v>
      </c>
      <c r="GW437">
        <v>9.6074999999999999</v>
      </c>
      <c r="GX437" t="s">
        <v>374</v>
      </c>
      <c r="GY437" t="s">
        <v>374</v>
      </c>
      <c r="GZ437" t="s">
        <v>374</v>
      </c>
      <c r="HA437">
        <v>18.055599999999998</v>
      </c>
      <c r="HB437" t="s">
        <v>374</v>
      </c>
      <c r="HC437">
        <v>6.4074</v>
      </c>
      <c r="HD437" t="s">
        <v>374</v>
      </c>
      <c r="HE437" t="s">
        <v>374</v>
      </c>
      <c r="HF437">
        <v>24.187999999999999</v>
      </c>
      <c r="HG437">
        <v>9.5002999999999993</v>
      </c>
      <c r="HH437" t="s">
        <v>374</v>
      </c>
      <c r="HI437">
        <v>6.6661999999999999</v>
      </c>
      <c r="HJ437" t="s">
        <v>374</v>
      </c>
      <c r="HK437" t="s">
        <v>374</v>
      </c>
      <c r="HL437">
        <v>5.7219999999999995</v>
      </c>
      <c r="HM437">
        <v>19.541699999999999</v>
      </c>
      <c r="HN437" t="s">
        <v>374</v>
      </c>
      <c r="HO437" t="s">
        <v>374</v>
      </c>
      <c r="HP437" t="s">
        <v>374</v>
      </c>
      <c r="HQ437" t="s">
        <v>374</v>
      </c>
      <c r="HR437">
        <v>3.0156000000000001</v>
      </c>
      <c r="HS437">
        <v>0.95309999999999995</v>
      </c>
      <c r="HT437">
        <v>9.282</v>
      </c>
      <c r="HU437">
        <v>4.4617000000000004</v>
      </c>
      <c r="HV437" t="s">
        <v>374</v>
      </c>
      <c r="HW437">
        <v>2.3805000000000001</v>
      </c>
      <c r="HX437">
        <v>7.375</v>
      </c>
      <c r="HY437">
        <v>2.5625</v>
      </c>
      <c r="HZ437" t="s">
        <v>374</v>
      </c>
      <c r="IA437">
        <v>7.5487000000000002</v>
      </c>
      <c r="IB437">
        <v>10.4688</v>
      </c>
      <c r="IC437">
        <v>11.667</v>
      </c>
      <c r="ID437">
        <v>23.781300000000002</v>
      </c>
      <c r="IE437" t="s">
        <v>374</v>
      </c>
      <c r="IF437">
        <v>0.92190000000000005</v>
      </c>
      <c r="IG437">
        <v>3.2099000000000002</v>
      </c>
      <c r="IH437">
        <v>27.625</v>
      </c>
      <c r="II437" t="s">
        <v>374</v>
      </c>
      <c r="IJ437" t="s">
        <v>374</v>
      </c>
      <c r="IK437" t="s">
        <v>374</v>
      </c>
      <c r="IL437">
        <v>1.5781000000000001</v>
      </c>
      <c r="IM437" t="s">
        <v>374</v>
      </c>
      <c r="IN437">
        <v>34.751300000000001</v>
      </c>
      <c r="IO437">
        <v>7.9791999999999996</v>
      </c>
      <c r="IP437" t="s">
        <v>374</v>
      </c>
      <c r="IQ437" t="s">
        <v>374</v>
      </c>
      <c r="IR437">
        <v>6.5184999999999995</v>
      </c>
      <c r="IS437" t="s">
        <v>374</v>
      </c>
      <c r="IT437" t="s">
        <v>374</v>
      </c>
      <c r="IU437" t="s">
        <v>374</v>
      </c>
      <c r="IV437">
        <v>7.9062999999999999</v>
      </c>
      <c r="IW437" t="s">
        <v>374</v>
      </c>
      <c r="IX437">
        <v>6.75</v>
      </c>
      <c r="IY437">
        <v>3.7917000000000001</v>
      </c>
      <c r="IZ437">
        <v>3.7576000000000001</v>
      </c>
      <c r="JA437">
        <v>0.47220000000000001</v>
      </c>
      <c r="JB437">
        <v>11.546900000000001</v>
      </c>
      <c r="JC437" t="s">
        <v>374</v>
      </c>
      <c r="JD437">
        <v>8.875</v>
      </c>
      <c r="JE437" t="s">
        <v>374</v>
      </c>
      <c r="JF437">
        <v>27.25</v>
      </c>
      <c r="JG437" t="s">
        <v>374</v>
      </c>
      <c r="JH437" t="s">
        <v>374</v>
      </c>
      <c r="JI437" t="s">
        <v>374</v>
      </c>
      <c r="JJ437" t="s">
        <v>374</v>
      </c>
      <c r="JK437">
        <v>2.625</v>
      </c>
      <c r="JL437">
        <v>22.615300000000001</v>
      </c>
      <c r="JM437" t="s">
        <v>374</v>
      </c>
      <c r="JN437" t="s">
        <v>374</v>
      </c>
      <c r="JO437">
        <v>8.1094000000000008</v>
      </c>
      <c r="JP437">
        <v>2.2812999999999999</v>
      </c>
      <c r="JQ437" t="s">
        <v>374</v>
      </c>
      <c r="JR437">
        <v>0.2843</v>
      </c>
      <c r="JS437">
        <v>8.7812999999999999</v>
      </c>
      <c r="JT437">
        <v>12.745900000000001</v>
      </c>
      <c r="JU437" t="s">
        <v>374</v>
      </c>
      <c r="JV437">
        <v>4.1875</v>
      </c>
      <c r="JW437">
        <v>1.4152</v>
      </c>
      <c r="JX437" t="s">
        <v>374</v>
      </c>
      <c r="JY437">
        <v>4.8635000000000002</v>
      </c>
      <c r="JZ437" t="s">
        <v>374</v>
      </c>
      <c r="KA437" t="s">
        <v>374</v>
      </c>
      <c r="KB437">
        <v>20.4375</v>
      </c>
      <c r="KC437" t="s">
        <v>374</v>
      </c>
      <c r="KD437">
        <v>12.2813</v>
      </c>
      <c r="KE437" t="s">
        <v>374</v>
      </c>
      <c r="KF437">
        <v>1.0625</v>
      </c>
      <c r="KG437">
        <v>2.4443999999999999</v>
      </c>
      <c r="KH437">
        <v>1.6461000000000001</v>
      </c>
      <c r="KI437" t="s">
        <v>374</v>
      </c>
      <c r="KJ437" t="s">
        <v>374</v>
      </c>
      <c r="KK437" t="s">
        <v>374</v>
      </c>
      <c r="KL437" t="s">
        <v>374</v>
      </c>
      <c r="KM437" t="s">
        <v>374</v>
      </c>
      <c r="KN437" t="s">
        <v>374</v>
      </c>
      <c r="KO437" t="s">
        <v>374</v>
      </c>
      <c r="KP437" t="s">
        <v>374</v>
      </c>
      <c r="KQ437">
        <v>10.272</v>
      </c>
      <c r="KR437">
        <v>8.1560000000000006</v>
      </c>
      <c r="KS437" t="s">
        <v>374</v>
      </c>
      <c r="KT437" t="s">
        <v>374</v>
      </c>
      <c r="KU437" t="s">
        <v>374</v>
      </c>
      <c r="KV437" t="s">
        <v>374</v>
      </c>
      <c r="KW437">
        <v>3.9609000000000001</v>
      </c>
      <c r="KX437" t="s">
        <v>374</v>
      </c>
      <c r="KY437">
        <v>3</v>
      </c>
      <c r="KZ437" t="s">
        <v>374</v>
      </c>
      <c r="LA437" t="s">
        <v>374</v>
      </c>
      <c r="LB437" t="s">
        <v>374</v>
      </c>
      <c r="LC437" t="s">
        <v>374</v>
      </c>
      <c r="LD437">
        <v>12.916700000000001</v>
      </c>
      <c r="LE437">
        <v>21.02</v>
      </c>
      <c r="LF437">
        <v>0.40400000000000003</v>
      </c>
      <c r="LG437">
        <v>5.6515000000000004</v>
      </c>
      <c r="LH437" t="s">
        <v>374</v>
      </c>
      <c r="LI437" t="s">
        <v>374</v>
      </c>
      <c r="LJ437">
        <v>19.836200000000002</v>
      </c>
      <c r="LK437">
        <v>9.4094999999999995</v>
      </c>
      <c r="LL437" t="s">
        <v>374</v>
      </c>
      <c r="LM437" t="s">
        <v>374</v>
      </c>
      <c r="LN437">
        <v>1.776</v>
      </c>
      <c r="LO437">
        <v>20.733599999999999</v>
      </c>
      <c r="LP437" t="s">
        <v>374</v>
      </c>
      <c r="LQ437" t="s">
        <v>374</v>
      </c>
      <c r="LR437" t="s">
        <v>374</v>
      </c>
      <c r="LS437">
        <v>1.1797</v>
      </c>
      <c r="LT437" t="s">
        <v>374</v>
      </c>
      <c r="LU437" t="s">
        <v>374</v>
      </c>
      <c r="LV437" t="s">
        <v>374</v>
      </c>
      <c r="LW437" t="s">
        <v>374</v>
      </c>
      <c r="LX437">
        <v>16.5</v>
      </c>
      <c r="LY437">
        <v>28.843800000000002</v>
      </c>
      <c r="LZ437" t="s">
        <v>374</v>
      </c>
      <c r="MA437">
        <v>4.4945000000000004</v>
      </c>
      <c r="MB437">
        <v>1.4922</v>
      </c>
      <c r="MC437">
        <v>3.5</v>
      </c>
      <c r="MD437" t="s">
        <v>374</v>
      </c>
      <c r="ME437">
        <v>13.266999999999999</v>
      </c>
      <c r="MF437" t="s">
        <v>374</v>
      </c>
      <c r="MG437" t="s">
        <v>374</v>
      </c>
      <c r="MH437" t="s">
        <v>374</v>
      </c>
      <c r="MI437">
        <v>16.833300000000001</v>
      </c>
      <c r="MJ437" t="s">
        <v>374</v>
      </c>
      <c r="MK437">
        <v>7.75</v>
      </c>
      <c r="ML437">
        <v>5.25</v>
      </c>
      <c r="MM437" t="s">
        <v>374</v>
      </c>
      <c r="MN437" t="s">
        <v>374</v>
      </c>
      <c r="MO437" t="s">
        <v>374</v>
      </c>
      <c r="MP437" t="s">
        <v>374</v>
      </c>
      <c r="MQ437" t="s">
        <v>374</v>
      </c>
      <c r="MR437" t="s">
        <v>374</v>
      </c>
      <c r="MS437" t="s">
        <v>374</v>
      </c>
      <c r="MT437">
        <v>2.8726000000000003</v>
      </c>
      <c r="MU437">
        <v>3.6718999999999999</v>
      </c>
      <c r="MV437" t="s">
        <v>374</v>
      </c>
      <c r="MW437" t="s">
        <v>374</v>
      </c>
      <c r="MX437">
        <v>11.870699999999999</v>
      </c>
      <c r="MY437" t="s">
        <v>374</v>
      </c>
      <c r="MZ437">
        <v>0.93640000000000001</v>
      </c>
      <c r="NA437">
        <v>0.52910000000000001</v>
      </c>
      <c r="NB437">
        <v>4.0579999999999998</v>
      </c>
      <c r="NC437">
        <v>9.3597000000000001</v>
      </c>
      <c r="ND437">
        <v>14.0625</v>
      </c>
      <c r="NE437" t="s">
        <v>374</v>
      </c>
      <c r="NF437">
        <v>5.4062999999999999</v>
      </c>
      <c r="NG437" t="s">
        <v>374</v>
      </c>
      <c r="NH437">
        <v>10.3438</v>
      </c>
      <c r="NI437">
        <v>1.3507</v>
      </c>
      <c r="NJ437">
        <v>7.8148</v>
      </c>
      <c r="NK437">
        <v>1.8125</v>
      </c>
      <c r="NL437" t="s">
        <v>374</v>
      </c>
      <c r="NM437">
        <v>10.6563</v>
      </c>
      <c r="NN437" t="s">
        <v>374</v>
      </c>
      <c r="NO437" t="s">
        <v>374</v>
      </c>
      <c r="NP437">
        <v>20.4375</v>
      </c>
      <c r="NQ437" t="s">
        <v>374</v>
      </c>
      <c r="NR437">
        <v>12</v>
      </c>
      <c r="NS437">
        <v>14.343999999999999</v>
      </c>
      <c r="NT437">
        <v>10.8163</v>
      </c>
      <c r="NU437" t="s">
        <v>374</v>
      </c>
      <c r="NV437" t="s">
        <v>374</v>
      </c>
      <c r="NW437" t="s">
        <v>374</v>
      </c>
      <c r="NX437" t="s">
        <v>374</v>
      </c>
      <c r="NY437">
        <v>17.8125</v>
      </c>
      <c r="NZ437" t="s">
        <v>374</v>
      </c>
      <c r="OA437" t="s">
        <v>374</v>
      </c>
      <c r="OB437" t="s">
        <v>374</v>
      </c>
      <c r="OC437" t="s">
        <v>374</v>
      </c>
      <c r="OD437" t="s">
        <v>374</v>
      </c>
      <c r="OE437" t="s">
        <v>374</v>
      </c>
      <c r="OF437" t="s">
        <v>374</v>
      </c>
      <c r="OG437" t="s">
        <v>374</v>
      </c>
      <c r="OH437">
        <v>10.5</v>
      </c>
      <c r="OI437" t="s">
        <v>374</v>
      </c>
      <c r="OJ437">
        <v>0.9375</v>
      </c>
      <c r="OK437">
        <v>1.9424000000000001</v>
      </c>
      <c r="OL437" t="s">
        <v>374</v>
      </c>
      <c r="OM437" t="s">
        <v>374</v>
      </c>
      <c r="ON437" t="s">
        <v>374</v>
      </c>
      <c r="OO437">
        <v>1.5583</v>
      </c>
      <c r="OP437" t="s">
        <v>374</v>
      </c>
      <c r="OQ437">
        <v>0.55469999999999997</v>
      </c>
      <c r="OR437" t="s">
        <v>374</v>
      </c>
      <c r="OS437">
        <v>20.875</v>
      </c>
      <c r="OT437" t="s">
        <v>374</v>
      </c>
      <c r="OU437" t="s">
        <v>374</v>
      </c>
      <c r="OV437">
        <v>0.62</v>
      </c>
      <c r="OW437" t="s">
        <v>374</v>
      </c>
      <c r="OX437">
        <v>12.563000000000001</v>
      </c>
      <c r="OY437">
        <v>2.9459999999999997</v>
      </c>
      <c r="OZ437" t="s">
        <v>374</v>
      </c>
      <c r="PA437">
        <v>16.2484</v>
      </c>
      <c r="PB437" t="s">
        <v>374</v>
      </c>
      <c r="PC437">
        <v>21.917000000000002</v>
      </c>
      <c r="PD437" t="s">
        <v>374</v>
      </c>
      <c r="PE437">
        <v>8.3361999999999998</v>
      </c>
      <c r="PF437" t="s">
        <v>374</v>
      </c>
      <c r="PG437">
        <v>6.7809999999999997</v>
      </c>
      <c r="PH437" t="s">
        <v>374</v>
      </c>
      <c r="PI437" t="s">
        <v>374</v>
      </c>
      <c r="PJ437" t="s">
        <v>374</v>
      </c>
      <c r="PK437" t="s">
        <v>374</v>
      </c>
      <c r="PL437" t="s">
        <v>374</v>
      </c>
      <c r="PM437">
        <v>20.562999999999999</v>
      </c>
      <c r="PN437">
        <v>1.25</v>
      </c>
      <c r="PO437" t="s">
        <v>374</v>
      </c>
      <c r="PP437" t="s">
        <v>374</v>
      </c>
      <c r="PQ437">
        <v>5.7031000000000001</v>
      </c>
      <c r="PR437">
        <v>13.8125</v>
      </c>
      <c r="PS437" t="s">
        <v>374</v>
      </c>
      <c r="PT437" t="s">
        <v>374</v>
      </c>
      <c r="PU437" t="s">
        <v>374</v>
      </c>
      <c r="PV437" t="s">
        <v>374</v>
      </c>
      <c r="PW437" t="s">
        <v>374</v>
      </c>
      <c r="PX437">
        <v>6.5312999999999999</v>
      </c>
      <c r="PY437">
        <v>7.0312999999999999</v>
      </c>
      <c r="PZ437">
        <v>0.60160000000000002</v>
      </c>
      <c r="QA437">
        <v>9.6159999999999997</v>
      </c>
      <c r="QB437" t="s">
        <v>374</v>
      </c>
      <c r="QC437" t="s">
        <v>374</v>
      </c>
      <c r="QD437">
        <v>2.0625</v>
      </c>
      <c r="QE437">
        <v>16.437999999999999</v>
      </c>
      <c r="QF437" t="s">
        <v>374</v>
      </c>
      <c r="QG437" t="s">
        <v>374</v>
      </c>
      <c r="QH437" t="s">
        <v>374</v>
      </c>
      <c r="QI437" t="s">
        <v>374</v>
      </c>
      <c r="QJ437" t="s">
        <v>374</v>
      </c>
      <c r="QK437">
        <v>8.125</v>
      </c>
      <c r="QL437" t="s">
        <v>374</v>
      </c>
      <c r="QM437" t="s">
        <v>374</v>
      </c>
      <c r="QN437" t="s">
        <v>374</v>
      </c>
      <c r="QO437">
        <v>8.1537000000000006</v>
      </c>
      <c r="QP437">
        <v>1.9375</v>
      </c>
      <c r="QQ437" t="s">
        <v>374</v>
      </c>
      <c r="QR437" t="s">
        <v>374</v>
      </c>
      <c r="QS437">
        <v>15.75</v>
      </c>
      <c r="QT437">
        <v>7.4550000000000001</v>
      </c>
      <c r="QU437" t="s">
        <v>374</v>
      </c>
      <c r="QV437" t="s">
        <v>374</v>
      </c>
      <c r="QW437">
        <v>2.5198999999999998</v>
      </c>
      <c r="QX437">
        <v>6.0629999999999997</v>
      </c>
      <c r="QY437" t="s">
        <v>374</v>
      </c>
      <c r="QZ437">
        <v>2.0146999999999999</v>
      </c>
      <c r="RA437">
        <v>3.9561999999999999</v>
      </c>
      <c r="RB437" t="s">
        <v>374</v>
      </c>
      <c r="RC437" t="s">
        <v>374</v>
      </c>
      <c r="RD437">
        <v>12.417</v>
      </c>
      <c r="RE437">
        <v>6.1710000000000003</v>
      </c>
      <c r="RF437" t="s">
        <v>374</v>
      </c>
      <c r="RG437" t="s">
        <v>374</v>
      </c>
      <c r="RH437">
        <v>4.5625</v>
      </c>
      <c r="RI437" t="s">
        <v>374</v>
      </c>
      <c r="RJ437">
        <v>22.128499999999999</v>
      </c>
      <c r="RK437" t="s">
        <v>374</v>
      </c>
      <c r="RL437" t="s">
        <v>374</v>
      </c>
      <c r="RM437" t="s">
        <v>374</v>
      </c>
      <c r="RN437" t="s">
        <v>374</v>
      </c>
      <c r="RO437">
        <v>11.666700000000001</v>
      </c>
      <c r="RP437" t="s">
        <v>374</v>
      </c>
      <c r="RQ437">
        <v>4.0625</v>
      </c>
      <c r="RR437">
        <v>36.625</v>
      </c>
      <c r="RS437" t="s">
        <v>374</v>
      </c>
      <c r="RT437" t="s">
        <v>374</v>
      </c>
      <c r="RU437">
        <v>4.2321999999999997</v>
      </c>
      <c r="RV437">
        <v>12.4063</v>
      </c>
      <c r="RW437" t="s">
        <v>374</v>
      </c>
      <c r="RX437" t="s">
        <v>374</v>
      </c>
      <c r="RY437" t="s">
        <v>374</v>
      </c>
      <c r="RZ437">
        <v>11.6129</v>
      </c>
      <c r="SA437" t="s">
        <v>374</v>
      </c>
      <c r="SB437" t="s">
        <v>374</v>
      </c>
      <c r="SC437" t="s">
        <v>374</v>
      </c>
      <c r="SD437">
        <v>2.3542000000000001</v>
      </c>
      <c r="SE437">
        <v>14.625</v>
      </c>
      <c r="SF437">
        <v>1.7917000000000001</v>
      </c>
      <c r="SG437">
        <v>25.9617</v>
      </c>
      <c r="SH437" t="s">
        <v>374</v>
      </c>
      <c r="SI437" t="s">
        <v>374</v>
      </c>
      <c r="SJ437" t="s">
        <v>374</v>
      </c>
      <c r="SK437">
        <v>4</v>
      </c>
      <c r="SL437">
        <v>6.125</v>
      </c>
      <c r="SM437" t="s">
        <v>374</v>
      </c>
      <c r="SN437" t="s">
        <v>374</v>
      </c>
    </row>
    <row r="438" spans="1:508" x14ac:dyDescent="0.3">
      <c r="A438">
        <f t="shared" si="6"/>
        <v>223</v>
      </c>
      <c r="B438" s="3">
        <v>33477</v>
      </c>
      <c r="C438" t="s">
        <v>374</v>
      </c>
      <c r="D438" t="s">
        <v>374</v>
      </c>
      <c r="E438" t="s">
        <v>374</v>
      </c>
      <c r="F438">
        <v>1.929</v>
      </c>
      <c r="G438" t="s">
        <v>374</v>
      </c>
      <c r="H438" t="s">
        <v>374</v>
      </c>
      <c r="I438">
        <v>3.625</v>
      </c>
      <c r="J438">
        <v>6.0976999999999997</v>
      </c>
      <c r="K438" t="s">
        <v>374</v>
      </c>
      <c r="L438">
        <v>3.2589999999999999</v>
      </c>
      <c r="M438" t="s">
        <v>374</v>
      </c>
      <c r="N438">
        <v>10.0784</v>
      </c>
      <c r="O438" t="s">
        <v>374</v>
      </c>
      <c r="P438" t="s">
        <v>374</v>
      </c>
      <c r="Q438">
        <v>6</v>
      </c>
      <c r="R438" t="s">
        <v>374</v>
      </c>
      <c r="S438">
        <v>30.125</v>
      </c>
      <c r="T438" t="s">
        <v>374</v>
      </c>
      <c r="U438">
        <v>1.6167</v>
      </c>
      <c r="V438" t="s">
        <v>374</v>
      </c>
      <c r="W438">
        <v>146.49940000000001</v>
      </c>
      <c r="X438" t="s">
        <v>374</v>
      </c>
      <c r="Y438" t="s">
        <v>374</v>
      </c>
      <c r="Z438">
        <v>5</v>
      </c>
      <c r="AA438" t="s">
        <v>374</v>
      </c>
      <c r="AB438" t="s">
        <v>374</v>
      </c>
      <c r="AC438" t="s">
        <v>374</v>
      </c>
      <c r="AD438">
        <v>5.875</v>
      </c>
      <c r="AE438" t="s">
        <v>374</v>
      </c>
      <c r="AF438" t="s">
        <v>374</v>
      </c>
      <c r="AG438" t="s">
        <v>374</v>
      </c>
      <c r="AH438">
        <v>0.48830000000000001</v>
      </c>
      <c r="AI438" t="s">
        <v>374</v>
      </c>
      <c r="AJ438" t="s">
        <v>374</v>
      </c>
      <c r="AK438" t="s">
        <v>374</v>
      </c>
      <c r="AL438">
        <v>6.4480000000000004</v>
      </c>
      <c r="AM438" t="s">
        <v>374</v>
      </c>
      <c r="AN438" t="s">
        <v>374</v>
      </c>
      <c r="AO438" t="s">
        <v>374</v>
      </c>
      <c r="AP438" t="s">
        <v>374</v>
      </c>
      <c r="AQ438" t="s">
        <v>374</v>
      </c>
      <c r="AR438" t="s">
        <v>374</v>
      </c>
      <c r="AS438">
        <v>11.295999999999999</v>
      </c>
      <c r="AT438" t="s">
        <v>374</v>
      </c>
      <c r="AU438">
        <v>7.6299000000000001</v>
      </c>
      <c r="AV438">
        <v>16.005500000000001</v>
      </c>
      <c r="AW438" t="s">
        <v>374</v>
      </c>
      <c r="AX438" t="s">
        <v>374</v>
      </c>
      <c r="AY438" t="s">
        <v>374</v>
      </c>
      <c r="AZ438" t="s">
        <v>374</v>
      </c>
      <c r="BA438">
        <v>12.916700000000001</v>
      </c>
      <c r="BB438" t="s">
        <v>374</v>
      </c>
      <c r="BC438" t="s">
        <v>374</v>
      </c>
      <c r="BD438" t="s">
        <v>374</v>
      </c>
      <c r="BE438">
        <v>11.6875</v>
      </c>
      <c r="BF438" t="s">
        <v>374</v>
      </c>
      <c r="BG438">
        <v>6.7411000000000003</v>
      </c>
      <c r="BH438">
        <v>9.9060000000000006</v>
      </c>
      <c r="BI438">
        <v>24.5</v>
      </c>
      <c r="BJ438">
        <v>9.5937999999999999</v>
      </c>
      <c r="BK438">
        <v>8.5754000000000001</v>
      </c>
      <c r="BL438">
        <v>0.90280000000000005</v>
      </c>
      <c r="BM438">
        <v>8.641</v>
      </c>
      <c r="BN438">
        <v>2.1318999999999999</v>
      </c>
      <c r="BO438">
        <v>2.6489000000000003</v>
      </c>
      <c r="BP438" t="s">
        <v>374</v>
      </c>
      <c r="BQ438">
        <v>4.2069000000000001</v>
      </c>
      <c r="BR438" t="s">
        <v>374</v>
      </c>
      <c r="BS438">
        <v>26.5</v>
      </c>
      <c r="BT438" t="s">
        <v>374</v>
      </c>
      <c r="BU438">
        <v>2.1328</v>
      </c>
      <c r="BV438">
        <v>20.790399999999998</v>
      </c>
      <c r="BW438" t="s">
        <v>374</v>
      </c>
      <c r="BX438" t="s">
        <v>374</v>
      </c>
      <c r="BY438" t="s">
        <v>374</v>
      </c>
      <c r="BZ438" t="s">
        <v>374</v>
      </c>
      <c r="CA438" t="s">
        <v>374</v>
      </c>
      <c r="CB438">
        <v>26.5427</v>
      </c>
      <c r="CC438">
        <v>12.3207</v>
      </c>
      <c r="CD438" t="s">
        <v>374</v>
      </c>
      <c r="CE438">
        <v>5.9375</v>
      </c>
      <c r="CF438" t="s">
        <v>374</v>
      </c>
      <c r="CG438" t="s">
        <v>374</v>
      </c>
      <c r="CH438" t="s">
        <v>374</v>
      </c>
      <c r="CI438" t="s">
        <v>374</v>
      </c>
      <c r="CJ438" t="s">
        <v>374</v>
      </c>
      <c r="CK438" t="s">
        <v>374</v>
      </c>
      <c r="CL438" t="s">
        <v>374</v>
      </c>
      <c r="CM438" t="s">
        <v>374</v>
      </c>
      <c r="CN438">
        <v>0.25779999999999997</v>
      </c>
      <c r="CO438" t="s">
        <v>374</v>
      </c>
      <c r="CP438" t="s">
        <v>374</v>
      </c>
      <c r="CQ438">
        <v>2.6457999999999999</v>
      </c>
      <c r="CR438" t="s">
        <v>374</v>
      </c>
      <c r="CS438" t="s">
        <v>374</v>
      </c>
      <c r="CT438">
        <v>4.6528</v>
      </c>
      <c r="CU438">
        <v>11.220700000000001</v>
      </c>
      <c r="CV438">
        <v>5.0937999999999999</v>
      </c>
      <c r="CW438">
        <v>10.125</v>
      </c>
      <c r="CX438">
        <v>14.833299999999999</v>
      </c>
      <c r="CY438">
        <v>1.5278</v>
      </c>
      <c r="CZ438" t="s">
        <v>374</v>
      </c>
      <c r="DA438" t="s">
        <v>374</v>
      </c>
      <c r="DB438">
        <v>4.891</v>
      </c>
      <c r="DC438">
        <v>21.25</v>
      </c>
      <c r="DD438" t="s">
        <v>374</v>
      </c>
      <c r="DE438">
        <v>15.1831</v>
      </c>
      <c r="DF438" t="s">
        <v>374</v>
      </c>
      <c r="DG438">
        <v>1.4167000000000001</v>
      </c>
      <c r="DH438">
        <v>6.9375</v>
      </c>
      <c r="DI438">
        <v>9.9101999999999997</v>
      </c>
      <c r="DJ438" t="s">
        <v>374</v>
      </c>
      <c r="DK438" t="s">
        <v>374</v>
      </c>
      <c r="DL438">
        <v>19.6797</v>
      </c>
      <c r="DM438" t="s">
        <v>374</v>
      </c>
      <c r="DN438" t="s">
        <v>374</v>
      </c>
      <c r="DO438" t="s">
        <v>374</v>
      </c>
      <c r="DP438">
        <v>0.316</v>
      </c>
      <c r="DQ438" t="s">
        <v>374</v>
      </c>
      <c r="DR438">
        <v>8.5830000000000002</v>
      </c>
      <c r="DS438">
        <v>7.7778</v>
      </c>
      <c r="DT438" t="s">
        <v>374</v>
      </c>
      <c r="DU438" t="s">
        <v>374</v>
      </c>
      <c r="DV438" t="s">
        <v>374</v>
      </c>
      <c r="DW438">
        <v>10.325900000000001</v>
      </c>
      <c r="DX438">
        <v>17.75</v>
      </c>
      <c r="DY438" t="s">
        <v>374</v>
      </c>
      <c r="DZ438">
        <v>16.583300000000001</v>
      </c>
      <c r="EA438" t="s">
        <v>374</v>
      </c>
      <c r="EB438">
        <v>25.3733</v>
      </c>
      <c r="EC438">
        <v>8.6042000000000005</v>
      </c>
      <c r="ED438" t="s">
        <v>374</v>
      </c>
      <c r="EE438" t="s">
        <v>374</v>
      </c>
      <c r="EF438" t="s">
        <v>374</v>
      </c>
      <c r="EG438" t="s">
        <v>374</v>
      </c>
      <c r="EH438">
        <v>1.0658000000000001</v>
      </c>
      <c r="EI438">
        <v>9.7333999999999996</v>
      </c>
      <c r="EJ438" t="s">
        <v>374</v>
      </c>
      <c r="EK438" t="s">
        <v>374</v>
      </c>
      <c r="EL438" t="s">
        <v>374</v>
      </c>
      <c r="EM438" t="s">
        <v>374</v>
      </c>
      <c r="EN438" t="s">
        <v>374</v>
      </c>
      <c r="EO438">
        <v>6.2773000000000003</v>
      </c>
      <c r="EP438" t="s">
        <v>374</v>
      </c>
      <c r="EQ438">
        <v>6.5624000000000002</v>
      </c>
      <c r="ER438" t="s">
        <v>374</v>
      </c>
      <c r="ES438">
        <v>30.375</v>
      </c>
      <c r="ET438">
        <v>26.745000000000001</v>
      </c>
      <c r="EU438" t="s">
        <v>374</v>
      </c>
      <c r="EV438" t="s">
        <v>374</v>
      </c>
      <c r="EW438" t="s">
        <v>374</v>
      </c>
      <c r="EX438">
        <v>1.5078</v>
      </c>
      <c r="EY438" t="s">
        <v>374</v>
      </c>
      <c r="EZ438">
        <v>3.7812999999999999</v>
      </c>
      <c r="FA438">
        <v>25.75</v>
      </c>
      <c r="FB438">
        <v>4.6269999999999998</v>
      </c>
      <c r="FC438">
        <v>21.6875</v>
      </c>
      <c r="FD438" t="s">
        <v>374</v>
      </c>
      <c r="FE438" t="s">
        <v>374</v>
      </c>
      <c r="FF438">
        <v>12.5</v>
      </c>
      <c r="FG438">
        <v>2.8125</v>
      </c>
      <c r="FH438" t="s">
        <v>374</v>
      </c>
      <c r="FI438" t="s">
        <v>374</v>
      </c>
      <c r="FJ438">
        <v>21.625</v>
      </c>
      <c r="FK438" t="s">
        <v>374</v>
      </c>
      <c r="FL438" t="s">
        <v>374</v>
      </c>
      <c r="FM438">
        <v>7.0365000000000002</v>
      </c>
      <c r="FN438">
        <v>24.25</v>
      </c>
      <c r="FO438" t="s">
        <v>374</v>
      </c>
      <c r="FP438" t="s">
        <v>374</v>
      </c>
      <c r="FQ438" t="s">
        <v>374</v>
      </c>
      <c r="FR438">
        <v>0.95309999999999995</v>
      </c>
      <c r="FS438" t="s">
        <v>374</v>
      </c>
      <c r="FT438" t="s">
        <v>374</v>
      </c>
      <c r="FU438">
        <v>9.8887</v>
      </c>
      <c r="FV438" t="s">
        <v>374</v>
      </c>
      <c r="FW438">
        <v>0.41410000000000002</v>
      </c>
      <c r="FX438" t="s">
        <v>374</v>
      </c>
      <c r="FY438" t="s">
        <v>374</v>
      </c>
      <c r="FZ438" t="s">
        <v>374</v>
      </c>
      <c r="GA438">
        <v>9.8125</v>
      </c>
      <c r="GB438" t="s">
        <v>374</v>
      </c>
      <c r="GC438" t="s">
        <v>374</v>
      </c>
      <c r="GD438" t="s">
        <v>374</v>
      </c>
      <c r="GE438">
        <v>0.92179999999999995</v>
      </c>
      <c r="GF438">
        <v>7.8848000000000003</v>
      </c>
      <c r="GG438" t="s">
        <v>374</v>
      </c>
      <c r="GH438" t="s">
        <v>374</v>
      </c>
      <c r="GI438" t="s">
        <v>374</v>
      </c>
      <c r="GJ438">
        <v>5.7119</v>
      </c>
      <c r="GK438" t="s">
        <v>374</v>
      </c>
      <c r="GL438" t="s">
        <v>374</v>
      </c>
      <c r="GM438" t="s">
        <v>374</v>
      </c>
      <c r="GN438">
        <v>19</v>
      </c>
      <c r="GO438" t="s">
        <v>374</v>
      </c>
      <c r="GP438" t="s">
        <v>374</v>
      </c>
      <c r="GQ438" t="s">
        <v>374</v>
      </c>
      <c r="GR438">
        <v>5.016</v>
      </c>
      <c r="GS438">
        <v>5.9376999999999995</v>
      </c>
      <c r="GT438" t="s">
        <v>374</v>
      </c>
      <c r="GU438">
        <v>12.7965</v>
      </c>
      <c r="GV438">
        <v>6.3784000000000001</v>
      </c>
      <c r="GW438">
        <v>9.6074999999999999</v>
      </c>
      <c r="GX438" t="s">
        <v>374</v>
      </c>
      <c r="GY438" t="s">
        <v>374</v>
      </c>
      <c r="GZ438" t="s">
        <v>374</v>
      </c>
      <c r="HA438">
        <v>17.555599999999998</v>
      </c>
      <c r="HB438" t="s">
        <v>374</v>
      </c>
      <c r="HC438">
        <v>6.3518999999999997</v>
      </c>
      <c r="HD438" t="s">
        <v>374</v>
      </c>
      <c r="HE438" t="s">
        <v>374</v>
      </c>
      <c r="HF438">
        <v>24.125</v>
      </c>
      <c r="HG438">
        <v>9.5301000000000009</v>
      </c>
      <c r="HH438" t="s">
        <v>374</v>
      </c>
      <c r="HI438">
        <v>6.7092000000000001</v>
      </c>
      <c r="HJ438" t="s">
        <v>374</v>
      </c>
      <c r="HK438" t="s">
        <v>374</v>
      </c>
      <c r="HL438">
        <v>5.8469999999999995</v>
      </c>
      <c r="HM438">
        <v>19.416699999999999</v>
      </c>
      <c r="HN438" t="s">
        <v>374</v>
      </c>
      <c r="HO438" t="s">
        <v>374</v>
      </c>
      <c r="HP438" t="s">
        <v>374</v>
      </c>
      <c r="HQ438" t="s">
        <v>374</v>
      </c>
      <c r="HR438">
        <v>3</v>
      </c>
      <c r="HS438">
        <v>0.9375</v>
      </c>
      <c r="HT438">
        <v>9.1333000000000002</v>
      </c>
      <c r="HU438">
        <v>4.5761000000000003</v>
      </c>
      <c r="HV438" t="s">
        <v>374</v>
      </c>
      <c r="HW438">
        <v>2.3528000000000002</v>
      </c>
      <c r="HX438">
        <v>7.3593999999999999</v>
      </c>
      <c r="HY438">
        <v>2.5</v>
      </c>
      <c r="HZ438" t="s">
        <v>374</v>
      </c>
      <c r="IA438">
        <v>7.5487000000000002</v>
      </c>
      <c r="IB438">
        <v>10.4063</v>
      </c>
      <c r="IC438">
        <v>11.534000000000001</v>
      </c>
      <c r="ID438">
        <v>23.8125</v>
      </c>
      <c r="IE438" t="s">
        <v>374</v>
      </c>
      <c r="IF438">
        <v>0.89839999999999998</v>
      </c>
      <c r="IG438">
        <v>3.0863999999999998</v>
      </c>
      <c r="IH438">
        <v>27.75</v>
      </c>
      <c r="II438" t="s">
        <v>374</v>
      </c>
      <c r="IJ438" t="s">
        <v>374</v>
      </c>
      <c r="IK438" t="s">
        <v>374</v>
      </c>
      <c r="IL438">
        <v>1.6406000000000001</v>
      </c>
      <c r="IM438" t="s">
        <v>374</v>
      </c>
      <c r="IN438">
        <v>34.504800000000003</v>
      </c>
      <c r="IO438">
        <v>7.9583000000000004</v>
      </c>
      <c r="IP438" t="s">
        <v>374</v>
      </c>
      <c r="IQ438" t="s">
        <v>374</v>
      </c>
      <c r="IR438">
        <v>6.5184999999999995</v>
      </c>
      <c r="IS438" t="s">
        <v>374</v>
      </c>
      <c r="IT438" t="s">
        <v>374</v>
      </c>
      <c r="IU438" t="s">
        <v>374</v>
      </c>
      <c r="IV438">
        <v>7.8281000000000001</v>
      </c>
      <c r="IW438" t="s">
        <v>374</v>
      </c>
      <c r="IX438">
        <v>6.9687999999999999</v>
      </c>
      <c r="IY438">
        <v>3.875</v>
      </c>
      <c r="IZ438">
        <v>3.7237999999999998</v>
      </c>
      <c r="JA438">
        <v>0.47920000000000001</v>
      </c>
      <c r="JB438">
        <v>11.4688</v>
      </c>
      <c r="JC438" t="s">
        <v>374</v>
      </c>
      <c r="JD438">
        <v>8.75</v>
      </c>
      <c r="JE438" t="s">
        <v>374</v>
      </c>
      <c r="JF438">
        <v>27.156300000000002</v>
      </c>
      <c r="JG438" t="s">
        <v>374</v>
      </c>
      <c r="JH438" t="s">
        <v>374</v>
      </c>
      <c r="JI438" t="s">
        <v>374</v>
      </c>
      <c r="JJ438" t="s">
        <v>374</v>
      </c>
      <c r="JK438">
        <v>2.625</v>
      </c>
      <c r="JL438">
        <v>22.762599999999999</v>
      </c>
      <c r="JM438" t="s">
        <v>374</v>
      </c>
      <c r="JN438" t="s">
        <v>374</v>
      </c>
      <c r="JO438">
        <v>8.0780999999999992</v>
      </c>
      <c r="JP438">
        <v>2.2343999999999999</v>
      </c>
      <c r="JQ438" t="s">
        <v>374</v>
      </c>
      <c r="JR438">
        <v>0.2823</v>
      </c>
      <c r="JS438">
        <v>8.7707999999999995</v>
      </c>
      <c r="JT438">
        <v>12.919700000000001</v>
      </c>
      <c r="JU438" t="s">
        <v>374</v>
      </c>
      <c r="JV438">
        <v>4.2656000000000001</v>
      </c>
      <c r="JW438">
        <v>1.4078999999999999</v>
      </c>
      <c r="JX438" t="s">
        <v>374</v>
      </c>
      <c r="JY438">
        <v>4.6860999999999997</v>
      </c>
      <c r="JZ438" t="s">
        <v>374</v>
      </c>
      <c r="KA438" t="s">
        <v>374</v>
      </c>
      <c r="KB438">
        <v>20.843800000000002</v>
      </c>
      <c r="KC438" t="s">
        <v>374</v>
      </c>
      <c r="KD438">
        <v>12.3438</v>
      </c>
      <c r="KE438" t="s">
        <v>374</v>
      </c>
      <c r="KF438">
        <v>1.0625</v>
      </c>
      <c r="KG438">
        <v>2.5</v>
      </c>
      <c r="KH438">
        <v>1.6379000000000001</v>
      </c>
      <c r="KI438" t="s">
        <v>374</v>
      </c>
      <c r="KJ438" t="s">
        <v>374</v>
      </c>
      <c r="KK438" t="s">
        <v>374</v>
      </c>
      <c r="KL438" t="s">
        <v>374</v>
      </c>
      <c r="KM438" t="s">
        <v>374</v>
      </c>
      <c r="KN438" t="s">
        <v>374</v>
      </c>
      <c r="KO438" t="s">
        <v>374</v>
      </c>
      <c r="KP438" t="s">
        <v>374</v>
      </c>
      <c r="KQ438">
        <v>10.327</v>
      </c>
      <c r="KR438">
        <v>8.125</v>
      </c>
      <c r="KS438" t="s">
        <v>374</v>
      </c>
      <c r="KT438" t="s">
        <v>374</v>
      </c>
      <c r="KU438" t="s">
        <v>374</v>
      </c>
      <c r="KV438" t="s">
        <v>374</v>
      </c>
      <c r="KW438">
        <v>3.9375</v>
      </c>
      <c r="KX438" t="s">
        <v>374</v>
      </c>
      <c r="KY438">
        <v>3</v>
      </c>
      <c r="KZ438" t="s">
        <v>374</v>
      </c>
      <c r="LA438" t="s">
        <v>374</v>
      </c>
      <c r="LB438" t="s">
        <v>374</v>
      </c>
      <c r="LC438" t="s">
        <v>374</v>
      </c>
      <c r="LD438">
        <v>12.875</v>
      </c>
      <c r="LE438">
        <v>20.9</v>
      </c>
      <c r="LF438">
        <v>0.40400000000000003</v>
      </c>
      <c r="LG438">
        <v>5.6515000000000004</v>
      </c>
      <c r="LH438" t="s">
        <v>374</v>
      </c>
      <c r="LI438" t="s">
        <v>374</v>
      </c>
      <c r="LJ438">
        <v>19.757300000000001</v>
      </c>
      <c r="LK438">
        <v>9.2576999999999998</v>
      </c>
      <c r="LL438" t="s">
        <v>374</v>
      </c>
      <c r="LM438" t="s">
        <v>374</v>
      </c>
      <c r="LN438">
        <v>1.7656000000000001</v>
      </c>
      <c r="LO438">
        <v>20.6572</v>
      </c>
      <c r="LP438" t="s">
        <v>374</v>
      </c>
      <c r="LQ438" t="s">
        <v>374</v>
      </c>
      <c r="LR438" t="s">
        <v>374</v>
      </c>
      <c r="LS438">
        <v>1.1718999999999999</v>
      </c>
      <c r="LT438" t="s">
        <v>374</v>
      </c>
      <c r="LU438" t="s">
        <v>374</v>
      </c>
      <c r="LV438" t="s">
        <v>374</v>
      </c>
      <c r="LW438" t="s">
        <v>374</v>
      </c>
      <c r="LX438">
        <v>16.375</v>
      </c>
      <c r="LY438">
        <v>28.843800000000002</v>
      </c>
      <c r="LZ438" t="s">
        <v>374</v>
      </c>
      <c r="MA438">
        <v>4.4945000000000004</v>
      </c>
      <c r="MB438">
        <v>1.4804999999999999</v>
      </c>
      <c r="MC438">
        <v>3.4062999999999999</v>
      </c>
      <c r="MD438" t="s">
        <v>374</v>
      </c>
      <c r="ME438">
        <v>12.7</v>
      </c>
      <c r="MF438" t="s">
        <v>374</v>
      </c>
      <c r="MG438" t="s">
        <v>374</v>
      </c>
      <c r="MH438" t="s">
        <v>374</v>
      </c>
      <c r="MI438">
        <v>16.625</v>
      </c>
      <c r="MJ438" t="s">
        <v>374</v>
      </c>
      <c r="MK438">
        <v>7.8333000000000004</v>
      </c>
      <c r="ML438">
        <v>5.2891000000000004</v>
      </c>
      <c r="MM438" t="s">
        <v>374</v>
      </c>
      <c r="MN438" t="s">
        <v>374</v>
      </c>
      <c r="MO438" t="s">
        <v>374</v>
      </c>
      <c r="MP438" t="s">
        <v>374</v>
      </c>
      <c r="MQ438" t="s">
        <v>374</v>
      </c>
      <c r="MR438" t="s">
        <v>374</v>
      </c>
      <c r="MS438" t="s">
        <v>374</v>
      </c>
      <c r="MT438">
        <v>2.8726000000000003</v>
      </c>
      <c r="MU438">
        <v>3.7343999999999999</v>
      </c>
      <c r="MV438" t="s">
        <v>374</v>
      </c>
      <c r="MW438" t="s">
        <v>374</v>
      </c>
      <c r="MX438">
        <v>11.9306</v>
      </c>
      <c r="MY438" t="s">
        <v>374</v>
      </c>
      <c r="MZ438">
        <v>0.93640000000000001</v>
      </c>
      <c r="NA438">
        <v>0.52910000000000001</v>
      </c>
      <c r="NB438">
        <v>4.0793999999999997</v>
      </c>
      <c r="NC438">
        <v>9.2743000000000002</v>
      </c>
      <c r="ND438">
        <v>14.0625</v>
      </c>
      <c r="NE438" t="s">
        <v>374</v>
      </c>
      <c r="NF438">
        <v>5.3853999999999997</v>
      </c>
      <c r="NG438" t="s">
        <v>374</v>
      </c>
      <c r="NH438">
        <v>10.390599999999999</v>
      </c>
      <c r="NI438">
        <v>1.3437999999999999</v>
      </c>
      <c r="NJ438">
        <v>7.8518999999999997</v>
      </c>
      <c r="NK438">
        <v>1.8593999999999999</v>
      </c>
      <c r="NL438" t="s">
        <v>374</v>
      </c>
      <c r="NM438">
        <v>10.5938</v>
      </c>
      <c r="NN438" t="s">
        <v>374</v>
      </c>
      <c r="NO438" t="s">
        <v>374</v>
      </c>
      <c r="NP438">
        <v>20.25</v>
      </c>
      <c r="NQ438" t="s">
        <v>374</v>
      </c>
      <c r="NR438">
        <v>12</v>
      </c>
      <c r="NS438">
        <v>14.188000000000001</v>
      </c>
      <c r="NT438">
        <v>10.7873</v>
      </c>
      <c r="NU438" t="s">
        <v>374</v>
      </c>
      <c r="NV438" t="s">
        <v>374</v>
      </c>
      <c r="NW438" t="s">
        <v>374</v>
      </c>
      <c r="NX438" t="s">
        <v>374</v>
      </c>
      <c r="NY438">
        <v>17.875</v>
      </c>
      <c r="NZ438" t="s">
        <v>374</v>
      </c>
      <c r="OA438" t="s">
        <v>374</v>
      </c>
      <c r="OB438" t="s">
        <v>374</v>
      </c>
      <c r="OC438" t="s">
        <v>374</v>
      </c>
      <c r="OD438" t="s">
        <v>374</v>
      </c>
      <c r="OE438" t="s">
        <v>374</v>
      </c>
      <c r="OF438" t="s">
        <v>374</v>
      </c>
      <c r="OG438" t="s">
        <v>374</v>
      </c>
      <c r="OH438">
        <v>10.375</v>
      </c>
      <c r="OI438" t="s">
        <v>374</v>
      </c>
      <c r="OJ438">
        <v>0.9375</v>
      </c>
      <c r="OK438">
        <v>1.9314</v>
      </c>
      <c r="OL438" t="s">
        <v>374</v>
      </c>
      <c r="OM438" t="s">
        <v>374</v>
      </c>
      <c r="ON438" t="s">
        <v>374</v>
      </c>
      <c r="OO438">
        <v>1.5217000000000001</v>
      </c>
      <c r="OP438" t="s">
        <v>374</v>
      </c>
      <c r="OQ438">
        <v>0.55079999999999996</v>
      </c>
      <c r="OR438" t="s">
        <v>374</v>
      </c>
      <c r="OS438">
        <v>20.843800000000002</v>
      </c>
      <c r="OT438" t="s">
        <v>374</v>
      </c>
      <c r="OU438" t="s">
        <v>374</v>
      </c>
      <c r="OV438">
        <v>0.61180000000000001</v>
      </c>
      <c r="OW438" t="s">
        <v>374</v>
      </c>
      <c r="OX438">
        <v>12.25</v>
      </c>
      <c r="OY438">
        <v>2.9169999999999998</v>
      </c>
      <c r="OZ438" t="s">
        <v>374</v>
      </c>
      <c r="PA438">
        <v>16.4162</v>
      </c>
      <c r="PB438" t="s">
        <v>374</v>
      </c>
      <c r="PC438">
        <v>21.832999999999998</v>
      </c>
      <c r="PD438" t="s">
        <v>374</v>
      </c>
      <c r="PE438">
        <v>8.3742000000000001</v>
      </c>
      <c r="PF438" t="s">
        <v>374</v>
      </c>
      <c r="PG438">
        <v>6.7809999999999997</v>
      </c>
      <c r="PH438" t="s">
        <v>374</v>
      </c>
      <c r="PI438" t="s">
        <v>374</v>
      </c>
      <c r="PJ438" t="s">
        <v>374</v>
      </c>
      <c r="PK438" t="s">
        <v>374</v>
      </c>
      <c r="PL438" t="s">
        <v>374</v>
      </c>
      <c r="PM438">
        <v>20.687999999999999</v>
      </c>
      <c r="PN438">
        <v>1.1667000000000001</v>
      </c>
      <c r="PO438" t="s">
        <v>374</v>
      </c>
      <c r="PP438" t="s">
        <v>374</v>
      </c>
      <c r="PQ438">
        <v>5.7187999999999999</v>
      </c>
      <c r="PR438">
        <v>13.7188</v>
      </c>
      <c r="PS438" t="s">
        <v>374</v>
      </c>
      <c r="PT438" t="s">
        <v>374</v>
      </c>
      <c r="PU438" t="s">
        <v>374</v>
      </c>
      <c r="PV438" t="s">
        <v>374</v>
      </c>
      <c r="PW438" t="s">
        <v>374</v>
      </c>
      <c r="PX438">
        <v>6.5103999999999997</v>
      </c>
      <c r="PY438">
        <v>7.1562999999999999</v>
      </c>
      <c r="PZ438">
        <v>0.58979999999999999</v>
      </c>
      <c r="QA438">
        <v>9.7119999999999997</v>
      </c>
      <c r="QB438" t="s">
        <v>374</v>
      </c>
      <c r="QC438" t="s">
        <v>374</v>
      </c>
      <c r="QD438">
        <v>2.0468999999999999</v>
      </c>
      <c r="QE438">
        <v>16.25</v>
      </c>
      <c r="QF438" t="s">
        <v>374</v>
      </c>
      <c r="QG438" t="s">
        <v>374</v>
      </c>
      <c r="QH438" t="s">
        <v>374</v>
      </c>
      <c r="QI438" t="s">
        <v>374</v>
      </c>
      <c r="QJ438" t="s">
        <v>374</v>
      </c>
      <c r="QK438">
        <v>8.1562999999999999</v>
      </c>
      <c r="QL438" t="s">
        <v>374</v>
      </c>
      <c r="QM438" t="s">
        <v>374</v>
      </c>
      <c r="QN438" t="s">
        <v>374</v>
      </c>
      <c r="QO438">
        <v>8.2114999999999991</v>
      </c>
      <c r="QP438">
        <v>1.875</v>
      </c>
      <c r="QQ438" t="s">
        <v>374</v>
      </c>
      <c r="QR438" t="s">
        <v>374</v>
      </c>
      <c r="QS438">
        <v>15.5</v>
      </c>
      <c r="QT438">
        <v>7.4024000000000001</v>
      </c>
      <c r="QU438" t="s">
        <v>374</v>
      </c>
      <c r="QV438" t="s">
        <v>374</v>
      </c>
      <c r="QW438">
        <v>2.5198999999999998</v>
      </c>
      <c r="QX438">
        <v>6.016</v>
      </c>
      <c r="QY438" t="s">
        <v>374</v>
      </c>
      <c r="QZ438">
        <v>2.0084</v>
      </c>
      <c r="RA438">
        <v>3.8826000000000001</v>
      </c>
      <c r="RB438" t="s">
        <v>374</v>
      </c>
      <c r="RC438" t="s">
        <v>374</v>
      </c>
      <c r="RD438">
        <v>12.458</v>
      </c>
      <c r="RE438">
        <v>6.1710000000000003</v>
      </c>
      <c r="RF438" t="s">
        <v>374</v>
      </c>
      <c r="RG438" t="s">
        <v>374</v>
      </c>
      <c r="RH438">
        <v>4.625</v>
      </c>
      <c r="RI438" t="s">
        <v>374</v>
      </c>
      <c r="RJ438">
        <v>22.1845</v>
      </c>
      <c r="RK438" t="s">
        <v>374</v>
      </c>
      <c r="RL438" t="s">
        <v>374</v>
      </c>
      <c r="RM438" t="s">
        <v>374</v>
      </c>
      <c r="RN438" t="s">
        <v>374</v>
      </c>
      <c r="RO438">
        <v>11.666700000000001</v>
      </c>
      <c r="RP438" t="s">
        <v>374</v>
      </c>
      <c r="RQ438">
        <v>3.9687999999999999</v>
      </c>
      <c r="RR438">
        <v>36.75</v>
      </c>
      <c r="RS438" t="s">
        <v>374</v>
      </c>
      <c r="RT438" t="s">
        <v>374</v>
      </c>
      <c r="RU438">
        <v>4.2633999999999999</v>
      </c>
      <c r="RV438">
        <v>12.5313</v>
      </c>
      <c r="RW438" t="s">
        <v>374</v>
      </c>
      <c r="RX438" t="s">
        <v>374</v>
      </c>
      <c r="RY438" t="s">
        <v>374</v>
      </c>
      <c r="RZ438">
        <v>11.357099999999999</v>
      </c>
      <c r="SA438" t="s">
        <v>374</v>
      </c>
      <c r="SB438" t="s">
        <v>374</v>
      </c>
      <c r="SC438" t="s">
        <v>374</v>
      </c>
      <c r="SD438">
        <v>2.3542000000000001</v>
      </c>
      <c r="SE438">
        <v>14.6563</v>
      </c>
      <c r="SF438">
        <v>1.8332999999999999</v>
      </c>
      <c r="SG438">
        <v>25.9617</v>
      </c>
      <c r="SH438" t="s">
        <v>374</v>
      </c>
      <c r="SI438" t="s">
        <v>374</v>
      </c>
      <c r="SJ438" t="s">
        <v>374</v>
      </c>
      <c r="SK438">
        <v>4</v>
      </c>
      <c r="SL438">
        <v>6.125</v>
      </c>
      <c r="SM438" t="s">
        <v>374</v>
      </c>
      <c r="SN438" t="s">
        <v>374</v>
      </c>
    </row>
    <row r="439" spans="1:508" x14ac:dyDescent="0.3">
      <c r="A439">
        <f t="shared" si="6"/>
        <v>223</v>
      </c>
      <c r="B439" s="3">
        <v>33478</v>
      </c>
      <c r="C439" t="s">
        <v>374</v>
      </c>
      <c r="D439" t="s">
        <v>374</v>
      </c>
      <c r="E439" t="s">
        <v>374</v>
      </c>
      <c r="F439">
        <v>1.9020000000000001</v>
      </c>
      <c r="G439" t="s">
        <v>374</v>
      </c>
      <c r="H439" t="s">
        <v>374</v>
      </c>
      <c r="I439">
        <v>3.6879999999999997</v>
      </c>
      <c r="J439">
        <v>6.1397000000000004</v>
      </c>
      <c r="K439" t="s">
        <v>374</v>
      </c>
      <c r="L439">
        <v>3.2589999999999999</v>
      </c>
      <c r="M439" t="s">
        <v>374</v>
      </c>
      <c r="N439">
        <v>9.9761000000000006</v>
      </c>
      <c r="O439" t="s">
        <v>374</v>
      </c>
      <c r="P439" t="s">
        <v>374</v>
      </c>
      <c r="Q439">
        <v>5.9062999999999999</v>
      </c>
      <c r="R439" t="s">
        <v>374</v>
      </c>
      <c r="S439">
        <v>30.125</v>
      </c>
      <c r="T439" t="s">
        <v>374</v>
      </c>
      <c r="U439">
        <v>1.6082999999999998</v>
      </c>
      <c r="V439" t="s">
        <v>374</v>
      </c>
      <c r="W439">
        <v>146.49940000000001</v>
      </c>
      <c r="X439" t="s">
        <v>374</v>
      </c>
      <c r="Y439" t="s">
        <v>374</v>
      </c>
      <c r="Z439">
        <v>5</v>
      </c>
      <c r="AA439" t="s">
        <v>374</v>
      </c>
      <c r="AB439" t="s">
        <v>374</v>
      </c>
      <c r="AC439" t="s">
        <v>374</v>
      </c>
      <c r="AD439">
        <v>5.7812999999999999</v>
      </c>
      <c r="AE439" t="s">
        <v>374</v>
      </c>
      <c r="AF439" t="s">
        <v>374</v>
      </c>
      <c r="AG439" t="s">
        <v>374</v>
      </c>
      <c r="AH439">
        <v>0.49409999999999998</v>
      </c>
      <c r="AI439" t="s">
        <v>374</v>
      </c>
      <c r="AJ439" t="s">
        <v>374</v>
      </c>
      <c r="AK439" t="s">
        <v>374</v>
      </c>
      <c r="AL439">
        <v>6.7809999999999997</v>
      </c>
      <c r="AM439" t="s">
        <v>374</v>
      </c>
      <c r="AN439" t="s">
        <v>374</v>
      </c>
      <c r="AO439" t="s">
        <v>374</v>
      </c>
      <c r="AP439" t="s">
        <v>374</v>
      </c>
      <c r="AQ439" t="s">
        <v>374</v>
      </c>
      <c r="AR439" t="s">
        <v>374</v>
      </c>
      <c r="AS439">
        <v>11.148</v>
      </c>
      <c r="AT439" t="s">
        <v>374</v>
      </c>
      <c r="AU439">
        <v>7.7922000000000002</v>
      </c>
      <c r="AV439">
        <v>15.889900000000001</v>
      </c>
      <c r="AW439" t="s">
        <v>374</v>
      </c>
      <c r="AX439" t="s">
        <v>374</v>
      </c>
      <c r="AY439" t="s">
        <v>374</v>
      </c>
      <c r="AZ439" t="s">
        <v>374</v>
      </c>
      <c r="BA439">
        <v>13.083299999999999</v>
      </c>
      <c r="BB439" t="s">
        <v>374</v>
      </c>
      <c r="BC439" t="s">
        <v>374</v>
      </c>
      <c r="BD439" t="s">
        <v>374</v>
      </c>
      <c r="BE439">
        <v>11.75</v>
      </c>
      <c r="BF439" t="s">
        <v>374</v>
      </c>
      <c r="BG439">
        <v>6.9646999999999997</v>
      </c>
      <c r="BH439">
        <v>10.218999999999999</v>
      </c>
      <c r="BI439">
        <v>25.062999999999999</v>
      </c>
      <c r="BJ439">
        <v>9.9062999999999999</v>
      </c>
      <c r="BK439">
        <v>8.6961999999999993</v>
      </c>
      <c r="BL439">
        <v>0.90739999999999998</v>
      </c>
      <c r="BM439">
        <v>8.7189999999999994</v>
      </c>
      <c r="BN439">
        <v>2.1528</v>
      </c>
      <c r="BO439">
        <v>2.6756000000000002</v>
      </c>
      <c r="BP439" t="s">
        <v>374</v>
      </c>
      <c r="BQ439">
        <v>4.2233999999999998</v>
      </c>
      <c r="BR439" t="s">
        <v>374</v>
      </c>
      <c r="BS439">
        <v>26.625</v>
      </c>
      <c r="BT439" t="s">
        <v>374</v>
      </c>
      <c r="BU439">
        <v>2.1484000000000001</v>
      </c>
      <c r="BV439">
        <v>20.8201</v>
      </c>
      <c r="BW439" t="s">
        <v>374</v>
      </c>
      <c r="BX439" t="s">
        <v>374</v>
      </c>
      <c r="BY439" t="s">
        <v>374</v>
      </c>
      <c r="BZ439" t="s">
        <v>374</v>
      </c>
      <c r="CA439" t="s">
        <v>374</v>
      </c>
      <c r="CB439">
        <v>26.735800000000001</v>
      </c>
      <c r="CC439">
        <v>12.2883</v>
      </c>
      <c r="CD439" t="s">
        <v>374</v>
      </c>
      <c r="CE439">
        <v>6</v>
      </c>
      <c r="CF439" t="s">
        <v>374</v>
      </c>
      <c r="CG439" t="s">
        <v>374</v>
      </c>
      <c r="CH439" t="s">
        <v>374</v>
      </c>
      <c r="CI439" t="s">
        <v>374</v>
      </c>
      <c r="CJ439" t="s">
        <v>374</v>
      </c>
      <c r="CK439" t="s">
        <v>374</v>
      </c>
      <c r="CL439" t="s">
        <v>374</v>
      </c>
      <c r="CM439" t="s">
        <v>374</v>
      </c>
      <c r="CN439">
        <v>0.26950000000000002</v>
      </c>
      <c r="CO439" t="s">
        <v>374</v>
      </c>
      <c r="CP439" t="s">
        <v>374</v>
      </c>
      <c r="CQ439">
        <v>2.6771000000000003</v>
      </c>
      <c r="CR439" t="s">
        <v>374</v>
      </c>
      <c r="CS439" t="s">
        <v>374</v>
      </c>
      <c r="CT439">
        <v>4.6388999999999996</v>
      </c>
      <c r="CU439">
        <v>11.0722</v>
      </c>
      <c r="CV439">
        <v>5.1093999999999999</v>
      </c>
      <c r="CW439">
        <v>10.343999999999999</v>
      </c>
      <c r="CX439">
        <v>14.666700000000001</v>
      </c>
      <c r="CY439">
        <v>1.5</v>
      </c>
      <c r="CZ439" t="s">
        <v>374</v>
      </c>
      <c r="DA439" t="s">
        <v>374</v>
      </c>
      <c r="DB439">
        <v>4.9219999999999997</v>
      </c>
      <c r="DC439">
        <v>21.125</v>
      </c>
      <c r="DD439" t="s">
        <v>374</v>
      </c>
      <c r="DE439">
        <v>15.1831</v>
      </c>
      <c r="DF439" t="s">
        <v>374</v>
      </c>
      <c r="DG439">
        <v>1.4271</v>
      </c>
      <c r="DH439">
        <v>6.75</v>
      </c>
      <c r="DI439">
        <v>10.053100000000001</v>
      </c>
      <c r="DJ439" t="s">
        <v>374</v>
      </c>
      <c r="DK439" t="s">
        <v>374</v>
      </c>
      <c r="DL439">
        <v>19.8293</v>
      </c>
      <c r="DM439" t="s">
        <v>374</v>
      </c>
      <c r="DN439" t="s">
        <v>374</v>
      </c>
      <c r="DO439" t="s">
        <v>374</v>
      </c>
      <c r="DP439">
        <v>0.31940000000000002</v>
      </c>
      <c r="DQ439" t="s">
        <v>374</v>
      </c>
      <c r="DR439">
        <v>8.625</v>
      </c>
      <c r="DS439">
        <v>7.7778</v>
      </c>
      <c r="DT439" t="s">
        <v>374</v>
      </c>
      <c r="DU439" t="s">
        <v>374</v>
      </c>
      <c r="DV439" t="s">
        <v>374</v>
      </c>
      <c r="DW439">
        <v>10.5692</v>
      </c>
      <c r="DX439">
        <v>17.8125</v>
      </c>
      <c r="DY439" t="s">
        <v>374</v>
      </c>
      <c r="DZ439">
        <v>16.583300000000001</v>
      </c>
      <c r="EA439" t="s">
        <v>374</v>
      </c>
      <c r="EB439">
        <v>25.669799999999999</v>
      </c>
      <c r="EC439">
        <v>8.8332999999999995</v>
      </c>
      <c r="ED439" t="s">
        <v>374</v>
      </c>
      <c r="EE439" t="s">
        <v>374</v>
      </c>
      <c r="EF439" t="s">
        <v>374</v>
      </c>
      <c r="EG439" t="s">
        <v>374</v>
      </c>
      <c r="EH439">
        <v>1.0835999999999999</v>
      </c>
      <c r="EI439">
        <v>9.7950999999999997</v>
      </c>
      <c r="EJ439" t="s">
        <v>374</v>
      </c>
      <c r="EK439" t="s">
        <v>374</v>
      </c>
      <c r="EL439" t="s">
        <v>374</v>
      </c>
      <c r="EM439" t="s">
        <v>374</v>
      </c>
      <c r="EN439" t="s">
        <v>374</v>
      </c>
      <c r="EO439">
        <v>6.4657</v>
      </c>
      <c r="EP439" t="s">
        <v>374</v>
      </c>
      <c r="EQ439">
        <v>6.5624000000000002</v>
      </c>
      <c r="ER439" t="s">
        <v>374</v>
      </c>
      <c r="ES439">
        <v>30.625</v>
      </c>
      <c r="ET439">
        <v>26.854199999999999</v>
      </c>
      <c r="EU439" t="s">
        <v>374</v>
      </c>
      <c r="EV439" t="s">
        <v>374</v>
      </c>
      <c r="EW439" t="s">
        <v>374</v>
      </c>
      <c r="EX439">
        <v>1.5937999999999999</v>
      </c>
      <c r="EY439" t="s">
        <v>374</v>
      </c>
      <c r="EZ439">
        <v>3.7968999999999999</v>
      </c>
      <c r="FA439">
        <v>25.875</v>
      </c>
      <c r="FB439">
        <v>4.5940000000000003</v>
      </c>
      <c r="FC439">
        <v>21.8125</v>
      </c>
      <c r="FD439" t="s">
        <v>374</v>
      </c>
      <c r="FE439" t="s">
        <v>374</v>
      </c>
      <c r="FF439">
        <v>12.5</v>
      </c>
      <c r="FG439">
        <v>2.9218999999999999</v>
      </c>
      <c r="FH439" t="s">
        <v>374</v>
      </c>
      <c r="FI439" t="s">
        <v>374</v>
      </c>
      <c r="FJ439">
        <v>21.875</v>
      </c>
      <c r="FK439" t="s">
        <v>374</v>
      </c>
      <c r="FL439" t="s">
        <v>374</v>
      </c>
      <c r="FM439">
        <v>7.0772000000000004</v>
      </c>
      <c r="FN439">
        <v>24.375</v>
      </c>
      <c r="FO439" t="s">
        <v>374</v>
      </c>
      <c r="FP439" t="s">
        <v>374</v>
      </c>
      <c r="FQ439" t="s">
        <v>374</v>
      </c>
      <c r="FR439">
        <v>0.96089999999999998</v>
      </c>
      <c r="FS439" t="s">
        <v>374</v>
      </c>
      <c r="FT439" t="s">
        <v>374</v>
      </c>
      <c r="FU439">
        <v>10.0083</v>
      </c>
      <c r="FV439" t="s">
        <v>374</v>
      </c>
      <c r="FW439">
        <v>0.4375</v>
      </c>
      <c r="FX439" t="s">
        <v>374</v>
      </c>
      <c r="FY439" t="s">
        <v>374</v>
      </c>
      <c r="FZ439" t="s">
        <v>374</v>
      </c>
      <c r="GA439">
        <v>9.9062999999999999</v>
      </c>
      <c r="GB439" t="s">
        <v>374</v>
      </c>
      <c r="GC439" t="s">
        <v>374</v>
      </c>
      <c r="GD439" t="s">
        <v>374</v>
      </c>
      <c r="GE439">
        <v>0.96299999999999997</v>
      </c>
      <c r="GF439">
        <v>7.9341999999999997</v>
      </c>
      <c r="GG439" t="s">
        <v>374</v>
      </c>
      <c r="GH439" t="s">
        <v>374</v>
      </c>
      <c r="GI439" t="s">
        <v>374</v>
      </c>
      <c r="GJ439">
        <v>5.7264999999999997</v>
      </c>
      <c r="GK439" t="s">
        <v>374</v>
      </c>
      <c r="GL439" t="s">
        <v>374</v>
      </c>
      <c r="GM439" t="s">
        <v>374</v>
      </c>
      <c r="GN439">
        <v>19</v>
      </c>
      <c r="GO439" t="s">
        <v>374</v>
      </c>
      <c r="GP439" t="s">
        <v>374</v>
      </c>
      <c r="GQ439" t="s">
        <v>374</v>
      </c>
      <c r="GR439">
        <v>5.1879999999999997</v>
      </c>
      <c r="GS439">
        <v>5.9977999999999998</v>
      </c>
      <c r="GT439" t="s">
        <v>374</v>
      </c>
      <c r="GU439">
        <v>13.0786</v>
      </c>
      <c r="GV439">
        <v>6.4264000000000001</v>
      </c>
      <c r="GW439">
        <v>9.7650000000000006</v>
      </c>
      <c r="GX439" t="s">
        <v>374</v>
      </c>
      <c r="GY439" t="s">
        <v>374</v>
      </c>
      <c r="GZ439" t="s">
        <v>374</v>
      </c>
      <c r="HA439">
        <v>18.1111</v>
      </c>
      <c r="HB439" t="s">
        <v>374</v>
      </c>
      <c r="HC439">
        <v>6.5</v>
      </c>
      <c r="HD439" t="s">
        <v>374</v>
      </c>
      <c r="HE439" t="s">
        <v>374</v>
      </c>
      <c r="HF439">
        <v>23.937999999999999</v>
      </c>
      <c r="HG439">
        <v>9.4109999999999996</v>
      </c>
      <c r="HH439" t="s">
        <v>374</v>
      </c>
      <c r="HI439">
        <v>6.6661999999999999</v>
      </c>
      <c r="HJ439" t="s">
        <v>374</v>
      </c>
      <c r="HK439" t="s">
        <v>374</v>
      </c>
      <c r="HL439">
        <v>5.9859999999999998</v>
      </c>
      <c r="HM439">
        <v>19.541699999999999</v>
      </c>
      <c r="HN439" t="s">
        <v>374</v>
      </c>
      <c r="HO439" t="s">
        <v>374</v>
      </c>
      <c r="HP439" t="s">
        <v>374</v>
      </c>
      <c r="HQ439" t="s">
        <v>374</v>
      </c>
      <c r="HR439">
        <v>3.0156000000000001</v>
      </c>
      <c r="HS439">
        <v>0.90629999999999999</v>
      </c>
      <c r="HT439">
        <v>9.282</v>
      </c>
      <c r="HU439">
        <v>4.5532000000000004</v>
      </c>
      <c r="HV439" t="s">
        <v>374</v>
      </c>
      <c r="HW439">
        <v>2.3473000000000002</v>
      </c>
      <c r="HX439">
        <v>7.4218999999999999</v>
      </c>
      <c r="HY439">
        <v>2.5</v>
      </c>
      <c r="HZ439" t="s">
        <v>374</v>
      </c>
      <c r="IA439">
        <v>7.5487000000000002</v>
      </c>
      <c r="IB439">
        <v>10.4688</v>
      </c>
      <c r="IC439">
        <v>11.801</v>
      </c>
      <c r="ID439">
        <v>23.625</v>
      </c>
      <c r="IE439" t="s">
        <v>374</v>
      </c>
      <c r="IF439">
        <v>0.92969999999999997</v>
      </c>
      <c r="IG439">
        <v>3.2099000000000002</v>
      </c>
      <c r="IH439">
        <v>27.875</v>
      </c>
      <c r="II439" t="s">
        <v>374</v>
      </c>
      <c r="IJ439" t="s">
        <v>374</v>
      </c>
      <c r="IK439" t="s">
        <v>374</v>
      </c>
      <c r="IL439">
        <v>1.6172</v>
      </c>
      <c r="IM439" t="s">
        <v>374</v>
      </c>
      <c r="IN439">
        <v>34.443199999999997</v>
      </c>
      <c r="IO439">
        <v>7.9791999999999996</v>
      </c>
      <c r="IP439" t="s">
        <v>374</v>
      </c>
      <c r="IQ439" t="s">
        <v>374</v>
      </c>
      <c r="IR439">
        <v>6.5019</v>
      </c>
      <c r="IS439" t="s">
        <v>374</v>
      </c>
      <c r="IT439" t="s">
        <v>374</v>
      </c>
      <c r="IU439" t="s">
        <v>374</v>
      </c>
      <c r="IV439">
        <v>8</v>
      </c>
      <c r="IW439" t="s">
        <v>374</v>
      </c>
      <c r="IX439">
        <v>6.8125</v>
      </c>
      <c r="IY439">
        <v>3.7917000000000001</v>
      </c>
      <c r="IZ439">
        <v>3.7237999999999998</v>
      </c>
      <c r="JA439">
        <v>0.5</v>
      </c>
      <c r="JB439">
        <v>11.609400000000001</v>
      </c>
      <c r="JC439" t="s">
        <v>374</v>
      </c>
      <c r="JD439">
        <v>8.7082999999999995</v>
      </c>
      <c r="JE439" t="s">
        <v>374</v>
      </c>
      <c r="JF439">
        <v>27.3125</v>
      </c>
      <c r="JG439" t="s">
        <v>374</v>
      </c>
      <c r="JH439" t="s">
        <v>374</v>
      </c>
      <c r="JI439" t="s">
        <v>374</v>
      </c>
      <c r="JJ439" t="s">
        <v>374</v>
      </c>
      <c r="JK439">
        <v>2.8125</v>
      </c>
      <c r="JL439">
        <v>22.6448</v>
      </c>
      <c r="JM439" t="s">
        <v>374</v>
      </c>
      <c r="JN439" t="s">
        <v>374</v>
      </c>
      <c r="JO439">
        <v>8.2969000000000008</v>
      </c>
      <c r="JP439">
        <v>2.25</v>
      </c>
      <c r="JQ439" t="s">
        <v>374</v>
      </c>
      <c r="JR439">
        <v>0.2823</v>
      </c>
      <c r="JS439">
        <v>8.7292000000000005</v>
      </c>
      <c r="JT439">
        <v>13.2094</v>
      </c>
      <c r="JU439" t="s">
        <v>374</v>
      </c>
      <c r="JV439">
        <v>4.2656000000000001</v>
      </c>
      <c r="JW439">
        <v>1.4078999999999999</v>
      </c>
      <c r="JX439" t="s">
        <v>374</v>
      </c>
      <c r="JY439">
        <v>4.8380999999999998</v>
      </c>
      <c r="JZ439" t="s">
        <v>374</v>
      </c>
      <c r="KA439" t="s">
        <v>374</v>
      </c>
      <c r="KB439">
        <v>20.968800000000002</v>
      </c>
      <c r="KC439" t="s">
        <v>374</v>
      </c>
      <c r="KD439">
        <v>12.4063</v>
      </c>
      <c r="KE439" t="s">
        <v>374</v>
      </c>
      <c r="KF439">
        <v>1.0703</v>
      </c>
      <c r="KG439">
        <v>2.4722</v>
      </c>
      <c r="KH439">
        <v>1.6461000000000001</v>
      </c>
      <c r="KI439" t="s">
        <v>374</v>
      </c>
      <c r="KJ439" t="s">
        <v>374</v>
      </c>
      <c r="KK439" t="s">
        <v>374</v>
      </c>
      <c r="KL439" t="s">
        <v>374</v>
      </c>
      <c r="KM439" t="s">
        <v>374</v>
      </c>
      <c r="KN439" t="s">
        <v>374</v>
      </c>
      <c r="KO439" t="s">
        <v>374</v>
      </c>
      <c r="KP439" t="s">
        <v>374</v>
      </c>
      <c r="KQ439">
        <v>10.656499999999999</v>
      </c>
      <c r="KR439">
        <v>8.2189999999999994</v>
      </c>
      <c r="KS439" t="s">
        <v>374</v>
      </c>
      <c r="KT439" t="s">
        <v>374</v>
      </c>
      <c r="KU439" t="s">
        <v>374</v>
      </c>
      <c r="KV439" t="s">
        <v>374</v>
      </c>
      <c r="KW439">
        <v>4.0468999999999999</v>
      </c>
      <c r="KX439" t="s">
        <v>374</v>
      </c>
      <c r="KY439">
        <v>3.0312999999999999</v>
      </c>
      <c r="KZ439" t="s">
        <v>374</v>
      </c>
      <c r="LA439" t="s">
        <v>374</v>
      </c>
      <c r="LB439" t="s">
        <v>374</v>
      </c>
      <c r="LC439" t="s">
        <v>374</v>
      </c>
      <c r="LD439">
        <v>12.791700000000001</v>
      </c>
      <c r="LE439">
        <v>21.05</v>
      </c>
      <c r="LF439">
        <v>0.40400000000000003</v>
      </c>
      <c r="LG439">
        <v>5.7190000000000003</v>
      </c>
      <c r="LH439" t="s">
        <v>374</v>
      </c>
      <c r="LI439" t="s">
        <v>374</v>
      </c>
      <c r="LJ439">
        <v>20.171399999999998</v>
      </c>
      <c r="LK439">
        <v>9.6750000000000007</v>
      </c>
      <c r="LL439" t="s">
        <v>374</v>
      </c>
      <c r="LM439" t="s">
        <v>374</v>
      </c>
      <c r="LN439">
        <v>1.7839</v>
      </c>
      <c r="LO439">
        <v>20.81</v>
      </c>
      <c r="LP439" t="s">
        <v>374</v>
      </c>
      <c r="LQ439" t="s">
        <v>374</v>
      </c>
      <c r="LR439" t="s">
        <v>374</v>
      </c>
      <c r="LS439">
        <v>1.1875</v>
      </c>
      <c r="LT439" t="s">
        <v>374</v>
      </c>
      <c r="LU439" t="s">
        <v>374</v>
      </c>
      <c r="LV439" t="s">
        <v>374</v>
      </c>
      <c r="LW439" t="s">
        <v>374</v>
      </c>
      <c r="LX439">
        <v>16.5</v>
      </c>
      <c r="LY439">
        <v>29.0441</v>
      </c>
      <c r="LZ439" t="s">
        <v>374</v>
      </c>
      <c r="MA439">
        <v>4.5190000000000001</v>
      </c>
      <c r="MB439">
        <v>1.5272999999999999</v>
      </c>
      <c r="MC439">
        <v>3.5156000000000001</v>
      </c>
      <c r="MD439" t="s">
        <v>374</v>
      </c>
      <c r="ME439">
        <v>12.587</v>
      </c>
      <c r="MF439" t="s">
        <v>374</v>
      </c>
      <c r="MG439" t="s">
        <v>374</v>
      </c>
      <c r="MH439" t="s">
        <v>374</v>
      </c>
      <c r="MI439">
        <v>16.708300000000001</v>
      </c>
      <c r="MJ439" t="s">
        <v>374</v>
      </c>
      <c r="MK439">
        <v>7.9583000000000004</v>
      </c>
      <c r="ML439">
        <v>5.3437999999999999</v>
      </c>
      <c r="MM439" t="s">
        <v>374</v>
      </c>
      <c r="MN439" t="s">
        <v>374</v>
      </c>
      <c r="MO439" t="s">
        <v>374</v>
      </c>
      <c r="MP439" t="s">
        <v>374</v>
      </c>
      <c r="MQ439" t="s">
        <v>374</v>
      </c>
      <c r="MR439" t="s">
        <v>374</v>
      </c>
      <c r="MS439" t="s">
        <v>374</v>
      </c>
      <c r="MT439">
        <v>2.9546999999999999</v>
      </c>
      <c r="MU439">
        <v>3.7343999999999999</v>
      </c>
      <c r="MV439" t="s">
        <v>374</v>
      </c>
      <c r="MW439" t="s">
        <v>374</v>
      </c>
      <c r="MX439">
        <v>11.9306</v>
      </c>
      <c r="MY439" t="s">
        <v>374</v>
      </c>
      <c r="MZ439">
        <v>0.94620000000000004</v>
      </c>
      <c r="NA439">
        <v>0.51149999999999995</v>
      </c>
      <c r="NB439">
        <v>4.1223999999999998</v>
      </c>
      <c r="NC439">
        <v>9.3597000000000001</v>
      </c>
      <c r="ND439">
        <v>14.1875</v>
      </c>
      <c r="NE439" t="s">
        <v>374</v>
      </c>
      <c r="NF439">
        <v>5.5103999999999997</v>
      </c>
      <c r="NG439" t="s">
        <v>374</v>
      </c>
      <c r="NH439">
        <v>10.375</v>
      </c>
      <c r="NI439">
        <v>1.3542000000000001</v>
      </c>
      <c r="NJ439">
        <v>7.8518999999999997</v>
      </c>
      <c r="NK439">
        <v>1.8437999999999999</v>
      </c>
      <c r="NL439" t="s">
        <v>374</v>
      </c>
      <c r="NM439">
        <v>10.7188</v>
      </c>
      <c r="NN439" t="s">
        <v>374</v>
      </c>
      <c r="NO439" t="s">
        <v>374</v>
      </c>
      <c r="NP439">
        <v>20.625</v>
      </c>
      <c r="NQ439" t="s">
        <v>374</v>
      </c>
      <c r="NR439">
        <v>11.75</v>
      </c>
      <c r="NS439">
        <v>14.156000000000001</v>
      </c>
      <c r="NT439">
        <v>10.7873</v>
      </c>
      <c r="NU439" t="s">
        <v>374</v>
      </c>
      <c r="NV439" t="s">
        <v>374</v>
      </c>
      <c r="NW439" t="s">
        <v>374</v>
      </c>
      <c r="NX439" t="s">
        <v>374</v>
      </c>
      <c r="NY439">
        <v>17</v>
      </c>
      <c r="NZ439" t="s">
        <v>374</v>
      </c>
      <c r="OA439" t="s">
        <v>374</v>
      </c>
      <c r="OB439" t="s">
        <v>374</v>
      </c>
      <c r="OC439" t="s">
        <v>374</v>
      </c>
      <c r="OD439" t="s">
        <v>374</v>
      </c>
      <c r="OE439" t="s">
        <v>374</v>
      </c>
      <c r="OF439" t="s">
        <v>374</v>
      </c>
      <c r="OG439" t="s">
        <v>374</v>
      </c>
      <c r="OH439">
        <v>10.5</v>
      </c>
      <c r="OI439" t="s">
        <v>374</v>
      </c>
      <c r="OJ439">
        <v>0.94789999999999996</v>
      </c>
      <c r="OK439">
        <v>1.9314</v>
      </c>
      <c r="OL439" t="s">
        <v>374</v>
      </c>
      <c r="OM439" t="s">
        <v>374</v>
      </c>
      <c r="ON439" t="s">
        <v>374</v>
      </c>
      <c r="OO439">
        <v>1.5289999999999999</v>
      </c>
      <c r="OP439" t="s">
        <v>374</v>
      </c>
      <c r="OQ439">
        <v>0.54300000000000004</v>
      </c>
      <c r="OR439" t="s">
        <v>374</v>
      </c>
      <c r="OS439">
        <v>20.906300000000002</v>
      </c>
      <c r="OT439" t="s">
        <v>374</v>
      </c>
      <c r="OU439" t="s">
        <v>374</v>
      </c>
      <c r="OV439">
        <v>0.61729999999999996</v>
      </c>
      <c r="OW439" t="s">
        <v>374</v>
      </c>
      <c r="OX439">
        <v>12.125</v>
      </c>
      <c r="OY439">
        <v>2.9169999999999998</v>
      </c>
      <c r="OZ439" t="s">
        <v>374</v>
      </c>
      <c r="PA439">
        <v>16.360299999999999</v>
      </c>
      <c r="PB439" t="s">
        <v>374</v>
      </c>
      <c r="PC439">
        <v>21.917000000000002</v>
      </c>
      <c r="PD439" t="s">
        <v>374</v>
      </c>
      <c r="PE439">
        <v>8.4503000000000004</v>
      </c>
      <c r="PF439" t="s">
        <v>374</v>
      </c>
      <c r="PG439">
        <v>6.766</v>
      </c>
      <c r="PH439" t="s">
        <v>374</v>
      </c>
      <c r="PI439" t="s">
        <v>374</v>
      </c>
      <c r="PJ439" t="s">
        <v>374</v>
      </c>
      <c r="PK439" t="s">
        <v>374</v>
      </c>
      <c r="PL439" t="s">
        <v>374</v>
      </c>
      <c r="PM439">
        <v>20.75</v>
      </c>
      <c r="PN439">
        <v>1.1667000000000001</v>
      </c>
      <c r="PO439" t="s">
        <v>374</v>
      </c>
      <c r="PP439" t="s">
        <v>374</v>
      </c>
      <c r="PQ439">
        <v>5.7656000000000001</v>
      </c>
      <c r="PR439">
        <v>13.75</v>
      </c>
      <c r="PS439" t="s">
        <v>374</v>
      </c>
      <c r="PT439" t="s">
        <v>374</v>
      </c>
      <c r="PU439" t="s">
        <v>374</v>
      </c>
      <c r="PV439" t="s">
        <v>374</v>
      </c>
      <c r="PW439" t="s">
        <v>374</v>
      </c>
      <c r="PX439">
        <v>6.5728999999999997</v>
      </c>
      <c r="PY439">
        <v>6.8437999999999999</v>
      </c>
      <c r="PZ439">
        <v>0.60160000000000002</v>
      </c>
      <c r="QA439">
        <v>10.031000000000001</v>
      </c>
      <c r="QB439" t="s">
        <v>374</v>
      </c>
      <c r="QC439" t="s">
        <v>374</v>
      </c>
      <c r="QD439">
        <v>2.0468999999999999</v>
      </c>
      <c r="QE439">
        <v>16.187999999999999</v>
      </c>
      <c r="QF439" t="s">
        <v>374</v>
      </c>
      <c r="QG439" t="s">
        <v>374</v>
      </c>
      <c r="QH439" t="s">
        <v>374</v>
      </c>
      <c r="QI439" t="s">
        <v>374</v>
      </c>
      <c r="QJ439" t="s">
        <v>374</v>
      </c>
      <c r="QK439">
        <v>8.3437999999999999</v>
      </c>
      <c r="QL439" t="s">
        <v>374</v>
      </c>
      <c r="QM439" t="s">
        <v>374</v>
      </c>
      <c r="QN439" t="s">
        <v>374</v>
      </c>
      <c r="QO439">
        <v>8.2114999999999991</v>
      </c>
      <c r="QP439">
        <v>1.8906000000000001</v>
      </c>
      <c r="QQ439" t="s">
        <v>374</v>
      </c>
      <c r="QR439" t="s">
        <v>374</v>
      </c>
      <c r="QS439">
        <v>15.7188</v>
      </c>
      <c r="QT439">
        <v>7.4550000000000001</v>
      </c>
      <c r="QU439" t="s">
        <v>374</v>
      </c>
      <c r="QV439" t="s">
        <v>374</v>
      </c>
      <c r="QW439">
        <v>2.5747</v>
      </c>
      <c r="QX439">
        <v>6.0309999999999997</v>
      </c>
      <c r="QY439" t="s">
        <v>374</v>
      </c>
      <c r="QZ439">
        <v>2.0337000000000001</v>
      </c>
      <c r="RA439">
        <v>3.9121000000000001</v>
      </c>
      <c r="RB439" t="s">
        <v>374</v>
      </c>
      <c r="RC439" t="s">
        <v>374</v>
      </c>
      <c r="RD439">
        <v>12.5</v>
      </c>
      <c r="RE439">
        <v>6.3158000000000003</v>
      </c>
      <c r="RF439" t="s">
        <v>374</v>
      </c>
      <c r="RG439" t="s">
        <v>374</v>
      </c>
      <c r="RH439">
        <v>4.6875</v>
      </c>
      <c r="RI439" t="s">
        <v>374</v>
      </c>
      <c r="RJ439">
        <v>22.520700000000001</v>
      </c>
      <c r="RK439" t="s">
        <v>374</v>
      </c>
      <c r="RL439" t="s">
        <v>374</v>
      </c>
      <c r="RM439" t="s">
        <v>374</v>
      </c>
      <c r="RN439" t="s">
        <v>374</v>
      </c>
      <c r="RO439">
        <v>11.833299999999999</v>
      </c>
      <c r="RP439" t="s">
        <v>374</v>
      </c>
      <c r="RQ439">
        <v>3.9843999999999999</v>
      </c>
      <c r="RR439">
        <v>37.125</v>
      </c>
      <c r="RS439" t="s">
        <v>374</v>
      </c>
      <c r="RT439" t="s">
        <v>374</v>
      </c>
      <c r="RU439">
        <v>4.2790999999999997</v>
      </c>
      <c r="RV439">
        <v>12.5313</v>
      </c>
      <c r="RW439" t="s">
        <v>374</v>
      </c>
      <c r="RX439" t="s">
        <v>374</v>
      </c>
      <c r="RY439" t="s">
        <v>374</v>
      </c>
      <c r="RZ439">
        <v>11.408200000000001</v>
      </c>
      <c r="SA439" t="s">
        <v>374</v>
      </c>
      <c r="SB439" t="s">
        <v>374</v>
      </c>
      <c r="SC439" t="s">
        <v>374</v>
      </c>
      <c r="SD439">
        <v>2.3542000000000001</v>
      </c>
      <c r="SE439">
        <v>14.875</v>
      </c>
      <c r="SF439">
        <v>1.8229</v>
      </c>
      <c r="SG439">
        <v>25.851900000000001</v>
      </c>
      <c r="SH439" t="s">
        <v>374</v>
      </c>
      <c r="SI439" t="s">
        <v>374</v>
      </c>
      <c r="SJ439" t="s">
        <v>374</v>
      </c>
      <c r="SK439">
        <v>4</v>
      </c>
      <c r="SL439">
        <v>6.0937999999999999</v>
      </c>
      <c r="SM439" t="s">
        <v>374</v>
      </c>
      <c r="SN439" t="s">
        <v>374</v>
      </c>
    </row>
    <row r="440" spans="1:508" x14ac:dyDescent="0.3">
      <c r="A440">
        <f t="shared" si="6"/>
        <v>223</v>
      </c>
      <c r="B440" s="3">
        <v>33479</v>
      </c>
      <c r="C440" t="s">
        <v>374</v>
      </c>
      <c r="D440" t="s">
        <v>374</v>
      </c>
      <c r="E440" t="s">
        <v>374</v>
      </c>
      <c r="F440">
        <v>1.893</v>
      </c>
      <c r="G440" t="s">
        <v>374</v>
      </c>
      <c r="H440" t="s">
        <v>374</v>
      </c>
      <c r="I440">
        <v>3.4380000000000002</v>
      </c>
      <c r="J440">
        <v>6.1397000000000004</v>
      </c>
      <c r="K440" t="s">
        <v>374</v>
      </c>
      <c r="L440">
        <v>3.2280000000000002</v>
      </c>
      <c r="M440" t="s">
        <v>374</v>
      </c>
      <c r="N440">
        <v>10.334199999999999</v>
      </c>
      <c r="O440" t="s">
        <v>374</v>
      </c>
      <c r="P440" t="s">
        <v>374</v>
      </c>
      <c r="Q440">
        <v>5.9687999999999999</v>
      </c>
      <c r="R440" t="s">
        <v>374</v>
      </c>
      <c r="S440">
        <v>30</v>
      </c>
      <c r="T440" t="s">
        <v>374</v>
      </c>
      <c r="U440">
        <v>1.6</v>
      </c>
      <c r="V440" t="s">
        <v>374</v>
      </c>
      <c r="W440">
        <v>148.70570000000001</v>
      </c>
      <c r="X440" t="s">
        <v>374</v>
      </c>
      <c r="Y440" t="s">
        <v>374</v>
      </c>
      <c r="Z440">
        <v>4.9687999999999999</v>
      </c>
      <c r="AA440" t="s">
        <v>374</v>
      </c>
      <c r="AB440" t="s">
        <v>374</v>
      </c>
      <c r="AC440" t="s">
        <v>374</v>
      </c>
      <c r="AD440">
        <v>5.7187999999999999</v>
      </c>
      <c r="AE440" t="s">
        <v>374</v>
      </c>
      <c r="AF440" t="s">
        <v>374</v>
      </c>
      <c r="AG440" t="s">
        <v>374</v>
      </c>
      <c r="AH440">
        <v>0.4844</v>
      </c>
      <c r="AI440" t="s">
        <v>374</v>
      </c>
      <c r="AJ440" t="s">
        <v>374</v>
      </c>
      <c r="AK440" t="s">
        <v>374</v>
      </c>
      <c r="AL440">
        <v>6.6349999999999998</v>
      </c>
      <c r="AM440" t="s">
        <v>374</v>
      </c>
      <c r="AN440" t="s">
        <v>374</v>
      </c>
      <c r="AO440" t="s">
        <v>374</v>
      </c>
      <c r="AP440" t="s">
        <v>374</v>
      </c>
      <c r="AQ440" t="s">
        <v>374</v>
      </c>
      <c r="AR440" t="s">
        <v>374</v>
      </c>
      <c r="AS440">
        <v>11.111000000000001</v>
      </c>
      <c r="AT440" t="s">
        <v>374</v>
      </c>
      <c r="AU440">
        <v>8.0086999999999993</v>
      </c>
      <c r="AV440">
        <v>15.889900000000001</v>
      </c>
      <c r="AW440" t="s">
        <v>374</v>
      </c>
      <c r="AX440" t="s">
        <v>374</v>
      </c>
      <c r="AY440" t="s">
        <v>374</v>
      </c>
      <c r="AZ440" t="s">
        <v>374</v>
      </c>
      <c r="BA440">
        <v>13</v>
      </c>
      <c r="BB440" t="s">
        <v>374</v>
      </c>
      <c r="BC440" t="s">
        <v>374</v>
      </c>
      <c r="BD440" t="s">
        <v>374</v>
      </c>
      <c r="BE440">
        <v>11.6875</v>
      </c>
      <c r="BF440" t="s">
        <v>374</v>
      </c>
      <c r="BG440">
        <v>6.8369999999999997</v>
      </c>
      <c r="BH440">
        <v>10.125</v>
      </c>
      <c r="BI440">
        <v>25</v>
      </c>
      <c r="BJ440">
        <v>9.875</v>
      </c>
      <c r="BK440">
        <v>8.6660000000000004</v>
      </c>
      <c r="BL440">
        <v>0.91669999999999996</v>
      </c>
      <c r="BM440">
        <v>8.6560000000000006</v>
      </c>
      <c r="BN440">
        <v>2.1389</v>
      </c>
      <c r="BO440">
        <v>2.6756000000000002</v>
      </c>
      <c r="BP440" t="s">
        <v>374</v>
      </c>
      <c r="BQ440">
        <v>4.2233999999999998</v>
      </c>
      <c r="BR440" t="s">
        <v>374</v>
      </c>
      <c r="BS440">
        <v>26.5</v>
      </c>
      <c r="BT440" t="s">
        <v>374</v>
      </c>
      <c r="BU440">
        <v>2.1718999999999999</v>
      </c>
      <c r="BV440">
        <v>20.849900000000002</v>
      </c>
      <c r="BW440" t="s">
        <v>374</v>
      </c>
      <c r="BX440" t="s">
        <v>374</v>
      </c>
      <c r="BY440" t="s">
        <v>374</v>
      </c>
      <c r="BZ440" t="s">
        <v>374</v>
      </c>
      <c r="CA440" t="s">
        <v>374</v>
      </c>
      <c r="CB440">
        <v>26.060099999999998</v>
      </c>
      <c r="CC440">
        <v>12.3855</v>
      </c>
      <c r="CD440" t="s">
        <v>374</v>
      </c>
      <c r="CE440">
        <v>5.9531000000000001</v>
      </c>
      <c r="CF440" t="s">
        <v>374</v>
      </c>
      <c r="CG440" t="s">
        <v>374</v>
      </c>
      <c r="CH440" t="s">
        <v>374</v>
      </c>
      <c r="CI440" t="s">
        <v>374</v>
      </c>
      <c r="CJ440" t="s">
        <v>374</v>
      </c>
      <c r="CK440" t="s">
        <v>374</v>
      </c>
      <c r="CL440" t="s">
        <v>374</v>
      </c>
      <c r="CM440" t="s">
        <v>374</v>
      </c>
      <c r="CN440">
        <v>0.2676</v>
      </c>
      <c r="CO440" t="s">
        <v>374</v>
      </c>
      <c r="CP440" t="s">
        <v>374</v>
      </c>
      <c r="CQ440">
        <v>2.6771000000000003</v>
      </c>
      <c r="CR440" t="s">
        <v>374</v>
      </c>
      <c r="CS440" t="s">
        <v>374</v>
      </c>
      <c r="CT440">
        <v>4.7083000000000004</v>
      </c>
      <c r="CU440">
        <v>10.8094</v>
      </c>
      <c r="CV440">
        <v>5.1562999999999999</v>
      </c>
      <c r="CW440">
        <v>10.313000000000001</v>
      </c>
      <c r="CX440">
        <v>14.916700000000001</v>
      </c>
      <c r="CY440">
        <v>1.5278</v>
      </c>
      <c r="CZ440" t="s">
        <v>374</v>
      </c>
      <c r="DA440" t="s">
        <v>374</v>
      </c>
      <c r="DB440">
        <v>4.9379999999999997</v>
      </c>
      <c r="DC440">
        <v>20.75</v>
      </c>
      <c r="DD440" t="s">
        <v>374</v>
      </c>
      <c r="DE440">
        <v>15.1831</v>
      </c>
      <c r="DF440" t="s">
        <v>374</v>
      </c>
      <c r="DG440">
        <v>1.4375</v>
      </c>
      <c r="DH440">
        <v>6.5625</v>
      </c>
      <c r="DI440">
        <v>10.1007</v>
      </c>
      <c r="DJ440" t="s">
        <v>374</v>
      </c>
      <c r="DK440" t="s">
        <v>374</v>
      </c>
      <c r="DL440">
        <v>19.9788</v>
      </c>
      <c r="DM440" t="s">
        <v>374</v>
      </c>
      <c r="DN440" t="s">
        <v>374</v>
      </c>
      <c r="DO440" t="s">
        <v>374</v>
      </c>
      <c r="DP440">
        <v>0.31769999999999998</v>
      </c>
      <c r="DQ440" t="s">
        <v>374</v>
      </c>
      <c r="DR440">
        <v>8.5830000000000002</v>
      </c>
      <c r="DS440">
        <v>7.7407000000000004</v>
      </c>
      <c r="DT440" t="s">
        <v>374</v>
      </c>
      <c r="DU440" t="s">
        <v>374</v>
      </c>
      <c r="DV440" t="s">
        <v>374</v>
      </c>
      <c r="DW440">
        <v>10.488099999999999</v>
      </c>
      <c r="DX440">
        <v>17.906300000000002</v>
      </c>
      <c r="DY440" t="s">
        <v>374</v>
      </c>
      <c r="DZ440">
        <v>16.458300000000001</v>
      </c>
      <c r="EA440" t="s">
        <v>374</v>
      </c>
      <c r="EB440">
        <v>25.432600000000001</v>
      </c>
      <c r="EC440">
        <v>8.8957999999999995</v>
      </c>
      <c r="ED440" t="s">
        <v>374</v>
      </c>
      <c r="EE440" t="s">
        <v>374</v>
      </c>
      <c r="EF440" t="s">
        <v>374</v>
      </c>
      <c r="EG440" t="s">
        <v>374</v>
      </c>
      <c r="EH440">
        <v>1.0835999999999999</v>
      </c>
      <c r="EI440">
        <v>9.7333999999999996</v>
      </c>
      <c r="EJ440" t="s">
        <v>374</v>
      </c>
      <c r="EK440" t="s">
        <v>374</v>
      </c>
      <c r="EL440" t="s">
        <v>374</v>
      </c>
      <c r="EM440" t="s">
        <v>374</v>
      </c>
      <c r="EN440" t="s">
        <v>374</v>
      </c>
      <c r="EO440">
        <v>6.4238</v>
      </c>
      <c r="EP440" t="s">
        <v>374</v>
      </c>
      <c r="EQ440">
        <v>6.5624000000000002</v>
      </c>
      <c r="ER440" t="s">
        <v>374</v>
      </c>
      <c r="ES440">
        <v>30.75</v>
      </c>
      <c r="ET440">
        <v>26.199200000000001</v>
      </c>
      <c r="EU440" t="s">
        <v>374</v>
      </c>
      <c r="EV440" t="s">
        <v>374</v>
      </c>
      <c r="EW440" t="s">
        <v>374</v>
      </c>
      <c r="EX440">
        <v>1.6797</v>
      </c>
      <c r="EY440" t="s">
        <v>374</v>
      </c>
      <c r="EZ440">
        <v>3.7812999999999999</v>
      </c>
      <c r="FA440">
        <v>25.75</v>
      </c>
      <c r="FB440">
        <v>4.6269999999999998</v>
      </c>
      <c r="FC440">
        <v>21.6875</v>
      </c>
      <c r="FD440" t="s">
        <v>374</v>
      </c>
      <c r="FE440" t="s">
        <v>374</v>
      </c>
      <c r="FF440">
        <v>12.5</v>
      </c>
      <c r="FG440">
        <v>2.9687999999999999</v>
      </c>
      <c r="FH440" t="s">
        <v>374</v>
      </c>
      <c r="FI440" t="s">
        <v>374</v>
      </c>
      <c r="FJ440">
        <v>21.75</v>
      </c>
      <c r="FK440" t="s">
        <v>374</v>
      </c>
      <c r="FL440" t="s">
        <v>374</v>
      </c>
      <c r="FM440">
        <v>7.0094000000000003</v>
      </c>
      <c r="FN440">
        <v>24.625</v>
      </c>
      <c r="FO440" t="s">
        <v>374</v>
      </c>
      <c r="FP440" t="s">
        <v>374</v>
      </c>
      <c r="FQ440" t="s">
        <v>374</v>
      </c>
      <c r="FR440">
        <v>0.96089999999999998</v>
      </c>
      <c r="FS440" t="s">
        <v>374</v>
      </c>
      <c r="FT440" t="s">
        <v>374</v>
      </c>
      <c r="FU440">
        <v>10.088100000000001</v>
      </c>
      <c r="FV440" t="s">
        <v>374</v>
      </c>
      <c r="FW440">
        <v>0.42580000000000001</v>
      </c>
      <c r="FX440" t="s">
        <v>374</v>
      </c>
      <c r="FY440" t="s">
        <v>374</v>
      </c>
      <c r="FZ440" t="s">
        <v>374</v>
      </c>
      <c r="GA440">
        <v>9.8437999999999999</v>
      </c>
      <c r="GB440" t="s">
        <v>374</v>
      </c>
      <c r="GC440" t="s">
        <v>374</v>
      </c>
      <c r="GD440" t="s">
        <v>374</v>
      </c>
      <c r="GE440">
        <v>0.99590000000000001</v>
      </c>
      <c r="GF440">
        <v>7.9671000000000003</v>
      </c>
      <c r="GG440" t="s">
        <v>374</v>
      </c>
      <c r="GH440" t="s">
        <v>374</v>
      </c>
      <c r="GI440" t="s">
        <v>374</v>
      </c>
      <c r="GJ440">
        <v>5.7119</v>
      </c>
      <c r="GK440" t="s">
        <v>374</v>
      </c>
      <c r="GL440" t="s">
        <v>374</v>
      </c>
      <c r="GM440" t="s">
        <v>374</v>
      </c>
      <c r="GN440">
        <v>19.125</v>
      </c>
      <c r="GO440" t="s">
        <v>374</v>
      </c>
      <c r="GP440" t="s">
        <v>374</v>
      </c>
      <c r="GQ440" t="s">
        <v>374</v>
      </c>
      <c r="GR440">
        <v>5.125</v>
      </c>
      <c r="GS440">
        <v>5.9878</v>
      </c>
      <c r="GT440" t="s">
        <v>374</v>
      </c>
      <c r="GU440">
        <v>13.129899999999999</v>
      </c>
      <c r="GV440">
        <v>6.4264000000000001</v>
      </c>
      <c r="GW440">
        <v>9.9049999999999994</v>
      </c>
      <c r="GX440" t="s">
        <v>374</v>
      </c>
      <c r="GY440" t="s">
        <v>374</v>
      </c>
      <c r="GZ440" t="s">
        <v>374</v>
      </c>
      <c r="HA440">
        <v>18.1111</v>
      </c>
      <c r="HB440" t="s">
        <v>374</v>
      </c>
      <c r="HC440">
        <v>6.5</v>
      </c>
      <c r="HD440" t="s">
        <v>374</v>
      </c>
      <c r="HE440" t="s">
        <v>374</v>
      </c>
      <c r="HF440">
        <v>23.812999999999999</v>
      </c>
      <c r="HG440">
        <v>9.3216000000000001</v>
      </c>
      <c r="HH440" t="s">
        <v>374</v>
      </c>
      <c r="HI440">
        <v>6.6231999999999998</v>
      </c>
      <c r="HJ440" t="s">
        <v>374</v>
      </c>
      <c r="HK440" t="s">
        <v>374</v>
      </c>
      <c r="HL440">
        <v>5.944</v>
      </c>
      <c r="HM440">
        <v>19.5</v>
      </c>
      <c r="HN440" t="s">
        <v>374</v>
      </c>
      <c r="HO440" t="s">
        <v>374</v>
      </c>
      <c r="HP440" t="s">
        <v>374</v>
      </c>
      <c r="HQ440" t="s">
        <v>374</v>
      </c>
      <c r="HR440">
        <v>3.1484000000000001</v>
      </c>
      <c r="HS440">
        <v>0.90629999999999999</v>
      </c>
      <c r="HT440">
        <v>9.2225000000000001</v>
      </c>
      <c r="HU440">
        <v>4.5303000000000004</v>
      </c>
      <c r="HV440" t="s">
        <v>374</v>
      </c>
      <c r="HW440">
        <v>2.3805000000000001</v>
      </c>
      <c r="HX440">
        <v>7.4531000000000001</v>
      </c>
      <c r="HY440">
        <v>2.5468999999999999</v>
      </c>
      <c r="HZ440" t="s">
        <v>374</v>
      </c>
      <c r="IA440">
        <v>7.5487000000000002</v>
      </c>
      <c r="IB440">
        <v>10.5</v>
      </c>
      <c r="IC440">
        <v>11.89</v>
      </c>
      <c r="ID440">
        <v>23.875</v>
      </c>
      <c r="IE440" t="s">
        <v>374</v>
      </c>
      <c r="IF440">
        <v>1.0313000000000001</v>
      </c>
      <c r="IG440">
        <v>3.1852</v>
      </c>
      <c r="IH440">
        <v>27.75</v>
      </c>
      <c r="II440" t="s">
        <v>374</v>
      </c>
      <c r="IJ440" t="s">
        <v>374</v>
      </c>
      <c r="IK440" t="s">
        <v>374</v>
      </c>
      <c r="IL440">
        <v>1.6015999999999999</v>
      </c>
      <c r="IM440" t="s">
        <v>374</v>
      </c>
      <c r="IN440">
        <v>34.258400000000002</v>
      </c>
      <c r="IO440">
        <v>7.9166999999999996</v>
      </c>
      <c r="IP440" t="s">
        <v>374</v>
      </c>
      <c r="IQ440" t="s">
        <v>374</v>
      </c>
      <c r="IR440">
        <v>6.5019</v>
      </c>
      <c r="IS440" t="s">
        <v>374</v>
      </c>
      <c r="IT440" t="s">
        <v>374</v>
      </c>
      <c r="IU440" t="s">
        <v>374</v>
      </c>
      <c r="IV440">
        <v>8.0312999999999999</v>
      </c>
      <c r="IW440" t="s">
        <v>374</v>
      </c>
      <c r="IX440">
        <v>6.6875</v>
      </c>
      <c r="IY440">
        <v>3.8332999999999999</v>
      </c>
      <c r="IZ440">
        <v>3.7351000000000001</v>
      </c>
      <c r="JA440">
        <v>0.5</v>
      </c>
      <c r="JB440">
        <v>11.625</v>
      </c>
      <c r="JC440" t="s">
        <v>374</v>
      </c>
      <c r="JD440">
        <v>8.8332999999999995</v>
      </c>
      <c r="JE440" t="s">
        <v>374</v>
      </c>
      <c r="JF440">
        <v>27.156300000000002</v>
      </c>
      <c r="JG440" t="s">
        <v>374</v>
      </c>
      <c r="JH440" t="s">
        <v>374</v>
      </c>
      <c r="JI440" t="s">
        <v>374</v>
      </c>
      <c r="JJ440" t="s">
        <v>374</v>
      </c>
      <c r="JK440">
        <v>2.8125</v>
      </c>
      <c r="JL440">
        <v>22.527000000000001</v>
      </c>
      <c r="JM440" t="s">
        <v>374</v>
      </c>
      <c r="JN440" t="s">
        <v>374</v>
      </c>
      <c r="JO440">
        <v>8.25</v>
      </c>
      <c r="JP440">
        <v>2.1875</v>
      </c>
      <c r="JQ440" t="s">
        <v>374</v>
      </c>
      <c r="JR440">
        <v>0.28029999999999999</v>
      </c>
      <c r="JS440">
        <v>8.7395999999999994</v>
      </c>
      <c r="JT440">
        <v>13.4411</v>
      </c>
      <c r="JU440" t="s">
        <v>374</v>
      </c>
      <c r="JV440">
        <v>4.25</v>
      </c>
      <c r="JW440">
        <v>1.4006000000000001</v>
      </c>
      <c r="JX440" t="s">
        <v>374</v>
      </c>
      <c r="JY440">
        <v>4.7621000000000002</v>
      </c>
      <c r="JZ440" t="s">
        <v>374</v>
      </c>
      <c r="KA440" t="s">
        <v>374</v>
      </c>
      <c r="KB440">
        <v>21.093800000000002</v>
      </c>
      <c r="KC440" t="s">
        <v>374</v>
      </c>
      <c r="KD440">
        <v>12.375</v>
      </c>
      <c r="KE440" t="s">
        <v>374</v>
      </c>
      <c r="KF440">
        <v>1.0664</v>
      </c>
      <c r="KG440">
        <v>2.5278</v>
      </c>
      <c r="KH440">
        <v>1.6379000000000001</v>
      </c>
      <c r="KI440" t="s">
        <v>374</v>
      </c>
      <c r="KJ440" t="s">
        <v>374</v>
      </c>
      <c r="KK440" t="s">
        <v>374</v>
      </c>
      <c r="KL440" t="s">
        <v>374</v>
      </c>
      <c r="KM440" t="s">
        <v>374</v>
      </c>
      <c r="KN440" t="s">
        <v>374</v>
      </c>
      <c r="KO440" t="s">
        <v>374</v>
      </c>
      <c r="KP440" t="s">
        <v>374</v>
      </c>
      <c r="KQ440">
        <v>10.5467</v>
      </c>
      <c r="KR440">
        <v>8.3130000000000006</v>
      </c>
      <c r="KS440" t="s">
        <v>374</v>
      </c>
      <c r="KT440" t="s">
        <v>374</v>
      </c>
      <c r="KU440" t="s">
        <v>374</v>
      </c>
      <c r="KV440" t="s">
        <v>374</v>
      </c>
      <c r="KW440">
        <v>4.1172000000000004</v>
      </c>
      <c r="KX440" t="s">
        <v>374</v>
      </c>
      <c r="KY440">
        <v>3</v>
      </c>
      <c r="KZ440" t="s">
        <v>374</v>
      </c>
      <c r="LA440" t="s">
        <v>374</v>
      </c>
      <c r="LB440" t="s">
        <v>374</v>
      </c>
      <c r="LC440" t="s">
        <v>374</v>
      </c>
      <c r="LD440">
        <v>12.770799999999999</v>
      </c>
      <c r="LE440">
        <v>20.96</v>
      </c>
      <c r="LF440">
        <v>0.40400000000000003</v>
      </c>
      <c r="LG440">
        <v>5.7576000000000001</v>
      </c>
      <c r="LH440" t="s">
        <v>374</v>
      </c>
      <c r="LI440" t="s">
        <v>374</v>
      </c>
      <c r="LJ440">
        <v>20.2897</v>
      </c>
      <c r="LK440">
        <v>10.016500000000001</v>
      </c>
      <c r="LL440" t="s">
        <v>374</v>
      </c>
      <c r="LM440" t="s">
        <v>374</v>
      </c>
      <c r="LN440">
        <v>1.7865</v>
      </c>
      <c r="LO440">
        <v>20.848099999999999</v>
      </c>
      <c r="LP440" t="s">
        <v>374</v>
      </c>
      <c r="LQ440" t="s">
        <v>374</v>
      </c>
      <c r="LR440" t="s">
        <v>374</v>
      </c>
      <c r="LS440">
        <v>1.1406000000000001</v>
      </c>
      <c r="LT440" t="s">
        <v>374</v>
      </c>
      <c r="LU440" t="s">
        <v>374</v>
      </c>
      <c r="LV440" t="s">
        <v>374</v>
      </c>
      <c r="LW440" t="s">
        <v>374</v>
      </c>
      <c r="LX440">
        <v>16.375</v>
      </c>
      <c r="LY440">
        <v>28.843800000000002</v>
      </c>
      <c r="LZ440" t="s">
        <v>374</v>
      </c>
      <c r="MA440">
        <v>4.5190000000000001</v>
      </c>
      <c r="MB440">
        <v>1.5234000000000001</v>
      </c>
      <c r="MC440">
        <v>3.6562999999999999</v>
      </c>
      <c r="MD440" t="s">
        <v>374</v>
      </c>
      <c r="ME440">
        <v>12.644</v>
      </c>
      <c r="MF440" t="s">
        <v>374</v>
      </c>
      <c r="MG440" t="s">
        <v>374</v>
      </c>
      <c r="MH440" t="s">
        <v>374</v>
      </c>
      <c r="MI440">
        <v>16.666699999999999</v>
      </c>
      <c r="MJ440" t="s">
        <v>374</v>
      </c>
      <c r="MK440">
        <v>7.875</v>
      </c>
      <c r="ML440">
        <v>5.2656000000000001</v>
      </c>
      <c r="MM440" t="s">
        <v>374</v>
      </c>
      <c r="MN440" t="s">
        <v>374</v>
      </c>
      <c r="MO440" t="s">
        <v>374</v>
      </c>
      <c r="MP440" t="s">
        <v>374</v>
      </c>
      <c r="MQ440" t="s">
        <v>374</v>
      </c>
      <c r="MR440" t="s">
        <v>374</v>
      </c>
      <c r="MS440" t="s">
        <v>374</v>
      </c>
      <c r="MT440">
        <v>3.0367000000000002</v>
      </c>
      <c r="MU440">
        <v>3.75</v>
      </c>
      <c r="MV440" t="s">
        <v>374</v>
      </c>
      <c r="MW440" t="s">
        <v>374</v>
      </c>
      <c r="MX440">
        <v>11.870699999999999</v>
      </c>
      <c r="MY440" t="s">
        <v>374</v>
      </c>
      <c r="MZ440">
        <v>0.93640000000000001</v>
      </c>
      <c r="NA440">
        <v>0.49380000000000002</v>
      </c>
      <c r="NB440">
        <v>4.1439000000000004</v>
      </c>
      <c r="NC440">
        <v>9.0752000000000006</v>
      </c>
      <c r="ND440">
        <v>14.1875</v>
      </c>
      <c r="NE440" t="s">
        <v>374</v>
      </c>
      <c r="NF440">
        <v>5.5103999999999997</v>
      </c>
      <c r="NG440" t="s">
        <v>374</v>
      </c>
      <c r="NH440">
        <v>10.4375</v>
      </c>
      <c r="NI440">
        <v>1.3681000000000001</v>
      </c>
      <c r="NJ440">
        <v>7.7778</v>
      </c>
      <c r="NK440">
        <v>1.8281000000000001</v>
      </c>
      <c r="NL440" t="s">
        <v>374</v>
      </c>
      <c r="NM440">
        <v>10.75</v>
      </c>
      <c r="NN440" t="s">
        <v>374</v>
      </c>
      <c r="NO440" t="s">
        <v>374</v>
      </c>
      <c r="NP440">
        <v>20.625</v>
      </c>
      <c r="NQ440" t="s">
        <v>374</v>
      </c>
      <c r="NR440">
        <v>11.75</v>
      </c>
      <c r="NS440">
        <v>14.25</v>
      </c>
      <c r="NT440">
        <v>10.9033</v>
      </c>
      <c r="NU440" t="s">
        <v>374</v>
      </c>
      <c r="NV440" t="s">
        <v>374</v>
      </c>
      <c r="NW440" t="s">
        <v>374</v>
      </c>
      <c r="NX440" t="s">
        <v>374</v>
      </c>
      <c r="NY440">
        <v>17.375</v>
      </c>
      <c r="NZ440" t="s">
        <v>374</v>
      </c>
      <c r="OA440" t="s">
        <v>374</v>
      </c>
      <c r="OB440" t="s">
        <v>374</v>
      </c>
      <c r="OC440" t="s">
        <v>374</v>
      </c>
      <c r="OD440" t="s">
        <v>374</v>
      </c>
      <c r="OE440" t="s">
        <v>374</v>
      </c>
      <c r="OF440" t="s">
        <v>374</v>
      </c>
      <c r="OG440" t="s">
        <v>374</v>
      </c>
      <c r="OH440">
        <v>12</v>
      </c>
      <c r="OI440" t="s">
        <v>374</v>
      </c>
      <c r="OJ440">
        <v>0.94789999999999996</v>
      </c>
      <c r="OK440">
        <v>1.9752999999999998</v>
      </c>
      <c r="OL440" t="s">
        <v>374</v>
      </c>
      <c r="OM440" t="s">
        <v>374</v>
      </c>
      <c r="ON440" t="s">
        <v>374</v>
      </c>
      <c r="OO440">
        <v>1.5217000000000001</v>
      </c>
      <c r="OP440" t="s">
        <v>374</v>
      </c>
      <c r="OQ440">
        <v>0.53910000000000002</v>
      </c>
      <c r="OR440" t="s">
        <v>374</v>
      </c>
      <c r="OS440">
        <v>20.531300000000002</v>
      </c>
      <c r="OT440" t="s">
        <v>374</v>
      </c>
      <c r="OU440" t="s">
        <v>374</v>
      </c>
      <c r="OV440">
        <v>0.63649999999999995</v>
      </c>
      <c r="OW440" t="s">
        <v>374</v>
      </c>
      <c r="OX440">
        <v>12.063000000000001</v>
      </c>
      <c r="OY440">
        <v>2.9169999999999998</v>
      </c>
      <c r="OZ440" t="s">
        <v>374</v>
      </c>
      <c r="PA440">
        <v>16.4162</v>
      </c>
      <c r="PB440" t="s">
        <v>374</v>
      </c>
      <c r="PC440">
        <v>21.5</v>
      </c>
      <c r="PD440" t="s">
        <v>374</v>
      </c>
      <c r="PE440">
        <v>8.4123000000000001</v>
      </c>
      <c r="PF440" t="s">
        <v>374</v>
      </c>
      <c r="PG440">
        <v>6.7969999999999997</v>
      </c>
      <c r="PH440" t="s">
        <v>374</v>
      </c>
      <c r="PI440" t="s">
        <v>374</v>
      </c>
      <c r="PJ440" t="s">
        <v>374</v>
      </c>
      <c r="PK440" t="s">
        <v>374</v>
      </c>
      <c r="PL440" t="s">
        <v>374</v>
      </c>
      <c r="PM440">
        <v>20.5</v>
      </c>
      <c r="PN440">
        <v>1.1667000000000001</v>
      </c>
      <c r="PO440" t="s">
        <v>374</v>
      </c>
      <c r="PP440" t="s">
        <v>374</v>
      </c>
      <c r="PQ440">
        <v>5.9218999999999999</v>
      </c>
      <c r="PR440">
        <v>13.6875</v>
      </c>
      <c r="PS440" t="s">
        <v>374</v>
      </c>
      <c r="PT440" t="s">
        <v>374</v>
      </c>
      <c r="PU440" t="s">
        <v>374</v>
      </c>
      <c r="PV440" t="s">
        <v>374</v>
      </c>
      <c r="PW440" t="s">
        <v>374</v>
      </c>
      <c r="PX440">
        <v>6.6458000000000004</v>
      </c>
      <c r="PY440">
        <v>6.5781000000000001</v>
      </c>
      <c r="PZ440">
        <v>0.60160000000000002</v>
      </c>
      <c r="QA440">
        <v>9.9670000000000005</v>
      </c>
      <c r="QB440" t="s">
        <v>374</v>
      </c>
      <c r="QC440" t="s">
        <v>374</v>
      </c>
      <c r="QD440">
        <v>2.0625</v>
      </c>
      <c r="QE440">
        <v>16.187999999999999</v>
      </c>
      <c r="QF440" t="s">
        <v>374</v>
      </c>
      <c r="QG440" t="s">
        <v>374</v>
      </c>
      <c r="QH440" t="s">
        <v>374</v>
      </c>
      <c r="QI440" t="s">
        <v>374</v>
      </c>
      <c r="QJ440" t="s">
        <v>374</v>
      </c>
      <c r="QK440">
        <v>8.4375</v>
      </c>
      <c r="QL440" t="s">
        <v>374</v>
      </c>
      <c r="QM440" t="s">
        <v>374</v>
      </c>
      <c r="QN440" t="s">
        <v>374</v>
      </c>
      <c r="QO440">
        <v>8.2114999999999991</v>
      </c>
      <c r="QP440">
        <v>1.9531000000000001</v>
      </c>
      <c r="QQ440" t="s">
        <v>374</v>
      </c>
      <c r="QR440" t="s">
        <v>374</v>
      </c>
      <c r="QS440">
        <v>15.6875</v>
      </c>
      <c r="QT440">
        <v>7.4550000000000001</v>
      </c>
      <c r="QU440" t="s">
        <v>374</v>
      </c>
      <c r="QV440" t="s">
        <v>374</v>
      </c>
      <c r="QW440">
        <v>2.5198999999999998</v>
      </c>
      <c r="QX440">
        <v>5.9690000000000003</v>
      </c>
      <c r="QY440" t="s">
        <v>374</v>
      </c>
      <c r="QZ440">
        <v>2.0209999999999999</v>
      </c>
      <c r="RA440">
        <v>3.8679000000000001</v>
      </c>
      <c r="RB440" t="s">
        <v>374</v>
      </c>
      <c r="RC440" t="s">
        <v>374</v>
      </c>
      <c r="RD440">
        <v>12.542</v>
      </c>
      <c r="RE440">
        <v>6.2579000000000002</v>
      </c>
      <c r="RF440" t="s">
        <v>374</v>
      </c>
      <c r="RG440" t="s">
        <v>374</v>
      </c>
      <c r="RH440">
        <v>4.9375</v>
      </c>
      <c r="RI440" t="s">
        <v>374</v>
      </c>
      <c r="RJ440">
        <v>22.1845</v>
      </c>
      <c r="RK440" t="s">
        <v>374</v>
      </c>
      <c r="RL440" t="s">
        <v>374</v>
      </c>
      <c r="RM440" t="s">
        <v>374</v>
      </c>
      <c r="RN440" t="s">
        <v>374</v>
      </c>
      <c r="RO440">
        <v>11.791700000000001</v>
      </c>
      <c r="RP440" t="s">
        <v>374</v>
      </c>
      <c r="RQ440">
        <v>4</v>
      </c>
      <c r="RR440">
        <v>36.875</v>
      </c>
      <c r="RS440" t="s">
        <v>374</v>
      </c>
      <c r="RT440" t="s">
        <v>374</v>
      </c>
      <c r="RU440">
        <v>4.2165999999999997</v>
      </c>
      <c r="RV440">
        <v>12.4375</v>
      </c>
      <c r="RW440" t="s">
        <v>374</v>
      </c>
      <c r="RX440" t="s">
        <v>374</v>
      </c>
      <c r="RY440" t="s">
        <v>374</v>
      </c>
      <c r="RZ440">
        <v>11.5106</v>
      </c>
      <c r="SA440" t="s">
        <v>374</v>
      </c>
      <c r="SB440" t="s">
        <v>374</v>
      </c>
      <c r="SC440" t="s">
        <v>374</v>
      </c>
      <c r="SD440">
        <v>2.4792000000000001</v>
      </c>
      <c r="SE440">
        <v>14.7188</v>
      </c>
      <c r="SF440">
        <v>1.8125</v>
      </c>
      <c r="SG440">
        <v>25.9068</v>
      </c>
      <c r="SH440" t="s">
        <v>374</v>
      </c>
      <c r="SI440" t="s">
        <v>374</v>
      </c>
      <c r="SJ440" t="s">
        <v>374</v>
      </c>
      <c r="SK440">
        <v>4.0556000000000001</v>
      </c>
      <c r="SL440">
        <v>6.0937999999999999</v>
      </c>
      <c r="SM440" t="s">
        <v>374</v>
      </c>
      <c r="SN440" t="s">
        <v>374</v>
      </c>
    </row>
    <row r="441" spans="1:508" x14ac:dyDescent="0.3">
      <c r="A441">
        <f t="shared" si="6"/>
        <v>223</v>
      </c>
      <c r="B441" s="3">
        <v>33480</v>
      </c>
      <c r="C441" t="s">
        <v>374</v>
      </c>
      <c r="D441" t="s">
        <v>374</v>
      </c>
      <c r="E441" t="s">
        <v>374</v>
      </c>
      <c r="F441">
        <v>1.893</v>
      </c>
      <c r="G441" t="s">
        <v>374</v>
      </c>
      <c r="H441" t="s">
        <v>374</v>
      </c>
      <c r="I441">
        <v>3.5</v>
      </c>
      <c r="J441">
        <v>6.0976999999999997</v>
      </c>
      <c r="K441" t="s">
        <v>374</v>
      </c>
      <c r="L441">
        <v>3.22</v>
      </c>
      <c r="M441" t="s">
        <v>374</v>
      </c>
      <c r="N441">
        <v>10.5388</v>
      </c>
      <c r="O441" t="s">
        <v>374</v>
      </c>
      <c r="P441" t="s">
        <v>374</v>
      </c>
      <c r="Q441">
        <v>6.0312999999999999</v>
      </c>
      <c r="R441" t="s">
        <v>374</v>
      </c>
      <c r="S441">
        <v>30.125</v>
      </c>
      <c r="T441" t="s">
        <v>374</v>
      </c>
      <c r="U441">
        <v>1.6082999999999998</v>
      </c>
      <c r="V441" t="s">
        <v>374</v>
      </c>
      <c r="W441">
        <v>148.70570000000001</v>
      </c>
      <c r="X441" t="s">
        <v>374</v>
      </c>
      <c r="Y441" t="s">
        <v>374</v>
      </c>
      <c r="Z441">
        <v>5</v>
      </c>
      <c r="AA441" t="s">
        <v>374</v>
      </c>
      <c r="AB441" t="s">
        <v>374</v>
      </c>
      <c r="AC441" t="s">
        <v>374</v>
      </c>
      <c r="AD441">
        <v>5.6562999999999999</v>
      </c>
      <c r="AE441" t="s">
        <v>374</v>
      </c>
      <c r="AF441" t="s">
        <v>374</v>
      </c>
      <c r="AG441" t="s">
        <v>374</v>
      </c>
      <c r="AH441">
        <v>0.46479999999999999</v>
      </c>
      <c r="AI441" t="s">
        <v>374</v>
      </c>
      <c r="AJ441" t="s">
        <v>374</v>
      </c>
      <c r="AK441" t="s">
        <v>374</v>
      </c>
      <c r="AL441">
        <v>6.6559999999999997</v>
      </c>
      <c r="AM441" t="s">
        <v>374</v>
      </c>
      <c r="AN441" t="s">
        <v>374</v>
      </c>
      <c r="AO441" t="s">
        <v>374</v>
      </c>
      <c r="AP441" t="s">
        <v>374</v>
      </c>
      <c r="AQ441" t="s">
        <v>374</v>
      </c>
      <c r="AR441" t="s">
        <v>374</v>
      </c>
      <c r="AS441">
        <v>11.222</v>
      </c>
      <c r="AT441" t="s">
        <v>374</v>
      </c>
      <c r="AU441">
        <v>7.9004000000000003</v>
      </c>
      <c r="AV441">
        <v>15.889900000000001</v>
      </c>
      <c r="AW441" t="s">
        <v>374</v>
      </c>
      <c r="AX441" t="s">
        <v>374</v>
      </c>
      <c r="AY441" t="s">
        <v>374</v>
      </c>
      <c r="AZ441" t="s">
        <v>374</v>
      </c>
      <c r="BA441">
        <v>13.166700000000001</v>
      </c>
      <c r="BB441" t="s">
        <v>374</v>
      </c>
      <c r="BC441" t="s">
        <v>374</v>
      </c>
      <c r="BD441" t="s">
        <v>374</v>
      </c>
      <c r="BE441">
        <v>11.75</v>
      </c>
      <c r="BF441" t="s">
        <v>374</v>
      </c>
      <c r="BG441">
        <v>6.7731000000000003</v>
      </c>
      <c r="BH441">
        <v>10.188000000000001</v>
      </c>
      <c r="BI441">
        <v>24.875</v>
      </c>
      <c r="BJ441">
        <v>9.6562999999999999</v>
      </c>
      <c r="BK441">
        <v>8.6056000000000008</v>
      </c>
      <c r="BL441">
        <v>0.89810000000000001</v>
      </c>
      <c r="BM441">
        <v>8.7029999999999994</v>
      </c>
      <c r="BN441">
        <v>2.1457999999999999</v>
      </c>
      <c r="BO441">
        <v>2.6532999999999998</v>
      </c>
      <c r="BP441" t="s">
        <v>374</v>
      </c>
      <c r="BQ441">
        <v>4.1902999999999997</v>
      </c>
      <c r="BR441" t="s">
        <v>374</v>
      </c>
      <c r="BS441">
        <v>27</v>
      </c>
      <c r="BT441" t="s">
        <v>374</v>
      </c>
      <c r="BU441">
        <v>2.1640999999999999</v>
      </c>
      <c r="BV441">
        <v>20.7011</v>
      </c>
      <c r="BW441" t="s">
        <v>374</v>
      </c>
      <c r="BX441" t="s">
        <v>374</v>
      </c>
      <c r="BY441" t="s">
        <v>374</v>
      </c>
      <c r="BZ441" t="s">
        <v>374</v>
      </c>
      <c r="CA441" t="s">
        <v>374</v>
      </c>
      <c r="CB441">
        <v>25.9636</v>
      </c>
      <c r="CC441">
        <v>12.4504</v>
      </c>
      <c r="CD441" t="s">
        <v>374</v>
      </c>
      <c r="CE441">
        <v>5.9375</v>
      </c>
      <c r="CF441" t="s">
        <v>374</v>
      </c>
      <c r="CG441" t="s">
        <v>374</v>
      </c>
      <c r="CH441" t="s">
        <v>374</v>
      </c>
      <c r="CI441" t="s">
        <v>374</v>
      </c>
      <c r="CJ441" t="s">
        <v>374</v>
      </c>
      <c r="CK441" t="s">
        <v>374</v>
      </c>
      <c r="CL441" t="s">
        <v>374</v>
      </c>
      <c r="CM441" t="s">
        <v>374</v>
      </c>
      <c r="CN441">
        <v>0.26950000000000002</v>
      </c>
      <c r="CO441" t="s">
        <v>374</v>
      </c>
      <c r="CP441" t="s">
        <v>374</v>
      </c>
      <c r="CQ441">
        <v>2.6771000000000003</v>
      </c>
      <c r="CR441" t="s">
        <v>374</v>
      </c>
      <c r="CS441" t="s">
        <v>374</v>
      </c>
      <c r="CT441">
        <v>4.7222</v>
      </c>
      <c r="CU441">
        <v>10.6494</v>
      </c>
      <c r="CV441">
        <v>5.1406000000000001</v>
      </c>
      <c r="CW441">
        <v>10.375</v>
      </c>
      <c r="CX441">
        <v>15</v>
      </c>
      <c r="CY441">
        <v>1.5278</v>
      </c>
      <c r="CZ441" t="s">
        <v>374</v>
      </c>
      <c r="DA441" t="s">
        <v>374</v>
      </c>
      <c r="DB441">
        <v>4.891</v>
      </c>
      <c r="DC441">
        <v>20.875</v>
      </c>
      <c r="DD441" t="s">
        <v>374</v>
      </c>
      <c r="DE441">
        <v>15.1831</v>
      </c>
      <c r="DF441" t="s">
        <v>374</v>
      </c>
      <c r="DG441">
        <v>1.4582999999999999</v>
      </c>
      <c r="DH441">
        <v>6.5625</v>
      </c>
      <c r="DI441">
        <v>10.2437</v>
      </c>
      <c r="DJ441" t="s">
        <v>374</v>
      </c>
      <c r="DK441" t="s">
        <v>374</v>
      </c>
      <c r="DL441">
        <v>20.188199999999998</v>
      </c>
      <c r="DM441" t="s">
        <v>374</v>
      </c>
      <c r="DN441" t="s">
        <v>374</v>
      </c>
      <c r="DO441" t="s">
        <v>374</v>
      </c>
      <c r="DP441">
        <v>0.31509999999999999</v>
      </c>
      <c r="DQ441" t="s">
        <v>374</v>
      </c>
      <c r="DR441">
        <v>8.625</v>
      </c>
      <c r="DS441">
        <v>7.9259000000000004</v>
      </c>
      <c r="DT441" t="s">
        <v>374</v>
      </c>
      <c r="DU441" t="s">
        <v>374</v>
      </c>
      <c r="DV441" t="s">
        <v>374</v>
      </c>
      <c r="DW441">
        <v>10.38</v>
      </c>
      <c r="DX441">
        <v>17.9375</v>
      </c>
      <c r="DY441" t="s">
        <v>374</v>
      </c>
      <c r="DZ441">
        <v>16.5</v>
      </c>
      <c r="EA441" t="s">
        <v>374</v>
      </c>
      <c r="EB441">
        <v>25.3141</v>
      </c>
      <c r="EC441">
        <v>8.6457999999999995</v>
      </c>
      <c r="ED441" t="s">
        <v>374</v>
      </c>
      <c r="EE441" t="s">
        <v>374</v>
      </c>
      <c r="EF441" t="s">
        <v>374</v>
      </c>
      <c r="EG441" t="s">
        <v>374</v>
      </c>
      <c r="EH441">
        <v>1.0835999999999999</v>
      </c>
      <c r="EI441">
        <v>9.7643000000000004</v>
      </c>
      <c r="EJ441" t="s">
        <v>374</v>
      </c>
      <c r="EK441" t="s">
        <v>374</v>
      </c>
      <c r="EL441" t="s">
        <v>374</v>
      </c>
      <c r="EM441" t="s">
        <v>374</v>
      </c>
      <c r="EN441" t="s">
        <v>374</v>
      </c>
      <c r="EO441">
        <v>6.4447000000000001</v>
      </c>
      <c r="EP441" t="s">
        <v>374</v>
      </c>
      <c r="EQ441">
        <v>6.8248999999999995</v>
      </c>
      <c r="ER441" t="s">
        <v>374</v>
      </c>
      <c r="ES441">
        <v>30.5</v>
      </c>
      <c r="ET441">
        <v>26.199200000000001</v>
      </c>
      <c r="EU441" t="s">
        <v>374</v>
      </c>
      <c r="EV441" t="s">
        <v>374</v>
      </c>
      <c r="EW441" t="s">
        <v>374</v>
      </c>
      <c r="EX441">
        <v>1.7031000000000001</v>
      </c>
      <c r="EY441" t="s">
        <v>374</v>
      </c>
      <c r="EZ441">
        <v>3.8125</v>
      </c>
      <c r="FA441">
        <v>25.625</v>
      </c>
      <c r="FB441">
        <v>4.6589999999999998</v>
      </c>
      <c r="FC441">
        <v>21.8125</v>
      </c>
      <c r="FD441" t="s">
        <v>374</v>
      </c>
      <c r="FE441" t="s">
        <v>374</v>
      </c>
      <c r="FF441">
        <v>12.4063</v>
      </c>
      <c r="FG441">
        <v>2.9218999999999999</v>
      </c>
      <c r="FH441" t="s">
        <v>374</v>
      </c>
      <c r="FI441" t="s">
        <v>374</v>
      </c>
      <c r="FJ441">
        <v>21.75</v>
      </c>
      <c r="FK441" t="s">
        <v>374</v>
      </c>
      <c r="FL441" t="s">
        <v>374</v>
      </c>
      <c r="FM441">
        <v>7.0094000000000003</v>
      </c>
      <c r="FN441">
        <v>24.625</v>
      </c>
      <c r="FO441" t="s">
        <v>374</v>
      </c>
      <c r="FP441" t="s">
        <v>374</v>
      </c>
      <c r="FQ441" t="s">
        <v>374</v>
      </c>
      <c r="FR441">
        <v>0.99219999999999997</v>
      </c>
      <c r="FS441" t="s">
        <v>374</v>
      </c>
      <c r="FT441" t="s">
        <v>374</v>
      </c>
      <c r="FU441">
        <v>9.9285999999999994</v>
      </c>
      <c r="FV441" t="s">
        <v>374</v>
      </c>
      <c r="FW441">
        <v>0.44140000000000001</v>
      </c>
      <c r="FX441" t="s">
        <v>374</v>
      </c>
      <c r="FY441" t="s">
        <v>374</v>
      </c>
      <c r="FZ441" t="s">
        <v>374</v>
      </c>
      <c r="GA441">
        <v>9.9062999999999999</v>
      </c>
      <c r="GB441" t="s">
        <v>374</v>
      </c>
      <c r="GC441" t="s">
        <v>374</v>
      </c>
      <c r="GD441" t="s">
        <v>374</v>
      </c>
      <c r="GE441">
        <v>0.98350000000000004</v>
      </c>
      <c r="GF441">
        <v>7.9012000000000002</v>
      </c>
      <c r="GG441" t="s">
        <v>374</v>
      </c>
      <c r="GH441" t="s">
        <v>374</v>
      </c>
      <c r="GI441" t="s">
        <v>374</v>
      </c>
      <c r="GJ441">
        <v>5.6245000000000003</v>
      </c>
      <c r="GK441" t="s">
        <v>374</v>
      </c>
      <c r="GL441" t="s">
        <v>374</v>
      </c>
      <c r="GM441" t="s">
        <v>374</v>
      </c>
      <c r="GN441">
        <v>19.25</v>
      </c>
      <c r="GO441" t="s">
        <v>374</v>
      </c>
      <c r="GP441" t="s">
        <v>374</v>
      </c>
      <c r="GQ441" t="s">
        <v>374</v>
      </c>
      <c r="GR441">
        <v>5.3129999999999997</v>
      </c>
      <c r="GS441">
        <v>6.0077999999999996</v>
      </c>
      <c r="GT441" t="s">
        <v>374</v>
      </c>
      <c r="GU441">
        <v>13.206799999999999</v>
      </c>
      <c r="GV441">
        <v>6.4264000000000001</v>
      </c>
      <c r="GW441">
        <v>9.8874999999999993</v>
      </c>
      <c r="GX441" t="s">
        <v>374</v>
      </c>
      <c r="GY441" t="s">
        <v>374</v>
      </c>
      <c r="GZ441" t="s">
        <v>374</v>
      </c>
      <c r="HA441">
        <v>18.3889</v>
      </c>
      <c r="HB441" t="s">
        <v>374</v>
      </c>
      <c r="HC441">
        <v>6.4630000000000001</v>
      </c>
      <c r="HD441" t="s">
        <v>374</v>
      </c>
      <c r="HE441" t="s">
        <v>374</v>
      </c>
      <c r="HF441">
        <v>23.687999999999999</v>
      </c>
      <c r="HG441">
        <v>9.3216000000000001</v>
      </c>
      <c r="HH441" t="s">
        <v>374</v>
      </c>
      <c r="HI441">
        <v>6.4940999999999995</v>
      </c>
      <c r="HJ441" t="s">
        <v>374</v>
      </c>
      <c r="HK441" t="s">
        <v>374</v>
      </c>
      <c r="HL441">
        <v>5.9859999999999998</v>
      </c>
      <c r="HM441">
        <v>19.375</v>
      </c>
      <c r="HN441" t="s">
        <v>374</v>
      </c>
      <c r="HO441" t="s">
        <v>374</v>
      </c>
      <c r="HP441" t="s">
        <v>374</v>
      </c>
      <c r="HQ441" t="s">
        <v>374</v>
      </c>
      <c r="HR441">
        <v>3.2187999999999999</v>
      </c>
      <c r="HS441">
        <v>0.84379999999999999</v>
      </c>
      <c r="HT441">
        <v>9.1630000000000003</v>
      </c>
      <c r="HU441">
        <v>4.4846000000000004</v>
      </c>
      <c r="HV441" t="s">
        <v>374</v>
      </c>
      <c r="HW441">
        <v>2.3416999999999999</v>
      </c>
      <c r="HX441">
        <v>7.4375</v>
      </c>
      <c r="HY441">
        <v>2.5312999999999999</v>
      </c>
      <c r="HZ441" t="s">
        <v>374</v>
      </c>
      <c r="IA441">
        <v>7.5487000000000002</v>
      </c>
      <c r="IB441">
        <v>10.4688</v>
      </c>
      <c r="IC441">
        <v>11.577999999999999</v>
      </c>
      <c r="ID441">
        <v>24.218800000000002</v>
      </c>
      <c r="IE441" t="s">
        <v>374</v>
      </c>
      <c r="IF441">
        <v>1.0313000000000001</v>
      </c>
      <c r="IG441">
        <v>3.1358000000000001</v>
      </c>
      <c r="IH441">
        <v>27.5</v>
      </c>
      <c r="II441" t="s">
        <v>374</v>
      </c>
      <c r="IJ441" t="s">
        <v>374</v>
      </c>
      <c r="IK441" t="s">
        <v>374</v>
      </c>
      <c r="IL441">
        <v>1.5468999999999999</v>
      </c>
      <c r="IM441" t="s">
        <v>374</v>
      </c>
      <c r="IN441">
        <v>34.32</v>
      </c>
      <c r="IO441">
        <v>7.9791999999999996</v>
      </c>
      <c r="IP441" t="s">
        <v>374</v>
      </c>
      <c r="IQ441" t="s">
        <v>374</v>
      </c>
      <c r="IR441">
        <v>6.3855000000000004</v>
      </c>
      <c r="IS441" t="s">
        <v>374</v>
      </c>
      <c r="IT441" t="s">
        <v>374</v>
      </c>
      <c r="IU441" t="s">
        <v>374</v>
      </c>
      <c r="IV441">
        <v>8.0155999999999992</v>
      </c>
      <c r="IW441" t="s">
        <v>374</v>
      </c>
      <c r="IX441">
        <v>6.8437999999999999</v>
      </c>
      <c r="IY441">
        <v>3.9167000000000001</v>
      </c>
      <c r="IZ441">
        <v>3.7351000000000001</v>
      </c>
      <c r="JA441">
        <v>0.5</v>
      </c>
      <c r="JB441">
        <v>11.609400000000001</v>
      </c>
      <c r="JC441" t="s">
        <v>374</v>
      </c>
      <c r="JD441">
        <v>8.8332999999999995</v>
      </c>
      <c r="JE441" t="s">
        <v>374</v>
      </c>
      <c r="JF441">
        <v>27.093800000000002</v>
      </c>
      <c r="JG441" t="s">
        <v>374</v>
      </c>
      <c r="JH441" t="s">
        <v>374</v>
      </c>
      <c r="JI441" t="s">
        <v>374</v>
      </c>
      <c r="JJ441" t="s">
        <v>374</v>
      </c>
      <c r="JK441">
        <v>2.75</v>
      </c>
      <c r="JL441">
        <v>22.674199999999999</v>
      </c>
      <c r="JM441" t="s">
        <v>374</v>
      </c>
      <c r="JN441" t="s">
        <v>374</v>
      </c>
      <c r="JO441">
        <v>8.2187999999999999</v>
      </c>
      <c r="JP441">
        <v>2.1875</v>
      </c>
      <c r="JQ441" t="s">
        <v>374</v>
      </c>
      <c r="JR441">
        <v>0.28100000000000003</v>
      </c>
      <c r="JS441">
        <v>8.6042000000000005</v>
      </c>
      <c r="JT441">
        <v>13.3253</v>
      </c>
      <c r="JU441" t="s">
        <v>374</v>
      </c>
      <c r="JV441">
        <v>4.25</v>
      </c>
      <c r="JW441">
        <v>1.4006000000000001</v>
      </c>
      <c r="JX441" t="s">
        <v>374</v>
      </c>
      <c r="JY441">
        <v>4.8128000000000002</v>
      </c>
      <c r="JZ441" t="s">
        <v>374</v>
      </c>
      <c r="KA441" t="s">
        <v>374</v>
      </c>
      <c r="KB441">
        <v>21.031300000000002</v>
      </c>
      <c r="KC441" t="s">
        <v>374</v>
      </c>
      <c r="KD441">
        <v>12.4375</v>
      </c>
      <c r="KE441" t="s">
        <v>374</v>
      </c>
      <c r="KF441">
        <v>1.0742</v>
      </c>
      <c r="KG441">
        <v>2.5278</v>
      </c>
      <c r="KH441">
        <v>1.6049</v>
      </c>
      <c r="KI441" t="s">
        <v>374</v>
      </c>
      <c r="KJ441" t="s">
        <v>374</v>
      </c>
      <c r="KK441" t="s">
        <v>374</v>
      </c>
      <c r="KL441" t="s">
        <v>374</v>
      </c>
      <c r="KM441" t="s">
        <v>374</v>
      </c>
      <c r="KN441" t="s">
        <v>374</v>
      </c>
      <c r="KO441" t="s">
        <v>374</v>
      </c>
      <c r="KP441" t="s">
        <v>374</v>
      </c>
      <c r="KQ441">
        <v>10.5467</v>
      </c>
      <c r="KR441">
        <v>8.1560000000000006</v>
      </c>
      <c r="KS441" t="s">
        <v>374</v>
      </c>
      <c r="KT441" t="s">
        <v>374</v>
      </c>
      <c r="KU441" t="s">
        <v>374</v>
      </c>
      <c r="KV441" t="s">
        <v>374</v>
      </c>
      <c r="KW441">
        <v>4.1797000000000004</v>
      </c>
      <c r="KX441" t="s">
        <v>374</v>
      </c>
      <c r="KY441">
        <v>3.0625</v>
      </c>
      <c r="KZ441" t="s">
        <v>374</v>
      </c>
      <c r="LA441" t="s">
        <v>374</v>
      </c>
      <c r="LB441" t="s">
        <v>374</v>
      </c>
      <c r="LC441" t="s">
        <v>374</v>
      </c>
      <c r="LD441">
        <v>12.75</v>
      </c>
      <c r="LE441">
        <v>20.9</v>
      </c>
      <c r="LF441">
        <v>0.40400000000000003</v>
      </c>
      <c r="LG441">
        <v>5.7190000000000003</v>
      </c>
      <c r="LH441" t="s">
        <v>374</v>
      </c>
      <c r="LI441" t="s">
        <v>374</v>
      </c>
      <c r="LJ441">
        <v>20.0136</v>
      </c>
      <c r="LK441">
        <v>9.9026999999999994</v>
      </c>
      <c r="LL441" t="s">
        <v>374</v>
      </c>
      <c r="LM441" t="s">
        <v>374</v>
      </c>
      <c r="LN441">
        <v>1.776</v>
      </c>
      <c r="LO441">
        <v>20.81</v>
      </c>
      <c r="LP441" t="s">
        <v>374</v>
      </c>
      <c r="LQ441" t="s">
        <v>374</v>
      </c>
      <c r="LR441" t="s">
        <v>374</v>
      </c>
      <c r="LS441">
        <v>1.125</v>
      </c>
      <c r="LT441" t="s">
        <v>374</v>
      </c>
      <c r="LU441" t="s">
        <v>374</v>
      </c>
      <c r="LV441" t="s">
        <v>374</v>
      </c>
      <c r="LW441" t="s">
        <v>374</v>
      </c>
      <c r="LX441">
        <v>16.375</v>
      </c>
      <c r="LY441">
        <v>28.443200000000001</v>
      </c>
      <c r="LZ441" t="s">
        <v>374</v>
      </c>
      <c r="MA441">
        <v>4.4945000000000004</v>
      </c>
      <c r="MB441">
        <v>1.5586</v>
      </c>
      <c r="MC441">
        <v>3.7343999999999999</v>
      </c>
      <c r="MD441" t="s">
        <v>374</v>
      </c>
      <c r="ME441">
        <v>12.7</v>
      </c>
      <c r="MF441" t="s">
        <v>374</v>
      </c>
      <c r="MG441" t="s">
        <v>374</v>
      </c>
      <c r="MH441" t="s">
        <v>374</v>
      </c>
      <c r="MI441">
        <v>16.791699999999999</v>
      </c>
      <c r="MJ441" t="s">
        <v>374</v>
      </c>
      <c r="MK441">
        <v>7.9583000000000004</v>
      </c>
      <c r="ML441">
        <v>5.2891000000000004</v>
      </c>
      <c r="MM441" t="s">
        <v>374</v>
      </c>
      <c r="MN441" t="s">
        <v>374</v>
      </c>
      <c r="MO441" t="s">
        <v>374</v>
      </c>
      <c r="MP441" t="s">
        <v>374</v>
      </c>
      <c r="MQ441" t="s">
        <v>374</v>
      </c>
      <c r="MR441" t="s">
        <v>374</v>
      </c>
      <c r="MS441" t="s">
        <v>374</v>
      </c>
      <c r="MT441">
        <v>3.0367000000000002</v>
      </c>
      <c r="MU441">
        <v>3.7343999999999999</v>
      </c>
      <c r="MV441" t="s">
        <v>374</v>
      </c>
      <c r="MW441" t="s">
        <v>374</v>
      </c>
      <c r="MX441">
        <v>11.870699999999999</v>
      </c>
      <c r="MY441" t="s">
        <v>374</v>
      </c>
      <c r="MZ441">
        <v>0.92669999999999997</v>
      </c>
      <c r="NA441">
        <v>0.49380000000000002</v>
      </c>
      <c r="NB441">
        <v>4.1439000000000004</v>
      </c>
      <c r="NC441">
        <v>8.9899000000000004</v>
      </c>
      <c r="ND441">
        <v>14.1875</v>
      </c>
      <c r="NE441" t="s">
        <v>374</v>
      </c>
      <c r="NF441">
        <v>5.4583000000000004</v>
      </c>
      <c r="NG441" t="s">
        <v>374</v>
      </c>
      <c r="NH441">
        <v>10.4375</v>
      </c>
      <c r="NI441">
        <v>1.3575999999999999</v>
      </c>
      <c r="NJ441">
        <v>7.8148</v>
      </c>
      <c r="NK441">
        <v>1.8281000000000001</v>
      </c>
      <c r="NL441" t="s">
        <v>374</v>
      </c>
      <c r="NM441">
        <v>10.7188</v>
      </c>
      <c r="NN441" t="s">
        <v>374</v>
      </c>
      <c r="NO441" t="s">
        <v>374</v>
      </c>
      <c r="NP441">
        <v>20.875</v>
      </c>
      <c r="NQ441" t="s">
        <v>374</v>
      </c>
      <c r="NR441">
        <v>11.75</v>
      </c>
      <c r="NS441">
        <v>14.156000000000001</v>
      </c>
      <c r="NT441">
        <v>10.9903</v>
      </c>
      <c r="NU441" t="s">
        <v>374</v>
      </c>
      <c r="NV441" t="s">
        <v>374</v>
      </c>
      <c r="NW441" t="s">
        <v>374</v>
      </c>
      <c r="NX441" t="s">
        <v>374</v>
      </c>
      <c r="NY441">
        <v>17</v>
      </c>
      <c r="NZ441" t="s">
        <v>374</v>
      </c>
      <c r="OA441" t="s">
        <v>374</v>
      </c>
      <c r="OB441" t="s">
        <v>374</v>
      </c>
      <c r="OC441" t="s">
        <v>374</v>
      </c>
      <c r="OD441" t="s">
        <v>374</v>
      </c>
      <c r="OE441" t="s">
        <v>374</v>
      </c>
      <c r="OF441" t="s">
        <v>374</v>
      </c>
      <c r="OG441" t="s">
        <v>374</v>
      </c>
      <c r="OH441">
        <v>11.5</v>
      </c>
      <c r="OI441" t="s">
        <v>374</v>
      </c>
      <c r="OJ441">
        <v>0.94789999999999996</v>
      </c>
      <c r="OK441">
        <v>2.0630999999999999</v>
      </c>
      <c r="OL441" t="s">
        <v>374</v>
      </c>
      <c r="OM441" t="s">
        <v>374</v>
      </c>
      <c r="ON441" t="s">
        <v>374</v>
      </c>
      <c r="OO441">
        <v>1.4998</v>
      </c>
      <c r="OP441" t="s">
        <v>374</v>
      </c>
      <c r="OQ441">
        <v>0.53129999999999999</v>
      </c>
      <c r="OR441" t="s">
        <v>374</v>
      </c>
      <c r="OS441">
        <v>20.5</v>
      </c>
      <c r="OT441" t="s">
        <v>374</v>
      </c>
      <c r="OU441" t="s">
        <v>374</v>
      </c>
      <c r="OV441">
        <v>0.62549999999999994</v>
      </c>
      <c r="OW441" t="s">
        <v>374</v>
      </c>
      <c r="OX441">
        <v>11.938000000000001</v>
      </c>
      <c r="OY441">
        <v>2.9459999999999997</v>
      </c>
      <c r="OZ441" t="s">
        <v>374</v>
      </c>
      <c r="PA441">
        <v>16.276399999999999</v>
      </c>
      <c r="PB441" t="s">
        <v>374</v>
      </c>
      <c r="PC441">
        <v>21</v>
      </c>
      <c r="PD441" t="s">
        <v>374</v>
      </c>
      <c r="PE441">
        <v>8.3361999999999998</v>
      </c>
      <c r="PF441" t="s">
        <v>374</v>
      </c>
      <c r="PG441">
        <v>6.7809999999999997</v>
      </c>
      <c r="PH441" t="s">
        <v>374</v>
      </c>
      <c r="PI441" t="s">
        <v>374</v>
      </c>
      <c r="PJ441" t="s">
        <v>374</v>
      </c>
      <c r="PK441" t="s">
        <v>374</v>
      </c>
      <c r="PL441" t="s">
        <v>374</v>
      </c>
      <c r="PM441">
        <v>20.125</v>
      </c>
      <c r="PN441">
        <v>1.1667000000000001</v>
      </c>
      <c r="PO441" t="s">
        <v>374</v>
      </c>
      <c r="PP441" t="s">
        <v>374</v>
      </c>
      <c r="PQ441">
        <v>5.7812999999999999</v>
      </c>
      <c r="PR441">
        <v>13.75</v>
      </c>
      <c r="PS441" t="s">
        <v>374</v>
      </c>
      <c r="PT441" t="s">
        <v>374</v>
      </c>
      <c r="PU441" t="s">
        <v>374</v>
      </c>
      <c r="PV441" t="s">
        <v>374</v>
      </c>
      <c r="PW441" t="s">
        <v>374</v>
      </c>
      <c r="PX441">
        <v>6.5103999999999997</v>
      </c>
      <c r="PY441">
        <v>6.5937999999999999</v>
      </c>
      <c r="PZ441">
        <v>0.60550000000000004</v>
      </c>
      <c r="QA441">
        <v>9.8719999999999999</v>
      </c>
      <c r="QB441" t="s">
        <v>374</v>
      </c>
      <c r="QC441" t="s">
        <v>374</v>
      </c>
      <c r="QD441">
        <v>2.0703</v>
      </c>
      <c r="QE441">
        <v>16.062999999999999</v>
      </c>
      <c r="QF441" t="s">
        <v>374</v>
      </c>
      <c r="QG441" t="s">
        <v>374</v>
      </c>
      <c r="QH441" t="s">
        <v>374</v>
      </c>
      <c r="QI441" t="s">
        <v>374</v>
      </c>
      <c r="QJ441" t="s">
        <v>374</v>
      </c>
      <c r="QK441">
        <v>8.3437999999999999</v>
      </c>
      <c r="QL441" t="s">
        <v>374</v>
      </c>
      <c r="QM441" t="s">
        <v>374</v>
      </c>
      <c r="QN441" t="s">
        <v>374</v>
      </c>
      <c r="QO441">
        <v>8.2114999999999991</v>
      </c>
      <c r="QP441">
        <v>1.9843999999999999</v>
      </c>
      <c r="QQ441" t="s">
        <v>374</v>
      </c>
      <c r="QR441" t="s">
        <v>374</v>
      </c>
      <c r="QS441">
        <v>15.7813</v>
      </c>
      <c r="QT441">
        <v>7.4655000000000005</v>
      </c>
      <c r="QU441" t="s">
        <v>374</v>
      </c>
      <c r="QV441" t="s">
        <v>374</v>
      </c>
      <c r="QW441">
        <v>2.4925000000000002</v>
      </c>
      <c r="QX441">
        <v>5.984</v>
      </c>
      <c r="QY441" t="s">
        <v>374</v>
      </c>
      <c r="QZ441">
        <v>2.0209999999999999</v>
      </c>
      <c r="RA441">
        <v>3.8090999999999999</v>
      </c>
      <c r="RB441" t="s">
        <v>374</v>
      </c>
      <c r="RC441" t="s">
        <v>374</v>
      </c>
      <c r="RD441">
        <v>12.625</v>
      </c>
      <c r="RE441">
        <v>6.3738000000000001</v>
      </c>
      <c r="RF441" t="s">
        <v>374</v>
      </c>
      <c r="RG441" t="s">
        <v>374</v>
      </c>
      <c r="RH441">
        <v>5.1875</v>
      </c>
      <c r="RI441" t="s">
        <v>374</v>
      </c>
      <c r="RJ441">
        <v>22.352599999999999</v>
      </c>
      <c r="RK441" t="s">
        <v>374</v>
      </c>
      <c r="RL441" t="s">
        <v>374</v>
      </c>
      <c r="RM441" t="s">
        <v>374</v>
      </c>
      <c r="RN441" t="s">
        <v>374</v>
      </c>
      <c r="RO441">
        <v>11.666700000000001</v>
      </c>
      <c r="RP441" t="s">
        <v>374</v>
      </c>
      <c r="RQ441">
        <v>3.9843999999999999</v>
      </c>
      <c r="RR441">
        <v>37</v>
      </c>
      <c r="RS441" t="s">
        <v>374</v>
      </c>
      <c r="RT441" t="s">
        <v>374</v>
      </c>
      <c r="RU441">
        <v>4.2009999999999996</v>
      </c>
      <c r="RV441">
        <v>12.6563</v>
      </c>
      <c r="RW441" t="s">
        <v>374</v>
      </c>
      <c r="RX441" t="s">
        <v>374</v>
      </c>
      <c r="RY441" t="s">
        <v>374</v>
      </c>
      <c r="RZ441">
        <v>11.305899999999999</v>
      </c>
      <c r="SA441" t="s">
        <v>374</v>
      </c>
      <c r="SB441" t="s">
        <v>374</v>
      </c>
      <c r="SC441" t="s">
        <v>374</v>
      </c>
      <c r="SD441">
        <v>2.5207999999999999</v>
      </c>
      <c r="SE441">
        <v>14.5625</v>
      </c>
      <c r="SF441">
        <v>1.8125</v>
      </c>
      <c r="SG441">
        <v>25.7422</v>
      </c>
      <c r="SH441" t="s">
        <v>374</v>
      </c>
      <c r="SI441" t="s">
        <v>374</v>
      </c>
      <c r="SJ441" t="s">
        <v>374</v>
      </c>
      <c r="SK441">
        <v>4.1111000000000004</v>
      </c>
      <c r="SL441">
        <v>6.1093999999999999</v>
      </c>
      <c r="SM441" t="s">
        <v>374</v>
      </c>
      <c r="SN441" t="s">
        <v>374</v>
      </c>
    </row>
    <row r="442" spans="1:508" x14ac:dyDescent="0.3">
      <c r="A442">
        <f t="shared" si="6"/>
        <v>223</v>
      </c>
      <c r="B442" s="3">
        <v>33483</v>
      </c>
      <c r="C442" t="s">
        <v>374</v>
      </c>
      <c r="D442" t="s">
        <v>374</v>
      </c>
      <c r="E442" t="s">
        <v>374</v>
      </c>
      <c r="F442">
        <v>1.893</v>
      </c>
      <c r="G442" t="s">
        <v>374</v>
      </c>
      <c r="H442" t="s">
        <v>374</v>
      </c>
      <c r="I442">
        <v>3.5</v>
      </c>
      <c r="J442">
        <v>6.0976999999999997</v>
      </c>
      <c r="K442" t="s">
        <v>374</v>
      </c>
      <c r="L442">
        <v>3.22</v>
      </c>
      <c r="M442" t="s">
        <v>374</v>
      </c>
      <c r="N442">
        <v>10.5388</v>
      </c>
      <c r="O442" t="s">
        <v>374</v>
      </c>
      <c r="P442" t="s">
        <v>374</v>
      </c>
      <c r="Q442">
        <v>6.0312999999999999</v>
      </c>
      <c r="R442" t="s">
        <v>374</v>
      </c>
      <c r="S442">
        <v>30.125</v>
      </c>
      <c r="T442" t="s">
        <v>374</v>
      </c>
      <c r="U442">
        <v>1.6082999999999998</v>
      </c>
      <c r="V442" t="s">
        <v>374</v>
      </c>
      <c r="W442">
        <v>148.70570000000001</v>
      </c>
      <c r="X442" t="s">
        <v>374</v>
      </c>
      <c r="Y442" t="s">
        <v>374</v>
      </c>
      <c r="Z442">
        <v>5</v>
      </c>
      <c r="AA442" t="s">
        <v>374</v>
      </c>
      <c r="AB442" t="s">
        <v>374</v>
      </c>
      <c r="AC442" t="s">
        <v>374</v>
      </c>
      <c r="AD442">
        <v>5.6562999999999999</v>
      </c>
      <c r="AE442" t="s">
        <v>374</v>
      </c>
      <c r="AF442" t="s">
        <v>374</v>
      </c>
      <c r="AG442" t="s">
        <v>374</v>
      </c>
      <c r="AH442">
        <v>0.46479999999999999</v>
      </c>
      <c r="AI442" t="s">
        <v>374</v>
      </c>
      <c r="AJ442" t="s">
        <v>374</v>
      </c>
      <c r="AK442" t="s">
        <v>374</v>
      </c>
      <c r="AL442">
        <v>6.6559999999999997</v>
      </c>
      <c r="AM442" t="s">
        <v>374</v>
      </c>
      <c r="AN442" t="s">
        <v>374</v>
      </c>
      <c r="AO442" t="s">
        <v>374</v>
      </c>
      <c r="AP442" t="s">
        <v>374</v>
      </c>
      <c r="AQ442" t="s">
        <v>374</v>
      </c>
      <c r="AR442" t="s">
        <v>374</v>
      </c>
      <c r="AS442">
        <v>11.222</v>
      </c>
      <c r="AT442" t="s">
        <v>374</v>
      </c>
      <c r="AU442">
        <v>7.9004000000000003</v>
      </c>
      <c r="AV442">
        <v>15.889900000000001</v>
      </c>
      <c r="AW442" t="s">
        <v>374</v>
      </c>
      <c r="AX442" t="s">
        <v>374</v>
      </c>
      <c r="AY442" t="s">
        <v>374</v>
      </c>
      <c r="AZ442" t="s">
        <v>374</v>
      </c>
      <c r="BA442">
        <v>13.166700000000001</v>
      </c>
      <c r="BB442" t="s">
        <v>374</v>
      </c>
      <c r="BC442" t="s">
        <v>374</v>
      </c>
      <c r="BD442" t="s">
        <v>374</v>
      </c>
      <c r="BE442">
        <v>11.75</v>
      </c>
      <c r="BF442" t="s">
        <v>374</v>
      </c>
      <c r="BG442">
        <v>6.7731000000000003</v>
      </c>
      <c r="BH442">
        <v>10.188000000000001</v>
      </c>
      <c r="BI442">
        <v>24.875</v>
      </c>
      <c r="BJ442">
        <v>9.6562999999999999</v>
      </c>
      <c r="BK442">
        <v>8.6056000000000008</v>
      </c>
      <c r="BL442">
        <v>0.89810000000000001</v>
      </c>
      <c r="BM442">
        <v>8.7029999999999994</v>
      </c>
      <c r="BN442">
        <v>2.1457999999999999</v>
      </c>
      <c r="BO442">
        <v>2.6532999999999998</v>
      </c>
      <c r="BP442" t="s">
        <v>374</v>
      </c>
      <c r="BQ442">
        <v>4.1902999999999997</v>
      </c>
      <c r="BR442" t="s">
        <v>374</v>
      </c>
      <c r="BS442">
        <v>27</v>
      </c>
      <c r="BT442" t="s">
        <v>374</v>
      </c>
      <c r="BU442">
        <v>2.1640999999999999</v>
      </c>
      <c r="BV442">
        <v>20.7011</v>
      </c>
      <c r="BW442" t="s">
        <v>374</v>
      </c>
      <c r="BX442" t="s">
        <v>374</v>
      </c>
      <c r="BY442" t="s">
        <v>374</v>
      </c>
      <c r="BZ442" t="s">
        <v>374</v>
      </c>
      <c r="CA442" t="s">
        <v>374</v>
      </c>
      <c r="CB442">
        <v>25.9636</v>
      </c>
      <c r="CC442">
        <v>12.4504</v>
      </c>
      <c r="CD442" t="s">
        <v>374</v>
      </c>
      <c r="CE442">
        <v>5.9375</v>
      </c>
      <c r="CF442" t="s">
        <v>374</v>
      </c>
      <c r="CG442" t="s">
        <v>374</v>
      </c>
      <c r="CH442" t="s">
        <v>374</v>
      </c>
      <c r="CI442" t="s">
        <v>374</v>
      </c>
      <c r="CJ442" t="s">
        <v>374</v>
      </c>
      <c r="CK442" t="s">
        <v>374</v>
      </c>
      <c r="CL442" t="s">
        <v>374</v>
      </c>
      <c r="CM442" t="s">
        <v>374</v>
      </c>
      <c r="CN442">
        <v>0.26950000000000002</v>
      </c>
      <c r="CO442" t="s">
        <v>374</v>
      </c>
      <c r="CP442" t="s">
        <v>374</v>
      </c>
      <c r="CQ442">
        <v>2.6771000000000003</v>
      </c>
      <c r="CR442" t="s">
        <v>374</v>
      </c>
      <c r="CS442" t="s">
        <v>374</v>
      </c>
      <c r="CT442">
        <v>4.7222</v>
      </c>
      <c r="CU442">
        <v>10.6494</v>
      </c>
      <c r="CV442">
        <v>5.1406000000000001</v>
      </c>
      <c r="CW442">
        <v>10.375</v>
      </c>
      <c r="CX442">
        <v>15</v>
      </c>
      <c r="CY442">
        <v>1.5278</v>
      </c>
      <c r="CZ442" t="s">
        <v>374</v>
      </c>
      <c r="DA442" t="s">
        <v>374</v>
      </c>
      <c r="DB442">
        <v>4.891</v>
      </c>
      <c r="DC442">
        <v>20.875</v>
      </c>
      <c r="DD442" t="s">
        <v>374</v>
      </c>
      <c r="DE442">
        <v>15.1831</v>
      </c>
      <c r="DF442" t="s">
        <v>374</v>
      </c>
      <c r="DG442">
        <v>1.4582999999999999</v>
      </c>
      <c r="DH442">
        <v>6.5625</v>
      </c>
      <c r="DI442">
        <v>10.2437</v>
      </c>
      <c r="DJ442" t="s">
        <v>374</v>
      </c>
      <c r="DK442" t="s">
        <v>374</v>
      </c>
      <c r="DL442">
        <v>20.188199999999998</v>
      </c>
      <c r="DM442" t="s">
        <v>374</v>
      </c>
      <c r="DN442" t="s">
        <v>374</v>
      </c>
      <c r="DO442" t="s">
        <v>374</v>
      </c>
      <c r="DP442">
        <v>0.31509999999999999</v>
      </c>
      <c r="DQ442" t="s">
        <v>374</v>
      </c>
      <c r="DR442">
        <v>8.625</v>
      </c>
      <c r="DS442">
        <v>7.9259000000000004</v>
      </c>
      <c r="DT442" t="s">
        <v>374</v>
      </c>
      <c r="DU442" t="s">
        <v>374</v>
      </c>
      <c r="DV442" t="s">
        <v>374</v>
      </c>
      <c r="DW442">
        <v>10.38</v>
      </c>
      <c r="DX442">
        <v>17.9375</v>
      </c>
      <c r="DY442" t="s">
        <v>374</v>
      </c>
      <c r="DZ442">
        <v>16.5</v>
      </c>
      <c r="EA442" t="s">
        <v>374</v>
      </c>
      <c r="EB442">
        <v>25.3141</v>
      </c>
      <c r="EC442">
        <v>8.6457999999999995</v>
      </c>
      <c r="ED442" t="s">
        <v>374</v>
      </c>
      <c r="EE442" t="s">
        <v>374</v>
      </c>
      <c r="EF442" t="s">
        <v>374</v>
      </c>
      <c r="EG442" t="s">
        <v>374</v>
      </c>
      <c r="EH442">
        <v>1.0835999999999999</v>
      </c>
      <c r="EI442">
        <v>9.7643000000000004</v>
      </c>
      <c r="EJ442" t="s">
        <v>374</v>
      </c>
      <c r="EK442" t="s">
        <v>374</v>
      </c>
      <c r="EL442" t="s">
        <v>374</v>
      </c>
      <c r="EM442" t="s">
        <v>374</v>
      </c>
      <c r="EN442" t="s">
        <v>374</v>
      </c>
      <c r="EO442">
        <v>6.4447000000000001</v>
      </c>
      <c r="EP442" t="s">
        <v>374</v>
      </c>
      <c r="EQ442">
        <v>6.8248999999999995</v>
      </c>
      <c r="ER442" t="s">
        <v>374</v>
      </c>
      <c r="ES442">
        <v>30.5</v>
      </c>
      <c r="ET442">
        <v>26.199200000000001</v>
      </c>
      <c r="EU442" t="s">
        <v>374</v>
      </c>
      <c r="EV442" t="s">
        <v>374</v>
      </c>
      <c r="EW442" t="s">
        <v>374</v>
      </c>
      <c r="EX442">
        <v>1.7031000000000001</v>
      </c>
      <c r="EY442" t="s">
        <v>374</v>
      </c>
      <c r="EZ442">
        <v>3.8125</v>
      </c>
      <c r="FA442">
        <v>25.625</v>
      </c>
      <c r="FB442">
        <v>4.6589999999999998</v>
      </c>
      <c r="FC442">
        <v>21.8125</v>
      </c>
      <c r="FD442" t="s">
        <v>374</v>
      </c>
      <c r="FE442" t="s">
        <v>374</v>
      </c>
      <c r="FF442">
        <v>12.4063</v>
      </c>
      <c r="FG442">
        <v>2.9218999999999999</v>
      </c>
      <c r="FH442" t="s">
        <v>374</v>
      </c>
      <c r="FI442" t="s">
        <v>374</v>
      </c>
      <c r="FJ442">
        <v>21.75</v>
      </c>
      <c r="FK442" t="s">
        <v>374</v>
      </c>
      <c r="FL442" t="s">
        <v>374</v>
      </c>
      <c r="FM442">
        <v>7.0094000000000003</v>
      </c>
      <c r="FN442">
        <v>24.625</v>
      </c>
      <c r="FO442" t="s">
        <v>374</v>
      </c>
      <c r="FP442" t="s">
        <v>374</v>
      </c>
      <c r="FQ442" t="s">
        <v>374</v>
      </c>
      <c r="FR442">
        <v>0.99219999999999997</v>
      </c>
      <c r="FS442" t="s">
        <v>374</v>
      </c>
      <c r="FT442" t="s">
        <v>374</v>
      </c>
      <c r="FU442">
        <v>9.9285999999999994</v>
      </c>
      <c r="FV442" t="s">
        <v>374</v>
      </c>
      <c r="FW442">
        <v>0.44140000000000001</v>
      </c>
      <c r="FX442" t="s">
        <v>374</v>
      </c>
      <c r="FY442" t="s">
        <v>374</v>
      </c>
      <c r="FZ442" t="s">
        <v>374</v>
      </c>
      <c r="GA442">
        <v>9.9062999999999999</v>
      </c>
      <c r="GB442" t="s">
        <v>374</v>
      </c>
      <c r="GC442" t="s">
        <v>374</v>
      </c>
      <c r="GD442" t="s">
        <v>374</v>
      </c>
      <c r="GE442">
        <v>0.98350000000000004</v>
      </c>
      <c r="GF442">
        <v>7.9012000000000002</v>
      </c>
      <c r="GG442" t="s">
        <v>374</v>
      </c>
      <c r="GH442" t="s">
        <v>374</v>
      </c>
      <c r="GI442" t="s">
        <v>374</v>
      </c>
      <c r="GJ442">
        <v>5.6245000000000003</v>
      </c>
      <c r="GK442" t="s">
        <v>374</v>
      </c>
      <c r="GL442" t="s">
        <v>374</v>
      </c>
      <c r="GM442" t="s">
        <v>374</v>
      </c>
      <c r="GN442">
        <v>19.25</v>
      </c>
      <c r="GO442" t="s">
        <v>374</v>
      </c>
      <c r="GP442" t="s">
        <v>374</v>
      </c>
      <c r="GQ442" t="s">
        <v>374</v>
      </c>
      <c r="GR442">
        <v>5.3129999999999997</v>
      </c>
      <c r="GS442">
        <v>6.0077999999999996</v>
      </c>
      <c r="GT442" t="s">
        <v>374</v>
      </c>
      <c r="GU442">
        <v>13.206799999999999</v>
      </c>
      <c r="GV442">
        <v>6.4264000000000001</v>
      </c>
      <c r="GW442">
        <v>9.8874999999999993</v>
      </c>
      <c r="GX442" t="s">
        <v>374</v>
      </c>
      <c r="GY442" t="s">
        <v>374</v>
      </c>
      <c r="GZ442" t="s">
        <v>374</v>
      </c>
      <c r="HA442">
        <v>18.3889</v>
      </c>
      <c r="HB442" t="s">
        <v>374</v>
      </c>
      <c r="HC442">
        <v>6.4630000000000001</v>
      </c>
      <c r="HD442" t="s">
        <v>374</v>
      </c>
      <c r="HE442" t="s">
        <v>374</v>
      </c>
      <c r="HF442">
        <v>23.687999999999999</v>
      </c>
      <c r="HG442">
        <v>9.3216000000000001</v>
      </c>
      <c r="HH442" t="s">
        <v>374</v>
      </c>
      <c r="HI442">
        <v>6.4940999999999995</v>
      </c>
      <c r="HJ442" t="s">
        <v>374</v>
      </c>
      <c r="HK442" t="s">
        <v>374</v>
      </c>
      <c r="HL442">
        <v>5.9859999999999998</v>
      </c>
      <c r="HM442">
        <v>19.375</v>
      </c>
      <c r="HN442" t="s">
        <v>374</v>
      </c>
      <c r="HO442" t="s">
        <v>374</v>
      </c>
      <c r="HP442" t="s">
        <v>374</v>
      </c>
      <c r="HQ442" t="s">
        <v>374</v>
      </c>
      <c r="HR442">
        <v>3.2187999999999999</v>
      </c>
      <c r="HS442">
        <v>0.84379999999999999</v>
      </c>
      <c r="HT442">
        <v>9.1630000000000003</v>
      </c>
      <c r="HU442">
        <v>4.4846000000000004</v>
      </c>
      <c r="HV442" t="s">
        <v>374</v>
      </c>
      <c r="HW442">
        <v>2.3416999999999999</v>
      </c>
      <c r="HX442">
        <v>7.4375</v>
      </c>
      <c r="HY442">
        <v>2.5312999999999999</v>
      </c>
      <c r="HZ442" t="s">
        <v>374</v>
      </c>
      <c r="IA442">
        <v>7.5487000000000002</v>
      </c>
      <c r="IB442">
        <v>10.4688</v>
      </c>
      <c r="IC442">
        <v>11.577999999999999</v>
      </c>
      <c r="ID442">
        <v>24.218800000000002</v>
      </c>
      <c r="IE442" t="s">
        <v>374</v>
      </c>
      <c r="IF442">
        <v>1.0313000000000001</v>
      </c>
      <c r="IG442">
        <v>3.1358000000000001</v>
      </c>
      <c r="IH442">
        <v>27.5</v>
      </c>
      <c r="II442" t="s">
        <v>374</v>
      </c>
      <c r="IJ442" t="s">
        <v>374</v>
      </c>
      <c r="IK442" t="s">
        <v>374</v>
      </c>
      <c r="IL442">
        <v>1.5468999999999999</v>
      </c>
      <c r="IM442" t="s">
        <v>374</v>
      </c>
      <c r="IN442">
        <v>34.32</v>
      </c>
      <c r="IO442">
        <v>7.9791999999999996</v>
      </c>
      <c r="IP442" t="s">
        <v>374</v>
      </c>
      <c r="IQ442" t="s">
        <v>374</v>
      </c>
      <c r="IR442">
        <v>6.3855000000000004</v>
      </c>
      <c r="IS442" t="s">
        <v>374</v>
      </c>
      <c r="IT442" t="s">
        <v>374</v>
      </c>
      <c r="IU442" t="s">
        <v>374</v>
      </c>
      <c r="IV442">
        <v>8.0155999999999992</v>
      </c>
      <c r="IW442" t="s">
        <v>374</v>
      </c>
      <c r="IX442">
        <v>6.8437999999999999</v>
      </c>
      <c r="IY442">
        <v>3.9167000000000001</v>
      </c>
      <c r="IZ442">
        <v>3.7351000000000001</v>
      </c>
      <c r="JA442">
        <v>0.5</v>
      </c>
      <c r="JB442">
        <v>11.609400000000001</v>
      </c>
      <c r="JC442" t="s">
        <v>374</v>
      </c>
      <c r="JD442">
        <v>8.8332999999999995</v>
      </c>
      <c r="JE442" t="s">
        <v>374</v>
      </c>
      <c r="JF442">
        <v>27.093800000000002</v>
      </c>
      <c r="JG442" t="s">
        <v>374</v>
      </c>
      <c r="JH442" t="s">
        <v>374</v>
      </c>
      <c r="JI442" t="s">
        <v>374</v>
      </c>
      <c r="JJ442" t="s">
        <v>374</v>
      </c>
      <c r="JK442">
        <v>2.75</v>
      </c>
      <c r="JL442">
        <v>22.674199999999999</v>
      </c>
      <c r="JM442" t="s">
        <v>374</v>
      </c>
      <c r="JN442" t="s">
        <v>374</v>
      </c>
      <c r="JO442">
        <v>8.2187999999999999</v>
      </c>
      <c r="JP442">
        <v>2.1875</v>
      </c>
      <c r="JQ442" t="s">
        <v>374</v>
      </c>
      <c r="JR442">
        <v>0.28100000000000003</v>
      </c>
      <c r="JS442">
        <v>8.6042000000000005</v>
      </c>
      <c r="JT442">
        <v>13.3253</v>
      </c>
      <c r="JU442" t="s">
        <v>374</v>
      </c>
      <c r="JV442">
        <v>4.25</v>
      </c>
      <c r="JW442">
        <v>1.4006000000000001</v>
      </c>
      <c r="JX442" t="s">
        <v>374</v>
      </c>
      <c r="JY442">
        <v>4.8128000000000002</v>
      </c>
      <c r="JZ442" t="s">
        <v>374</v>
      </c>
      <c r="KA442" t="s">
        <v>374</v>
      </c>
      <c r="KB442">
        <v>21.031300000000002</v>
      </c>
      <c r="KC442" t="s">
        <v>374</v>
      </c>
      <c r="KD442">
        <v>12.4375</v>
      </c>
      <c r="KE442" t="s">
        <v>374</v>
      </c>
      <c r="KF442">
        <v>1.0742</v>
      </c>
      <c r="KG442">
        <v>2.5278</v>
      </c>
      <c r="KH442">
        <v>1.6049</v>
      </c>
      <c r="KI442" t="s">
        <v>374</v>
      </c>
      <c r="KJ442" t="s">
        <v>374</v>
      </c>
      <c r="KK442" t="s">
        <v>374</v>
      </c>
      <c r="KL442" t="s">
        <v>374</v>
      </c>
      <c r="KM442" t="s">
        <v>374</v>
      </c>
      <c r="KN442" t="s">
        <v>374</v>
      </c>
      <c r="KO442" t="s">
        <v>374</v>
      </c>
      <c r="KP442" t="s">
        <v>374</v>
      </c>
      <c r="KQ442">
        <v>10.5467</v>
      </c>
      <c r="KR442">
        <v>8.1560000000000006</v>
      </c>
      <c r="KS442" t="s">
        <v>374</v>
      </c>
      <c r="KT442" t="s">
        <v>374</v>
      </c>
      <c r="KU442" t="s">
        <v>374</v>
      </c>
      <c r="KV442" t="s">
        <v>374</v>
      </c>
      <c r="KW442">
        <v>4.1797000000000004</v>
      </c>
      <c r="KX442" t="s">
        <v>374</v>
      </c>
      <c r="KY442">
        <v>3.0625</v>
      </c>
      <c r="KZ442" t="s">
        <v>374</v>
      </c>
      <c r="LA442" t="s">
        <v>374</v>
      </c>
      <c r="LB442" t="s">
        <v>374</v>
      </c>
      <c r="LC442" t="s">
        <v>374</v>
      </c>
      <c r="LD442">
        <v>12.75</v>
      </c>
      <c r="LE442">
        <v>20.9</v>
      </c>
      <c r="LF442">
        <v>0.40400000000000003</v>
      </c>
      <c r="LG442">
        <v>5.7190000000000003</v>
      </c>
      <c r="LH442" t="s">
        <v>374</v>
      </c>
      <c r="LI442" t="s">
        <v>374</v>
      </c>
      <c r="LJ442">
        <v>20.0136</v>
      </c>
      <c r="LK442">
        <v>9.9026999999999994</v>
      </c>
      <c r="LL442" t="s">
        <v>374</v>
      </c>
      <c r="LM442" t="s">
        <v>374</v>
      </c>
      <c r="LN442">
        <v>1.776</v>
      </c>
      <c r="LO442">
        <v>20.81</v>
      </c>
      <c r="LP442" t="s">
        <v>374</v>
      </c>
      <c r="LQ442" t="s">
        <v>374</v>
      </c>
      <c r="LR442" t="s">
        <v>374</v>
      </c>
      <c r="LS442">
        <v>1.125</v>
      </c>
      <c r="LT442" t="s">
        <v>374</v>
      </c>
      <c r="LU442" t="s">
        <v>374</v>
      </c>
      <c r="LV442" t="s">
        <v>374</v>
      </c>
      <c r="LW442" t="s">
        <v>374</v>
      </c>
      <c r="LX442">
        <v>16.375</v>
      </c>
      <c r="LY442">
        <v>28.443200000000001</v>
      </c>
      <c r="LZ442" t="s">
        <v>374</v>
      </c>
      <c r="MA442">
        <v>4.4945000000000004</v>
      </c>
      <c r="MB442">
        <v>1.5586</v>
      </c>
      <c r="MC442">
        <v>3.7343999999999999</v>
      </c>
      <c r="MD442" t="s">
        <v>374</v>
      </c>
      <c r="ME442">
        <v>12.7</v>
      </c>
      <c r="MF442" t="s">
        <v>374</v>
      </c>
      <c r="MG442" t="s">
        <v>374</v>
      </c>
      <c r="MH442" t="s">
        <v>374</v>
      </c>
      <c r="MI442">
        <v>16.791699999999999</v>
      </c>
      <c r="MJ442" t="s">
        <v>374</v>
      </c>
      <c r="MK442">
        <v>7.9583000000000004</v>
      </c>
      <c r="ML442">
        <v>5.2891000000000004</v>
      </c>
      <c r="MM442" t="s">
        <v>374</v>
      </c>
      <c r="MN442" t="s">
        <v>374</v>
      </c>
      <c r="MO442" t="s">
        <v>374</v>
      </c>
      <c r="MP442" t="s">
        <v>374</v>
      </c>
      <c r="MQ442" t="s">
        <v>374</v>
      </c>
      <c r="MR442" t="s">
        <v>374</v>
      </c>
      <c r="MS442" t="s">
        <v>374</v>
      </c>
      <c r="MT442">
        <v>3.0367000000000002</v>
      </c>
      <c r="MU442">
        <v>3.7343999999999999</v>
      </c>
      <c r="MV442" t="s">
        <v>374</v>
      </c>
      <c r="MW442" t="s">
        <v>374</v>
      </c>
      <c r="MX442">
        <v>11.870699999999999</v>
      </c>
      <c r="MY442" t="s">
        <v>374</v>
      </c>
      <c r="MZ442">
        <v>0.92669999999999997</v>
      </c>
      <c r="NA442">
        <v>0.49380000000000002</v>
      </c>
      <c r="NB442">
        <v>4.1439000000000004</v>
      </c>
      <c r="NC442">
        <v>8.9899000000000004</v>
      </c>
      <c r="ND442">
        <v>14.1875</v>
      </c>
      <c r="NE442" t="s">
        <v>374</v>
      </c>
      <c r="NF442">
        <v>5.4583000000000004</v>
      </c>
      <c r="NG442" t="s">
        <v>374</v>
      </c>
      <c r="NH442">
        <v>10.4375</v>
      </c>
      <c r="NI442">
        <v>1.3575999999999999</v>
      </c>
      <c r="NJ442">
        <v>7.8148</v>
      </c>
      <c r="NK442">
        <v>1.8281000000000001</v>
      </c>
      <c r="NL442" t="s">
        <v>374</v>
      </c>
      <c r="NM442">
        <v>10.7188</v>
      </c>
      <c r="NN442" t="s">
        <v>374</v>
      </c>
      <c r="NO442" t="s">
        <v>374</v>
      </c>
      <c r="NP442">
        <v>20.875</v>
      </c>
      <c r="NQ442" t="s">
        <v>374</v>
      </c>
      <c r="NR442">
        <v>11.75</v>
      </c>
      <c r="NS442">
        <v>14.156000000000001</v>
      </c>
      <c r="NT442">
        <v>10.9903</v>
      </c>
      <c r="NU442" t="s">
        <v>374</v>
      </c>
      <c r="NV442" t="s">
        <v>374</v>
      </c>
      <c r="NW442" t="s">
        <v>374</v>
      </c>
      <c r="NX442" t="s">
        <v>374</v>
      </c>
      <c r="NY442">
        <v>17</v>
      </c>
      <c r="NZ442" t="s">
        <v>374</v>
      </c>
      <c r="OA442" t="s">
        <v>374</v>
      </c>
      <c r="OB442" t="s">
        <v>374</v>
      </c>
      <c r="OC442" t="s">
        <v>374</v>
      </c>
      <c r="OD442" t="s">
        <v>374</v>
      </c>
      <c r="OE442" t="s">
        <v>374</v>
      </c>
      <c r="OF442" t="s">
        <v>374</v>
      </c>
      <c r="OG442" t="s">
        <v>374</v>
      </c>
      <c r="OH442">
        <v>11.5</v>
      </c>
      <c r="OI442" t="s">
        <v>374</v>
      </c>
      <c r="OJ442">
        <v>0.94789999999999996</v>
      </c>
      <c r="OK442">
        <v>2.0630999999999999</v>
      </c>
      <c r="OL442" t="s">
        <v>374</v>
      </c>
      <c r="OM442" t="s">
        <v>374</v>
      </c>
      <c r="ON442" t="s">
        <v>374</v>
      </c>
      <c r="OO442">
        <v>1.4998</v>
      </c>
      <c r="OP442" t="s">
        <v>374</v>
      </c>
      <c r="OQ442">
        <v>0.53129999999999999</v>
      </c>
      <c r="OR442" t="s">
        <v>374</v>
      </c>
      <c r="OS442">
        <v>20.5</v>
      </c>
      <c r="OT442" t="s">
        <v>374</v>
      </c>
      <c r="OU442" t="s">
        <v>374</v>
      </c>
      <c r="OV442">
        <v>0.62549999999999994</v>
      </c>
      <c r="OW442" t="s">
        <v>374</v>
      </c>
      <c r="OX442">
        <v>11.938000000000001</v>
      </c>
      <c r="OY442">
        <v>2.9459999999999997</v>
      </c>
      <c r="OZ442" t="s">
        <v>374</v>
      </c>
      <c r="PA442">
        <v>16.276399999999999</v>
      </c>
      <c r="PB442" t="s">
        <v>374</v>
      </c>
      <c r="PC442">
        <v>21</v>
      </c>
      <c r="PD442" t="s">
        <v>374</v>
      </c>
      <c r="PE442">
        <v>8.3361999999999998</v>
      </c>
      <c r="PF442" t="s">
        <v>374</v>
      </c>
      <c r="PG442">
        <v>6.7809999999999997</v>
      </c>
      <c r="PH442" t="s">
        <v>374</v>
      </c>
      <c r="PI442" t="s">
        <v>374</v>
      </c>
      <c r="PJ442" t="s">
        <v>374</v>
      </c>
      <c r="PK442" t="s">
        <v>374</v>
      </c>
      <c r="PL442" t="s">
        <v>374</v>
      </c>
      <c r="PM442">
        <v>20.125</v>
      </c>
      <c r="PN442">
        <v>1.1667000000000001</v>
      </c>
      <c r="PO442" t="s">
        <v>374</v>
      </c>
      <c r="PP442" t="s">
        <v>374</v>
      </c>
      <c r="PQ442">
        <v>5.7812999999999999</v>
      </c>
      <c r="PR442">
        <v>13.75</v>
      </c>
      <c r="PS442" t="s">
        <v>374</v>
      </c>
      <c r="PT442" t="s">
        <v>374</v>
      </c>
      <c r="PU442" t="s">
        <v>374</v>
      </c>
      <c r="PV442" t="s">
        <v>374</v>
      </c>
      <c r="PW442" t="s">
        <v>374</v>
      </c>
      <c r="PX442">
        <v>6.5103999999999997</v>
      </c>
      <c r="PY442">
        <v>6.5937999999999999</v>
      </c>
      <c r="PZ442">
        <v>0.60550000000000004</v>
      </c>
      <c r="QA442">
        <v>9.8719999999999999</v>
      </c>
      <c r="QB442" t="s">
        <v>374</v>
      </c>
      <c r="QC442" t="s">
        <v>374</v>
      </c>
      <c r="QD442">
        <v>2.0703</v>
      </c>
      <c r="QE442">
        <v>16.062999999999999</v>
      </c>
      <c r="QF442" t="s">
        <v>374</v>
      </c>
      <c r="QG442" t="s">
        <v>374</v>
      </c>
      <c r="QH442" t="s">
        <v>374</v>
      </c>
      <c r="QI442" t="s">
        <v>374</v>
      </c>
      <c r="QJ442" t="s">
        <v>374</v>
      </c>
      <c r="QK442">
        <v>8.3437999999999999</v>
      </c>
      <c r="QL442" t="s">
        <v>374</v>
      </c>
      <c r="QM442" t="s">
        <v>374</v>
      </c>
      <c r="QN442" t="s">
        <v>374</v>
      </c>
      <c r="QO442">
        <v>8.2114999999999991</v>
      </c>
      <c r="QP442">
        <v>1.9843999999999999</v>
      </c>
      <c r="QQ442" t="s">
        <v>374</v>
      </c>
      <c r="QR442" t="s">
        <v>374</v>
      </c>
      <c r="QS442">
        <v>15.7813</v>
      </c>
      <c r="QT442">
        <v>7.4655000000000005</v>
      </c>
      <c r="QU442" t="s">
        <v>374</v>
      </c>
      <c r="QV442" t="s">
        <v>374</v>
      </c>
      <c r="QW442">
        <v>2.4925000000000002</v>
      </c>
      <c r="QX442">
        <v>5.984</v>
      </c>
      <c r="QY442" t="s">
        <v>374</v>
      </c>
      <c r="QZ442">
        <v>2.0209999999999999</v>
      </c>
      <c r="RA442">
        <v>3.8090999999999999</v>
      </c>
      <c r="RB442" t="s">
        <v>374</v>
      </c>
      <c r="RC442" t="s">
        <v>374</v>
      </c>
      <c r="RD442">
        <v>12.625</v>
      </c>
      <c r="RE442">
        <v>6.3738000000000001</v>
      </c>
      <c r="RF442" t="s">
        <v>374</v>
      </c>
      <c r="RG442" t="s">
        <v>374</v>
      </c>
      <c r="RH442">
        <v>5.1875</v>
      </c>
      <c r="RI442" t="s">
        <v>374</v>
      </c>
      <c r="RJ442">
        <v>22.352599999999999</v>
      </c>
      <c r="RK442" t="s">
        <v>374</v>
      </c>
      <c r="RL442" t="s">
        <v>374</v>
      </c>
      <c r="RM442" t="s">
        <v>374</v>
      </c>
      <c r="RN442" t="s">
        <v>374</v>
      </c>
      <c r="RO442">
        <v>11.666700000000001</v>
      </c>
      <c r="RP442" t="s">
        <v>374</v>
      </c>
      <c r="RQ442">
        <v>3.9843999999999999</v>
      </c>
      <c r="RR442">
        <v>37</v>
      </c>
      <c r="RS442" t="s">
        <v>374</v>
      </c>
      <c r="RT442" t="s">
        <v>374</v>
      </c>
      <c r="RU442">
        <v>4.2009999999999996</v>
      </c>
      <c r="RV442">
        <v>12.6563</v>
      </c>
      <c r="RW442" t="s">
        <v>374</v>
      </c>
      <c r="RX442" t="s">
        <v>374</v>
      </c>
      <c r="RY442" t="s">
        <v>374</v>
      </c>
      <c r="RZ442">
        <v>11.305899999999999</v>
      </c>
      <c r="SA442" t="s">
        <v>374</v>
      </c>
      <c r="SB442" t="s">
        <v>374</v>
      </c>
      <c r="SC442" t="s">
        <v>374</v>
      </c>
      <c r="SD442">
        <v>2.5207999999999999</v>
      </c>
      <c r="SE442">
        <v>14.5625</v>
      </c>
      <c r="SF442">
        <v>1.8125</v>
      </c>
      <c r="SG442">
        <v>25.7422</v>
      </c>
      <c r="SH442" t="s">
        <v>374</v>
      </c>
      <c r="SI442" t="s">
        <v>374</v>
      </c>
      <c r="SJ442" t="s">
        <v>374</v>
      </c>
      <c r="SK442">
        <v>4.1111000000000004</v>
      </c>
      <c r="SL442">
        <v>6.1093999999999999</v>
      </c>
      <c r="SM442" t="s">
        <v>374</v>
      </c>
      <c r="SN442" t="s">
        <v>374</v>
      </c>
    </row>
    <row r="443" spans="1:508" x14ac:dyDescent="0.3">
      <c r="A443">
        <f t="shared" si="6"/>
        <v>223</v>
      </c>
      <c r="B443" s="3">
        <v>33484</v>
      </c>
      <c r="C443" t="s">
        <v>374</v>
      </c>
      <c r="D443" t="s">
        <v>374</v>
      </c>
      <c r="E443" t="s">
        <v>374</v>
      </c>
      <c r="F443">
        <v>1.875</v>
      </c>
      <c r="G443" t="s">
        <v>374</v>
      </c>
      <c r="H443" t="s">
        <v>374</v>
      </c>
      <c r="I443">
        <v>3.625</v>
      </c>
      <c r="J443">
        <v>5.9998000000000005</v>
      </c>
      <c r="K443" t="s">
        <v>374</v>
      </c>
      <c r="L443">
        <v>3.1720000000000002</v>
      </c>
      <c r="M443" t="s">
        <v>374</v>
      </c>
      <c r="N443">
        <v>10.385400000000001</v>
      </c>
      <c r="O443" t="s">
        <v>374</v>
      </c>
      <c r="P443" t="s">
        <v>374</v>
      </c>
      <c r="Q443">
        <v>5.9062999999999999</v>
      </c>
      <c r="R443" t="s">
        <v>374</v>
      </c>
      <c r="S443">
        <v>30</v>
      </c>
      <c r="T443" t="s">
        <v>374</v>
      </c>
      <c r="U443">
        <v>1.6082999999999998</v>
      </c>
      <c r="V443" t="s">
        <v>374</v>
      </c>
      <c r="W443">
        <v>148.0438</v>
      </c>
      <c r="X443" t="s">
        <v>374</v>
      </c>
      <c r="Y443" t="s">
        <v>374</v>
      </c>
      <c r="Z443">
        <v>4.9687999999999999</v>
      </c>
      <c r="AA443" t="s">
        <v>374</v>
      </c>
      <c r="AB443" t="s">
        <v>374</v>
      </c>
      <c r="AC443" t="s">
        <v>374</v>
      </c>
      <c r="AD443">
        <v>5.6562999999999999</v>
      </c>
      <c r="AE443" t="s">
        <v>374</v>
      </c>
      <c r="AF443" t="s">
        <v>374</v>
      </c>
      <c r="AG443" t="s">
        <v>374</v>
      </c>
      <c r="AH443">
        <v>0.44919999999999999</v>
      </c>
      <c r="AI443" t="s">
        <v>374</v>
      </c>
      <c r="AJ443" t="s">
        <v>374</v>
      </c>
      <c r="AK443" t="s">
        <v>374</v>
      </c>
      <c r="AL443">
        <v>6.5519999999999996</v>
      </c>
      <c r="AM443" t="s">
        <v>374</v>
      </c>
      <c r="AN443" t="s">
        <v>374</v>
      </c>
      <c r="AO443" t="s">
        <v>374</v>
      </c>
      <c r="AP443" t="s">
        <v>374</v>
      </c>
      <c r="AQ443" t="s">
        <v>374</v>
      </c>
      <c r="AR443" t="s">
        <v>374</v>
      </c>
      <c r="AS443">
        <v>11.222</v>
      </c>
      <c r="AT443" t="s">
        <v>374</v>
      </c>
      <c r="AU443">
        <v>7.6840000000000002</v>
      </c>
      <c r="AV443">
        <v>15.4855</v>
      </c>
      <c r="AW443" t="s">
        <v>374</v>
      </c>
      <c r="AX443" t="s">
        <v>374</v>
      </c>
      <c r="AY443" t="s">
        <v>374</v>
      </c>
      <c r="AZ443" t="s">
        <v>374</v>
      </c>
      <c r="BA443">
        <v>13.166700000000001</v>
      </c>
      <c r="BB443" t="s">
        <v>374</v>
      </c>
      <c r="BC443" t="s">
        <v>374</v>
      </c>
      <c r="BD443" t="s">
        <v>374</v>
      </c>
      <c r="BE443">
        <v>11.75</v>
      </c>
      <c r="BF443" t="s">
        <v>374</v>
      </c>
      <c r="BG443">
        <v>6.6132999999999997</v>
      </c>
      <c r="BH443">
        <v>10.188000000000001</v>
      </c>
      <c r="BI443">
        <v>24.812999999999999</v>
      </c>
      <c r="BJ443">
        <v>9.5312999999999999</v>
      </c>
      <c r="BK443">
        <v>8.6961999999999993</v>
      </c>
      <c r="BL443">
        <v>0.87039999999999995</v>
      </c>
      <c r="BM443">
        <v>8.625</v>
      </c>
      <c r="BN443">
        <v>2.1389</v>
      </c>
      <c r="BO443">
        <v>2.6044</v>
      </c>
      <c r="BP443" t="s">
        <v>374</v>
      </c>
      <c r="BQ443">
        <v>4.1571999999999996</v>
      </c>
      <c r="BR443" t="s">
        <v>374</v>
      </c>
      <c r="BS443">
        <v>26.75</v>
      </c>
      <c r="BT443" t="s">
        <v>374</v>
      </c>
      <c r="BU443">
        <v>2.1875</v>
      </c>
      <c r="BV443">
        <v>20.492899999999999</v>
      </c>
      <c r="BW443" t="s">
        <v>374</v>
      </c>
      <c r="BX443" t="s">
        <v>374</v>
      </c>
      <c r="BY443" t="s">
        <v>374</v>
      </c>
      <c r="BZ443" t="s">
        <v>374</v>
      </c>
      <c r="CA443" t="s">
        <v>374</v>
      </c>
      <c r="CB443">
        <v>25.673999999999999</v>
      </c>
      <c r="CC443">
        <v>12.2234</v>
      </c>
      <c r="CD443" t="s">
        <v>374</v>
      </c>
      <c r="CE443">
        <v>5.875</v>
      </c>
      <c r="CF443" t="s">
        <v>374</v>
      </c>
      <c r="CG443" t="s">
        <v>374</v>
      </c>
      <c r="CH443" t="s">
        <v>374</v>
      </c>
      <c r="CI443" t="s">
        <v>374</v>
      </c>
      <c r="CJ443" t="s">
        <v>374</v>
      </c>
      <c r="CK443" t="s">
        <v>374</v>
      </c>
      <c r="CL443" t="s">
        <v>374</v>
      </c>
      <c r="CM443" t="s">
        <v>374</v>
      </c>
      <c r="CN443">
        <v>0.26950000000000002</v>
      </c>
      <c r="CO443" t="s">
        <v>374</v>
      </c>
      <c r="CP443" t="s">
        <v>374</v>
      </c>
      <c r="CQ443">
        <v>2.6562999999999999</v>
      </c>
      <c r="CR443" t="s">
        <v>374</v>
      </c>
      <c r="CS443" t="s">
        <v>374</v>
      </c>
      <c r="CT443">
        <v>4.6943999999999999</v>
      </c>
      <c r="CU443">
        <v>10.6494</v>
      </c>
      <c r="CV443">
        <v>5.1093999999999999</v>
      </c>
      <c r="CW443">
        <v>10.343999999999999</v>
      </c>
      <c r="CX443">
        <v>14.75</v>
      </c>
      <c r="CY443">
        <v>1.5417000000000001</v>
      </c>
      <c r="CZ443" t="s">
        <v>374</v>
      </c>
      <c r="DA443" t="s">
        <v>374</v>
      </c>
      <c r="DB443">
        <v>4.9059999999999997</v>
      </c>
      <c r="DC443">
        <v>20.5</v>
      </c>
      <c r="DD443" t="s">
        <v>374</v>
      </c>
      <c r="DE443">
        <v>15.2338</v>
      </c>
      <c r="DF443" t="s">
        <v>374</v>
      </c>
      <c r="DG443">
        <v>1.4479</v>
      </c>
      <c r="DH443">
        <v>6.75</v>
      </c>
      <c r="DI443">
        <v>10.196</v>
      </c>
      <c r="DJ443" t="s">
        <v>374</v>
      </c>
      <c r="DK443" t="s">
        <v>374</v>
      </c>
      <c r="DL443">
        <v>20.188199999999998</v>
      </c>
      <c r="DM443" t="s">
        <v>374</v>
      </c>
      <c r="DN443" t="s">
        <v>374</v>
      </c>
      <c r="DO443" t="s">
        <v>374</v>
      </c>
      <c r="DP443">
        <v>0.31080000000000002</v>
      </c>
      <c r="DQ443" t="s">
        <v>374</v>
      </c>
      <c r="DR443">
        <v>8.4169999999999998</v>
      </c>
      <c r="DS443">
        <v>7.8148</v>
      </c>
      <c r="DT443" t="s">
        <v>374</v>
      </c>
      <c r="DU443" t="s">
        <v>374</v>
      </c>
      <c r="DV443" t="s">
        <v>374</v>
      </c>
      <c r="DW443">
        <v>10.2178</v>
      </c>
      <c r="DX443">
        <v>17.843800000000002</v>
      </c>
      <c r="DY443" t="s">
        <v>374</v>
      </c>
      <c r="DZ443">
        <v>16.291699999999999</v>
      </c>
      <c r="EA443" t="s">
        <v>374</v>
      </c>
      <c r="EB443">
        <v>24.958400000000001</v>
      </c>
      <c r="EC443">
        <v>8.625</v>
      </c>
      <c r="ED443" t="s">
        <v>374</v>
      </c>
      <c r="EE443" t="s">
        <v>374</v>
      </c>
      <c r="EF443" t="s">
        <v>374</v>
      </c>
      <c r="EG443" t="s">
        <v>374</v>
      </c>
      <c r="EH443">
        <v>1.0835999999999999</v>
      </c>
      <c r="EI443">
        <v>9.5998000000000001</v>
      </c>
      <c r="EJ443" t="s">
        <v>374</v>
      </c>
      <c r="EK443" t="s">
        <v>374</v>
      </c>
      <c r="EL443" t="s">
        <v>374</v>
      </c>
      <c r="EM443" t="s">
        <v>374</v>
      </c>
      <c r="EN443" t="s">
        <v>374</v>
      </c>
      <c r="EO443">
        <v>6.2773000000000003</v>
      </c>
      <c r="EP443" t="s">
        <v>374</v>
      </c>
      <c r="EQ443">
        <v>6.8248999999999995</v>
      </c>
      <c r="ER443" t="s">
        <v>374</v>
      </c>
      <c r="ES443">
        <v>30.5</v>
      </c>
      <c r="ET443">
        <v>26.308399999999999</v>
      </c>
      <c r="EU443" t="s">
        <v>374</v>
      </c>
      <c r="EV443" t="s">
        <v>374</v>
      </c>
      <c r="EW443" t="s">
        <v>374</v>
      </c>
      <c r="EX443">
        <v>1.6797</v>
      </c>
      <c r="EY443" t="s">
        <v>374</v>
      </c>
      <c r="EZ443">
        <v>3.8593999999999999</v>
      </c>
      <c r="FA443">
        <v>25.375</v>
      </c>
      <c r="FB443">
        <v>4.6920000000000002</v>
      </c>
      <c r="FC443">
        <v>21.75</v>
      </c>
      <c r="FD443" t="s">
        <v>374</v>
      </c>
      <c r="FE443" t="s">
        <v>374</v>
      </c>
      <c r="FF443">
        <v>12.4688</v>
      </c>
      <c r="FG443">
        <v>2.7812999999999999</v>
      </c>
      <c r="FH443" t="s">
        <v>374</v>
      </c>
      <c r="FI443" t="s">
        <v>374</v>
      </c>
      <c r="FJ443">
        <v>21.875</v>
      </c>
      <c r="FK443" t="s">
        <v>374</v>
      </c>
      <c r="FL443" t="s">
        <v>374</v>
      </c>
      <c r="FM443">
        <v>7.0228999999999999</v>
      </c>
      <c r="FN443">
        <v>24.5</v>
      </c>
      <c r="FO443" t="s">
        <v>374</v>
      </c>
      <c r="FP443" t="s">
        <v>374</v>
      </c>
      <c r="FQ443" t="s">
        <v>374</v>
      </c>
      <c r="FR443">
        <v>0.96879999999999999</v>
      </c>
      <c r="FS443" t="s">
        <v>374</v>
      </c>
      <c r="FT443" t="s">
        <v>374</v>
      </c>
      <c r="FU443">
        <v>9.8887</v>
      </c>
      <c r="FV443" t="s">
        <v>374</v>
      </c>
      <c r="FW443">
        <v>0.42970000000000003</v>
      </c>
      <c r="FX443" t="s">
        <v>374</v>
      </c>
      <c r="FY443" t="s">
        <v>374</v>
      </c>
      <c r="FZ443" t="s">
        <v>374</v>
      </c>
      <c r="GA443">
        <v>9.75</v>
      </c>
      <c r="GB443" t="s">
        <v>374</v>
      </c>
      <c r="GC443" t="s">
        <v>374</v>
      </c>
      <c r="GD443" t="s">
        <v>374</v>
      </c>
      <c r="GE443">
        <v>1.0041</v>
      </c>
      <c r="GF443">
        <v>7.7366000000000001</v>
      </c>
      <c r="GG443" t="s">
        <v>374</v>
      </c>
      <c r="GH443" t="s">
        <v>374</v>
      </c>
      <c r="GI443" t="s">
        <v>374</v>
      </c>
      <c r="GJ443">
        <v>5.5662000000000003</v>
      </c>
      <c r="GK443" t="s">
        <v>374</v>
      </c>
      <c r="GL443" t="s">
        <v>374</v>
      </c>
      <c r="GM443" t="s">
        <v>374</v>
      </c>
      <c r="GN443">
        <v>19.375</v>
      </c>
      <c r="GO443" t="s">
        <v>374</v>
      </c>
      <c r="GP443" t="s">
        <v>374</v>
      </c>
      <c r="GQ443" t="s">
        <v>374</v>
      </c>
      <c r="GR443">
        <v>5.3280000000000003</v>
      </c>
      <c r="GS443">
        <v>5.9376999999999995</v>
      </c>
      <c r="GT443" t="s">
        <v>374</v>
      </c>
      <c r="GU443">
        <v>13.1555</v>
      </c>
      <c r="GV443">
        <v>6.4903000000000004</v>
      </c>
      <c r="GW443">
        <v>9.7125000000000004</v>
      </c>
      <c r="GX443" t="s">
        <v>374</v>
      </c>
      <c r="GY443" t="s">
        <v>374</v>
      </c>
      <c r="GZ443" t="s">
        <v>374</v>
      </c>
      <c r="HA443">
        <v>18.055599999999998</v>
      </c>
      <c r="HB443" t="s">
        <v>374</v>
      </c>
      <c r="HC443">
        <v>6.1295999999999999</v>
      </c>
      <c r="HD443" t="s">
        <v>374</v>
      </c>
      <c r="HE443" t="s">
        <v>374</v>
      </c>
      <c r="HF443">
        <v>23.562999999999999</v>
      </c>
      <c r="HG443">
        <v>9.0237999999999996</v>
      </c>
      <c r="HH443" t="s">
        <v>374</v>
      </c>
      <c r="HI443">
        <v>6.3651</v>
      </c>
      <c r="HJ443" t="s">
        <v>374</v>
      </c>
      <c r="HK443" t="s">
        <v>374</v>
      </c>
      <c r="HL443">
        <v>5.9719999999999995</v>
      </c>
      <c r="HM443">
        <v>19.458300000000001</v>
      </c>
      <c r="HN443" t="s">
        <v>374</v>
      </c>
      <c r="HO443" t="s">
        <v>374</v>
      </c>
      <c r="HP443" t="s">
        <v>374</v>
      </c>
      <c r="HQ443" t="s">
        <v>374</v>
      </c>
      <c r="HR443">
        <v>3.1093999999999999</v>
      </c>
      <c r="HS443">
        <v>0.84379999999999999</v>
      </c>
      <c r="HT443">
        <v>9.1035000000000004</v>
      </c>
      <c r="HU443">
        <v>4.5303000000000004</v>
      </c>
      <c r="HV443" t="s">
        <v>374</v>
      </c>
      <c r="HW443">
        <v>2.2974999999999999</v>
      </c>
      <c r="HX443">
        <v>7.375</v>
      </c>
      <c r="HY443">
        <v>2.5937999999999999</v>
      </c>
      <c r="HZ443" t="s">
        <v>374</v>
      </c>
      <c r="IA443">
        <v>7.5487000000000002</v>
      </c>
      <c r="IB443">
        <v>10.3438</v>
      </c>
      <c r="IC443">
        <v>11.355</v>
      </c>
      <c r="ID443">
        <v>24.5</v>
      </c>
      <c r="IE443" t="s">
        <v>374</v>
      </c>
      <c r="IF443">
        <v>0.99219999999999997</v>
      </c>
      <c r="IG443">
        <v>3.1358000000000001</v>
      </c>
      <c r="IH443">
        <v>27.75</v>
      </c>
      <c r="II443" t="s">
        <v>374</v>
      </c>
      <c r="IJ443" t="s">
        <v>374</v>
      </c>
      <c r="IK443" t="s">
        <v>374</v>
      </c>
      <c r="IL443">
        <v>1.5156000000000001</v>
      </c>
      <c r="IM443" t="s">
        <v>374</v>
      </c>
      <c r="IN443">
        <v>33.642200000000003</v>
      </c>
      <c r="IO443">
        <v>8.1667000000000005</v>
      </c>
      <c r="IP443" t="s">
        <v>374</v>
      </c>
      <c r="IQ443" t="s">
        <v>374</v>
      </c>
      <c r="IR443">
        <v>6.319</v>
      </c>
      <c r="IS443" t="s">
        <v>374</v>
      </c>
      <c r="IT443" t="s">
        <v>374</v>
      </c>
      <c r="IU443" t="s">
        <v>374</v>
      </c>
      <c r="IV443">
        <v>7.8437999999999999</v>
      </c>
      <c r="IW443" t="s">
        <v>374</v>
      </c>
      <c r="IX443">
        <v>6.7812999999999999</v>
      </c>
      <c r="IY443">
        <v>3.8332999999999999</v>
      </c>
      <c r="IZ443">
        <v>3.7124999999999999</v>
      </c>
      <c r="JA443">
        <v>0.48609999999999998</v>
      </c>
      <c r="JB443">
        <v>11.5</v>
      </c>
      <c r="JC443" t="s">
        <v>374</v>
      </c>
      <c r="JD443">
        <v>8.8332999999999995</v>
      </c>
      <c r="JE443" t="s">
        <v>374</v>
      </c>
      <c r="JF443">
        <v>26.9375</v>
      </c>
      <c r="JG443" t="s">
        <v>374</v>
      </c>
      <c r="JH443" t="s">
        <v>374</v>
      </c>
      <c r="JI443" t="s">
        <v>374</v>
      </c>
      <c r="JJ443" t="s">
        <v>374</v>
      </c>
      <c r="JK443">
        <v>2.5625</v>
      </c>
      <c r="JL443">
        <v>22.320900000000002</v>
      </c>
      <c r="JM443" t="s">
        <v>374</v>
      </c>
      <c r="JN443" t="s">
        <v>374</v>
      </c>
      <c r="JO443">
        <v>8.125</v>
      </c>
      <c r="JP443">
        <v>2.0937999999999999</v>
      </c>
      <c r="JQ443" t="s">
        <v>374</v>
      </c>
      <c r="JR443">
        <v>0.2777</v>
      </c>
      <c r="JS443">
        <v>8.7187999999999999</v>
      </c>
      <c r="JT443">
        <v>12.688000000000001</v>
      </c>
      <c r="JU443" t="s">
        <v>374</v>
      </c>
      <c r="JV443">
        <v>4.2343999999999999</v>
      </c>
      <c r="JW443">
        <v>1.3933</v>
      </c>
      <c r="JX443" t="s">
        <v>374</v>
      </c>
      <c r="JY443">
        <v>4.8128000000000002</v>
      </c>
      <c r="JZ443" t="s">
        <v>374</v>
      </c>
      <c r="KA443" t="s">
        <v>374</v>
      </c>
      <c r="KB443">
        <v>20.5625</v>
      </c>
      <c r="KC443" t="s">
        <v>374</v>
      </c>
      <c r="KD443">
        <v>12.3125</v>
      </c>
      <c r="KE443" t="s">
        <v>374</v>
      </c>
      <c r="KF443">
        <v>1.0586</v>
      </c>
      <c r="KG443">
        <v>2.5556000000000001</v>
      </c>
      <c r="KH443">
        <v>1.5472999999999999</v>
      </c>
      <c r="KI443" t="s">
        <v>374</v>
      </c>
      <c r="KJ443" t="s">
        <v>374</v>
      </c>
      <c r="KK443" t="s">
        <v>374</v>
      </c>
      <c r="KL443" t="s">
        <v>374</v>
      </c>
      <c r="KM443" t="s">
        <v>374</v>
      </c>
      <c r="KN443" t="s">
        <v>374</v>
      </c>
      <c r="KO443" t="s">
        <v>374</v>
      </c>
      <c r="KP443" t="s">
        <v>374</v>
      </c>
      <c r="KQ443">
        <v>10.3819</v>
      </c>
      <c r="KR443">
        <v>8.125</v>
      </c>
      <c r="KS443" t="s">
        <v>374</v>
      </c>
      <c r="KT443" t="s">
        <v>374</v>
      </c>
      <c r="KU443" t="s">
        <v>374</v>
      </c>
      <c r="KV443" t="s">
        <v>374</v>
      </c>
      <c r="KW443">
        <v>4.2108999999999996</v>
      </c>
      <c r="KX443" t="s">
        <v>374</v>
      </c>
      <c r="KY443">
        <v>3.125</v>
      </c>
      <c r="KZ443" t="s">
        <v>374</v>
      </c>
      <c r="LA443" t="s">
        <v>374</v>
      </c>
      <c r="LB443" t="s">
        <v>374</v>
      </c>
      <c r="LC443" t="s">
        <v>374</v>
      </c>
      <c r="LD443">
        <v>12.666700000000001</v>
      </c>
      <c r="LE443">
        <v>20.84</v>
      </c>
      <c r="LF443">
        <v>0.40400000000000003</v>
      </c>
      <c r="LG443">
        <v>5.6707999999999998</v>
      </c>
      <c r="LH443" t="s">
        <v>374</v>
      </c>
      <c r="LI443" t="s">
        <v>374</v>
      </c>
      <c r="LJ443">
        <v>19.954499999999999</v>
      </c>
      <c r="LK443">
        <v>9.6371000000000002</v>
      </c>
      <c r="LL443" t="s">
        <v>374</v>
      </c>
      <c r="LM443" t="s">
        <v>374</v>
      </c>
      <c r="LN443">
        <v>1.7318</v>
      </c>
      <c r="LO443">
        <v>20.771799999999999</v>
      </c>
      <c r="LP443" t="s">
        <v>374</v>
      </c>
      <c r="LQ443" t="s">
        <v>374</v>
      </c>
      <c r="LR443" t="s">
        <v>374</v>
      </c>
      <c r="LS443">
        <v>1.125</v>
      </c>
      <c r="LT443" t="s">
        <v>374</v>
      </c>
      <c r="LU443" t="s">
        <v>374</v>
      </c>
      <c r="LV443" t="s">
        <v>374</v>
      </c>
      <c r="LW443" t="s">
        <v>374</v>
      </c>
      <c r="LX443">
        <v>16.4375</v>
      </c>
      <c r="LY443">
        <v>28.843800000000002</v>
      </c>
      <c r="LZ443" t="s">
        <v>374</v>
      </c>
      <c r="MA443">
        <v>4.4454000000000002</v>
      </c>
      <c r="MB443">
        <v>1.5547</v>
      </c>
      <c r="MC443">
        <v>3.6875</v>
      </c>
      <c r="MD443" t="s">
        <v>374</v>
      </c>
      <c r="ME443">
        <v>12.474</v>
      </c>
      <c r="MF443" t="s">
        <v>374</v>
      </c>
      <c r="MG443" t="s">
        <v>374</v>
      </c>
      <c r="MH443" t="s">
        <v>374</v>
      </c>
      <c r="MI443">
        <v>16.625</v>
      </c>
      <c r="MJ443" t="s">
        <v>374</v>
      </c>
      <c r="MK443">
        <v>7.9791999999999996</v>
      </c>
      <c r="ML443">
        <v>5.2187999999999999</v>
      </c>
      <c r="MM443" t="s">
        <v>374</v>
      </c>
      <c r="MN443" t="s">
        <v>374</v>
      </c>
      <c r="MO443" t="s">
        <v>374</v>
      </c>
      <c r="MP443" t="s">
        <v>374</v>
      </c>
      <c r="MQ443" t="s">
        <v>374</v>
      </c>
      <c r="MR443" t="s">
        <v>374</v>
      </c>
      <c r="MS443" t="s">
        <v>374</v>
      </c>
      <c r="MT443">
        <v>3.0640999999999998</v>
      </c>
      <c r="MU443">
        <v>3.7187999999999999</v>
      </c>
      <c r="MV443" t="s">
        <v>374</v>
      </c>
      <c r="MW443" t="s">
        <v>374</v>
      </c>
      <c r="MX443">
        <v>11.7508</v>
      </c>
      <c r="MY443" t="s">
        <v>374</v>
      </c>
      <c r="MZ443">
        <v>0.89739999999999998</v>
      </c>
      <c r="NA443">
        <v>0.49380000000000002</v>
      </c>
      <c r="NB443">
        <v>4.0793999999999997</v>
      </c>
      <c r="NC443">
        <v>8.9613999999999994</v>
      </c>
      <c r="ND443">
        <v>13.75</v>
      </c>
      <c r="NE443" t="s">
        <v>374</v>
      </c>
      <c r="NF443">
        <v>5.3853999999999997</v>
      </c>
      <c r="NG443" t="s">
        <v>374</v>
      </c>
      <c r="NH443">
        <v>10.328099999999999</v>
      </c>
      <c r="NI443">
        <v>1.3646</v>
      </c>
      <c r="NJ443">
        <v>7.7778</v>
      </c>
      <c r="NK443">
        <v>1.8437999999999999</v>
      </c>
      <c r="NL443" t="s">
        <v>374</v>
      </c>
      <c r="NM443">
        <v>10.8438</v>
      </c>
      <c r="NN443" t="s">
        <v>374</v>
      </c>
      <c r="NO443" t="s">
        <v>374</v>
      </c>
      <c r="NP443">
        <v>20.875</v>
      </c>
      <c r="NQ443" t="s">
        <v>374</v>
      </c>
      <c r="NR443">
        <v>11.75</v>
      </c>
      <c r="NS443">
        <v>14.125</v>
      </c>
      <c r="NT443">
        <v>10.9613</v>
      </c>
      <c r="NU443" t="s">
        <v>374</v>
      </c>
      <c r="NV443" t="s">
        <v>374</v>
      </c>
      <c r="NW443" t="s">
        <v>374</v>
      </c>
      <c r="NX443" t="s">
        <v>374</v>
      </c>
      <c r="NY443">
        <v>17.0625</v>
      </c>
      <c r="NZ443" t="s">
        <v>374</v>
      </c>
      <c r="OA443" t="s">
        <v>374</v>
      </c>
      <c r="OB443" t="s">
        <v>374</v>
      </c>
      <c r="OC443" t="s">
        <v>374</v>
      </c>
      <c r="OD443" t="s">
        <v>374</v>
      </c>
      <c r="OE443" t="s">
        <v>374</v>
      </c>
      <c r="OF443" t="s">
        <v>374</v>
      </c>
      <c r="OG443" t="s">
        <v>374</v>
      </c>
      <c r="OH443">
        <v>12.375</v>
      </c>
      <c r="OI443" t="s">
        <v>374</v>
      </c>
      <c r="OJ443">
        <v>0.9375</v>
      </c>
      <c r="OK443">
        <v>2.0520999999999998</v>
      </c>
      <c r="OL443" t="s">
        <v>374</v>
      </c>
      <c r="OM443" t="s">
        <v>374</v>
      </c>
      <c r="ON443" t="s">
        <v>374</v>
      </c>
      <c r="OO443">
        <v>1.4998</v>
      </c>
      <c r="OP443" t="s">
        <v>374</v>
      </c>
      <c r="OQ443">
        <v>0.52339999999999998</v>
      </c>
      <c r="OR443" t="s">
        <v>374</v>
      </c>
      <c r="OS443">
        <v>20.0625</v>
      </c>
      <c r="OT443" t="s">
        <v>374</v>
      </c>
      <c r="OU443" t="s">
        <v>374</v>
      </c>
      <c r="OV443">
        <v>0.62549999999999994</v>
      </c>
      <c r="OW443" t="s">
        <v>374</v>
      </c>
      <c r="OX443">
        <v>12.438000000000001</v>
      </c>
      <c r="OY443">
        <v>2.8570000000000002</v>
      </c>
      <c r="OZ443" t="s">
        <v>374</v>
      </c>
      <c r="PA443">
        <v>16.136500000000002</v>
      </c>
      <c r="PB443" t="s">
        <v>374</v>
      </c>
      <c r="PC443">
        <v>20.5</v>
      </c>
      <c r="PD443" t="s">
        <v>374</v>
      </c>
      <c r="PE443">
        <v>8.2980999999999998</v>
      </c>
      <c r="PF443" t="s">
        <v>374</v>
      </c>
      <c r="PG443">
        <v>6.7809999999999997</v>
      </c>
      <c r="PH443" t="s">
        <v>374</v>
      </c>
      <c r="PI443" t="s">
        <v>374</v>
      </c>
      <c r="PJ443" t="s">
        <v>374</v>
      </c>
      <c r="PK443" t="s">
        <v>374</v>
      </c>
      <c r="PL443" t="s">
        <v>374</v>
      </c>
      <c r="PM443">
        <v>19.312999999999999</v>
      </c>
      <c r="PN443">
        <v>1.1667000000000001</v>
      </c>
      <c r="PO443" t="s">
        <v>374</v>
      </c>
      <c r="PP443" t="s">
        <v>374</v>
      </c>
      <c r="PQ443">
        <v>5.6406000000000001</v>
      </c>
      <c r="PR443">
        <v>13.875</v>
      </c>
      <c r="PS443" t="s">
        <v>374</v>
      </c>
      <c r="PT443" t="s">
        <v>374</v>
      </c>
      <c r="PU443" t="s">
        <v>374</v>
      </c>
      <c r="PV443" t="s">
        <v>374</v>
      </c>
      <c r="PW443" t="s">
        <v>374</v>
      </c>
      <c r="PX443">
        <v>6.3958000000000004</v>
      </c>
      <c r="PY443">
        <v>6.5</v>
      </c>
      <c r="PZ443">
        <v>0.59770000000000001</v>
      </c>
      <c r="QA443">
        <v>9.8719999999999999</v>
      </c>
      <c r="QB443" t="s">
        <v>374</v>
      </c>
      <c r="QC443" t="s">
        <v>374</v>
      </c>
      <c r="QD443">
        <v>2.0468999999999999</v>
      </c>
      <c r="QE443">
        <v>16.062999999999999</v>
      </c>
      <c r="QF443" t="s">
        <v>374</v>
      </c>
      <c r="QG443" t="s">
        <v>374</v>
      </c>
      <c r="QH443" t="s">
        <v>374</v>
      </c>
      <c r="QI443" t="s">
        <v>374</v>
      </c>
      <c r="QJ443" t="s">
        <v>374</v>
      </c>
      <c r="QK443">
        <v>8.3125</v>
      </c>
      <c r="QL443" t="s">
        <v>374</v>
      </c>
      <c r="QM443" t="s">
        <v>374</v>
      </c>
      <c r="QN443" t="s">
        <v>374</v>
      </c>
      <c r="QO443">
        <v>8.1537000000000006</v>
      </c>
      <c r="QP443">
        <v>2</v>
      </c>
      <c r="QQ443" t="s">
        <v>374</v>
      </c>
      <c r="QR443" t="s">
        <v>374</v>
      </c>
      <c r="QS443">
        <v>15.9063</v>
      </c>
      <c r="QT443">
        <v>7.2971000000000004</v>
      </c>
      <c r="QU443" t="s">
        <v>374</v>
      </c>
      <c r="QV443" t="s">
        <v>374</v>
      </c>
      <c r="QW443">
        <v>2.4651000000000001</v>
      </c>
      <c r="QX443">
        <v>5.9530000000000003</v>
      </c>
      <c r="QY443" t="s">
        <v>374</v>
      </c>
      <c r="QZ443">
        <v>1.9579</v>
      </c>
      <c r="RA443">
        <v>3.7944</v>
      </c>
      <c r="RB443" t="s">
        <v>374</v>
      </c>
      <c r="RC443" t="s">
        <v>374</v>
      </c>
      <c r="RD443">
        <v>12.708</v>
      </c>
      <c r="RE443">
        <v>6.4317000000000002</v>
      </c>
      <c r="RF443" t="s">
        <v>374</v>
      </c>
      <c r="RG443" t="s">
        <v>374</v>
      </c>
      <c r="RH443">
        <v>5.125</v>
      </c>
      <c r="RI443" t="s">
        <v>374</v>
      </c>
      <c r="RJ443">
        <v>22.4086</v>
      </c>
      <c r="RK443" t="s">
        <v>374</v>
      </c>
      <c r="RL443" t="s">
        <v>374</v>
      </c>
      <c r="RM443" t="s">
        <v>374</v>
      </c>
      <c r="RN443" t="s">
        <v>374</v>
      </c>
      <c r="RO443">
        <v>11.583299999999999</v>
      </c>
      <c r="RP443" t="s">
        <v>374</v>
      </c>
      <c r="RQ443">
        <v>3.9687999999999999</v>
      </c>
      <c r="RR443">
        <v>36.75</v>
      </c>
      <c r="RS443" t="s">
        <v>374</v>
      </c>
      <c r="RT443" t="s">
        <v>374</v>
      </c>
      <c r="RU443">
        <v>4.2009999999999996</v>
      </c>
      <c r="RV443">
        <v>12.4375</v>
      </c>
      <c r="RW443" t="s">
        <v>374</v>
      </c>
      <c r="RX443" t="s">
        <v>374</v>
      </c>
      <c r="RY443" t="s">
        <v>374</v>
      </c>
      <c r="RZ443">
        <v>11.1013</v>
      </c>
      <c r="SA443" t="s">
        <v>374</v>
      </c>
      <c r="SB443" t="s">
        <v>374</v>
      </c>
      <c r="SC443" t="s">
        <v>374</v>
      </c>
      <c r="SD443">
        <v>2.5625</v>
      </c>
      <c r="SE443">
        <v>14.5</v>
      </c>
      <c r="SF443">
        <v>2</v>
      </c>
      <c r="SG443">
        <v>25.6873</v>
      </c>
      <c r="SH443" t="s">
        <v>374</v>
      </c>
      <c r="SI443" t="s">
        <v>374</v>
      </c>
      <c r="SJ443" t="s">
        <v>374</v>
      </c>
      <c r="SK443">
        <v>4.0556000000000001</v>
      </c>
      <c r="SL443">
        <v>6.2187999999999999</v>
      </c>
      <c r="SM443" t="s">
        <v>374</v>
      </c>
      <c r="SN443" t="s">
        <v>374</v>
      </c>
    </row>
    <row r="444" spans="1:508" x14ac:dyDescent="0.3">
      <c r="A444">
        <f t="shared" si="6"/>
        <v>223</v>
      </c>
      <c r="B444" s="3">
        <v>33485</v>
      </c>
      <c r="C444" t="s">
        <v>374</v>
      </c>
      <c r="D444" t="s">
        <v>374</v>
      </c>
      <c r="E444" t="s">
        <v>374</v>
      </c>
      <c r="F444">
        <v>1.839</v>
      </c>
      <c r="G444" t="s">
        <v>374</v>
      </c>
      <c r="H444" t="s">
        <v>374</v>
      </c>
      <c r="I444">
        <v>3.625</v>
      </c>
      <c r="J444">
        <v>5.9998000000000005</v>
      </c>
      <c r="K444" t="s">
        <v>374</v>
      </c>
      <c r="L444">
        <v>3.0139999999999998</v>
      </c>
      <c r="M444" t="s">
        <v>374</v>
      </c>
      <c r="N444">
        <v>10.334199999999999</v>
      </c>
      <c r="O444" t="s">
        <v>374</v>
      </c>
      <c r="P444" t="s">
        <v>374</v>
      </c>
      <c r="Q444">
        <v>5.8281000000000001</v>
      </c>
      <c r="R444" t="s">
        <v>374</v>
      </c>
      <c r="S444">
        <v>30</v>
      </c>
      <c r="T444" t="s">
        <v>374</v>
      </c>
      <c r="U444">
        <v>1.6167</v>
      </c>
      <c r="V444" t="s">
        <v>374</v>
      </c>
      <c r="W444">
        <v>147.6026</v>
      </c>
      <c r="X444" t="s">
        <v>374</v>
      </c>
      <c r="Y444" t="s">
        <v>374</v>
      </c>
      <c r="Z444">
        <v>4.9062999999999999</v>
      </c>
      <c r="AA444" t="s">
        <v>374</v>
      </c>
      <c r="AB444" t="s">
        <v>374</v>
      </c>
      <c r="AC444" t="s">
        <v>374</v>
      </c>
      <c r="AD444">
        <v>5.5937999999999999</v>
      </c>
      <c r="AE444" t="s">
        <v>374</v>
      </c>
      <c r="AF444" t="s">
        <v>374</v>
      </c>
      <c r="AG444" t="s">
        <v>374</v>
      </c>
      <c r="AH444">
        <v>0.44529999999999997</v>
      </c>
      <c r="AI444" t="s">
        <v>374</v>
      </c>
      <c r="AJ444" t="s">
        <v>374</v>
      </c>
      <c r="AK444" t="s">
        <v>374</v>
      </c>
      <c r="AL444">
        <v>6.5309999999999997</v>
      </c>
      <c r="AM444" t="s">
        <v>374</v>
      </c>
      <c r="AN444" t="s">
        <v>374</v>
      </c>
      <c r="AO444" t="s">
        <v>374</v>
      </c>
      <c r="AP444" t="s">
        <v>374</v>
      </c>
      <c r="AQ444" t="s">
        <v>374</v>
      </c>
      <c r="AR444" t="s">
        <v>374</v>
      </c>
      <c r="AS444">
        <v>11</v>
      </c>
      <c r="AT444" t="s">
        <v>374</v>
      </c>
      <c r="AU444">
        <v>7.7922000000000002</v>
      </c>
      <c r="AV444">
        <v>15.4855</v>
      </c>
      <c r="AW444" t="s">
        <v>374</v>
      </c>
      <c r="AX444" t="s">
        <v>374</v>
      </c>
      <c r="AY444" t="s">
        <v>374</v>
      </c>
      <c r="AZ444" t="s">
        <v>374</v>
      </c>
      <c r="BA444">
        <v>13.5</v>
      </c>
      <c r="BB444" t="s">
        <v>374</v>
      </c>
      <c r="BC444" t="s">
        <v>374</v>
      </c>
      <c r="BD444" t="s">
        <v>374</v>
      </c>
      <c r="BE444">
        <v>11.5</v>
      </c>
      <c r="BF444" t="s">
        <v>374</v>
      </c>
      <c r="BG444">
        <v>6.6772</v>
      </c>
      <c r="BH444">
        <v>9.9380000000000006</v>
      </c>
      <c r="BI444">
        <v>25.25</v>
      </c>
      <c r="BJ444">
        <v>9.5625</v>
      </c>
      <c r="BK444">
        <v>8.6056000000000008</v>
      </c>
      <c r="BL444">
        <v>0.85650000000000004</v>
      </c>
      <c r="BM444">
        <v>8.5630000000000006</v>
      </c>
      <c r="BN444">
        <v>2.0693999999999999</v>
      </c>
      <c r="BO444">
        <v>2.5733000000000001</v>
      </c>
      <c r="BP444" t="s">
        <v>374</v>
      </c>
      <c r="BQ444">
        <v>4.0909000000000004</v>
      </c>
      <c r="BR444" t="s">
        <v>374</v>
      </c>
      <c r="BS444">
        <v>26.75</v>
      </c>
      <c r="BT444" t="s">
        <v>374</v>
      </c>
      <c r="BU444">
        <v>2.1718999999999999</v>
      </c>
      <c r="BV444">
        <v>20.254999999999999</v>
      </c>
      <c r="BW444" t="s">
        <v>374</v>
      </c>
      <c r="BX444" t="s">
        <v>374</v>
      </c>
      <c r="BY444" t="s">
        <v>374</v>
      </c>
      <c r="BZ444" t="s">
        <v>374</v>
      </c>
      <c r="CA444" t="s">
        <v>374</v>
      </c>
      <c r="CB444">
        <v>25.481000000000002</v>
      </c>
      <c r="CC444">
        <v>12.2234</v>
      </c>
      <c r="CD444" t="s">
        <v>374</v>
      </c>
      <c r="CE444">
        <v>5.8125</v>
      </c>
      <c r="CF444" t="s">
        <v>374</v>
      </c>
      <c r="CG444" t="s">
        <v>374</v>
      </c>
      <c r="CH444" t="s">
        <v>374</v>
      </c>
      <c r="CI444" t="s">
        <v>374</v>
      </c>
      <c r="CJ444" t="s">
        <v>374</v>
      </c>
      <c r="CK444" t="s">
        <v>374</v>
      </c>
      <c r="CL444" t="s">
        <v>374</v>
      </c>
      <c r="CM444" t="s">
        <v>374</v>
      </c>
      <c r="CN444">
        <v>0.26950000000000002</v>
      </c>
      <c r="CO444" t="s">
        <v>374</v>
      </c>
      <c r="CP444" t="s">
        <v>374</v>
      </c>
      <c r="CQ444">
        <v>2.6562999999999999</v>
      </c>
      <c r="CR444" t="s">
        <v>374</v>
      </c>
      <c r="CS444" t="s">
        <v>374</v>
      </c>
      <c r="CT444">
        <v>4.7222</v>
      </c>
      <c r="CU444">
        <v>10.558</v>
      </c>
      <c r="CV444">
        <v>5.0468999999999999</v>
      </c>
      <c r="CW444">
        <v>10.343999999999999</v>
      </c>
      <c r="CX444">
        <v>14.5</v>
      </c>
      <c r="CY444">
        <v>1.5417000000000001</v>
      </c>
      <c r="CZ444" t="s">
        <v>374</v>
      </c>
      <c r="DA444" t="s">
        <v>374</v>
      </c>
      <c r="DB444">
        <v>4.9059999999999997</v>
      </c>
      <c r="DC444">
        <v>20.125</v>
      </c>
      <c r="DD444" t="s">
        <v>374</v>
      </c>
      <c r="DE444">
        <v>15.3354</v>
      </c>
      <c r="DF444" t="s">
        <v>374</v>
      </c>
      <c r="DG444">
        <v>1.4479</v>
      </c>
      <c r="DH444">
        <v>6.5625</v>
      </c>
      <c r="DI444">
        <v>10.196</v>
      </c>
      <c r="DJ444" t="s">
        <v>374</v>
      </c>
      <c r="DK444" t="s">
        <v>374</v>
      </c>
      <c r="DL444">
        <v>19.619900000000001</v>
      </c>
      <c r="DM444" t="s">
        <v>374</v>
      </c>
      <c r="DN444" t="s">
        <v>374</v>
      </c>
      <c r="DO444" t="s">
        <v>374</v>
      </c>
      <c r="DP444">
        <v>0.29859999999999998</v>
      </c>
      <c r="DQ444" t="s">
        <v>374</v>
      </c>
      <c r="DR444">
        <v>8.5830000000000002</v>
      </c>
      <c r="DS444">
        <v>7.8518999999999997</v>
      </c>
      <c r="DT444" t="s">
        <v>374</v>
      </c>
      <c r="DU444" t="s">
        <v>374</v>
      </c>
      <c r="DV444" t="s">
        <v>374</v>
      </c>
      <c r="DW444">
        <v>10.1097</v>
      </c>
      <c r="DX444">
        <v>17.875</v>
      </c>
      <c r="DY444" t="s">
        <v>374</v>
      </c>
      <c r="DZ444">
        <v>16.25</v>
      </c>
      <c r="EA444" t="s">
        <v>374</v>
      </c>
      <c r="EB444">
        <v>24.958400000000001</v>
      </c>
      <c r="EC444">
        <v>8.5</v>
      </c>
      <c r="ED444" t="s">
        <v>374</v>
      </c>
      <c r="EE444" t="s">
        <v>374</v>
      </c>
      <c r="EF444" t="s">
        <v>374</v>
      </c>
      <c r="EG444" t="s">
        <v>374</v>
      </c>
      <c r="EH444">
        <v>1.0835999999999999</v>
      </c>
      <c r="EI444">
        <v>9.4558999999999997</v>
      </c>
      <c r="EJ444" t="s">
        <v>374</v>
      </c>
      <c r="EK444" t="s">
        <v>374</v>
      </c>
      <c r="EL444" t="s">
        <v>374</v>
      </c>
      <c r="EM444" t="s">
        <v>374</v>
      </c>
      <c r="EN444" t="s">
        <v>374</v>
      </c>
      <c r="EO444">
        <v>6.3192000000000004</v>
      </c>
      <c r="EP444" t="s">
        <v>374</v>
      </c>
      <c r="EQ444">
        <v>6.5624000000000002</v>
      </c>
      <c r="ER444" t="s">
        <v>374</v>
      </c>
      <c r="ES444">
        <v>30.375</v>
      </c>
      <c r="ET444">
        <v>26.199200000000001</v>
      </c>
      <c r="EU444" t="s">
        <v>374</v>
      </c>
      <c r="EV444" t="s">
        <v>374</v>
      </c>
      <c r="EW444" t="s">
        <v>374</v>
      </c>
      <c r="EX444">
        <v>1.6093999999999999</v>
      </c>
      <c r="EY444" t="s">
        <v>374</v>
      </c>
      <c r="EZ444">
        <v>3.8593999999999999</v>
      </c>
      <c r="FA444">
        <v>25.375</v>
      </c>
      <c r="FB444">
        <v>4.5609999999999999</v>
      </c>
      <c r="FC444">
        <v>21.75</v>
      </c>
      <c r="FD444" t="s">
        <v>374</v>
      </c>
      <c r="FE444" t="s">
        <v>374</v>
      </c>
      <c r="FF444">
        <v>12.25</v>
      </c>
      <c r="FG444">
        <v>2.7656000000000001</v>
      </c>
      <c r="FH444" t="s">
        <v>374</v>
      </c>
      <c r="FI444" t="s">
        <v>374</v>
      </c>
      <c r="FJ444">
        <v>21.625</v>
      </c>
      <c r="FK444" t="s">
        <v>374</v>
      </c>
      <c r="FL444" t="s">
        <v>374</v>
      </c>
      <c r="FM444">
        <v>7.0907</v>
      </c>
      <c r="FN444">
        <v>24.75</v>
      </c>
      <c r="FO444" t="s">
        <v>374</v>
      </c>
      <c r="FP444" t="s">
        <v>374</v>
      </c>
      <c r="FQ444" t="s">
        <v>374</v>
      </c>
      <c r="FR444">
        <v>0.96879999999999999</v>
      </c>
      <c r="FS444" t="s">
        <v>374</v>
      </c>
      <c r="FT444" t="s">
        <v>374</v>
      </c>
      <c r="FU444">
        <v>9.6494999999999997</v>
      </c>
      <c r="FV444" t="s">
        <v>374</v>
      </c>
      <c r="FW444">
        <v>0.42970000000000003</v>
      </c>
      <c r="FX444" t="s">
        <v>374</v>
      </c>
      <c r="FY444" t="s">
        <v>374</v>
      </c>
      <c r="FZ444" t="s">
        <v>374</v>
      </c>
      <c r="GA444">
        <v>9.5625</v>
      </c>
      <c r="GB444" t="s">
        <v>374</v>
      </c>
      <c r="GC444" t="s">
        <v>374</v>
      </c>
      <c r="GD444" t="s">
        <v>374</v>
      </c>
      <c r="GE444">
        <v>1.0369999999999999</v>
      </c>
      <c r="GF444">
        <v>7.6707999999999998</v>
      </c>
      <c r="GG444" t="s">
        <v>374</v>
      </c>
      <c r="GH444" t="s">
        <v>374</v>
      </c>
      <c r="GI444" t="s">
        <v>374</v>
      </c>
      <c r="GJ444">
        <v>5.5808</v>
      </c>
      <c r="GK444" t="s">
        <v>374</v>
      </c>
      <c r="GL444" t="s">
        <v>374</v>
      </c>
      <c r="GM444" t="s">
        <v>374</v>
      </c>
      <c r="GN444">
        <v>19.75</v>
      </c>
      <c r="GO444" t="s">
        <v>374</v>
      </c>
      <c r="GP444" t="s">
        <v>374</v>
      </c>
      <c r="GQ444" t="s">
        <v>374</v>
      </c>
      <c r="GR444">
        <v>5.2969999999999997</v>
      </c>
      <c r="GS444">
        <v>5.8977000000000004</v>
      </c>
      <c r="GT444" t="s">
        <v>374</v>
      </c>
      <c r="GU444">
        <v>13.206799999999999</v>
      </c>
      <c r="GV444">
        <v>6.5222999999999995</v>
      </c>
      <c r="GW444">
        <v>9.73</v>
      </c>
      <c r="GX444" t="s">
        <v>374</v>
      </c>
      <c r="GY444" t="s">
        <v>374</v>
      </c>
      <c r="GZ444" t="s">
        <v>374</v>
      </c>
      <c r="HA444">
        <v>18</v>
      </c>
      <c r="HB444" t="s">
        <v>374</v>
      </c>
      <c r="HC444">
        <v>6.2222</v>
      </c>
      <c r="HD444" t="s">
        <v>374</v>
      </c>
      <c r="HE444" t="s">
        <v>374</v>
      </c>
      <c r="HF444">
        <v>23.312999999999999</v>
      </c>
      <c r="HG444">
        <v>9.1132000000000009</v>
      </c>
      <c r="HH444" t="s">
        <v>374</v>
      </c>
      <c r="HI444">
        <v>6.3651</v>
      </c>
      <c r="HJ444" t="s">
        <v>374</v>
      </c>
      <c r="HK444" t="s">
        <v>374</v>
      </c>
      <c r="HL444">
        <v>5.8890000000000002</v>
      </c>
      <c r="HM444">
        <v>19.333300000000001</v>
      </c>
      <c r="HN444" t="s">
        <v>374</v>
      </c>
      <c r="HO444" t="s">
        <v>374</v>
      </c>
      <c r="HP444" t="s">
        <v>374</v>
      </c>
      <c r="HQ444" t="s">
        <v>374</v>
      </c>
      <c r="HR444">
        <v>3.1093999999999999</v>
      </c>
      <c r="HS444">
        <v>0.90629999999999999</v>
      </c>
      <c r="HT444">
        <v>9.1928000000000001</v>
      </c>
      <c r="HU444">
        <v>4.4846000000000004</v>
      </c>
      <c r="HV444" t="s">
        <v>374</v>
      </c>
      <c r="HW444">
        <v>2.2532000000000001</v>
      </c>
      <c r="HX444">
        <v>7.3437999999999999</v>
      </c>
      <c r="HY444">
        <v>2.5781000000000001</v>
      </c>
      <c r="HZ444" t="s">
        <v>374</v>
      </c>
      <c r="IA444">
        <v>7.5487000000000002</v>
      </c>
      <c r="IB444">
        <v>10.2188</v>
      </c>
      <c r="IC444">
        <v>11.266</v>
      </c>
      <c r="ID444">
        <v>24.625</v>
      </c>
      <c r="IE444" t="s">
        <v>374</v>
      </c>
      <c r="IF444">
        <v>0.98440000000000005</v>
      </c>
      <c r="IG444">
        <v>3.1604999999999999</v>
      </c>
      <c r="IH444">
        <v>27.5</v>
      </c>
      <c r="II444" t="s">
        <v>374</v>
      </c>
      <c r="IJ444" t="s">
        <v>374</v>
      </c>
      <c r="IK444" t="s">
        <v>374</v>
      </c>
      <c r="IL444">
        <v>1.5078</v>
      </c>
      <c r="IM444" t="s">
        <v>374</v>
      </c>
      <c r="IN444">
        <v>33.210900000000002</v>
      </c>
      <c r="IO444">
        <v>7.9166999999999996</v>
      </c>
      <c r="IP444" t="s">
        <v>374</v>
      </c>
      <c r="IQ444" t="s">
        <v>374</v>
      </c>
      <c r="IR444">
        <v>6.452</v>
      </c>
      <c r="IS444" t="s">
        <v>374</v>
      </c>
      <c r="IT444" t="s">
        <v>374</v>
      </c>
      <c r="IU444" t="s">
        <v>374</v>
      </c>
      <c r="IV444">
        <v>7.9218999999999999</v>
      </c>
      <c r="IW444" t="s">
        <v>374</v>
      </c>
      <c r="IX444">
        <v>6.6562999999999999</v>
      </c>
      <c r="IY444">
        <v>3.7917000000000001</v>
      </c>
      <c r="IZ444">
        <v>3.6785999999999999</v>
      </c>
      <c r="JA444">
        <v>0.49309999999999998</v>
      </c>
      <c r="JB444">
        <v>11.390599999999999</v>
      </c>
      <c r="JC444" t="s">
        <v>374</v>
      </c>
      <c r="JD444">
        <v>8.8332999999999995</v>
      </c>
      <c r="JE444" t="s">
        <v>374</v>
      </c>
      <c r="JF444">
        <v>26.843800000000002</v>
      </c>
      <c r="JG444" t="s">
        <v>374</v>
      </c>
      <c r="JH444" t="s">
        <v>374</v>
      </c>
      <c r="JI444" t="s">
        <v>374</v>
      </c>
      <c r="JJ444" t="s">
        <v>374</v>
      </c>
      <c r="JK444">
        <v>2.6562999999999999</v>
      </c>
      <c r="JL444">
        <v>22.055800000000001</v>
      </c>
      <c r="JM444" t="s">
        <v>374</v>
      </c>
      <c r="JN444" t="s">
        <v>374</v>
      </c>
      <c r="JO444">
        <v>8.0155999999999992</v>
      </c>
      <c r="JP444">
        <v>2.125</v>
      </c>
      <c r="JQ444" t="s">
        <v>374</v>
      </c>
      <c r="JR444">
        <v>0.2777</v>
      </c>
      <c r="JS444">
        <v>8.6457999999999995</v>
      </c>
      <c r="JT444">
        <v>12.63</v>
      </c>
      <c r="JU444" t="s">
        <v>374</v>
      </c>
      <c r="JV444">
        <v>4.2187999999999999</v>
      </c>
      <c r="JW444">
        <v>1.4006000000000001</v>
      </c>
      <c r="JX444" t="s">
        <v>374</v>
      </c>
      <c r="JY444">
        <v>4.8635000000000002</v>
      </c>
      <c r="JZ444" t="s">
        <v>374</v>
      </c>
      <c r="KA444" t="s">
        <v>374</v>
      </c>
      <c r="KB444">
        <v>20.343800000000002</v>
      </c>
      <c r="KC444" t="s">
        <v>374</v>
      </c>
      <c r="KD444">
        <v>12.3125</v>
      </c>
      <c r="KE444" t="s">
        <v>374</v>
      </c>
      <c r="KF444">
        <v>1.0468999999999999</v>
      </c>
      <c r="KG444">
        <v>2.5278</v>
      </c>
      <c r="KH444">
        <v>1.5390999999999999</v>
      </c>
      <c r="KI444" t="s">
        <v>374</v>
      </c>
      <c r="KJ444" t="s">
        <v>374</v>
      </c>
      <c r="KK444" t="s">
        <v>374</v>
      </c>
      <c r="KL444" t="s">
        <v>374</v>
      </c>
      <c r="KM444" t="s">
        <v>374</v>
      </c>
      <c r="KN444" t="s">
        <v>374</v>
      </c>
      <c r="KO444" t="s">
        <v>374</v>
      </c>
      <c r="KP444" t="s">
        <v>374</v>
      </c>
      <c r="KQ444">
        <v>10.327</v>
      </c>
      <c r="KR444">
        <v>7.9379999999999997</v>
      </c>
      <c r="KS444" t="s">
        <v>374</v>
      </c>
      <c r="KT444" t="s">
        <v>374</v>
      </c>
      <c r="KU444" t="s">
        <v>374</v>
      </c>
      <c r="KV444" t="s">
        <v>374</v>
      </c>
      <c r="KW444">
        <v>4.1562999999999999</v>
      </c>
      <c r="KX444" t="s">
        <v>374</v>
      </c>
      <c r="KY444">
        <v>3.125</v>
      </c>
      <c r="KZ444" t="s">
        <v>374</v>
      </c>
      <c r="LA444" t="s">
        <v>374</v>
      </c>
      <c r="LB444" t="s">
        <v>374</v>
      </c>
      <c r="LC444" t="s">
        <v>374</v>
      </c>
      <c r="LD444">
        <v>12.604200000000001</v>
      </c>
      <c r="LE444">
        <v>20.78</v>
      </c>
      <c r="LF444">
        <v>0.40400000000000003</v>
      </c>
      <c r="LG444">
        <v>5.6611000000000002</v>
      </c>
      <c r="LH444" t="s">
        <v>374</v>
      </c>
      <c r="LI444" t="s">
        <v>374</v>
      </c>
      <c r="LJ444">
        <v>19.836200000000002</v>
      </c>
      <c r="LK444">
        <v>9.6371000000000002</v>
      </c>
      <c r="LL444" t="s">
        <v>374</v>
      </c>
      <c r="LM444" t="s">
        <v>374</v>
      </c>
      <c r="LN444">
        <v>1.7214</v>
      </c>
      <c r="LO444">
        <v>20.389900000000001</v>
      </c>
      <c r="LP444" t="s">
        <v>374</v>
      </c>
      <c r="LQ444" t="s">
        <v>374</v>
      </c>
      <c r="LR444" t="s">
        <v>374</v>
      </c>
      <c r="LS444">
        <v>1.1172</v>
      </c>
      <c r="LT444" t="s">
        <v>374</v>
      </c>
      <c r="LU444" t="s">
        <v>374</v>
      </c>
      <c r="LV444" t="s">
        <v>374</v>
      </c>
      <c r="LW444" t="s">
        <v>374</v>
      </c>
      <c r="LX444">
        <v>16.375</v>
      </c>
      <c r="LY444">
        <v>28.6435</v>
      </c>
      <c r="LZ444" t="s">
        <v>374</v>
      </c>
      <c r="MA444">
        <v>4.3471000000000002</v>
      </c>
      <c r="MB444">
        <v>1.5390999999999999</v>
      </c>
      <c r="MC444">
        <v>3.7187999999999999</v>
      </c>
      <c r="MD444" t="s">
        <v>374</v>
      </c>
      <c r="ME444">
        <v>12.53</v>
      </c>
      <c r="MF444" t="s">
        <v>374</v>
      </c>
      <c r="MG444" t="s">
        <v>374</v>
      </c>
      <c r="MH444" t="s">
        <v>374</v>
      </c>
      <c r="MI444">
        <v>16.666699999999999</v>
      </c>
      <c r="MJ444" t="s">
        <v>374</v>
      </c>
      <c r="MK444">
        <v>7.9583000000000004</v>
      </c>
      <c r="ML444">
        <v>5.1641000000000004</v>
      </c>
      <c r="MM444" t="s">
        <v>374</v>
      </c>
      <c r="MN444" t="s">
        <v>374</v>
      </c>
      <c r="MO444" t="s">
        <v>374</v>
      </c>
      <c r="MP444" t="s">
        <v>374</v>
      </c>
      <c r="MQ444" t="s">
        <v>374</v>
      </c>
      <c r="MR444" t="s">
        <v>374</v>
      </c>
      <c r="MS444" t="s">
        <v>374</v>
      </c>
      <c r="MT444">
        <v>3.0367000000000002</v>
      </c>
      <c r="MU444">
        <v>3.6406000000000001</v>
      </c>
      <c r="MV444" t="s">
        <v>374</v>
      </c>
      <c r="MW444" t="s">
        <v>374</v>
      </c>
      <c r="MX444">
        <v>11.810700000000001</v>
      </c>
      <c r="MY444" t="s">
        <v>374</v>
      </c>
      <c r="MZ444">
        <v>0.92669999999999997</v>
      </c>
      <c r="NA444">
        <v>0.52910000000000001</v>
      </c>
      <c r="NB444">
        <v>4.0579999999999998</v>
      </c>
      <c r="NC444">
        <v>8.9045000000000005</v>
      </c>
      <c r="ND444">
        <v>13.75</v>
      </c>
      <c r="NE444" t="s">
        <v>374</v>
      </c>
      <c r="NF444">
        <v>5.3437999999999999</v>
      </c>
      <c r="NG444" t="s">
        <v>374</v>
      </c>
      <c r="NH444">
        <v>10.390599999999999</v>
      </c>
      <c r="NI444">
        <v>1.3646</v>
      </c>
      <c r="NJ444">
        <v>7.7778</v>
      </c>
      <c r="NK444">
        <v>1.8281000000000001</v>
      </c>
      <c r="NL444" t="s">
        <v>374</v>
      </c>
      <c r="NM444">
        <v>10.9063</v>
      </c>
      <c r="NN444" t="s">
        <v>374</v>
      </c>
      <c r="NO444" t="s">
        <v>374</v>
      </c>
      <c r="NP444">
        <v>20.8125</v>
      </c>
      <c r="NQ444" t="s">
        <v>374</v>
      </c>
      <c r="NR444">
        <v>11.625</v>
      </c>
      <c r="NS444">
        <v>14.093999999999999</v>
      </c>
      <c r="NT444">
        <v>10.6713</v>
      </c>
      <c r="NU444" t="s">
        <v>374</v>
      </c>
      <c r="NV444" t="s">
        <v>374</v>
      </c>
      <c r="NW444" t="s">
        <v>374</v>
      </c>
      <c r="NX444" t="s">
        <v>374</v>
      </c>
      <c r="NY444">
        <v>16.9375</v>
      </c>
      <c r="NZ444" t="s">
        <v>374</v>
      </c>
      <c r="OA444" t="s">
        <v>374</v>
      </c>
      <c r="OB444" t="s">
        <v>374</v>
      </c>
      <c r="OC444" t="s">
        <v>374</v>
      </c>
      <c r="OD444" t="s">
        <v>374</v>
      </c>
      <c r="OE444" t="s">
        <v>374</v>
      </c>
      <c r="OF444" t="s">
        <v>374</v>
      </c>
      <c r="OG444" t="s">
        <v>374</v>
      </c>
      <c r="OH444">
        <v>12.875</v>
      </c>
      <c r="OI444" t="s">
        <v>374</v>
      </c>
      <c r="OJ444">
        <v>0.9375</v>
      </c>
      <c r="OK444">
        <v>1.9973000000000001</v>
      </c>
      <c r="OL444" t="s">
        <v>374</v>
      </c>
      <c r="OM444" t="s">
        <v>374</v>
      </c>
      <c r="ON444" t="s">
        <v>374</v>
      </c>
      <c r="OO444">
        <v>1.4851000000000001</v>
      </c>
      <c r="OP444" t="s">
        <v>374</v>
      </c>
      <c r="OQ444">
        <v>0.53129999999999999</v>
      </c>
      <c r="OR444" t="s">
        <v>374</v>
      </c>
      <c r="OS444">
        <v>20.031300000000002</v>
      </c>
      <c r="OT444" t="s">
        <v>374</v>
      </c>
      <c r="OU444" t="s">
        <v>374</v>
      </c>
      <c r="OV444">
        <v>0.62549999999999994</v>
      </c>
      <c r="OW444" t="s">
        <v>374</v>
      </c>
      <c r="OX444">
        <v>12.25</v>
      </c>
      <c r="OY444">
        <v>2.6790000000000003</v>
      </c>
      <c r="OZ444" t="s">
        <v>374</v>
      </c>
      <c r="PA444">
        <v>16.276399999999999</v>
      </c>
      <c r="PB444" t="s">
        <v>374</v>
      </c>
      <c r="PC444">
        <v>20</v>
      </c>
      <c r="PD444" t="s">
        <v>374</v>
      </c>
      <c r="PE444">
        <v>8.3361999999999998</v>
      </c>
      <c r="PF444" t="s">
        <v>374</v>
      </c>
      <c r="PG444">
        <v>6.6879999999999997</v>
      </c>
      <c r="PH444" t="s">
        <v>374</v>
      </c>
      <c r="PI444" t="s">
        <v>374</v>
      </c>
      <c r="PJ444" t="s">
        <v>374</v>
      </c>
      <c r="PK444" t="s">
        <v>374</v>
      </c>
      <c r="PL444" t="s">
        <v>374</v>
      </c>
      <c r="PM444">
        <v>19.25</v>
      </c>
      <c r="PN444">
        <v>1.1667000000000001</v>
      </c>
      <c r="PO444" t="s">
        <v>374</v>
      </c>
      <c r="PP444" t="s">
        <v>374</v>
      </c>
      <c r="PQ444">
        <v>5.5156000000000001</v>
      </c>
      <c r="PR444">
        <v>13.8438</v>
      </c>
      <c r="PS444" t="s">
        <v>374</v>
      </c>
      <c r="PT444" t="s">
        <v>374</v>
      </c>
      <c r="PU444" t="s">
        <v>374</v>
      </c>
      <c r="PV444" t="s">
        <v>374</v>
      </c>
      <c r="PW444" t="s">
        <v>374</v>
      </c>
      <c r="PX444">
        <v>6.3437999999999999</v>
      </c>
      <c r="PY444">
        <v>6.4843999999999999</v>
      </c>
      <c r="PZ444">
        <v>0.57809999999999995</v>
      </c>
      <c r="QA444">
        <v>9.9039999999999999</v>
      </c>
      <c r="QB444" t="s">
        <v>374</v>
      </c>
      <c r="QC444" t="s">
        <v>374</v>
      </c>
      <c r="QD444">
        <v>2.0312999999999999</v>
      </c>
      <c r="QE444">
        <v>16.062999999999999</v>
      </c>
      <c r="QF444" t="s">
        <v>374</v>
      </c>
      <c r="QG444" t="s">
        <v>374</v>
      </c>
      <c r="QH444" t="s">
        <v>374</v>
      </c>
      <c r="QI444" t="s">
        <v>374</v>
      </c>
      <c r="QJ444" t="s">
        <v>374</v>
      </c>
      <c r="QK444">
        <v>8.2812999999999999</v>
      </c>
      <c r="QL444" t="s">
        <v>374</v>
      </c>
      <c r="QM444" t="s">
        <v>374</v>
      </c>
      <c r="QN444" t="s">
        <v>374</v>
      </c>
      <c r="QO444">
        <v>8.0959000000000003</v>
      </c>
      <c r="QP444">
        <v>2.0312999999999999</v>
      </c>
      <c r="QQ444" t="s">
        <v>374</v>
      </c>
      <c r="QR444" t="s">
        <v>374</v>
      </c>
      <c r="QS444">
        <v>16.0625</v>
      </c>
      <c r="QT444">
        <v>7.4970999999999997</v>
      </c>
      <c r="QU444" t="s">
        <v>374</v>
      </c>
      <c r="QV444" t="s">
        <v>374</v>
      </c>
      <c r="QW444">
        <v>2.4925000000000002</v>
      </c>
      <c r="QX444">
        <v>5.9059999999999997</v>
      </c>
      <c r="QY444" t="s">
        <v>374</v>
      </c>
      <c r="QZ444">
        <v>1.9452</v>
      </c>
      <c r="RA444">
        <v>3.7208999999999999</v>
      </c>
      <c r="RB444" t="s">
        <v>374</v>
      </c>
      <c r="RC444" t="s">
        <v>374</v>
      </c>
      <c r="RD444">
        <v>12.708</v>
      </c>
      <c r="RE444">
        <v>6.4317000000000002</v>
      </c>
      <c r="RF444" t="s">
        <v>374</v>
      </c>
      <c r="RG444" t="s">
        <v>374</v>
      </c>
      <c r="RH444">
        <v>5</v>
      </c>
      <c r="RI444" t="s">
        <v>374</v>
      </c>
      <c r="RJ444">
        <v>22.072500000000002</v>
      </c>
      <c r="RK444" t="s">
        <v>374</v>
      </c>
      <c r="RL444" t="s">
        <v>374</v>
      </c>
      <c r="RM444" t="s">
        <v>374</v>
      </c>
      <c r="RN444" t="s">
        <v>374</v>
      </c>
      <c r="RO444">
        <v>11.541700000000001</v>
      </c>
      <c r="RP444" t="s">
        <v>374</v>
      </c>
      <c r="RQ444">
        <v>3.8125</v>
      </c>
      <c r="RR444">
        <v>36</v>
      </c>
      <c r="RS444" t="s">
        <v>374</v>
      </c>
      <c r="RT444" t="s">
        <v>374</v>
      </c>
      <c r="RU444">
        <v>4.2321999999999997</v>
      </c>
      <c r="RV444">
        <v>12.4688</v>
      </c>
      <c r="RW444" t="s">
        <v>374</v>
      </c>
      <c r="RX444" t="s">
        <v>374</v>
      </c>
      <c r="RY444" t="s">
        <v>374</v>
      </c>
      <c r="RZ444">
        <v>11.1013</v>
      </c>
      <c r="SA444" t="s">
        <v>374</v>
      </c>
      <c r="SB444" t="s">
        <v>374</v>
      </c>
      <c r="SC444" t="s">
        <v>374</v>
      </c>
      <c r="SD444">
        <v>2.5</v>
      </c>
      <c r="SE444">
        <v>14.4688</v>
      </c>
      <c r="SF444">
        <v>2.0104000000000002</v>
      </c>
      <c r="SG444">
        <v>25.577500000000001</v>
      </c>
      <c r="SH444" t="s">
        <v>374</v>
      </c>
      <c r="SI444" t="s">
        <v>374</v>
      </c>
      <c r="SJ444" t="s">
        <v>374</v>
      </c>
      <c r="SK444">
        <v>4.0556000000000001</v>
      </c>
      <c r="SL444">
        <v>6.0625</v>
      </c>
      <c r="SM444" t="s">
        <v>374</v>
      </c>
      <c r="SN444" t="s">
        <v>374</v>
      </c>
    </row>
    <row r="445" spans="1:508" x14ac:dyDescent="0.3">
      <c r="A445">
        <f t="shared" si="6"/>
        <v>223</v>
      </c>
      <c r="B445" s="3">
        <v>33486</v>
      </c>
      <c r="C445" t="s">
        <v>374</v>
      </c>
      <c r="D445" t="s">
        <v>374</v>
      </c>
      <c r="E445" t="s">
        <v>374</v>
      </c>
      <c r="F445">
        <v>1.821</v>
      </c>
      <c r="G445" t="s">
        <v>374</v>
      </c>
      <c r="H445" t="s">
        <v>374</v>
      </c>
      <c r="I445">
        <v>4.5</v>
      </c>
      <c r="J445">
        <v>6.0418000000000003</v>
      </c>
      <c r="K445" t="s">
        <v>374</v>
      </c>
      <c r="L445">
        <v>2.911</v>
      </c>
      <c r="M445" t="s">
        <v>374</v>
      </c>
      <c r="N445">
        <v>10.59</v>
      </c>
      <c r="O445" t="s">
        <v>374</v>
      </c>
      <c r="P445" t="s">
        <v>374</v>
      </c>
      <c r="Q445">
        <v>5.7812999999999999</v>
      </c>
      <c r="R445" t="s">
        <v>374</v>
      </c>
      <c r="S445">
        <v>29.875</v>
      </c>
      <c r="T445" t="s">
        <v>374</v>
      </c>
      <c r="U445">
        <v>1.6</v>
      </c>
      <c r="V445" t="s">
        <v>374</v>
      </c>
      <c r="W445">
        <v>148.2645</v>
      </c>
      <c r="X445" t="s">
        <v>374</v>
      </c>
      <c r="Y445" t="s">
        <v>374</v>
      </c>
      <c r="Z445">
        <v>5.0625</v>
      </c>
      <c r="AA445" t="s">
        <v>374</v>
      </c>
      <c r="AB445" t="s">
        <v>374</v>
      </c>
      <c r="AC445" t="s">
        <v>374</v>
      </c>
      <c r="AD445">
        <v>5.5625</v>
      </c>
      <c r="AE445" t="s">
        <v>374</v>
      </c>
      <c r="AF445" t="s">
        <v>374</v>
      </c>
      <c r="AG445" t="s">
        <v>374</v>
      </c>
      <c r="AH445">
        <v>0.44340000000000002</v>
      </c>
      <c r="AI445" t="s">
        <v>374</v>
      </c>
      <c r="AJ445" t="s">
        <v>374</v>
      </c>
      <c r="AK445" t="s">
        <v>374</v>
      </c>
      <c r="AL445">
        <v>6.6040000000000001</v>
      </c>
      <c r="AM445" t="s">
        <v>374</v>
      </c>
      <c r="AN445" t="s">
        <v>374</v>
      </c>
      <c r="AO445" t="s">
        <v>374</v>
      </c>
      <c r="AP445" t="s">
        <v>374</v>
      </c>
      <c r="AQ445" t="s">
        <v>374</v>
      </c>
      <c r="AR445" t="s">
        <v>374</v>
      </c>
      <c r="AS445">
        <v>10.852</v>
      </c>
      <c r="AT445" t="s">
        <v>374</v>
      </c>
      <c r="AU445">
        <v>7.4134000000000002</v>
      </c>
      <c r="AV445">
        <v>15.658799999999999</v>
      </c>
      <c r="AW445" t="s">
        <v>374</v>
      </c>
      <c r="AX445" t="s">
        <v>374</v>
      </c>
      <c r="AY445" t="s">
        <v>374</v>
      </c>
      <c r="AZ445" t="s">
        <v>374</v>
      </c>
      <c r="BA445">
        <v>13.333299999999999</v>
      </c>
      <c r="BB445" t="s">
        <v>374</v>
      </c>
      <c r="BC445" t="s">
        <v>374</v>
      </c>
      <c r="BD445" t="s">
        <v>374</v>
      </c>
      <c r="BE445">
        <v>11.375</v>
      </c>
      <c r="BF445" t="s">
        <v>374</v>
      </c>
      <c r="BG445">
        <v>6.7731000000000003</v>
      </c>
      <c r="BH445">
        <v>9.875</v>
      </c>
      <c r="BI445">
        <v>26.062999999999999</v>
      </c>
      <c r="BJ445">
        <v>9.4687999999999999</v>
      </c>
      <c r="BK445">
        <v>8.5150000000000006</v>
      </c>
      <c r="BL445">
        <v>0.90739999999999998</v>
      </c>
      <c r="BM445">
        <v>8.375</v>
      </c>
      <c r="BN445">
        <v>2.0832999999999999</v>
      </c>
      <c r="BO445">
        <v>2.5822000000000003</v>
      </c>
      <c r="BP445" t="s">
        <v>374</v>
      </c>
      <c r="BQ445">
        <v>4.0411999999999999</v>
      </c>
      <c r="BR445" t="s">
        <v>374</v>
      </c>
      <c r="BS445">
        <v>26.75</v>
      </c>
      <c r="BT445" t="s">
        <v>374</v>
      </c>
      <c r="BU445">
        <v>2.2031000000000001</v>
      </c>
      <c r="BV445">
        <v>20.314499999999999</v>
      </c>
      <c r="BW445" t="s">
        <v>374</v>
      </c>
      <c r="BX445" t="s">
        <v>374</v>
      </c>
      <c r="BY445" t="s">
        <v>374</v>
      </c>
      <c r="BZ445" t="s">
        <v>374</v>
      </c>
      <c r="CA445" t="s">
        <v>374</v>
      </c>
      <c r="CB445">
        <v>25.191400000000002</v>
      </c>
      <c r="CC445">
        <v>12.0289</v>
      </c>
      <c r="CD445" t="s">
        <v>374</v>
      </c>
      <c r="CE445">
        <v>5.8281000000000001</v>
      </c>
      <c r="CF445" t="s">
        <v>374</v>
      </c>
      <c r="CG445" t="s">
        <v>374</v>
      </c>
      <c r="CH445" t="s">
        <v>374</v>
      </c>
      <c r="CI445" t="s">
        <v>374</v>
      </c>
      <c r="CJ445" t="s">
        <v>374</v>
      </c>
      <c r="CK445" t="s">
        <v>374</v>
      </c>
      <c r="CL445" t="s">
        <v>374</v>
      </c>
      <c r="CM445" t="s">
        <v>374</v>
      </c>
      <c r="CN445">
        <v>0.26950000000000002</v>
      </c>
      <c r="CO445" t="s">
        <v>374</v>
      </c>
      <c r="CP445" t="s">
        <v>374</v>
      </c>
      <c r="CQ445">
        <v>2.5</v>
      </c>
      <c r="CR445" t="s">
        <v>374</v>
      </c>
      <c r="CS445" t="s">
        <v>374</v>
      </c>
      <c r="CT445">
        <v>4.7361000000000004</v>
      </c>
      <c r="CU445">
        <v>10.6951</v>
      </c>
      <c r="CV445">
        <v>5.0937999999999999</v>
      </c>
      <c r="CW445">
        <v>10.313000000000001</v>
      </c>
      <c r="CX445">
        <v>14.625</v>
      </c>
      <c r="CY445">
        <v>1.5278</v>
      </c>
      <c r="CZ445" t="s">
        <v>374</v>
      </c>
      <c r="DA445" t="s">
        <v>374</v>
      </c>
      <c r="DB445">
        <v>5.0469999999999997</v>
      </c>
      <c r="DC445">
        <v>19.5</v>
      </c>
      <c r="DD445" t="s">
        <v>374</v>
      </c>
      <c r="DE445">
        <v>15.386200000000001</v>
      </c>
      <c r="DF445" t="s">
        <v>374</v>
      </c>
      <c r="DG445">
        <v>1.4479</v>
      </c>
      <c r="DH445">
        <v>6.5625</v>
      </c>
      <c r="DI445">
        <v>10.053100000000001</v>
      </c>
      <c r="DJ445" t="s">
        <v>374</v>
      </c>
      <c r="DK445" t="s">
        <v>374</v>
      </c>
      <c r="DL445">
        <v>19.2012</v>
      </c>
      <c r="DM445" t="s">
        <v>374</v>
      </c>
      <c r="DN445" t="s">
        <v>374</v>
      </c>
      <c r="DO445" t="s">
        <v>374</v>
      </c>
      <c r="DP445">
        <v>0.29339999999999999</v>
      </c>
      <c r="DQ445" t="s">
        <v>374</v>
      </c>
      <c r="DR445">
        <v>8.5</v>
      </c>
      <c r="DS445">
        <v>7.8518999999999997</v>
      </c>
      <c r="DT445" t="s">
        <v>374</v>
      </c>
      <c r="DU445" t="s">
        <v>374</v>
      </c>
      <c r="DV445" t="s">
        <v>374</v>
      </c>
      <c r="DW445">
        <v>10.136699999999999</v>
      </c>
      <c r="DX445">
        <v>18.031300000000002</v>
      </c>
      <c r="DY445" t="s">
        <v>374</v>
      </c>
      <c r="DZ445">
        <v>16.375</v>
      </c>
      <c r="EA445" t="s">
        <v>374</v>
      </c>
      <c r="EB445">
        <v>25.3733</v>
      </c>
      <c r="EC445">
        <v>8.5207999999999995</v>
      </c>
      <c r="ED445" t="s">
        <v>374</v>
      </c>
      <c r="EE445" t="s">
        <v>374</v>
      </c>
      <c r="EF445" t="s">
        <v>374</v>
      </c>
      <c r="EG445" t="s">
        <v>374</v>
      </c>
      <c r="EH445">
        <v>1.0894999999999999</v>
      </c>
      <c r="EI445">
        <v>9.4868000000000006</v>
      </c>
      <c r="EJ445" t="s">
        <v>374</v>
      </c>
      <c r="EK445" t="s">
        <v>374</v>
      </c>
      <c r="EL445" t="s">
        <v>374</v>
      </c>
      <c r="EM445" t="s">
        <v>374</v>
      </c>
      <c r="EN445" t="s">
        <v>374</v>
      </c>
      <c r="EO445">
        <v>6.4657</v>
      </c>
      <c r="EP445" t="s">
        <v>374</v>
      </c>
      <c r="EQ445">
        <v>6.8248999999999995</v>
      </c>
      <c r="ER445" t="s">
        <v>374</v>
      </c>
      <c r="ES445">
        <v>30.25</v>
      </c>
      <c r="ET445">
        <v>25.871700000000001</v>
      </c>
      <c r="EU445" t="s">
        <v>374</v>
      </c>
      <c r="EV445" t="s">
        <v>374</v>
      </c>
      <c r="EW445" t="s">
        <v>374</v>
      </c>
      <c r="EX445">
        <v>1.5859000000000001</v>
      </c>
      <c r="EY445" t="s">
        <v>374</v>
      </c>
      <c r="EZ445">
        <v>3.9218999999999999</v>
      </c>
      <c r="FA445">
        <v>25.125</v>
      </c>
      <c r="FB445">
        <v>4.43</v>
      </c>
      <c r="FC445">
        <v>21.6875</v>
      </c>
      <c r="FD445" t="s">
        <v>374</v>
      </c>
      <c r="FE445" t="s">
        <v>374</v>
      </c>
      <c r="FF445">
        <v>12</v>
      </c>
      <c r="FG445">
        <v>2.8125</v>
      </c>
      <c r="FH445" t="s">
        <v>374</v>
      </c>
      <c r="FI445" t="s">
        <v>374</v>
      </c>
      <c r="FJ445">
        <v>21.75</v>
      </c>
      <c r="FK445" t="s">
        <v>374</v>
      </c>
      <c r="FL445" t="s">
        <v>374</v>
      </c>
      <c r="FM445">
        <v>7.0094000000000003</v>
      </c>
      <c r="FN445">
        <v>24.625</v>
      </c>
      <c r="FO445" t="s">
        <v>374</v>
      </c>
      <c r="FP445" t="s">
        <v>374</v>
      </c>
      <c r="FQ445" t="s">
        <v>374</v>
      </c>
      <c r="FR445">
        <v>0.98440000000000005</v>
      </c>
      <c r="FS445" t="s">
        <v>374</v>
      </c>
      <c r="FT445" t="s">
        <v>374</v>
      </c>
      <c r="FU445">
        <v>9.6892999999999994</v>
      </c>
      <c r="FV445" t="s">
        <v>374</v>
      </c>
      <c r="FW445">
        <v>0.43359999999999999</v>
      </c>
      <c r="FX445" t="s">
        <v>374</v>
      </c>
      <c r="FY445" t="s">
        <v>374</v>
      </c>
      <c r="FZ445" t="s">
        <v>374</v>
      </c>
      <c r="GA445">
        <v>9.25</v>
      </c>
      <c r="GB445" t="s">
        <v>374</v>
      </c>
      <c r="GC445" t="s">
        <v>374</v>
      </c>
      <c r="GD445" t="s">
        <v>374</v>
      </c>
      <c r="GE445">
        <v>1.0287999999999999</v>
      </c>
      <c r="GF445">
        <v>7.4568000000000003</v>
      </c>
      <c r="GG445" t="s">
        <v>374</v>
      </c>
      <c r="GH445" t="s">
        <v>374</v>
      </c>
      <c r="GI445" t="s">
        <v>374</v>
      </c>
      <c r="GJ445">
        <v>5.5517000000000003</v>
      </c>
      <c r="GK445" t="s">
        <v>374</v>
      </c>
      <c r="GL445" t="s">
        <v>374</v>
      </c>
      <c r="GM445" t="s">
        <v>374</v>
      </c>
      <c r="GN445">
        <v>19.5</v>
      </c>
      <c r="GO445" t="s">
        <v>374</v>
      </c>
      <c r="GP445" t="s">
        <v>374</v>
      </c>
      <c r="GQ445" t="s">
        <v>374</v>
      </c>
      <c r="GR445">
        <v>5.266</v>
      </c>
      <c r="GS445">
        <v>5.7874999999999996</v>
      </c>
      <c r="GT445" t="s">
        <v>374</v>
      </c>
      <c r="GU445">
        <v>13.0273</v>
      </c>
      <c r="GV445">
        <v>6.6181999999999999</v>
      </c>
      <c r="GW445">
        <v>9.66</v>
      </c>
      <c r="GX445" t="s">
        <v>374</v>
      </c>
      <c r="GY445" t="s">
        <v>374</v>
      </c>
      <c r="GZ445" t="s">
        <v>374</v>
      </c>
      <c r="HA445">
        <v>18.055599999999998</v>
      </c>
      <c r="HB445" t="s">
        <v>374</v>
      </c>
      <c r="HC445">
        <v>6.4443999999999999</v>
      </c>
      <c r="HD445" t="s">
        <v>374</v>
      </c>
      <c r="HE445" t="s">
        <v>374</v>
      </c>
      <c r="HF445">
        <v>23.437999999999999</v>
      </c>
      <c r="HG445">
        <v>9.0237999999999996</v>
      </c>
      <c r="HH445" t="s">
        <v>374</v>
      </c>
      <c r="HI445">
        <v>6.3651</v>
      </c>
      <c r="HJ445" t="s">
        <v>374</v>
      </c>
      <c r="HK445" t="s">
        <v>374</v>
      </c>
      <c r="HL445">
        <v>5.7919999999999998</v>
      </c>
      <c r="HM445">
        <v>19.208300000000001</v>
      </c>
      <c r="HN445" t="s">
        <v>374</v>
      </c>
      <c r="HO445" t="s">
        <v>374</v>
      </c>
      <c r="HP445" t="s">
        <v>374</v>
      </c>
      <c r="HQ445" t="s">
        <v>374</v>
      </c>
      <c r="HR445">
        <v>3.1172</v>
      </c>
      <c r="HS445">
        <v>0.90629999999999999</v>
      </c>
      <c r="HT445">
        <v>9.1630000000000003</v>
      </c>
      <c r="HU445">
        <v>4.4846000000000004</v>
      </c>
      <c r="HV445" t="s">
        <v>374</v>
      </c>
      <c r="HW445">
        <v>2.2033</v>
      </c>
      <c r="HX445">
        <v>7.4531000000000001</v>
      </c>
      <c r="HY445">
        <v>2.625</v>
      </c>
      <c r="HZ445" t="s">
        <v>374</v>
      </c>
      <c r="IA445">
        <v>7.5487000000000002</v>
      </c>
      <c r="IB445">
        <v>10.0938</v>
      </c>
      <c r="IC445">
        <v>11.044</v>
      </c>
      <c r="ID445">
        <v>24.5625</v>
      </c>
      <c r="IE445" t="s">
        <v>374</v>
      </c>
      <c r="IF445">
        <v>0.98440000000000005</v>
      </c>
      <c r="IG445">
        <v>3.1852</v>
      </c>
      <c r="IH445">
        <v>27.5</v>
      </c>
      <c r="II445" t="s">
        <v>374</v>
      </c>
      <c r="IJ445" t="s">
        <v>374</v>
      </c>
      <c r="IK445" t="s">
        <v>374</v>
      </c>
      <c r="IL445">
        <v>1.4843999999999999</v>
      </c>
      <c r="IM445" t="s">
        <v>374</v>
      </c>
      <c r="IN445">
        <v>32.594700000000003</v>
      </c>
      <c r="IO445">
        <v>7.7083000000000004</v>
      </c>
      <c r="IP445" t="s">
        <v>374</v>
      </c>
      <c r="IQ445" t="s">
        <v>374</v>
      </c>
      <c r="IR445">
        <v>6.6017000000000001</v>
      </c>
      <c r="IS445" t="s">
        <v>374</v>
      </c>
      <c r="IT445" t="s">
        <v>374</v>
      </c>
      <c r="IU445" t="s">
        <v>374</v>
      </c>
      <c r="IV445">
        <v>8.0625</v>
      </c>
      <c r="IW445" t="s">
        <v>374</v>
      </c>
      <c r="IX445">
        <v>6.5</v>
      </c>
      <c r="IY445">
        <v>3.8125</v>
      </c>
      <c r="IZ445">
        <v>3.5545</v>
      </c>
      <c r="JA445">
        <v>0.49309999999999998</v>
      </c>
      <c r="JB445">
        <v>11.296900000000001</v>
      </c>
      <c r="JC445" t="s">
        <v>374</v>
      </c>
      <c r="JD445">
        <v>8.8332999999999995</v>
      </c>
      <c r="JE445" t="s">
        <v>374</v>
      </c>
      <c r="JF445">
        <v>26.0625</v>
      </c>
      <c r="JG445" t="s">
        <v>374</v>
      </c>
      <c r="JH445" t="s">
        <v>374</v>
      </c>
      <c r="JI445" t="s">
        <v>374</v>
      </c>
      <c r="JJ445" t="s">
        <v>374</v>
      </c>
      <c r="JK445">
        <v>2.625</v>
      </c>
      <c r="JL445">
        <v>21.9086</v>
      </c>
      <c r="JM445" t="s">
        <v>374</v>
      </c>
      <c r="JN445" t="s">
        <v>374</v>
      </c>
      <c r="JO445">
        <v>8.0312999999999999</v>
      </c>
      <c r="JP445">
        <v>2.1093999999999999</v>
      </c>
      <c r="JQ445" t="s">
        <v>374</v>
      </c>
      <c r="JR445">
        <v>0.27900000000000003</v>
      </c>
      <c r="JS445">
        <v>8.7187999999999999</v>
      </c>
      <c r="JT445">
        <v>11.760999999999999</v>
      </c>
      <c r="JU445" t="s">
        <v>374</v>
      </c>
      <c r="JV445">
        <v>4.2187999999999999</v>
      </c>
      <c r="JW445">
        <v>1.4006000000000001</v>
      </c>
      <c r="JX445" t="s">
        <v>374</v>
      </c>
      <c r="JY445">
        <v>4.8380999999999998</v>
      </c>
      <c r="JZ445" t="s">
        <v>374</v>
      </c>
      <c r="KA445" t="s">
        <v>374</v>
      </c>
      <c r="KB445">
        <v>20.25</v>
      </c>
      <c r="KC445" t="s">
        <v>374</v>
      </c>
      <c r="KD445">
        <v>12.4063</v>
      </c>
      <c r="KE445" t="s">
        <v>374</v>
      </c>
      <c r="KF445">
        <v>1.0547</v>
      </c>
      <c r="KG445">
        <v>2.5832999999999999</v>
      </c>
      <c r="KH445">
        <v>1.5144</v>
      </c>
      <c r="KI445" t="s">
        <v>374</v>
      </c>
      <c r="KJ445" t="s">
        <v>374</v>
      </c>
      <c r="KK445" t="s">
        <v>374</v>
      </c>
      <c r="KL445" t="s">
        <v>374</v>
      </c>
      <c r="KM445" t="s">
        <v>374</v>
      </c>
      <c r="KN445" t="s">
        <v>374</v>
      </c>
      <c r="KO445" t="s">
        <v>374</v>
      </c>
      <c r="KP445" t="s">
        <v>374</v>
      </c>
      <c r="KQ445">
        <v>10.1622</v>
      </c>
      <c r="KR445">
        <v>7.875</v>
      </c>
      <c r="KS445" t="s">
        <v>374</v>
      </c>
      <c r="KT445" t="s">
        <v>374</v>
      </c>
      <c r="KU445" t="s">
        <v>374</v>
      </c>
      <c r="KV445" t="s">
        <v>374</v>
      </c>
      <c r="KW445">
        <v>4.0937999999999999</v>
      </c>
      <c r="KX445" t="s">
        <v>374</v>
      </c>
      <c r="KY445">
        <v>3.0937999999999999</v>
      </c>
      <c r="KZ445" t="s">
        <v>374</v>
      </c>
      <c r="LA445" t="s">
        <v>374</v>
      </c>
      <c r="LB445" t="s">
        <v>374</v>
      </c>
      <c r="LC445" t="s">
        <v>374</v>
      </c>
      <c r="LD445">
        <v>12.729200000000001</v>
      </c>
      <c r="LE445">
        <v>20.87</v>
      </c>
      <c r="LF445">
        <v>0.40400000000000003</v>
      </c>
      <c r="LG445">
        <v>5.6128999999999998</v>
      </c>
      <c r="LH445" t="s">
        <v>374</v>
      </c>
      <c r="LI445" t="s">
        <v>374</v>
      </c>
      <c r="LJ445">
        <v>19.914999999999999</v>
      </c>
      <c r="LK445">
        <v>9.4094999999999995</v>
      </c>
      <c r="LL445" t="s">
        <v>374</v>
      </c>
      <c r="LM445" t="s">
        <v>374</v>
      </c>
      <c r="LN445">
        <v>1.6771</v>
      </c>
      <c r="LO445">
        <v>20.046299999999999</v>
      </c>
      <c r="LP445" t="s">
        <v>374</v>
      </c>
      <c r="LQ445" t="s">
        <v>374</v>
      </c>
      <c r="LR445" t="s">
        <v>374</v>
      </c>
      <c r="LS445">
        <v>1.0781000000000001</v>
      </c>
      <c r="LT445" t="s">
        <v>374</v>
      </c>
      <c r="LU445" t="s">
        <v>374</v>
      </c>
      <c r="LV445" t="s">
        <v>374</v>
      </c>
      <c r="LW445" t="s">
        <v>374</v>
      </c>
      <c r="LX445">
        <v>16.5</v>
      </c>
      <c r="LY445">
        <v>28.443200000000001</v>
      </c>
      <c r="LZ445" t="s">
        <v>374</v>
      </c>
      <c r="MA445">
        <v>4.3716999999999997</v>
      </c>
      <c r="MB445">
        <v>1.5234000000000001</v>
      </c>
      <c r="MC445">
        <v>3.6562999999999999</v>
      </c>
      <c r="MD445" t="s">
        <v>374</v>
      </c>
      <c r="ME445">
        <v>12.417</v>
      </c>
      <c r="MF445" t="s">
        <v>374</v>
      </c>
      <c r="MG445" t="s">
        <v>374</v>
      </c>
      <c r="MH445" t="s">
        <v>374</v>
      </c>
      <c r="MI445">
        <v>16.708300000000001</v>
      </c>
      <c r="MJ445" t="s">
        <v>374</v>
      </c>
      <c r="MK445">
        <v>7.875</v>
      </c>
      <c r="ML445">
        <v>5.2656000000000001</v>
      </c>
      <c r="MM445" t="s">
        <v>374</v>
      </c>
      <c r="MN445" t="s">
        <v>374</v>
      </c>
      <c r="MO445" t="s">
        <v>374</v>
      </c>
      <c r="MP445" t="s">
        <v>374</v>
      </c>
      <c r="MQ445" t="s">
        <v>374</v>
      </c>
      <c r="MR445" t="s">
        <v>374</v>
      </c>
      <c r="MS445" t="s">
        <v>374</v>
      </c>
      <c r="MT445">
        <v>3.0093999999999999</v>
      </c>
      <c r="MU445">
        <v>3.5781000000000001</v>
      </c>
      <c r="MV445" t="s">
        <v>374</v>
      </c>
      <c r="MW445" t="s">
        <v>374</v>
      </c>
      <c r="MX445">
        <v>11.7508</v>
      </c>
      <c r="MY445" t="s">
        <v>374</v>
      </c>
      <c r="MZ445">
        <v>0.93640000000000001</v>
      </c>
      <c r="NA445">
        <v>0.47620000000000001</v>
      </c>
      <c r="NB445">
        <v>3.9721000000000002</v>
      </c>
      <c r="NC445">
        <v>9.0183</v>
      </c>
      <c r="ND445">
        <v>13.625</v>
      </c>
      <c r="NE445" t="s">
        <v>374</v>
      </c>
      <c r="NF445">
        <v>5.4375</v>
      </c>
      <c r="NG445" t="s">
        <v>374</v>
      </c>
      <c r="NH445">
        <v>10.3438</v>
      </c>
      <c r="NI445">
        <v>1.3507</v>
      </c>
      <c r="NJ445">
        <v>7.7778</v>
      </c>
      <c r="NK445">
        <v>1.7968999999999999</v>
      </c>
      <c r="NL445" t="s">
        <v>374</v>
      </c>
      <c r="NM445">
        <v>10.8438</v>
      </c>
      <c r="NN445" t="s">
        <v>374</v>
      </c>
      <c r="NO445" t="s">
        <v>374</v>
      </c>
      <c r="NP445">
        <v>20.75</v>
      </c>
      <c r="NQ445" t="s">
        <v>374</v>
      </c>
      <c r="NR445">
        <v>11.75</v>
      </c>
      <c r="NS445">
        <v>14.093999999999999</v>
      </c>
      <c r="NT445">
        <v>10.642300000000001</v>
      </c>
      <c r="NU445" t="s">
        <v>374</v>
      </c>
      <c r="NV445" t="s">
        <v>374</v>
      </c>
      <c r="NW445" t="s">
        <v>374</v>
      </c>
      <c r="NX445" t="s">
        <v>374</v>
      </c>
      <c r="NY445">
        <v>16.625</v>
      </c>
      <c r="NZ445" t="s">
        <v>374</v>
      </c>
      <c r="OA445" t="s">
        <v>374</v>
      </c>
      <c r="OB445" t="s">
        <v>374</v>
      </c>
      <c r="OC445" t="s">
        <v>374</v>
      </c>
      <c r="OD445" t="s">
        <v>374</v>
      </c>
      <c r="OE445" t="s">
        <v>374</v>
      </c>
      <c r="OF445" t="s">
        <v>374</v>
      </c>
      <c r="OG445" t="s">
        <v>374</v>
      </c>
      <c r="OH445">
        <v>13.375</v>
      </c>
      <c r="OI445" t="s">
        <v>374</v>
      </c>
      <c r="OJ445">
        <v>0.92710000000000004</v>
      </c>
      <c r="OK445">
        <v>1.9752999999999998</v>
      </c>
      <c r="OL445" t="s">
        <v>374</v>
      </c>
      <c r="OM445" t="s">
        <v>374</v>
      </c>
      <c r="ON445" t="s">
        <v>374</v>
      </c>
      <c r="OO445">
        <v>1.4704999999999999</v>
      </c>
      <c r="OP445" t="s">
        <v>374</v>
      </c>
      <c r="OQ445">
        <v>0.53520000000000001</v>
      </c>
      <c r="OR445" t="s">
        <v>374</v>
      </c>
      <c r="OS445">
        <v>20.3125</v>
      </c>
      <c r="OT445" t="s">
        <v>374</v>
      </c>
      <c r="OU445" t="s">
        <v>374</v>
      </c>
      <c r="OV445">
        <v>0.62280000000000002</v>
      </c>
      <c r="OW445" t="s">
        <v>374</v>
      </c>
      <c r="OX445">
        <v>12.313000000000001</v>
      </c>
      <c r="OY445">
        <v>2.6189999999999998</v>
      </c>
      <c r="OZ445" t="s">
        <v>374</v>
      </c>
      <c r="PA445">
        <v>16.052600000000002</v>
      </c>
      <c r="PB445" t="s">
        <v>374</v>
      </c>
      <c r="PC445">
        <v>20.25</v>
      </c>
      <c r="PD445" t="s">
        <v>374</v>
      </c>
      <c r="PE445">
        <v>8.3742000000000001</v>
      </c>
      <c r="PF445" t="s">
        <v>374</v>
      </c>
      <c r="PG445">
        <v>6.7030000000000003</v>
      </c>
      <c r="PH445" t="s">
        <v>374</v>
      </c>
      <c r="PI445" t="s">
        <v>374</v>
      </c>
      <c r="PJ445" t="s">
        <v>374</v>
      </c>
      <c r="PK445" t="s">
        <v>374</v>
      </c>
      <c r="PL445" t="s">
        <v>374</v>
      </c>
      <c r="PM445">
        <v>19.5</v>
      </c>
      <c r="PN445">
        <v>1.2082999999999999</v>
      </c>
      <c r="PO445" t="s">
        <v>374</v>
      </c>
      <c r="PP445" t="s">
        <v>374</v>
      </c>
      <c r="PQ445">
        <v>5.5781000000000001</v>
      </c>
      <c r="PR445">
        <v>13.875</v>
      </c>
      <c r="PS445" t="s">
        <v>374</v>
      </c>
      <c r="PT445" t="s">
        <v>374</v>
      </c>
      <c r="PU445" t="s">
        <v>374</v>
      </c>
      <c r="PV445" t="s">
        <v>374</v>
      </c>
      <c r="PW445" t="s">
        <v>374</v>
      </c>
      <c r="PX445">
        <v>6.3437999999999999</v>
      </c>
      <c r="PY445">
        <v>6.4218999999999999</v>
      </c>
      <c r="PZ445">
        <v>0.5625</v>
      </c>
      <c r="QA445">
        <v>10.095000000000001</v>
      </c>
      <c r="QB445" t="s">
        <v>374</v>
      </c>
      <c r="QC445" t="s">
        <v>374</v>
      </c>
      <c r="QD445">
        <v>2.0937999999999999</v>
      </c>
      <c r="QE445">
        <v>16.187999999999999</v>
      </c>
      <c r="QF445" t="s">
        <v>374</v>
      </c>
      <c r="QG445" t="s">
        <v>374</v>
      </c>
      <c r="QH445" t="s">
        <v>374</v>
      </c>
      <c r="QI445" t="s">
        <v>374</v>
      </c>
      <c r="QJ445" t="s">
        <v>374</v>
      </c>
      <c r="QK445">
        <v>8.3125</v>
      </c>
      <c r="QL445" t="s">
        <v>374</v>
      </c>
      <c r="QM445" t="s">
        <v>374</v>
      </c>
      <c r="QN445" t="s">
        <v>374</v>
      </c>
      <c r="QO445">
        <v>8.1537000000000006</v>
      </c>
      <c r="QP445">
        <v>2.0468999999999999</v>
      </c>
      <c r="QQ445" t="s">
        <v>374</v>
      </c>
      <c r="QR445" t="s">
        <v>374</v>
      </c>
      <c r="QS445">
        <v>15.9375</v>
      </c>
      <c r="QT445">
        <v>7.5814000000000004</v>
      </c>
      <c r="QU445" t="s">
        <v>374</v>
      </c>
      <c r="QV445" t="s">
        <v>374</v>
      </c>
      <c r="QW445">
        <v>2.4651000000000001</v>
      </c>
      <c r="QX445">
        <v>5.9219999999999997</v>
      </c>
      <c r="QY445" t="s">
        <v>374</v>
      </c>
      <c r="QZ445">
        <v>1.9262999999999999</v>
      </c>
      <c r="RA445">
        <v>3.7355999999999998</v>
      </c>
      <c r="RB445" t="s">
        <v>374</v>
      </c>
      <c r="RC445" t="s">
        <v>374</v>
      </c>
      <c r="RD445">
        <v>12.667</v>
      </c>
      <c r="RE445">
        <v>6.4317000000000002</v>
      </c>
      <c r="RF445" t="s">
        <v>374</v>
      </c>
      <c r="RG445" t="s">
        <v>374</v>
      </c>
      <c r="RH445">
        <v>5</v>
      </c>
      <c r="RI445" t="s">
        <v>374</v>
      </c>
      <c r="RJ445">
        <v>22.072500000000002</v>
      </c>
      <c r="RK445" t="s">
        <v>374</v>
      </c>
      <c r="RL445" t="s">
        <v>374</v>
      </c>
      <c r="RM445" t="s">
        <v>374</v>
      </c>
      <c r="RN445" t="s">
        <v>374</v>
      </c>
      <c r="RO445">
        <v>11.666700000000001</v>
      </c>
      <c r="RP445" t="s">
        <v>374</v>
      </c>
      <c r="RQ445">
        <v>3.8281000000000001</v>
      </c>
      <c r="RR445">
        <v>35.125</v>
      </c>
      <c r="RS445" t="s">
        <v>374</v>
      </c>
      <c r="RT445" t="s">
        <v>374</v>
      </c>
      <c r="RU445">
        <v>4.2633999999999999</v>
      </c>
      <c r="RV445">
        <v>12.625</v>
      </c>
      <c r="RW445" t="s">
        <v>374</v>
      </c>
      <c r="RX445" t="s">
        <v>374</v>
      </c>
      <c r="RY445" t="s">
        <v>374</v>
      </c>
      <c r="RZ445">
        <v>11.5106</v>
      </c>
      <c r="SA445" t="s">
        <v>374</v>
      </c>
      <c r="SB445" t="s">
        <v>374</v>
      </c>
      <c r="SC445" t="s">
        <v>374</v>
      </c>
      <c r="SD445">
        <v>2.5207999999999999</v>
      </c>
      <c r="SE445">
        <v>14.6875</v>
      </c>
      <c r="SF445">
        <v>2.0104000000000002</v>
      </c>
      <c r="SG445">
        <v>25.6873</v>
      </c>
      <c r="SH445" t="s">
        <v>374</v>
      </c>
      <c r="SI445" t="s">
        <v>374</v>
      </c>
      <c r="SJ445" t="s">
        <v>374</v>
      </c>
      <c r="SK445">
        <v>4.0556000000000001</v>
      </c>
      <c r="SL445">
        <v>6.0937999999999999</v>
      </c>
      <c r="SM445" t="s">
        <v>374</v>
      </c>
      <c r="SN445" t="s">
        <v>374</v>
      </c>
    </row>
    <row r="446" spans="1:508" x14ac:dyDescent="0.3">
      <c r="A446">
        <f t="shared" si="6"/>
        <v>223</v>
      </c>
      <c r="B446" s="3">
        <v>33487</v>
      </c>
      <c r="C446" t="s">
        <v>374</v>
      </c>
      <c r="D446" t="s">
        <v>374</v>
      </c>
      <c r="E446" t="s">
        <v>374</v>
      </c>
      <c r="F446">
        <v>1.839</v>
      </c>
      <c r="G446" t="s">
        <v>374</v>
      </c>
      <c r="H446" t="s">
        <v>374</v>
      </c>
      <c r="I446">
        <v>4.8129999999999997</v>
      </c>
      <c r="J446">
        <v>6.0976999999999997</v>
      </c>
      <c r="K446" t="s">
        <v>374</v>
      </c>
      <c r="L446">
        <v>2.9430000000000001</v>
      </c>
      <c r="M446" t="s">
        <v>374</v>
      </c>
      <c r="N446">
        <v>10.59</v>
      </c>
      <c r="O446" t="s">
        <v>374</v>
      </c>
      <c r="P446" t="s">
        <v>374</v>
      </c>
      <c r="Q446">
        <v>5.6562999999999999</v>
      </c>
      <c r="R446" t="s">
        <v>374</v>
      </c>
      <c r="S446">
        <v>30</v>
      </c>
      <c r="T446" t="s">
        <v>374</v>
      </c>
      <c r="U446">
        <v>1.6</v>
      </c>
      <c r="V446" t="s">
        <v>374</v>
      </c>
      <c r="W446">
        <v>151.1327</v>
      </c>
      <c r="X446" t="s">
        <v>374</v>
      </c>
      <c r="Y446" t="s">
        <v>374</v>
      </c>
      <c r="Z446">
        <v>4.9687999999999999</v>
      </c>
      <c r="AA446" t="s">
        <v>374</v>
      </c>
      <c r="AB446" t="s">
        <v>374</v>
      </c>
      <c r="AC446" t="s">
        <v>374</v>
      </c>
      <c r="AD446">
        <v>5.5312999999999999</v>
      </c>
      <c r="AE446" t="s">
        <v>374</v>
      </c>
      <c r="AF446" t="s">
        <v>374</v>
      </c>
      <c r="AG446" t="s">
        <v>374</v>
      </c>
      <c r="AH446">
        <v>0.47660000000000002</v>
      </c>
      <c r="AI446" t="s">
        <v>374</v>
      </c>
      <c r="AJ446" t="s">
        <v>374</v>
      </c>
      <c r="AK446" t="s">
        <v>374</v>
      </c>
      <c r="AL446">
        <v>6.5730000000000004</v>
      </c>
      <c r="AM446" t="s">
        <v>374</v>
      </c>
      <c r="AN446" t="s">
        <v>374</v>
      </c>
      <c r="AO446" t="s">
        <v>374</v>
      </c>
      <c r="AP446" t="s">
        <v>374</v>
      </c>
      <c r="AQ446" t="s">
        <v>374</v>
      </c>
      <c r="AR446" t="s">
        <v>374</v>
      </c>
      <c r="AS446">
        <v>10.815</v>
      </c>
      <c r="AT446" t="s">
        <v>374</v>
      </c>
      <c r="AU446">
        <v>7.5758000000000001</v>
      </c>
      <c r="AV446">
        <v>15.629899999999999</v>
      </c>
      <c r="AW446" t="s">
        <v>374</v>
      </c>
      <c r="AX446" t="s">
        <v>374</v>
      </c>
      <c r="AY446" t="s">
        <v>374</v>
      </c>
      <c r="AZ446" t="s">
        <v>374</v>
      </c>
      <c r="BA446">
        <v>13.666700000000001</v>
      </c>
      <c r="BB446" t="s">
        <v>374</v>
      </c>
      <c r="BC446" t="s">
        <v>374</v>
      </c>
      <c r="BD446" t="s">
        <v>374</v>
      </c>
      <c r="BE446">
        <v>11</v>
      </c>
      <c r="BF446" t="s">
        <v>374</v>
      </c>
      <c r="BG446">
        <v>6.6772</v>
      </c>
      <c r="BH446">
        <v>9.75</v>
      </c>
      <c r="BI446">
        <v>26.187999999999999</v>
      </c>
      <c r="BJ446">
        <v>9.4687999999999999</v>
      </c>
      <c r="BK446">
        <v>8.3641000000000005</v>
      </c>
      <c r="BL446">
        <v>0.88890000000000002</v>
      </c>
      <c r="BM446">
        <v>8.4380000000000006</v>
      </c>
      <c r="BN446">
        <v>2.1042000000000001</v>
      </c>
      <c r="BO446">
        <v>2.5867</v>
      </c>
      <c r="BP446" t="s">
        <v>374</v>
      </c>
      <c r="BQ446">
        <v>3.9584000000000001</v>
      </c>
      <c r="BR446" t="s">
        <v>374</v>
      </c>
      <c r="BS446">
        <v>26.5</v>
      </c>
      <c r="BT446" t="s">
        <v>374</v>
      </c>
      <c r="BU446">
        <v>2.2343999999999999</v>
      </c>
      <c r="BV446">
        <v>20.5227</v>
      </c>
      <c r="BW446" t="s">
        <v>374</v>
      </c>
      <c r="BX446" t="s">
        <v>374</v>
      </c>
      <c r="BY446" t="s">
        <v>374</v>
      </c>
      <c r="BZ446" t="s">
        <v>374</v>
      </c>
      <c r="CA446" t="s">
        <v>374</v>
      </c>
      <c r="CB446">
        <v>24.805399999999999</v>
      </c>
      <c r="CC446">
        <v>11.9316</v>
      </c>
      <c r="CD446" t="s">
        <v>374</v>
      </c>
      <c r="CE446">
        <v>5.8437999999999999</v>
      </c>
      <c r="CF446" t="s">
        <v>374</v>
      </c>
      <c r="CG446" t="s">
        <v>374</v>
      </c>
      <c r="CH446" t="s">
        <v>374</v>
      </c>
      <c r="CI446" t="s">
        <v>374</v>
      </c>
      <c r="CJ446" t="s">
        <v>374</v>
      </c>
      <c r="CK446" t="s">
        <v>374</v>
      </c>
      <c r="CL446" t="s">
        <v>374</v>
      </c>
      <c r="CM446" t="s">
        <v>374</v>
      </c>
      <c r="CN446">
        <v>0.26950000000000002</v>
      </c>
      <c r="CO446" t="s">
        <v>374</v>
      </c>
      <c r="CP446" t="s">
        <v>374</v>
      </c>
      <c r="CQ446">
        <v>2.5312999999999999</v>
      </c>
      <c r="CR446" t="s">
        <v>374</v>
      </c>
      <c r="CS446" t="s">
        <v>374</v>
      </c>
      <c r="CT446">
        <v>4.7222</v>
      </c>
      <c r="CU446">
        <v>10.5809</v>
      </c>
      <c r="CV446">
        <v>5.0937999999999999</v>
      </c>
      <c r="CW446">
        <v>10.25</v>
      </c>
      <c r="CX446">
        <v>14.583299999999999</v>
      </c>
      <c r="CY446">
        <v>1.5417000000000001</v>
      </c>
      <c r="CZ446" t="s">
        <v>374</v>
      </c>
      <c r="DA446" t="s">
        <v>374</v>
      </c>
      <c r="DB446">
        <v>5.109</v>
      </c>
      <c r="DC446">
        <v>19.125</v>
      </c>
      <c r="DD446" t="s">
        <v>374</v>
      </c>
      <c r="DE446">
        <v>15.436999999999999</v>
      </c>
      <c r="DF446" t="s">
        <v>374</v>
      </c>
      <c r="DG446">
        <v>1.4582999999999999</v>
      </c>
      <c r="DH446">
        <v>6.5625</v>
      </c>
      <c r="DI446">
        <v>10.053100000000001</v>
      </c>
      <c r="DJ446" t="s">
        <v>374</v>
      </c>
      <c r="DK446" t="s">
        <v>374</v>
      </c>
      <c r="DL446">
        <v>18.8124</v>
      </c>
      <c r="DM446" t="s">
        <v>374</v>
      </c>
      <c r="DN446" t="s">
        <v>374</v>
      </c>
      <c r="DO446" t="s">
        <v>374</v>
      </c>
      <c r="DP446">
        <v>0.29339999999999999</v>
      </c>
      <c r="DQ446" t="s">
        <v>374</v>
      </c>
      <c r="DR446">
        <v>8.4169999999999998</v>
      </c>
      <c r="DS446">
        <v>7.7407000000000004</v>
      </c>
      <c r="DT446" t="s">
        <v>374</v>
      </c>
      <c r="DU446" t="s">
        <v>374</v>
      </c>
      <c r="DV446" t="s">
        <v>374</v>
      </c>
      <c r="DW446">
        <v>10.028600000000001</v>
      </c>
      <c r="DX446">
        <v>18.031300000000002</v>
      </c>
      <c r="DY446" t="s">
        <v>374</v>
      </c>
      <c r="DZ446">
        <v>16.375</v>
      </c>
      <c r="EA446" t="s">
        <v>374</v>
      </c>
      <c r="EB446">
        <v>25.254799999999999</v>
      </c>
      <c r="EC446">
        <v>8.5207999999999995</v>
      </c>
      <c r="ED446" t="s">
        <v>374</v>
      </c>
      <c r="EE446" t="s">
        <v>374</v>
      </c>
      <c r="EF446" t="s">
        <v>374</v>
      </c>
      <c r="EG446" t="s">
        <v>374</v>
      </c>
      <c r="EH446">
        <v>1.0835999999999999</v>
      </c>
      <c r="EI446">
        <v>9.4662000000000006</v>
      </c>
      <c r="EJ446" t="s">
        <v>374</v>
      </c>
      <c r="EK446" t="s">
        <v>374</v>
      </c>
      <c r="EL446" t="s">
        <v>374</v>
      </c>
      <c r="EM446" t="s">
        <v>374</v>
      </c>
      <c r="EN446" t="s">
        <v>374</v>
      </c>
      <c r="EO446">
        <v>6.4447000000000001</v>
      </c>
      <c r="EP446" t="s">
        <v>374</v>
      </c>
      <c r="EQ446">
        <v>6.8248999999999995</v>
      </c>
      <c r="ER446" t="s">
        <v>374</v>
      </c>
      <c r="ES446">
        <v>30.5</v>
      </c>
      <c r="ET446">
        <v>25.980899999999998</v>
      </c>
      <c r="EU446" t="s">
        <v>374</v>
      </c>
      <c r="EV446" t="s">
        <v>374</v>
      </c>
      <c r="EW446" t="s">
        <v>374</v>
      </c>
      <c r="EX446">
        <v>1.6328</v>
      </c>
      <c r="EY446" t="s">
        <v>374</v>
      </c>
      <c r="EZ446">
        <v>3.9062999999999999</v>
      </c>
      <c r="FA446">
        <v>24.625</v>
      </c>
      <c r="FB446">
        <v>4.43</v>
      </c>
      <c r="FC446">
        <v>21.6875</v>
      </c>
      <c r="FD446" t="s">
        <v>374</v>
      </c>
      <c r="FE446" t="s">
        <v>374</v>
      </c>
      <c r="FF446">
        <v>11.8125</v>
      </c>
      <c r="FG446">
        <v>2.8281000000000001</v>
      </c>
      <c r="FH446" t="s">
        <v>374</v>
      </c>
      <c r="FI446" t="s">
        <v>374</v>
      </c>
      <c r="FJ446">
        <v>21.75</v>
      </c>
      <c r="FK446" t="s">
        <v>374</v>
      </c>
      <c r="FL446" t="s">
        <v>374</v>
      </c>
      <c r="FM446">
        <v>6.9823000000000004</v>
      </c>
      <c r="FN446">
        <v>24.625</v>
      </c>
      <c r="FO446" t="s">
        <v>374</v>
      </c>
      <c r="FP446" t="s">
        <v>374</v>
      </c>
      <c r="FQ446" t="s">
        <v>374</v>
      </c>
      <c r="FR446">
        <v>0.96879999999999999</v>
      </c>
      <c r="FS446" t="s">
        <v>374</v>
      </c>
      <c r="FT446" t="s">
        <v>374</v>
      </c>
      <c r="FU446">
        <v>9.6096000000000004</v>
      </c>
      <c r="FV446" t="s">
        <v>374</v>
      </c>
      <c r="FW446">
        <v>0.43359999999999999</v>
      </c>
      <c r="FX446" t="s">
        <v>374</v>
      </c>
      <c r="FY446" t="s">
        <v>374</v>
      </c>
      <c r="FZ446" t="s">
        <v>374</v>
      </c>
      <c r="GA446">
        <v>9.4062999999999999</v>
      </c>
      <c r="GB446" t="s">
        <v>374</v>
      </c>
      <c r="GC446" t="s">
        <v>374</v>
      </c>
      <c r="GD446" t="s">
        <v>374</v>
      </c>
      <c r="GE446">
        <v>1.0369999999999999</v>
      </c>
      <c r="GF446">
        <v>7.4074</v>
      </c>
      <c r="GG446" t="s">
        <v>374</v>
      </c>
      <c r="GH446" t="s">
        <v>374</v>
      </c>
      <c r="GI446" t="s">
        <v>374</v>
      </c>
      <c r="GJ446">
        <v>5.5662000000000003</v>
      </c>
      <c r="GK446" t="s">
        <v>374</v>
      </c>
      <c r="GL446" t="s">
        <v>374</v>
      </c>
      <c r="GM446" t="s">
        <v>374</v>
      </c>
      <c r="GN446">
        <v>19.5</v>
      </c>
      <c r="GO446" t="s">
        <v>374</v>
      </c>
      <c r="GP446" t="s">
        <v>374</v>
      </c>
      <c r="GQ446" t="s">
        <v>374</v>
      </c>
      <c r="GR446">
        <v>5.2809999999999997</v>
      </c>
      <c r="GS446">
        <v>5.6774000000000004</v>
      </c>
      <c r="GT446" t="s">
        <v>374</v>
      </c>
      <c r="GU446">
        <v>13.0017</v>
      </c>
      <c r="GV446">
        <v>6.6341999999999999</v>
      </c>
      <c r="GW446">
        <v>9.6074999999999999</v>
      </c>
      <c r="GX446" t="s">
        <v>374</v>
      </c>
      <c r="GY446" t="s">
        <v>374</v>
      </c>
      <c r="GZ446" t="s">
        <v>374</v>
      </c>
      <c r="HA446">
        <v>18.333300000000001</v>
      </c>
      <c r="HB446" t="s">
        <v>374</v>
      </c>
      <c r="HC446">
        <v>6.3518999999999997</v>
      </c>
      <c r="HD446" t="s">
        <v>374</v>
      </c>
      <c r="HE446" t="s">
        <v>374</v>
      </c>
      <c r="HF446">
        <v>23.187999999999999</v>
      </c>
      <c r="HG446">
        <v>8.7558000000000007</v>
      </c>
      <c r="HH446" t="s">
        <v>374</v>
      </c>
      <c r="HI446">
        <v>6.3220999999999998</v>
      </c>
      <c r="HJ446" t="s">
        <v>374</v>
      </c>
      <c r="HK446" t="s">
        <v>374</v>
      </c>
      <c r="HL446">
        <v>5.75</v>
      </c>
      <c r="HM446">
        <v>18.958300000000001</v>
      </c>
      <c r="HN446" t="s">
        <v>374</v>
      </c>
      <c r="HO446" t="s">
        <v>374</v>
      </c>
      <c r="HP446" t="s">
        <v>374</v>
      </c>
      <c r="HQ446" t="s">
        <v>374</v>
      </c>
      <c r="HR446">
        <v>3.0547</v>
      </c>
      <c r="HS446">
        <v>0.90629999999999999</v>
      </c>
      <c r="HT446">
        <v>9.1333000000000002</v>
      </c>
      <c r="HU446">
        <v>4.5073999999999996</v>
      </c>
      <c r="HV446" t="s">
        <v>374</v>
      </c>
      <c r="HW446">
        <v>2.2421000000000002</v>
      </c>
      <c r="HX446">
        <v>7.5937999999999999</v>
      </c>
      <c r="HY446">
        <v>2.625</v>
      </c>
      <c r="HZ446" t="s">
        <v>374</v>
      </c>
      <c r="IA446">
        <v>7.5487000000000002</v>
      </c>
      <c r="IB446">
        <v>10.0625</v>
      </c>
      <c r="IC446">
        <v>11.355</v>
      </c>
      <c r="ID446">
        <v>24.843800000000002</v>
      </c>
      <c r="IE446" t="s">
        <v>374</v>
      </c>
      <c r="IF446">
        <v>0.96089999999999998</v>
      </c>
      <c r="IG446">
        <v>3.1852</v>
      </c>
      <c r="IH446">
        <v>27.792000000000002</v>
      </c>
      <c r="II446" t="s">
        <v>374</v>
      </c>
      <c r="IJ446" t="s">
        <v>374</v>
      </c>
      <c r="IK446" t="s">
        <v>374</v>
      </c>
      <c r="IL446">
        <v>1.4843999999999999</v>
      </c>
      <c r="IM446" t="s">
        <v>374</v>
      </c>
      <c r="IN446">
        <v>32.656399999999998</v>
      </c>
      <c r="IO446">
        <v>7.7916999999999996</v>
      </c>
      <c r="IP446" t="s">
        <v>374</v>
      </c>
      <c r="IQ446" t="s">
        <v>374</v>
      </c>
      <c r="IR446">
        <v>6.6182999999999996</v>
      </c>
      <c r="IS446" t="s">
        <v>374</v>
      </c>
      <c r="IT446" t="s">
        <v>374</v>
      </c>
      <c r="IU446" t="s">
        <v>374</v>
      </c>
      <c r="IV446">
        <v>8.1719000000000008</v>
      </c>
      <c r="IW446" t="s">
        <v>374</v>
      </c>
      <c r="IX446">
        <v>6.375</v>
      </c>
      <c r="IY446">
        <v>3.8332999999999999</v>
      </c>
      <c r="IZ446">
        <v>3.5657999999999999</v>
      </c>
      <c r="JA446">
        <v>0.48609999999999998</v>
      </c>
      <c r="JB446">
        <v>11.234400000000001</v>
      </c>
      <c r="JC446" t="s">
        <v>374</v>
      </c>
      <c r="JD446">
        <v>8.8332999999999995</v>
      </c>
      <c r="JE446" t="s">
        <v>374</v>
      </c>
      <c r="JF446">
        <v>26.1875</v>
      </c>
      <c r="JG446" t="s">
        <v>374</v>
      </c>
      <c r="JH446" t="s">
        <v>374</v>
      </c>
      <c r="JI446" t="s">
        <v>374</v>
      </c>
      <c r="JJ446" t="s">
        <v>374</v>
      </c>
      <c r="JK446">
        <v>2.5937999999999999</v>
      </c>
      <c r="JL446">
        <v>22.026399999999999</v>
      </c>
      <c r="JM446" t="s">
        <v>374</v>
      </c>
      <c r="JN446" t="s">
        <v>374</v>
      </c>
      <c r="JO446">
        <v>8.1405999999999992</v>
      </c>
      <c r="JP446">
        <v>2.0937999999999999</v>
      </c>
      <c r="JQ446" t="s">
        <v>374</v>
      </c>
      <c r="JR446">
        <v>0.27250000000000002</v>
      </c>
      <c r="JS446">
        <v>8.8125</v>
      </c>
      <c r="JT446">
        <v>11.587199999999999</v>
      </c>
      <c r="JU446" t="s">
        <v>374</v>
      </c>
      <c r="JV446">
        <v>4.1406000000000001</v>
      </c>
      <c r="JW446">
        <v>1.4152</v>
      </c>
      <c r="JX446" t="s">
        <v>374</v>
      </c>
      <c r="JY446">
        <v>4.8128000000000002</v>
      </c>
      <c r="JZ446" t="s">
        <v>374</v>
      </c>
      <c r="KA446" t="s">
        <v>374</v>
      </c>
      <c r="KB446">
        <v>20.0625</v>
      </c>
      <c r="KC446" t="s">
        <v>374</v>
      </c>
      <c r="KD446">
        <v>12.3125</v>
      </c>
      <c r="KE446" t="s">
        <v>374</v>
      </c>
      <c r="KF446">
        <v>1.0351999999999999</v>
      </c>
      <c r="KG446">
        <v>2.6667000000000001</v>
      </c>
      <c r="KH446">
        <v>1.4815</v>
      </c>
      <c r="KI446" t="s">
        <v>374</v>
      </c>
      <c r="KJ446" t="s">
        <v>374</v>
      </c>
      <c r="KK446" t="s">
        <v>374</v>
      </c>
      <c r="KL446" t="s">
        <v>374</v>
      </c>
      <c r="KM446" t="s">
        <v>374</v>
      </c>
      <c r="KN446" t="s">
        <v>374</v>
      </c>
      <c r="KO446" t="s">
        <v>374</v>
      </c>
      <c r="KP446" t="s">
        <v>374</v>
      </c>
      <c r="KQ446">
        <v>10.2171</v>
      </c>
      <c r="KR446">
        <v>7.875</v>
      </c>
      <c r="KS446" t="s">
        <v>374</v>
      </c>
      <c r="KT446" t="s">
        <v>374</v>
      </c>
      <c r="KU446" t="s">
        <v>374</v>
      </c>
      <c r="KV446" t="s">
        <v>374</v>
      </c>
      <c r="KW446">
        <v>4.0781000000000001</v>
      </c>
      <c r="KX446" t="s">
        <v>374</v>
      </c>
      <c r="KY446">
        <v>3.0625</v>
      </c>
      <c r="KZ446" t="s">
        <v>374</v>
      </c>
      <c r="LA446" t="s">
        <v>374</v>
      </c>
      <c r="LB446" t="s">
        <v>374</v>
      </c>
      <c r="LC446" t="s">
        <v>374</v>
      </c>
      <c r="LD446">
        <v>12.875</v>
      </c>
      <c r="LE446">
        <v>20.78</v>
      </c>
      <c r="LF446">
        <v>0.40400000000000003</v>
      </c>
      <c r="LG446">
        <v>5.6225000000000005</v>
      </c>
      <c r="LH446" t="s">
        <v>374</v>
      </c>
      <c r="LI446" t="s">
        <v>374</v>
      </c>
      <c r="LJ446">
        <v>20.053100000000001</v>
      </c>
      <c r="LK446">
        <v>9.3714999999999993</v>
      </c>
      <c r="LL446" t="s">
        <v>374</v>
      </c>
      <c r="LM446" t="s">
        <v>374</v>
      </c>
      <c r="LN446">
        <v>1.6823000000000001</v>
      </c>
      <c r="LO446">
        <v>20.160799999999998</v>
      </c>
      <c r="LP446" t="s">
        <v>374</v>
      </c>
      <c r="LQ446" t="s">
        <v>374</v>
      </c>
      <c r="LR446" t="s">
        <v>374</v>
      </c>
      <c r="LS446">
        <v>1.0781000000000001</v>
      </c>
      <c r="LT446" t="s">
        <v>374</v>
      </c>
      <c r="LU446" t="s">
        <v>374</v>
      </c>
      <c r="LV446" t="s">
        <v>374</v>
      </c>
      <c r="LW446" t="s">
        <v>374</v>
      </c>
      <c r="LX446">
        <v>16.5</v>
      </c>
      <c r="LY446">
        <v>28.6435</v>
      </c>
      <c r="LZ446" t="s">
        <v>374</v>
      </c>
      <c r="MA446">
        <v>4.4945000000000004</v>
      </c>
      <c r="MB446">
        <v>1.5272999999999999</v>
      </c>
      <c r="MC446">
        <v>3.7031000000000001</v>
      </c>
      <c r="MD446" t="s">
        <v>374</v>
      </c>
      <c r="ME446">
        <v>12.247</v>
      </c>
      <c r="MF446" t="s">
        <v>374</v>
      </c>
      <c r="MG446" t="s">
        <v>374</v>
      </c>
      <c r="MH446" t="s">
        <v>374</v>
      </c>
      <c r="MI446">
        <v>16.708300000000001</v>
      </c>
      <c r="MJ446" t="s">
        <v>374</v>
      </c>
      <c r="MK446">
        <v>7.9166999999999996</v>
      </c>
      <c r="ML446">
        <v>5.3047000000000004</v>
      </c>
      <c r="MM446" t="s">
        <v>374</v>
      </c>
      <c r="MN446" t="s">
        <v>374</v>
      </c>
      <c r="MO446" t="s">
        <v>374</v>
      </c>
      <c r="MP446" t="s">
        <v>374</v>
      </c>
      <c r="MQ446" t="s">
        <v>374</v>
      </c>
      <c r="MR446" t="s">
        <v>374</v>
      </c>
      <c r="MS446" t="s">
        <v>374</v>
      </c>
      <c r="MT446">
        <v>3.0367000000000002</v>
      </c>
      <c r="MU446">
        <v>3.5781000000000001</v>
      </c>
      <c r="MV446" t="s">
        <v>374</v>
      </c>
      <c r="MW446" t="s">
        <v>374</v>
      </c>
      <c r="MX446">
        <v>11.271100000000001</v>
      </c>
      <c r="MY446" t="s">
        <v>374</v>
      </c>
      <c r="MZ446">
        <v>0.92669999999999997</v>
      </c>
      <c r="NA446">
        <v>0.47620000000000001</v>
      </c>
      <c r="NB446">
        <v>3.9935999999999998</v>
      </c>
      <c r="NC446">
        <v>8.9613999999999994</v>
      </c>
      <c r="ND446">
        <v>13.6875</v>
      </c>
      <c r="NE446" t="s">
        <v>374</v>
      </c>
      <c r="NF446">
        <v>5.6666999999999996</v>
      </c>
      <c r="NG446" t="s">
        <v>374</v>
      </c>
      <c r="NH446">
        <v>10.328099999999999</v>
      </c>
      <c r="NI446">
        <v>1.3575999999999999</v>
      </c>
      <c r="NJ446">
        <v>7.7036999999999995</v>
      </c>
      <c r="NK446">
        <v>1.8125</v>
      </c>
      <c r="NL446" t="s">
        <v>374</v>
      </c>
      <c r="NM446">
        <v>10.9063</v>
      </c>
      <c r="NN446" t="s">
        <v>374</v>
      </c>
      <c r="NO446" t="s">
        <v>374</v>
      </c>
      <c r="NP446">
        <v>20.375</v>
      </c>
      <c r="NQ446" t="s">
        <v>374</v>
      </c>
      <c r="NR446">
        <v>11.875</v>
      </c>
      <c r="NS446">
        <v>14.125</v>
      </c>
      <c r="NT446">
        <v>10.7583</v>
      </c>
      <c r="NU446" t="s">
        <v>374</v>
      </c>
      <c r="NV446" t="s">
        <v>374</v>
      </c>
      <c r="NW446" t="s">
        <v>374</v>
      </c>
      <c r="NX446" t="s">
        <v>374</v>
      </c>
      <c r="NY446">
        <v>16.75</v>
      </c>
      <c r="NZ446" t="s">
        <v>374</v>
      </c>
      <c r="OA446" t="s">
        <v>374</v>
      </c>
      <c r="OB446" t="s">
        <v>374</v>
      </c>
      <c r="OC446" t="s">
        <v>374</v>
      </c>
      <c r="OD446" t="s">
        <v>374</v>
      </c>
      <c r="OE446" t="s">
        <v>374</v>
      </c>
      <c r="OF446" t="s">
        <v>374</v>
      </c>
      <c r="OG446" t="s">
        <v>374</v>
      </c>
      <c r="OH446">
        <v>12.875</v>
      </c>
      <c r="OI446" t="s">
        <v>374</v>
      </c>
      <c r="OJ446">
        <v>0.94789999999999996</v>
      </c>
      <c r="OK446">
        <v>1.9752999999999998</v>
      </c>
      <c r="OL446" t="s">
        <v>374</v>
      </c>
      <c r="OM446" t="s">
        <v>374</v>
      </c>
      <c r="ON446" t="s">
        <v>374</v>
      </c>
      <c r="OO446">
        <v>1.4559</v>
      </c>
      <c r="OP446" t="s">
        <v>374</v>
      </c>
      <c r="OQ446">
        <v>0.53520000000000001</v>
      </c>
      <c r="OR446" t="s">
        <v>374</v>
      </c>
      <c r="OS446">
        <v>20.3125</v>
      </c>
      <c r="OT446" t="s">
        <v>374</v>
      </c>
      <c r="OU446" t="s">
        <v>374</v>
      </c>
      <c r="OV446">
        <v>0.62280000000000002</v>
      </c>
      <c r="OW446" t="s">
        <v>374</v>
      </c>
      <c r="OX446">
        <v>12.313000000000001</v>
      </c>
      <c r="OY446">
        <v>2.798</v>
      </c>
      <c r="OZ446" t="s">
        <v>374</v>
      </c>
      <c r="PA446">
        <v>16.2484</v>
      </c>
      <c r="PB446" t="s">
        <v>374</v>
      </c>
      <c r="PC446">
        <v>20.167000000000002</v>
      </c>
      <c r="PD446" t="s">
        <v>374</v>
      </c>
      <c r="PE446">
        <v>8.4503000000000004</v>
      </c>
      <c r="PF446" t="s">
        <v>374</v>
      </c>
      <c r="PG446">
        <v>6.6879999999999997</v>
      </c>
      <c r="PH446" t="s">
        <v>374</v>
      </c>
      <c r="PI446" t="s">
        <v>374</v>
      </c>
      <c r="PJ446" t="s">
        <v>374</v>
      </c>
      <c r="PK446" t="s">
        <v>374</v>
      </c>
      <c r="PL446" t="s">
        <v>374</v>
      </c>
      <c r="PM446">
        <v>19.25</v>
      </c>
      <c r="PN446">
        <v>1.25</v>
      </c>
      <c r="PO446" t="s">
        <v>374</v>
      </c>
      <c r="PP446" t="s">
        <v>374</v>
      </c>
      <c r="PQ446">
        <v>5.5312999999999999</v>
      </c>
      <c r="PR446">
        <v>13.9688</v>
      </c>
      <c r="PS446" t="s">
        <v>374</v>
      </c>
      <c r="PT446" t="s">
        <v>374</v>
      </c>
      <c r="PU446" t="s">
        <v>374</v>
      </c>
      <c r="PV446" t="s">
        <v>374</v>
      </c>
      <c r="PW446" t="s">
        <v>374</v>
      </c>
      <c r="PX446">
        <v>6.3021000000000003</v>
      </c>
      <c r="PY446">
        <v>6.3125</v>
      </c>
      <c r="PZ446">
        <v>0.55469999999999997</v>
      </c>
      <c r="QA446">
        <v>10.255000000000001</v>
      </c>
      <c r="QB446" t="s">
        <v>374</v>
      </c>
      <c r="QC446" t="s">
        <v>374</v>
      </c>
      <c r="QD446">
        <v>2.0937999999999999</v>
      </c>
      <c r="QE446">
        <v>16.25</v>
      </c>
      <c r="QF446" t="s">
        <v>374</v>
      </c>
      <c r="QG446" t="s">
        <v>374</v>
      </c>
      <c r="QH446" t="s">
        <v>374</v>
      </c>
      <c r="QI446" t="s">
        <v>374</v>
      </c>
      <c r="QJ446" t="s">
        <v>374</v>
      </c>
      <c r="QK446">
        <v>8.3437999999999999</v>
      </c>
      <c r="QL446" t="s">
        <v>374</v>
      </c>
      <c r="QM446" t="s">
        <v>374</v>
      </c>
      <c r="QN446" t="s">
        <v>374</v>
      </c>
      <c r="QO446">
        <v>8.1537000000000006</v>
      </c>
      <c r="QP446">
        <v>2.0468999999999999</v>
      </c>
      <c r="QQ446" t="s">
        <v>374</v>
      </c>
      <c r="QR446" t="s">
        <v>374</v>
      </c>
      <c r="QS446">
        <v>15.625</v>
      </c>
      <c r="QT446">
        <v>7.6760999999999999</v>
      </c>
      <c r="QU446" t="s">
        <v>374</v>
      </c>
      <c r="QV446" t="s">
        <v>374</v>
      </c>
      <c r="QW446">
        <v>2.4377</v>
      </c>
      <c r="QX446">
        <v>5.8280000000000003</v>
      </c>
      <c r="QY446" t="s">
        <v>374</v>
      </c>
      <c r="QZ446">
        <v>1.9262999999999999</v>
      </c>
      <c r="RA446">
        <v>3.6915</v>
      </c>
      <c r="RB446" t="s">
        <v>374</v>
      </c>
      <c r="RC446" t="s">
        <v>374</v>
      </c>
      <c r="RD446">
        <v>12.583</v>
      </c>
      <c r="RE446">
        <v>6.3738000000000001</v>
      </c>
      <c r="RF446" t="s">
        <v>374</v>
      </c>
      <c r="RG446" t="s">
        <v>374</v>
      </c>
      <c r="RH446">
        <v>5</v>
      </c>
      <c r="RI446" t="s">
        <v>374</v>
      </c>
      <c r="RJ446">
        <v>21.904399999999999</v>
      </c>
      <c r="RK446" t="s">
        <v>374</v>
      </c>
      <c r="RL446" t="s">
        <v>374</v>
      </c>
      <c r="RM446" t="s">
        <v>374</v>
      </c>
      <c r="RN446" t="s">
        <v>374</v>
      </c>
      <c r="RO446">
        <v>11.75</v>
      </c>
      <c r="RP446" t="s">
        <v>374</v>
      </c>
      <c r="RQ446">
        <v>3.875</v>
      </c>
      <c r="RR446">
        <v>35.75</v>
      </c>
      <c r="RS446" t="s">
        <v>374</v>
      </c>
      <c r="RT446" t="s">
        <v>374</v>
      </c>
      <c r="RU446">
        <v>4.2321999999999997</v>
      </c>
      <c r="RV446">
        <v>12.5625</v>
      </c>
      <c r="RW446" t="s">
        <v>374</v>
      </c>
      <c r="RX446" t="s">
        <v>374</v>
      </c>
      <c r="RY446" t="s">
        <v>374</v>
      </c>
      <c r="RZ446">
        <v>11.357099999999999</v>
      </c>
      <c r="SA446" t="s">
        <v>374</v>
      </c>
      <c r="SB446" t="s">
        <v>374</v>
      </c>
      <c r="SC446" t="s">
        <v>374</v>
      </c>
      <c r="SD446">
        <v>2.4895999999999998</v>
      </c>
      <c r="SE446">
        <v>14.75</v>
      </c>
      <c r="SF446">
        <v>2.0207999999999999</v>
      </c>
      <c r="SG446">
        <v>25.467700000000001</v>
      </c>
      <c r="SH446" t="s">
        <v>374</v>
      </c>
      <c r="SI446" t="s">
        <v>374</v>
      </c>
      <c r="SJ446" t="s">
        <v>374</v>
      </c>
      <c r="SK446">
        <v>3.9167000000000001</v>
      </c>
      <c r="SL446">
        <v>5.9062999999999999</v>
      </c>
      <c r="SM446" t="s">
        <v>374</v>
      </c>
      <c r="SN446" t="s">
        <v>374</v>
      </c>
    </row>
    <row r="447" spans="1:508" x14ac:dyDescent="0.3">
      <c r="A447">
        <f t="shared" si="6"/>
        <v>223</v>
      </c>
      <c r="B447" s="3">
        <v>33490</v>
      </c>
      <c r="C447" t="s">
        <v>374</v>
      </c>
      <c r="D447" t="s">
        <v>374</v>
      </c>
      <c r="E447" t="s">
        <v>374</v>
      </c>
      <c r="F447">
        <v>1.9020000000000001</v>
      </c>
      <c r="G447" t="s">
        <v>374</v>
      </c>
      <c r="H447" t="s">
        <v>374</v>
      </c>
      <c r="I447">
        <v>5.75</v>
      </c>
      <c r="J447">
        <v>6.0837000000000003</v>
      </c>
      <c r="K447" t="s">
        <v>374</v>
      </c>
      <c r="L447">
        <v>2.9670000000000001</v>
      </c>
      <c r="M447" t="s">
        <v>374</v>
      </c>
      <c r="N447">
        <v>10.4877</v>
      </c>
      <c r="O447" t="s">
        <v>374</v>
      </c>
      <c r="P447" t="s">
        <v>374</v>
      </c>
      <c r="Q447">
        <v>5.8125</v>
      </c>
      <c r="R447" t="s">
        <v>374</v>
      </c>
      <c r="S447">
        <v>30.25</v>
      </c>
      <c r="T447" t="s">
        <v>374</v>
      </c>
      <c r="U447">
        <v>1.5916999999999999</v>
      </c>
      <c r="V447" t="s">
        <v>374</v>
      </c>
      <c r="W447">
        <v>151.7946</v>
      </c>
      <c r="X447" t="s">
        <v>374</v>
      </c>
      <c r="Y447" t="s">
        <v>374</v>
      </c>
      <c r="Z447">
        <v>4.875</v>
      </c>
      <c r="AA447" t="s">
        <v>374</v>
      </c>
      <c r="AB447" t="s">
        <v>374</v>
      </c>
      <c r="AC447" t="s">
        <v>374</v>
      </c>
      <c r="AD447">
        <v>5.75</v>
      </c>
      <c r="AE447" t="s">
        <v>374</v>
      </c>
      <c r="AF447" t="s">
        <v>374</v>
      </c>
      <c r="AG447" t="s">
        <v>374</v>
      </c>
      <c r="AH447">
        <v>0.48830000000000001</v>
      </c>
      <c r="AI447" t="s">
        <v>374</v>
      </c>
      <c r="AJ447" t="s">
        <v>374</v>
      </c>
      <c r="AK447" t="s">
        <v>374</v>
      </c>
      <c r="AL447">
        <v>6.7919999999999998</v>
      </c>
      <c r="AM447" t="s">
        <v>374</v>
      </c>
      <c r="AN447" t="s">
        <v>374</v>
      </c>
      <c r="AO447" t="s">
        <v>374</v>
      </c>
      <c r="AP447" t="s">
        <v>374</v>
      </c>
      <c r="AQ447" t="s">
        <v>374</v>
      </c>
      <c r="AR447" t="s">
        <v>374</v>
      </c>
      <c r="AS447">
        <v>10.667</v>
      </c>
      <c r="AT447" t="s">
        <v>374</v>
      </c>
      <c r="AU447">
        <v>7.6840000000000002</v>
      </c>
      <c r="AV447">
        <v>15.543200000000001</v>
      </c>
      <c r="AW447" t="s">
        <v>374</v>
      </c>
      <c r="AX447" t="s">
        <v>374</v>
      </c>
      <c r="AY447" t="s">
        <v>374</v>
      </c>
      <c r="AZ447" t="s">
        <v>374</v>
      </c>
      <c r="BA447">
        <v>13.583299999999999</v>
      </c>
      <c r="BB447" t="s">
        <v>374</v>
      </c>
      <c r="BC447" t="s">
        <v>374</v>
      </c>
      <c r="BD447" t="s">
        <v>374</v>
      </c>
      <c r="BE447">
        <v>11</v>
      </c>
      <c r="BF447" t="s">
        <v>374</v>
      </c>
      <c r="BG447">
        <v>6.6132999999999997</v>
      </c>
      <c r="BH447">
        <v>9.7189999999999994</v>
      </c>
      <c r="BI447">
        <v>25.875</v>
      </c>
      <c r="BJ447">
        <v>9.4687999999999999</v>
      </c>
      <c r="BK447">
        <v>8.0922999999999998</v>
      </c>
      <c r="BL447">
        <v>0.875</v>
      </c>
      <c r="BM447">
        <v>8.3439999999999994</v>
      </c>
      <c r="BN447">
        <v>2.0972</v>
      </c>
      <c r="BO447">
        <v>2.5777999999999999</v>
      </c>
      <c r="BP447" t="s">
        <v>374</v>
      </c>
      <c r="BQ447">
        <v>4.0578000000000003</v>
      </c>
      <c r="BR447" t="s">
        <v>374</v>
      </c>
      <c r="BS447">
        <v>25.625</v>
      </c>
      <c r="BT447" t="s">
        <v>374</v>
      </c>
      <c r="BU447">
        <v>2.2343999999999999</v>
      </c>
      <c r="BV447">
        <v>20.611899999999999</v>
      </c>
      <c r="BW447" t="s">
        <v>374</v>
      </c>
      <c r="BX447" t="s">
        <v>374</v>
      </c>
      <c r="BY447" t="s">
        <v>374</v>
      </c>
      <c r="BZ447" t="s">
        <v>374</v>
      </c>
      <c r="CA447" t="s">
        <v>374</v>
      </c>
      <c r="CB447">
        <v>25.191400000000002</v>
      </c>
      <c r="CC447">
        <v>11.8344</v>
      </c>
      <c r="CD447" t="s">
        <v>374</v>
      </c>
      <c r="CE447">
        <v>5.8125</v>
      </c>
      <c r="CF447" t="s">
        <v>374</v>
      </c>
      <c r="CG447" t="s">
        <v>374</v>
      </c>
      <c r="CH447" t="s">
        <v>374</v>
      </c>
      <c r="CI447" t="s">
        <v>374</v>
      </c>
      <c r="CJ447" t="s">
        <v>374</v>
      </c>
      <c r="CK447" t="s">
        <v>374</v>
      </c>
      <c r="CL447" t="s">
        <v>374</v>
      </c>
      <c r="CM447" t="s">
        <v>374</v>
      </c>
      <c r="CN447">
        <v>0.27929999999999999</v>
      </c>
      <c r="CO447" t="s">
        <v>374</v>
      </c>
      <c r="CP447" t="s">
        <v>374</v>
      </c>
      <c r="CQ447">
        <v>2.5312999999999999</v>
      </c>
      <c r="CR447" t="s">
        <v>374</v>
      </c>
      <c r="CS447" t="s">
        <v>374</v>
      </c>
      <c r="CT447">
        <v>4.7222</v>
      </c>
      <c r="CU447">
        <v>10.6723</v>
      </c>
      <c r="CV447">
        <v>5.0781000000000001</v>
      </c>
      <c r="CW447">
        <v>10.218999999999999</v>
      </c>
      <c r="CX447">
        <v>14.333299999999999</v>
      </c>
      <c r="CY447">
        <v>1.5556000000000001</v>
      </c>
      <c r="CZ447" t="s">
        <v>374</v>
      </c>
      <c r="DA447" t="s">
        <v>374</v>
      </c>
      <c r="DB447">
        <v>5.0469999999999997</v>
      </c>
      <c r="DC447">
        <v>18.75</v>
      </c>
      <c r="DD447" t="s">
        <v>374</v>
      </c>
      <c r="DE447">
        <v>15.5893</v>
      </c>
      <c r="DF447" t="s">
        <v>374</v>
      </c>
      <c r="DG447">
        <v>1.4582999999999999</v>
      </c>
      <c r="DH447">
        <v>6.5625</v>
      </c>
      <c r="DI447">
        <v>10.4819</v>
      </c>
      <c r="DJ447" t="s">
        <v>374</v>
      </c>
      <c r="DK447" t="s">
        <v>374</v>
      </c>
      <c r="DL447">
        <v>18.363700000000001</v>
      </c>
      <c r="DM447" t="s">
        <v>374</v>
      </c>
      <c r="DN447" t="s">
        <v>374</v>
      </c>
      <c r="DO447" t="s">
        <v>374</v>
      </c>
      <c r="DP447">
        <v>0.30299999999999999</v>
      </c>
      <c r="DQ447" t="s">
        <v>374</v>
      </c>
      <c r="DR447">
        <v>8.25</v>
      </c>
      <c r="DS447">
        <v>7.7778</v>
      </c>
      <c r="DT447" t="s">
        <v>374</v>
      </c>
      <c r="DU447" t="s">
        <v>374</v>
      </c>
      <c r="DV447" t="s">
        <v>374</v>
      </c>
      <c r="DW447">
        <v>9.9745000000000008</v>
      </c>
      <c r="DX447">
        <v>17.9375</v>
      </c>
      <c r="DY447" t="s">
        <v>374</v>
      </c>
      <c r="DZ447">
        <v>16.333300000000001</v>
      </c>
      <c r="EA447" t="s">
        <v>374</v>
      </c>
      <c r="EB447">
        <v>25.017600000000002</v>
      </c>
      <c r="EC447">
        <v>8.5832999999999995</v>
      </c>
      <c r="ED447" t="s">
        <v>374</v>
      </c>
      <c r="EE447" t="s">
        <v>374</v>
      </c>
      <c r="EF447" t="s">
        <v>374</v>
      </c>
      <c r="EG447" t="s">
        <v>374</v>
      </c>
      <c r="EH447">
        <v>1.0835999999999999</v>
      </c>
      <c r="EI447">
        <v>9.4764999999999997</v>
      </c>
      <c r="EJ447" t="s">
        <v>374</v>
      </c>
      <c r="EK447" t="s">
        <v>374</v>
      </c>
      <c r="EL447" t="s">
        <v>374</v>
      </c>
      <c r="EM447" t="s">
        <v>374</v>
      </c>
      <c r="EN447" t="s">
        <v>374</v>
      </c>
      <c r="EO447">
        <v>6.4447000000000001</v>
      </c>
      <c r="EP447" t="s">
        <v>374</v>
      </c>
      <c r="EQ447">
        <v>7.0873999999999997</v>
      </c>
      <c r="ER447" t="s">
        <v>374</v>
      </c>
      <c r="ES447">
        <v>30.75</v>
      </c>
      <c r="ET447">
        <v>26.09</v>
      </c>
      <c r="EU447" t="s">
        <v>374</v>
      </c>
      <c r="EV447" t="s">
        <v>374</v>
      </c>
      <c r="EW447" t="s">
        <v>374</v>
      </c>
      <c r="EX447">
        <v>1.6328</v>
      </c>
      <c r="EY447" t="s">
        <v>374</v>
      </c>
      <c r="EZ447">
        <v>3.9218999999999999</v>
      </c>
      <c r="FA447">
        <v>24.625</v>
      </c>
      <c r="FB447">
        <v>4.3970000000000002</v>
      </c>
      <c r="FC447">
        <v>21.625</v>
      </c>
      <c r="FD447" t="s">
        <v>374</v>
      </c>
      <c r="FE447" t="s">
        <v>374</v>
      </c>
      <c r="FF447">
        <v>11.7813</v>
      </c>
      <c r="FG447">
        <v>2.8437999999999999</v>
      </c>
      <c r="FH447" t="s">
        <v>374</v>
      </c>
      <c r="FI447" t="s">
        <v>374</v>
      </c>
      <c r="FJ447">
        <v>21.875</v>
      </c>
      <c r="FK447" t="s">
        <v>374</v>
      </c>
      <c r="FL447" t="s">
        <v>374</v>
      </c>
      <c r="FM447">
        <v>6.9009</v>
      </c>
      <c r="FN447">
        <v>24.75</v>
      </c>
      <c r="FO447" t="s">
        <v>374</v>
      </c>
      <c r="FP447" t="s">
        <v>374</v>
      </c>
      <c r="FQ447" t="s">
        <v>374</v>
      </c>
      <c r="FR447">
        <v>0.96089999999999998</v>
      </c>
      <c r="FS447" t="s">
        <v>374</v>
      </c>
      <c r="FT447" t="s">
        <v>374</v>
      </c>
      <c r="FU447">
        <v>9.7292000000000005</v>
      </c>
      <c r="FV447" t="s">
        <v>374</v>
      </c>
      <c r="FW447">
        <v>0.44140000000000001</v>
      </c>
      <c r="FX447" t="s">
        <v>374</v>
      </c>
      <c r="FY447" t="s">
        <v>374</v>
      </c>
      <c r="FZ447" t="s">
        <v>374</v>
      </c>
      <c r="GA447">
        <v>9.3125</v>
      </c>
      <c r="GB447" t="s">
        <v>374</v>
      </c>
      <c r="GC447" t="s">
        <v>374</v>
      </c>
      <c r="GD447" t="s">
        <v>374</v>
      </c>
      <c r="GE447">
        <v>1.0535000000000001</v>
      </c>
      <c r="GF447">
        <v>7.3415999999999997</v>
      </c>
      <c r="GG447" t="s">
        <v>374</v>
      </c>
      <c r="GH447" t="s">
        <v>374</v>
      </c>
      <c r="GI447" t="s">
        <v>374</v>
      </c>
      <c r="GJ447">
        <v>5.5370999999999997</v>
      </c>
      <c r="GK447" t="s">
        <v>374</v>
      </c>
      <c r="GL447" t="s">
        <v>374</v>
      </c>
      <c r="GM447" t="s">
        <v>374</v>
      </c>
      <c r="GN447">
        <v>19.375</v>
      </c>
      <c r="GO447" t="s">
        <v>374</v>
      </c>
      <c r="GP447" t="s">
        <v>374</v>
      </c>
      <c r="GQ447" t="s">
        <v>374</v>
      </c>
      <c r="GR447">
        <v>5.2809999999999997</v>
      </c>
      <c r="GS447">
        <v>5.6474000000000002</v>
      </c>
      <c r="GT447" t="s">
        <v>374</v>
      </c>
      <c r="GU447">
        <v>12.9247</v>
      </c>
      <c r="GV447">
        <v>6.6501999999999999</v>
      </c>
      <c r="GW447">
        <v>9.5549999999999997</v>
      </c>
      <c r="GX447" t="s">
        <v>374</v>
      </c>
      <c r="GY447" t="s">
        <v>374</v>
      </c>
      <c r="GZ447" t="s">
        <v>374</v>
      </c>
      <c r="HA447">
        <v>18.5</v>
      </c>
      <c r="HB447" t="s">
        <v>374</v>
      </c>
      <c r="HC447">
        <v>6.2963000000000005</v>
      </c>
      <c r="HD447" t="s">
        <v>374</v>
      </c>
      <c r="HE447" t="s">
        <v>374</v>
      </c>
      <c r="HF447">
        <v>23.25</v>
      </c>
      <c r="HG447">
        <v>8.6068999999999996</v>
      </c>
      <c r="HH447" t="s">
        <v>374</v>
      </c>
      <c r="HI447">
        <v>6.3220999999999998</v>
      </c>
      <c r="HJ447" t="s">
        <v>374</v>
      </c>
      <c r="HK447" t="s">
        <v>374</v>
      </c>
      <c r="HL447">
        <v>5.806</v>
      </c>
      <c r="HM447">
        <v>18.75</v>
      </c>
      <c r="HN447" t="s">
        <v>374</v>
      </c>
      <c r="HO447" t="s">
        <v>374</v>
      </c>
      <c r="HP447" t="s">
        <v>374</v>
      </c>
      <c r="HQ447" t="s">
        <v>374</v>
      </c>
      <c r="HR447">
        <v>3.0937999999999999</v>
      </c>
      <c r="HS447">
        <v>0.90629999999999999</v>
      </c>
      <c r="HT447">
        <v>9.1928000000000001</v>
      </c>
      <c r="HU447">
        <v>4.5073999999999996</v>
      </c>
      <c r="HV447" t="s">
        <v>374</v>
      </c>
      <c r="HW447">
        <v>2.2475999999999998</v>
      </c>
      <c r="HX447">
        <v>7.5468999999999999</v>
      </c>
      <c r="HY447">
        <v>2.5625</v>
      </c>
      <c r="HZ447" t="s">
        <v>374</v>
      </c>
      <c r="IA447">
        <v>7.5487000000000002</v>
      </c>
      <c r="IB447">
        <v>9.9375</v>
      </c>
      <c r="IC447">
        <v>11.355</v>
      </c>
      <c r="ID447">
        <v>25.25</v>
      </c>
      <c r="IE447" t="s">
        <v>374</v>
      </c>
      <c r="IF447">
        <v>0.99219999999999997</v>
      </c>
      <c r="IG447">
        <v>3.1604999999999999</v>
      </c>
      <c r="IH447">
        <v>27.625</v>
      </c>
      <c r="II447" t="s">
        <v>374</v>
      </c>
      <c r="IJ447" t="s">
        <v>374</v>
      </c>
      <c r="IK447" t="s">
        <v>374</v>
      </c>
      <c r="IL447">
        <v>1.4687999999999999</v>
      </c>
      <c r="IM447" t="s">
        <v>374</v>
      </c>
      <c r="IN447">
        <v>32.594700000000003</v>
      </c>
      <c r="IO447">
        <v>7.8541999999999996</v>
      </c>
      <c r="IP447" t="s">
        <v>374</v>
      </c>
      <c r="IQ447" t="s">
        <v>374</v>
      </c>
      <c r="IR447">
        <v>6.5684000000000005</v>
      </c>
      <c r="IS447" t="s">
        <v>374</v>
      </c>
      <c r="IT447" t="s">
        <v>374</v>
      </c>
      <c r="IU447" t="s">
        <v>374</v>
      </c>
      <c r="IV447">
        <v>8.2030999999999992</v>
      </c>
      <c r="IW447" t="s">
        <v>374</v>
      </c>
      <c r="IX447">
        <v>6.5</v>
      </c>
      <c r="IY447">
        <v>3.8125</v>
      </c>
      <c r="IZ447">
        <v>3.5884</v>
      </c>
      <c r="JA447">
        <v>0.48609999999999998</v>
      </c>
      <c r="JB447">
        <v>11.171900000000001</v>
      </c>
      <c r="JC447" t="s">
        <v>374</v>
      </c>
      <c r="JD447">
        <v>8.8332999999999995</v>
      </c>
      <c r="JE447" t="s">
        <v>374</v>
      </c>
      <c r="JF447">
        <v>26.156300000000002</v>
      </c>
      <c r="JG447" t="s">
        <v>374</v>
      </c>
      <c r="JH447" t="s">
        <v>374</v>
      </c>
      <c r="JI447" t="s">
        <v>374</v>
      </c>
      <c r="JJ447" t="s">
        <v>374</v>
      </c>
      <c r="JK447">
        <v>2.6562999999999999</v>
      </c>
      <c r="JL447">
        <v>21.9969</v>
      </c>
      <c r="JM447" t="s">
        <v>374</v>
      </c>
      <c r="JN447" t="s">
        <v>374</v>
      </c>
      <c r="JO447">
        <v>8.0625</v>
      </c>
      <c r="JP447">
        <v>2.0312999999999999</v>
      </c>
      <c r="JQ447" t="s">
        <v>374</v>
      </c>
      <c r="JR447">
        <v>0.2712</v>
      </c>
      <c r="JS447">
        <v>8.9062999999999999</v>
      </c>
      <c r="JT447">
        <v>11.471299999999999</v>
      </c>
      <c r="JU447" t="s">
        <v>374</v>
      </c>
      <c r="JV447">
        <v>4.125</v>
      </c>
      <c r="JW447">
        <v>1.4224999999999999</v>
      </c>
      <c r="JX447" t="s">
        <v>374</v>
      </c>
      <c r="JY447">
        <v>4.7621000000000002</v>
      </c>
      <c r="JZ447" t="s">
        <v>374</v>
      </c>
      <c r="KA447" t="s">
        <v>374</v>
      </c>
      <c r="KB447">
        <v>20.1875</v>
      </c>
      <c r="KC447" t="s">
        <v>374</v>
      </c>
      <c r="KD447">
        <v>12.25</v>
      </c>
      <c r="KE447" t="s">
        <v>374</v>
      </c>
      <c r="KF447">
        <v>1.0351999999999999</v>
      </c>
      <c r="KG447">
        <v>2.6389</v>
      </c>
      <c r="KH447">
        <v>1.5144</v>
      </c>
      <c r="KI447" t="s">
        <v>374</v>
      </c>
      <c r="KJ447" t="s">
        <v>374</v>
      </c>
      <c r="KK447" t="s">
        <v>374</v>
      </c>
      <c r="KL447" t="s">
        <v>374</v>
      </c>
      <c r="KM447" t="s">
        <v>374</v>
      </c>
      <c r="KN447" t="s">
        <v>374</v>
      </c>
      <c r="KO447" t="s">
        <v>374</v>
      </c>
      <c r="KP447" t="s">
        <v>374</v>
      </c>
      <c r="KQ447">
        <v>10.327</v>
      </c>
      <c r="KR447">
        <v>8</v>
      </c>
      <c r="KS447" t="s">
        <v>374</v>
      </c>
      <c r="KT447" t="s">
        <v>374</v>
      </c>
      <c r="KU447" t="s">
        <v>374</v>
      </c>
      <c r="KV447" t="s">
        <v>374</v>
      </c>
      <c r="KW447">
        <v>4.0468999999999999</v>
      </c>
      <c r="KX447" t="s">
        <v>374</v>
      </c>
      <c r="KY447">
        <v>3</v>
      </c>
      <c r="KZ447" t="s">
        <v>374</v>
      </c>
      <c r="LA447" t="s">
        <v>374</v>
      </c>
      <c r="LB447" t="s">
        <v>374</v>
      </c>
      <c r="LC447" t="s">
        <v>374</v>
      </c>
      <c r="LD447">
        <v>12.9375</v>
      </c>
      <c r="LE447">
        <v>20.658999999999999</v>
      </c>
      <c r="LF447">
        <v>0.40400000000000003</v>
      </c>
      <c r="LG447">
        <v>5.6803999999999997</v>
      </c>
      <c r="LH447" t="s">
        <v>374</v>
      </c>
      <c r="LI447" t="s">
        <v>374</v>
      </c>
      <c r="LJ447">
        <v>20.427700000000002</v>
      </c>
      <c r="LK447">
        <v>9.4094999999999995</v>
      </c>
      <c r="LL447" t="s">
        <v>374</v>
      </c>
      <c r="LM447" t="s">
        <v>374</v>
      </c>
      <c r="LN447">
        <v>1.6823000000000001</v>
      </c>
      <c r="LO447">
        <v>20.122699999999998</v>
      </c>
      <c r="LP447" t="s">
        <v>374</v>
      </c>
      <c r="LQ447" t="s">
        <v>374</v>
      </c>
      <c r="LR447" t="s">
        <v>374</v>
      </c>
      <c r="LS447">
        <v>1.0781000000000001</v>
      </c>
      <c r="LT447" t="s">
        <v>374</v>
      </c>
      <c r="LU447" t="s">
        <v>374</v>
      </c>
      <c r="LV447" t="s">
        <v>374</v>
      </c>
      <c r="LW447" t="s">
        <v>374</v>
      </c>
      <c r="LX447">
        <v>16.4375</v>
      </c>
      <c r="LY447">
        <v>28.7437</v>
      </c>
      <c r="LZ447" t="s">
        <v>374</v>
      </c>
      <c r="MA447">
        <v>4.5190000000000001</v>
      </c>
      <c r="MB447">
        <v>1.5194999999999999</v>
      </c>
      <c r="MC447">
        <v>3.6562999999999999</v>
      </c>
      <c r="MD447" t="s">
        <v>374</v>
      </c>
      <c r="ME447">
        <v>11.962999999999999</v>
      </c>
      <c r="MF447" t="s">
        <v>374</v>
      </c>
      <c r="MG447" t="s">
        <v>374</v>
      </c>
      <c r="MH447" t="s">
        <v>374</v>
      </c>
      <c r="MI447">
        <v>16.666699999999999</v>
      </c>
      <c r="MJ447" t="s">
        <v>374</v>
      </c>
      <c r="MK447">
        <v>7.8333000000000004</v>
      </c>
      <c r="ML447">
        <v>5.2733999999999996</v>
      </c>
      <c r="MM447" t="s">
        <v>374</v>
      </c>
      <c r="MN447" t="s">
        <v>374</v>
      </c>
      <c r="MO447" t="s">
        <v>374</v>
      </c>
      <c r="MP447" t="s">
        <v>374</v>
      </c>
      <c r="MQ447" t="s">
        <v>374</v>
      </c>
      <c r="MR447" t="s">
        <v>374</v>
      </c>
      <c r="MS447" t="s">
        <v>374</v>
      </c>
      <c r="MT447">
        <v>3.0093999999999999</v>
      </c>
      <c r="MU447">
        <v>3.5625</v>
      </c>
      <c r="MV447" t="s">
        <v>374</v>
      </c>
      <c r="MW447" t="s">
        <v>374</v>
      </c>
      <c r="MX447">
        <v>11.271100000000001</v>
      </c>
      <c r="MY447" t="s">
        <v>374</v>
      </c>
      <c r="MZ447">
        <v>0.94620000000000004</v>
      </c>
      <c r="NA447">
        <v>0.47620000000000001</v>
      </c>
      <c r="NB447">
        <v>4.0149999999999997</v>
      </c>
      <c r="NC447">
        <v>9.0467999999999993</v>
      </c>
      <c r="ND447">
        <v>13.5625</v>
      </c>
      <c r="NE447" t="s">
        <v>374</v>
      </c>
      <c r="NF447">
        <v>5.5937999999999999</v>
      </c>
      <c r="NG447" t="s">
        <v>374</v>
      </c>
      <c r="NH447">
        <v>10.2813</v>
      </c>
      <c r="NI447">
        <v>1.3437999999999999</v>
      </c>
      <c r="NJ447">
        <v>7.6666999999999996</v>
      </c>
      <c r="NK447">
        <v>1.7656000000000001</v>
      </c>
      <c r="NL447" t="s">
        <v>374</v>
      </c>
      <c r="NM447">
        <v>11</v>
      </c>
      <c r="NN447" t="s">
        <v>374</v>
      </c>
      <c r="NO447" t="s">
        <v>374</v>
      </c>
      <c r="NP447">
        <v>20.5</v>
      </c>
      <c r="NQ447" t="s">
        <v>374</v>
      </c>
      <c r="NR447">
        <v>11.625</v>
      </c>
      <c r="NS447">
        <v>14.093999999999999</v>
      </c>
      <c r="NT447">
        <v>10.8163</v>
      </c>
      <c r="NU447" t="s">
        <v>374</v>
      </c>
      <c r="NV447" t="s">
        <v>374</v>
      </c>
      <c r="NW447" t="s">
        <v>374</v>
      </c>
      <c r="NX447" t="s">
        <v>374</v>
      </c>
      <c r="NY447">
        <v>17</v>
      </c>
      <c r="NZ447" t="s">
        <v>374</v>
      </c>
      <c r="OA447" t="s">
        <v>374</v>
      </c>
      <c r="OB447" t="s">
        <v>374</v>
      </c>
      <c r="OC447" t="s">
        <v>374</v>
      </c>
      <c r="OD447" t="s">
        <v>374</v>
      </c>
      <c r="OE447" t="s">
        <v>374</v>
      </c>
      <c r="OF447" t="s">
        <v>374</v>
      </c>
      <c r="OG447" t="s">
        <v>374</v>
      </c>
      <c r="OH447">
        <v>12.75</v>
      </c>
      <c r="OI447" t="s">
        <v>374</v>
      </c>
      <c r="OJ447">
        <v>0.9375</v>
      </c>
      <c r="OK447">
        <v>2.0082</v>
      </c>
      <c r="OL447" t="s">
        <v>374</v>
      </c>
      <c r="OM447" t="s">
        <v>374</v>
      </c>
      <c r="ON447" t="s">
        <v>374</v>
      </c>
      <c r="OO447">
        <v>1.4559</v>
      </c>
      <c r="OP447" t="s">
        <v>374</v>
      </c>
      <c r="OQ447">
        <v>0.53129999999999999</v>
      </c>
      <c r="OR447" t="s">
        <v>374</v>
      </c>
      <c r="OS447">
        <v>20.375</v>
      </c>
      <c r="OT447" t="s">
        <v>374</v>
      </c>
      <c r="OU447" t="s">
        <v>374</v>
      </c>
      <c r="OV447">
        <v>0.61180000000000001</v>
      </c>
      <c r="OW447" t="s">
        <v>374</v>
      </c>
      <c r="OX447">
        <v>12.063000000000001</v>
      </c>
      <c r="OY447">
        <v>2.738</v>
      </c>
      <c r="OZ447" t="s">
        <v>374</v>
      </c>
      <c r="PA447">
        <v>16.0806</v>
      </c>
      <c r="PB447" t="s">
        <v>374</v>
      </c>
      <c r="PC447">
        <v>20.332999999999998</v>
      </c>
      <c r="PD447" t="s">
        <v>374</v>
      </c>
      <c r="PE447">
        <v>8.4123000000000001</v>
      </c>
      <c r="PF447" t="s">
        <v>374</v>
      </c>
      <c r="PG447">
        <v>6.6879999999999997</v>
      </c>
      <c r="PH447" t="s">
        <v>374</v>
      </c>
      <c r="PI447" t="s">
        <v>374</v>
      </c>
      <c r="PJ447" t="s">
        <v>374</v>
      </c>
      <c r="PK447" t="s">
        <v>374</v>
      </c>
      <c r="PL447" t="s">
        <v>374</v>
      </c>
      <c r="PM447">
        <v>19</v>
      </c>
      <c r="PN447">
        <v>1.2082999999999999</v>
      </c>
      <c r="PO447" t="s">
        <v>374</v>
      </c>
      <c r="PP447" t="s">
        <v>374</v>
      </c>
      <c r="PQ447">
        <v>5.4843999999999999</v>
      </c>
      <c r="PR447">
        <v>13.9688</v>
      </c>
      <c r="PS447" t="s">
        <v>374</v>
      </c>
      <c r="PT447" t="s">
        <v>374</v>
      </c>
      <c r="PU447" t="s">
        <v>374</v>
      </c>
      <c r="PV447" t="s">
        <v>374</v>
      </c>
      <c r="PW447" t="s">
        <v>374</v>
      </c>
      <c r="PX447">
        <v>6.3228999999999997</v>
      </c>
      <c r="PY447">
        <v>6.2812999999999999</v>
      </c>
      <c r="PZ447">
        <v>0.53910000000000002</v>
      </c>
      <c r="QA447">
        <v>10.382999999999999</v>
      </c>
      <c r="QB447" t="s">
        <v>374</v>
      </c>
      <c r="QC447" t="s">
        <v>374</v>
      </c>
      <c r="QD447">
        <v>2.1093999999999999</v>
      </c>
      <c r="QE447">
        <v>16.375</v>
      </c>
      <c r="QF447" t="s">
        <v>374</v>
      </c>
      <c r="QG447" t="s">
        <v>374</v>
      </c>
      <c r="QH447" t="s">
        <v>374</v>
      </c>
      <c r="QI447" t="s">
        <v>374</v>
      </c>
      <c r="QJ447" t="s">
        <v>374</v>
      </c>
      <c r="QK447">
        <v>8.4687999999999999</v>
      </c>
      <c r="QL447" t="s">
        <v>374</v>
      </c>
      <c r="QM447" t="s">
        <v>374</v>
      </c>
      <c r="QN447" t="s">
        <v>374</v>
      </c>
      <c r="QO447">
        <v>8.1537000000000006</v>
      </c>
      <c r="QP447">
        <v>2.0625</v>
      </c>
      <c r="QQ447" t="s">
        <v>374</v>
      </c>
      <c r="QR447" t="s">
        <v>374</v>
      </c>
      <c r="QS447">
        <v>15.6875</v>
      </c>
      <c r="QT447">
        <v>7.6340000000000003</v>
      </c>
      <c r="QU447" t="s">
        <v>374</v>
      </c>
      <c r="QV447" t="s">
        <v>374</v>
      </c>
      <c r="QW447">
        <v>2.4925000000000002</v>
      </c>
      <c r="QX447">
        <v>5.766</v>
      </c>
      <c r="QY447" t="s">
        <v>374</v>
      </c>
      <c r="QZ447">
        <v>1.9073</v>
      </c>
      <c r="RA447">
        <v>3.6766999999999999</v>
      </c>
      <c r="RB447" t="s">
        <v>374</v>
      </c>
      <c r="RC447" t="s">
        <v>374</v>
      </c>
      <c r="RD447">
        <v>12.542</v>
      </c>
      <c r="RE447">
        <v>6.3738000000000001</v>
      </c>
      <c r="RF447" t="s">
        <v>374</v>
      </c>
      <c r="RG447" t="s">
        <v>374</v>
      </c>
      <c r="RH447">
        <v>4.875</v>
      </c>
      <c r="RI447" t="s">
        <v>374</v>
      </c>
      <c r="RJ447">
        <v>21.9605</v>
      </c>
      <c r="RK447" t="s">
        <v>374</v>
      </c>
      <c r="RL447" t="s">
        <v>374</v>
      </c>
      <c r="RM447" t="s">
        <v>374</v>
      </c>
      <c r="RN447" t="s">
        <v>374</v>
      </c>
      <c r="RO447">
        <v>11.75</v>
      </c>
      <c r="RP447" t="s">
        <v>374</v>
      </c>
      <c r="RQ447">
        <v>3.875</v>
      </c>
      <c r="RR447">
        <v>36</v>
      </c>
      <c r="RS447" t="s">
        <v>374</v>
      </c>
      <c r="RT447" t="s">
        <v>374</v>
      </c>
      <c r="RU447">
        <v>4.2477999999999998</v>
      </c>
      <c r="RV447">
        <v>12.4063</v>
      </c>
      <c r="RW447" t="s">
        <v>374</v>
      </c>
      <c r="RX447" t="s">
        <v>374</v>
      </c>
      <c r="RY447" t="s">
        <v>374</v>
      </c>
      <c r="RZ447">
        <v>11.4594</v>
      </c>
      <c r="SA447" t="s">
        <v>374</v>
      </c>
      <c r="SB447" t="s">
        <v>374</v>
      </c>
      <c r="SC447" t="s">
        <v>374</v>
      </c>
      <c r="SD447">
        <v>2.4582999999999999</v>
      </c>
      <c r="SE447">
        <v>14.7188</v>
      </c>
      <c r="SF447">
        <v>2.0207999999999999</v>
      </c>
      <c r="SG447">
        <v>25.522600000000001</v>
      </c>
      <c r="SH447" t="s">
        <v>374</v>
      </c>
      <c r="SI447" t="s">
        <v>374</v>
      </c>
      <c r="SJ447" t="s">
        <v>374</v>
      </c>
      <c r="SK447">
        <v>3.9443999999999999</v>
      </c>
      <c r="SL447">
        <v>5.875</v>
      </c>
      <c r="SM447" t="s">
        <v>374</v>
      </c>
      <c r="SN447" t="s">
        <v>374</v>
      </c>
    </row>
    <row r="448" spans="1:508" x14ac:dyDescent="0.3">
      <c r="A448">
        <f t="shared" si="6"/>
        <v>223</v>
      </c>
      <c r="B448" s="3">
        <v>33491</v>
      </c>
      <c r="C448" t="s">
        <v>374</v>
      </c>
      <c r="D448" t="s">
        <v>374</v>
      </c>
      <c r="E448" t="s">
        <v>374</v>
      </c>
      <c r="F448">
        <v>1.79</v>
      </c>
      <c r="G448" t="s">
        <v>374</v>
      </c>
      <c r="H448" t="s">
        <v>374</v>
      </c>
      <c r="I448">
        <v>6.0629999999999997</v>
      </c>
      <c r="J448">
        <v>6.0278</v>
      </c>
      <c r="K448" t="s">
        <v>374</v>
      </c>
      <c r="L448">
        <v>2.88</v>
      </c>
      <c r="M448" t="s">
        <v>374</v>
      </c>
      <c r="N448">
        <v>10.385400000000001</v>
      </c>
      <c r="O448" t="s">
        <v>374</v>
      </c>
      <c r="P448" t="s">
        <v>374</v>
      </c>
      <c r="Q448">
        <v>5.75</v>
      </c>
      <c r="R448" t="s">
        <v>374</v>
      </c>
      <c r="S448">
        <v>30.125</v>
      </c>
      <c r="T448" t="s">
        <v>374</v>
      </c>
      <c r="U448">
        <v>1.5249999999999999</v>
      </c>
      <c r="V448" t="s">
        <v>374</v>
      </c>
      <c r="W448">
        <v>149.14699999999999</v>
      </c>
      <c r="X448" t="s">
        <v>374</v>
      </c>
      <c r="Y448" t="s">
        <v>374</v>
      </c>
      <c r="Z448">
        <v>4.875</v>
      </c>
      <c r="AA448" t="s">
        <v>374</v>
      </c>
      <c r="AB448" t="s">
        <v>374</v>
      </c>
      <c r="AC448" t="s">
        <v>374</v>
      </c>
      <c r="AD448">
        <v>5.5937999999999999</v>
      </c>
      <c r="AE448" t="s">
        <v>374</v>
      </c>
      <c r="AF448" t="s">
        <v>374</v>
      </c>
      <c r="AG448" t="s">
        <v>374</v>
      </c>
      <c r="AH448">
        <v>0.4531</v>
      </c>
      <c r="AI448" t="s">
        <v>374</v>
      </c>
      <c r="AJ448" t="s">
        <v>374</v>
      </c>
      <c r="AK448" t="s">
        <v>374</v>
      </c>
      <c r="AL448">
        <v>6.6820000000000004</v>
      </c>
      <c r="AM448" t="s">
        <v>374</v>
      </c>
      <c r="AN448" t="s">
        <v>374</v>
      </c>
      <c r="AO448" t="s">
        <v>374</v>
      </c>
      <c r="AP448" t="s">
        <v>374</v>
      </c>
      <c r="AQ448" t="s">
        <v>374</v>
      </c>
      <c r="AR448" t="s">
        <v>374</v>
      </c>
      <c r="AS448">
        <v>10.667</v>
      </c>
      <c r="AT448" t="s">
        <v>374</v>
      </c>
      <c r="AU448">
        <v>7.6840000000000002</v>
      </c>
      <c r="AV448">
        <v>15.4277</v>
      </c>
      <c r="AW448" t="s">
        <v>374</v>
      </c>
      <c r="AX448" t="s">
        <v>374</v>
      </c>
      <c r="AY448" t="s">
        <v>374</v>
      </c>
      <c r="AZ448" t="s">
        <v>374</v>
      </c>
      <c r="BA448">
        <v>13.75</v>
      </c>
      <c r="BB448" t="s">
        <v>374</v>
      </c>
      <c r="BC448" t="s">
        <v>374</v>
      </c>
      <c r="BD448" t="s">
        <v>374</v>
      </c>
      <c r="BE448">
        <v>10.8125</v>
      </c>
      <c r="BF448" t="s">
        <v>374</v>
      </c>
      <c r="BG448">
        <v>6.5494000000000003</v>
      </c>
      <c r="BH448">
        <v>9.6560000000000006</v>
      </c>
      <c r="BI448">
        <v>25.562999999999999</v>
      </c>
      <c r="BJ448">
        <v>9.2812999999999999</v>
      </c>
      <c r="BK448">
        <v>8.0922999999999998</v>
      </c>
      <c r="BL448">
        <v>0.87039999999999995</v>
      </c>
      <c r="BM448">
        <v>8.234</v>
      </c>
      <c r="BN448">
        <v>2.0625</v>
      </c>
      <c r="BO448">
        <v>2.5467</v>
      </c>
      <c r="BP448" t="s">
        <v>374</v>
      </c>
      <c r="BQ448">
        <v>4.0080999999999998</v>
      </c>
      <c r="BR448" t="s">
        <v>374</v>
      </c>
      <c r="BS448">
        <v>24.75</v>
      </c>
      <c r="BT448" t="s">
        <v>374</v>
      </c>
      <c r="BU448">
        <v>2.2109000000000001</v>
      </c>
      <c r="BV448">
        <v>20.463200000000001</v>
      </c>
      <c r="BW448" t="s">
        <v>374</v>
      </c>
      <c r="BX448" t="s">
        <v>374</v>
      </c>
      <c r="BY448" t="s">
        <v>374</v>
      </c>
      <c r="BZ448" t="s">
        <v>374</v>
      </c>
      <c r="CA448" t="s">
        <v>374</v>
      </c>
      <c r="CB448">
        <v>24.9984</v>
      </c>
      <c r="CC448">
        <v>11.8019</v>
      </c>
      <c r="CD448" t="s">
        <v>374</v>
      </c>
      <c r="CE448">
        <v>5.7812999999999999</v>
      </c>
      <c r="CF448" t="s">
        <v>374</v>
      </c>
      <c r="CG448" t="s">
        <v>374</v>
      </c>
      <c r="CH448" t="s">
        <v>374</v>
      </c>
      <c r="CI448" t="s">
        <v>374</v>
      </c>
      <c r="CJ448" t="s">
        <v>374</v>
      </c>
      <c r="CK448" t="s">
        <v>374</v>
      </c>
      <c r="CL448" t="s">
        <v>374</v>
      </c>
      <c r="CM448" t="s">
        <v>374</v>
      </c>
      <c r="CN448">
        <v>0.26950000000000002</v>
      </c>
      <c r="CO448" t="s">
        <v>374</v>
      </c>
      <c r="CP448" t="s">
        <v>374</v>
      </c>
      <c r="CQ448">
        <v>2.4792000000000001</v>
      </c>
      <c r="CR448" t="s">
        <v>374</v>
      </c>
      <c r="CS448" t="s">
        <v>374</v>
      </c>
      <c r="CT448">
        <v>4.7361000000000004</v>
      </c>
      <c r="CU448">
        <v>10.5809</v>
      </c>
      <c r="CV448">
        <v>5.0781000000000001</v>
      </c>
      <c r="CW448">
        <v>10.156000000000001</v>
      </c>
      <c r="CX448">
        <v>14.166700000000001</v>
      </c>
      <c r="CY448">
        <v>1.5417000000000001</v>
      </c>
      <c r="CZ448" t="s">
        <v>374</v>
      </c>
      <c r="DA448" t="s">
        <v>374</v>
      </c>
      <c r="DB448">
        <v>5.016</v>
      </c>
      <c r="DC448">
        <v>18.625</v>
      </c>
      <c r="DD448" t="s">
        <v>374</v>
      </c>
      <c r="DE448">
        <v>15.538499999999999</v>
      </c>
      <c r="DF448" t="s">
        <v>374</v>
      </c>
      <c r="DG448">
        <v>1.4479</v>
      </c>
      <c r="DH448">
        <v>6.5625</v>
      </c>
      <c r="DI448">
        <v>9.9101999999999997</v>
      </c>
      <c r="DJ448" t="s">
        <v>374</v>
      </c>
      <c r="DK448" t="s">
        <v>374</v>
      </c>
      <c r="DL448">
        <v>18.124500000000001</v>
      </c>
      <c r="DM448" t="s">
        <v>374</v>
      </c>
      <c r="DN448" t="s">
        <v>374</v>
      </c>
      <c r="DO448" t="s">
        <v>374</v>
      </c>
      <c r="DP448">
        <v>0.30209999999999998</v>
      </c>
      <c r="DQ448" t="s">
        <v>374</v>
      </c>
      <c r="DR448">
        <v>8.4169999999999998</v>
      </c>
      <c r="DS448">
        <v>7.7778</v>
      </c>
      <c r="DT448" t="s">
        <v>374</v>
      </c>
      <c r="DU448" t="s">
        <v>374</v>
      </c>
      <c r="DV448" t="s">
        <v>374</v>
      </c>
      <c r="DW448">
        <v>10.028600000000001</v>
      </c>
      <c r="DX448">
        <v>17.781300000000002</v>
      </c>
      <c r="DY448" t="s">
        <v>374</v>
      </c>
      <c r="DZ448">
        <v>16.416699999999999</v>
      </c>
      <c r="EA448" t="s">
        <v>374</v>
      </c>
      <c r="EB448">
        <v>24.661899999999999</v>
      </c>
      <c r="EC448">
        <v>8.4375</v>
      </c>
      <c r="ED448" t="s">
        <v>374</v>
      </c>
      <c r="EE448" t="s">
        <v>374</v>
      </c>
      <c r="EF448" t="s">
        <v>374</v>
      </c>
      <c r="EG448" t="s">
        <v>374</v>
      </c>
      <c r="EH448">
        <v>1.0777000000000001</v>
      </c>
      <c r="EI448">
        <v>9.3634000000000004</v>
      </c>
      <c r="EJ448" t="s">
        <v>374</v>
      </c>
      <c r="EK448" t="s">
        <v>374</v>
      </c>
      <c r="EL448" t="s">
        <v>374</v>
      </c>
      <c r="EM448" t="s">
        <v>374</v>
      </c>
      <c r="EN448" t="s">
        <v>374</v>
      </c>
      <c r="EO448">
        <v>6.4028999999999998</v>
      </c>
      <c r="EP448" t="s">
        <v>374</v>
      </c>
      <c r="EQ448">
        <v>7.0873999999999997</v>
      </c>
      <c r="ER448" t="s">
        <v>374</v>
      </c>
      <c r="ES448">
        <v>30.75</v>
      </c>
      <c r="ET448">
        <v>26.09</v>
      </c>
      <c r="EU448" t="s">
        <v>374</v>
      </c>
      <c r="EV448" t="s">
        <v>374</v>
      </c>
      <c r="EW448" t="s">
        <v>374</v>
      </c>
      <c r="EX448">
        <v>1.7031000000000001</v>
      </c>
      <c r="EY448" t="s">
        <v>374</v>
      </c>
      <c r="EZ448">
        <v>3.875</v>
      </c>
      <c r="FA448">
        <v>24.625</v>
      </c>
      <c r="FB448">
        <v>4.5280000000000005</v>
      </c>
      <c r="FC448">
        <v>21.5625</v>
      </c>
      <c r="FD448" t="s">
        <v>374</v>
      </c>
      <c r="FE448" t="s">
        <v>374</v>
      </c>
      <c r="FF448">
        <v>11.5938</v>
      </c>
      <c r="FG448">
        <v>2.8437999999999999</v>
      </c>
      <c r="FH448" t="s">
        <v>374</v>
      </c>
      <c r="FI448" t="s">
        <v>374</v>
      </c>
      <c r="FJ448">
        <v>22</v>
      </c>
      <c r="FK448" t="s">
        <v>374</v>
      </c>
      <c r="FL448" t="s">
        <v>374</v>
      </c>
      <c r="FM448">
        <v>6.8331</v>
      </c>
      <c r="FN448">
        <v>24.875</v>
      </c>
      <c r="FO448" t="s">
        <v>374</v>
      </c>
      <c r="FP448" t="s">
        <v>374</v>
      </c>
      <c r="FQ448" t="s">
        <v>374</v>
      </c>
      <c r="FR448">
        <v>0.94530000000000003</v>
      </c>
      <c r="FS448" t="s">
        <v>374</v>
      </c>
      <c r="FT448" t="s">
        <v>374</v>
      </c>
      <c r="FU448">
        <v>9.6494999999999997</v>
      </c>
      <c r="FV448" t="s">
        <v>374</v>
      </c>
      <c r="FW448">
        <v>0.42580000000000001</v>
      </c>
      <c r="FX448" t="s">
        <v>374</v>
      </c>
      <c r="FY448" t="s">
        <v>374</v>
      </c>
      <c r="FZ448" t="s">
        <v>374</v>
      </c>
      <c r="GA448">
        <v>9.1875</v>
      </c>
      <c r="GB448" t="s">
        <v>374</v>
      </c>
      <c r="GC448" t="s">
        <v>374</v>
      </c>
      <c r="GD448" t="s">
        <v>374</v>
      </c>
      <c r="GE448">
        <v>1.0206</v>
      </c>
      <c r="GF448">
        <v>7.0781999999999998</v>
      </c>
      <c r="GG448" t="s">
        <v>374</v>
      </c>
      <c r="GH448" t="s">
        <v>374</v>
      </c>
      <c r="GI448" t="s">
        <v>374</v>
      </c>
      <c r="GJ448">
        <v>5.4934000000000003</v>
      </c>
      <c r="GK448" t="s">
        <v>374</v>
      </c>
      <c r="GL448" t="s">
        <v>374</v>
      </c>
      <c r="GM448" t="s">
        <v>374</v>
      </c>
      <c r="GN448">
        <v>19.25</v>
      </c>
      <c r="GO448" t="s">
        <v>374</v>
      </c>
      <c r="GP448" t="s">
        <v>374</v>
      </c>
      <c r="GQ448" t="s">
        <v>374</v>
      </c>
      <c r="GR448">
        <v>5.234</v>
      </c>
      <c r="GS448">
        <v>5.6273</v>
      </c>
      <c r="GT448" t="s">
        <v>374</v>
      </c>
      <c r="GU448">
        <v>12.7196</v>
      </c>
      <c r="GV448">
        <v>6.5542999999999996</v>
      </c>
      <c r="GW448">
        <v>9.3975000000000009</v>
      </c>
      <c r="GX448" t="s">
        <v>374</v>
      </c>
      <c r="GY448" t="s">
        <v>374</v>
      </c>
      <c r="GZ448" t="s">
        <v>374</v>
      </c>
      <c r="HA448">
        <v>18.3889</v>
      </c>
      <c r="HB448" t="s">
        <v>374</v>
      </c>
      <c r="HC448">
        <v>6.1666999999999996</v>
      </c>
      <c r="HD448" t="s">
        <v>374</v>
      </c>
      <c r="HE448" t="s">
        <v>374</v>
      </c>
      <c r="HF448">
        <v>23.062999999999999</v>
      </c>
      <c r="HG448">
        <v>8.4580000000000002</v>
      </c>
      <c r="HH448" t="s">
        <v>374</v>
      </c>
      <c r="HI448">
        <v>6.2790999999999997</v>
      </c>
      <c r="HJ448" t="s">
        <v>374</v>
      </c>
      <c r="HK448" t="s">
        <v>374</v>
      </c>
      <c r="HL448">
        <v>5.6530000000000005</v>
      </c>
      <c r="HM448">
        <v>18.583300000000001</v>
      </c>
      <c r="HN448" t="s">
        <v>374</v>
      </c>
      <c r="HO448" t="s">
        <v>374</v>
      </c>
      <c r="HP448" t="s">
        <v>374</v>
      </c>
      <c r="HQ448" t="s">
        <v>374</v>
      </c>
      <c r="HR448">
        <v>3.0468999999999999</v>
      </c>
      <c r="HS448">
        <v>0.90629999999999999</v>
      </c>
      <c r="HT448">
        <v>9.2523</v>
      </c>
      <c r="HU448">
        <v>4.4617000000000004</v>
      </c>
      <c r="HV448" t="s">
        <v>374</v>
      </c>
      <c r="HW448">
        <v>2.1867000000000001</v>
      </c>
      <c r="HX448">
        <v>7.7343999999999999</v>
      </c>
      <c r="HY448">
        <v>2.4687999999999999</v>
      </c>
      <c r="HZ448" t="s">
        <v>374</v>
      </c>
      <c r="IA448">
        <v>7.5487000000000002</v>
      </c>
      <c r="IB448">
        <v>9.6562999999999999</v>
      </c>
      <c r="IC448">
        <v>11.222</v>
      </c>
      <c r="ID448">
        <v>24.906300000000002</v>
      </c>
      <c r="IE448" t="s">
        <v>374</v>
      </c>
      <c r="IF448">
        <v>0.99219999999999997</v>
      </c>
      <c r="IG448">
        <v>3.1111</v>
      </c>
      <c r="IH448">
        <v>27.457999999999998</v>
      </c>
      <c r="II448" t="s">
        <v>374</v>
      </c>
      <c r="IJ448" t="s">
        <v>374</v>
      </c>
      <c r="IK448" t="s">
        <v>374</v>
      </c>
      <c r="IL448">
        <v>1.4922</v>
      </c>
      <c r="IM448" t="s">
        <v>374</v>
      </c>
      <c r="IN448">
        <v>32.040199999999999</v>
      </c>
      <c r="IO448">
        <v>7.8333000000000004</v>
      </c>
      <c r="IP448" t="s">
        <v>374</v>
      </c>
      <c r="IQ448" t="s">
        <v>374</v>
      </c>
      <c r="IR448">
        <v>6.4852999999999996</v>
      </c>
      <c r="IS448" t="s">
        <v>374</v>
      </c>
      <c r="IT448" t="s">
        <v>374</v>
      </c>
      <c r="IU448" t="s">
        <v>374</v>
      </c>
      <c r="IV448">
        <v>8.0937999999999999</v>
      </c>
      <c r="IW448" t="s">
        <v>374</v>
      </c>
      <c r="IX448">
        <v>6.5</v>
      </c>
      <c r="IY448">
        <v>3.7917000000000001</v>
      </c>
      <c r="IZ448">
        <v>3.5093999999999999</v>
      </c>
      <c r="JA448">
        <v>0.48609999999999998</v>
      </c>
      <c r="JB448">
        <v>11.078099999999999</v>
      </c>
      <c r="JC448" t="s">
        <v>374</v>
      </c>
      <c r="JD448">
        <v>8.75</v>
      </c>
      <c r="JE448" t="s">
        <v>374</v>
      </c>
      <c r="JF448">
        <v>26.0625</v>
      </c>
      <c r="JG448" t="s">
        <v>374</v>
      </c>
      <c r="JH448" t="s">
        <v>374</v>
      </c>
      <c r="JI448" t="s">
        <v>374</v>
      </c>
      <c r="JJ448" t="s">
        <v>374</v>
      </c>
      <c r="JK448">
        <v>2.5312999999999999</v>
      </c>
      <c r="JL448">
        <v>22.0853</v>
      </c>
      <c r="JM448" t="s">
        <v>374</v>
      </c>
      <c r="JN448" t="s">
        <v>374</v>
      </c>
      <c r="JO448">
        <v>7.9375</v>
      </c>
      <c r="JP448">
        <v>2</v>
      </c>
      <c r="JQ448" t="s">
        <v>374</v>
      </c>
      <c r="JR448">
        <v>0.26529999999999998</v>
      </c>
      <c r="JS448">
        <v>8.7187999999999999</v>
      </c>
      <c r="JT448">
        <v>11.471299999999999</v>
      </c>
      <c r="JU448" t="s">
        <v>374</v>
      </c>
      <c r="JV448">
        <v>4</v>
      </c>
      <c r="JW448">
        <v>1.4224999999999999</v>
      </c>
      <c r="JX448" t="s">
        <v>374</v>
      </c>
      <c r="JY448">
        <v>4.7115</v>
      </c>
      <c r="JZ448" t="s">
        <v>374</v>
      </c>
      <c r="KA448" t="s">
        <v>374</v>
      </c>
      <c r="KB448">
        <v>20.0625</v>
      </c>
      <c r="KC448" t="s">
        <v>374</v>
      </c>
      <c r="KD448">
        <v>12.0625</v>
      </c>
      <c r="KE448" t="s">
        <v>374</v>
      </c>
      <c r="KF448">
        <v>1.0468999999999999</v>
      </c>
      <c r="KG448">
        <v>2.5278</v>
      </c>
      <c r="KH448">
        <v>1.5390999999999999</v>
      </c>
      <c r="KI448" t="s">
        <v>374</v>
      </c>
      <c r="KJ448" t="s">
        <v>374</v>
      </c>
      <c r="KK448" t="s">
        <v>374</v>
      </c>
      <c r="KL448" t="s">
        <v>374</v>
      </c>
      <c r="KM448" t="s">
        <v>374</v>
      </c>
      <c r="KN448" t="s">
        <v>374</v>
      </c>
      <c r="KO448" t="s">
        <v>374</v>
      </c>
      <c r="KP448" t="s">
        <v>374</v>
      </c>
      <c r="KQ448">
        <v>10.2171</v>
      </c>
      <c r="KR448">
        <v>8.0630000000000006</v>
      </c>
      <c r="KS448" t="s">
        <v>374</v>
      </c>
      <c r="KT448" t="s">
        <v>374</v>
      </c>
      <c r="KU448" t="s">
        <v>374</v>
      </c>
      <c r="KV448" t="s">
        <v>374</v>
      </c>
      <c r="KW448">
        <v>4.0547000000000004</v>
      </c>
      <c r="KX448" t="s">
        <v>374</v>
      </c>
      <c r="KY448">
        <v>3</v>
      </c>
      <c r="KZ448" t="s">
        <v>374</v>
      </c>
      <c r="LA448" t="s">
        <v>374</v>
      </c>
      <c r="LB448" t="s">
        <v>374</v>
      </c>
      <c r="LC448" t="s">
        <v>374</v>
      </c>
      <c r="LD448">
        <v>12.75</v>
      </c>
      <c r="LE448">
        <v>20.599</v>
      </c>
      <c r="LF448">
        <v>0.40400000000000003</v>
      </c>
      <c r="LG448">
        <v>5.5936000000000003</v>
      </c>
      <c r="LH448" t="s">
        <v>374</v>
      </c>
      <c r="LI448" t="s">
        <v>374</v>
      </c>
      <c r="LJ448">
        <v>20.3291</v>
      </c>
      <c r="LK448">
        <v>9.3714999999999993</v>
      </c>
      <c r="LL448" t="s">
        <v>374</v>
      </c>
      <c r="LM448" t="s">
        <v>374</v>
      </c>
      <c r="LN448">
        <v>1.6667000000000001</v>
      </c>
      <c r="LO448">
        <v>19.7408</v>
      </c>
      <c r="LP448" t="s">
        <v>374</v>
      </c>
      <c r="LQ448" t="s">
        <v>374</v>
      </c>
      <c r="LR448" t="s">
        <v>374</v>
      </c>
      <c r="LS448">
        <v>1.0781000000000001</v>
      </c>
      <c r="LT448" t="s">
        <v>374</v>
      </c>
      <c r="LU448" t="s">
        <v>374</v>
      </c>
      <c r="LV448" t="s">
        <v>374</v>
      </c>
      <c r="LW448" t="s">
        <v>374</v>
      </c>
      <c r="LX448">
        <v>16.4375</v>
      </c>
      <c r="LY448">
        <v>28.843800000000002</v>
      </c>
      <c r="LZ448" t="s">
        <v>374</v>
      </c>
      <c r="MA448">
        <v>4.5682</v>
      </c>
      <c r="MB448">
        <v>1.4961</v>
      </c>
      <c r="MC448">
        <v>3.4687999999999999</v>
      </c>
      <c r="MD448" t="s">
        <v>374</v>
      </c>
      <c r="ME448">
        <v>11.962999999999999</v>
      </c>
      <c r="MF448" t="s">
        <v>374</v>
      </c>
      <c r="MG448" t="s">
        <v>374</v>
      </c>
      <c r="MH448" t="s">
        <v>374</v>
      </c>
      <c r="MI448">
        <v>16.708300000000001</v>
      </c>
      <c r="MJ448" t="s">
        <v>374</v>
      </c>
      <c r="MK448">
        <v>7.7291999999999996</v>
      </c>
      <c r="ML448">
        <v>5.25</v>
      </c>
      <c r="MM448" t="s">
        <v>374</v>
      </c>
      <c r="MN448" t="s">
        <v>374</v>
      </c>
      <c r="MO448" t="s">
        <v>374</v>
      </c>
      <c r="MP448" t="s">
        <v>374</v>
      </c>
      <c r="MQ448" t="s">
        <v>374</v>
      </c>
      <c r="MR448" t="s">
        <v>374</v>
      </c>
      <c r="MS448" t="s">
        <v>374</v>
      </c>
      <c r="MT448">
        <v>3.0093999999999999</v>
      </c>
      <c r="MU448">
        <v>3.5781000000000001</v>
      </c>
      <c r="MV448" t="s">
        <v>374</v>
      </c>
      <c r="MW448" t="s">
        <v>374</v>
      </c>
      <c r="MX448">
        <v>11.510899999999999</v>
      </c>
      <c r="MY448" t="s">
        <v>374</v>
      </c>
      <c r="MZ448">
        <v>0.90720000000000001</v>
      </c>
      <c r="NA448">
        <v>0.47620000000000001</v>
      </c>
      <c r="NB448">
        <v>3.8433000000000002</v>
      </c>
      <c r="NC448">
        <v>9.0183</v>
      </c>
      <c r="ND448">
        <v>13.5625</v>
      </c>
      <c r="NE448" t="s">
        <v>374</v>
      </c>
      <c r="NF448">
        <v>5.5833000000000004</v>
      </c>
      <c r="NG448" t="s">
        <v>374</v>
      </c>
      <c r="NH448">
        <v>10.25</v>
      </c>
      <c r="NI448">
        <v>1.3332999999999999</v>
      </c>
      <c r="NJ448">
        <v>7.5926</v>
      </c>
      <c r="NK448">
        <v>1.7187999999999999</v>
      </c>
      <c r="NL448" t="s">
        <v>374</v>
      </c>
      <c r="NM448">
        <v>10.8125</v>
      </c>
      <c r="NN448" t="s">
        <v>374</v>
      </c>
      <c r="NO448" t="s">
        <v>374</v>
      </c>
      <c r="NP448">
        <v>20</v>
      </c>
      <c r="NQ448" t="s">
        <v>374</v>
      </c>
      <c r="NR448">
        <v>11.5</v>
      </c>
      <c r="NS448">
        <v>13.843999999999999</v>
      </c>
      <c r="NT448">
        <v>10.7583</v>
      </c>
      <c r="NU448" t="s">
        <v>374</v>
      </c>
      <c r="NV448" t="s">
        <v>374</v>
      </c>
      <c r="NW448" t="s">
        <v>374</v>
      </c>
      <c r="NX448" t="s">
        <v>374</v>
      </c>
      <c r="NY448">
        <v>16.8125</v>
      </c>
      <c r="NZ448" t="s">
        <v>374</v>
      </c>
      <c r="OA448" t="s">
        <v>374</v>
      </c>
      <c r="OB448" t="s">
        <v>374</v>
      </c>
      <c r="OC448" t="s">
        <v>374</v>
      </c>
      <c r="OD448" t="s">
        <v>374</v>
      </c>
      <c r="OE448" t="s">
        <v>374</v>
      </c>
      <c r="OF448" t="s">
        <v>374</v>
      </c>
      <c r="OG448" t="s">
        <v>374</v>
      </c>
      <c r="OH448">
        <v>12.5</v>
      </c>
      <c r="OI448" t="s">
        <v>374</v>
      </c>
      <c r="OJ448">
        <v>0.9375</v>
      </c>
      <c r="OK448">
        <v>1.9534</v>
      </c>
      <c r="OL448" t="s">
        <v>374</v>
      </c>
      <c r="OM448" t="s">
        <v>374</v>
      </c>
      <c r="ON448" t="s">
        <v>374</v>
      </c>
      <c r="OO448">
        <v>1.4266000000000001</v>
      </c>
      <c r="OP448" t="s">
        <v>374</v>
      </c>
      <c r="OQ448">
        <v>0.52729999999999999</v>
      </c>
      <c r="OR448" t="s">
        <v>374</v>
      </c>
      <c r="OS448">
        <v>20.25</v>
      </c>
      <c r="OT448" t="s">
        <v>374</v>
      </c>
      <c r="OU448" t="s">
        <v>374</v>
      </c>
      <c r="OV448">
        <v>0.5706</v>
      </c>
      <c r="OW448" t="s">
        <v>374</v>
      </c>
      <c r="OX448">
        <v>11.75</v>
      </c>
      <c r="OY448">
        <v>2.798</v>
      </c>
      <c r="OZ448" t="s">
        <v>374</v>
      </c>
      <c r="PA448">
        <v>15.6052</v>
      </c>
      <c r="PB448" t="s">
        <v>374</v>
      </c>
      <c r="PC448">
        <v>20</v>
      </c>
      <c r="PD448" t="s">
        <v>374</v>
      </c>
      <c r="PE448">
        <v>8.4503000000000004</v>
      </c>
      <c r="PF448" t="s">
        <v>374</v>
      </c>
      <c r="PG448">
        <v>6.5940000000000003</v>
      </c>
      <c r="PH448" t="s">
        <v>374</v>
      </c>
      <c r="PI448" t="s">
        <v>374</v>
      </c>
      <c r="PJ448" t="s">
        <v>374</v>
      </c>
      <c r="PK448" t="s">
        <v>374</v>
      </c>
      <c r="PL448" t="s">
        <v>374</v>
      </c>
      <c r="PM448">
        <v>18.687999999999999</v>
      </c>
      <c r="PN448">
        <v>1.0417000000000001</v>
      </c>
      <c r="PO448" t="s">
        <v>374</v>
      </c>
      <c r="PP448" t="s">
        <v>374</v>
      </c>
      <c r="PQ448">
        <v>5.5</v>
      </c>
      <c r="PR448">
        <v>13.875</v>
      </c>
      <c r="PS448" t="s">
        <v>374</v>
      </c>
      <c r="PT448" t="s">
        <v>374</v>
      </c>
      <c r="PU448" t="s">
        <v>374</v>
      </c>
      <c r="PV448" t="s">
        <v>374</v>
      </c>
      <c r="PW448" t="s">
        <v>374</v>
      </c>
      <c r="PX448">
        <v>6.25</v>
      </c>
      <c r="PY448">
        <v>6.25</v>
      </c>
      <c r="PZ448">
        <v>0.53910000000000002</v>
      </c>
      <c r="QA448">
        <v>10.127000000000001</v>
      </c>
      <c r="QB448" t="s">
        <v>374</v>
      </c>
      <c r="QC448" t="s">
        <v>374</v>
      </c>
      <c r="QD448">
        <v>2.0859000000000001</v>
      </c>
      <c r="QE448">
        <v>16.187999999999999</v>
      </c>
      <c r="QF448" t="s">
        <v>374</v>
      </c>
      <c r="QG448" t="s">
        <v>374</v>
      </c>
      <c r="QH448" t="s">
        <v>374</v>
      </c>
      <c r="QI448" t="s">
        <v>374</v>
      </c>
      <c r="QJ448" t="s">
        <v>374</v>
      </c>
      <c r="QK448">
        <v>8.4687999999999999</v>
      </c>
      <c r="QL448" t="s">
        <v>374</v>
      </c>
      <c r="QM448" t="s">
        <v>374</v>
      </c>
      <c r="QN448" t="s">
        <v>374</v>
      </c>
      <c r="QO448">
        <v>8.1537000000000006</v>
      </c>
      <c r="QP448">
        <v>2.0468999999999999</v>
      </c>
      <c r="QQ448" t="s">
        <v>374</v>
      </c>
      <c r="QR448" t="s">
        <v>374</v>
      </c>
      <c r="QS448">
        <v>15.5</v>
      </c>
      <c r="QT448">
        <v>7.3917999999999999</v>
      </c>
      <c r="QU448" t="s">
        <v>374</v>
      </c>
      <c r="QV448" t="s">
        <v>374</v>
      </c>
      <c r="QW448">
        <v>2.4651000000000001</v>
      </c>
      <c r="QX448">
        <v>5.6879999999999997</v>
      </c>
      <c r="QY448" t="s">
        <v>374</v>
      </c>
      <c r="QZ448">
        <v>1.8883999999999999</v>
      </c>
      <c r="RA448">
        <v>3.6473</v>
      </c>
      <c r="RB448" t="s">
        <v>374</v>
      </c>
      <c r="RC448" t="s">
        <v>374</v>
      </c>
      <c r="RD448">
        <v>12.75</v>
      </c>
      <c r="RE448">
        <v>6.3158000000000003</v>
      </c>
      <c r="RF448" t="s">
        <v>374</v>
      </c>
      <c r="RG448" t="s">
        <v>374</v>
      </c>
      <c r="RH448">
        <v>5.0625</v>
      </c>
      <c r="RI448" t="s">
        <v>374</v>
      </c>
      <c r="RJ448">
        <v>21.904399999999999</v>
      </c>
      <c r="RK448" t="s">
        <v>374</v>
      </c>
      <c r="RL448" t="s">
        <v>374</v>
      </c>
      <c r="RM448" t="s">
        <v>374</v>
      </c>
      <c r="RN448" t="s">
        <v>374</v>
      </c>
      <c r="RO448">
        <v>11.75</v>
      </c>
      <c r="RP448" t="s">
        <v>374</v>
      </c>
      <c r="RQ448">
        <v>3.8125</v>
      </c>
      <c r="RR448">
        <v>35.75</v>
      </c>
      <c r="RS448" t="s">
        <v>374</v>
      </c>
      <c r="RT448" t="s">
        <v>374</v>
      </c>
      <c r="RU448">
        <v>4.2477999999999998</v>
      </c>
      <c r="RV448">
        <v>12.3438</v>
      </c>
      <c r="RW448" t="s">
        <v>374</v>
      </c>
      <c r="RX448" t="s">
        <v>374</v>
      </c>
      <c r="RY448" t="s">
        <v>374</v>
      </c>
      <c r="RZ448">
        <v>11.357099999999999</v>
      </c>
      <c r="SA448" t="s">
        <v>374</v>
      </c>
      <c r="SB448" t="s">
        <v>374</v>
      </c>
      <c r="SC448" t="s">
        <v>374</v>
      </c>
      <c r="SD448">
        <v>2.4792000000000001</v>
      </c>
      <c r="SE448">
        <v>14.6875</v>
      </c>
      <c r="SF448">
        <v>2</v>
      </c>
      <c r="SG448">
        <v>25.467700000000001</v>
      </c>
      <c r="SH448" t="s">
        <v>374</v>
      </c>
      <c r="SI448" t="s">
        <v>374</v>
      </c>
      <c r="SJ448" t="s">
        <v>374</v>
      </c>
      <c r="SK448">
        <v>3.8332999999999999</v>
      </c>
      <c r="SL448">
        <v>5.875</v>
      </c>
      <c r="SM448" t="s">
        <v>374</v>
      </c>
      <c r="SN448" t="s">
        <v>374</v>
      </c>
    </row>
    <row r="449" spans="1:508" x14ac:dyDescent="0.3">
      <c r="A449">
        <f t="shared" si="6"/>
        <v>223</v>
      </c>
      <c r="B449" s="3">
        <v>33492</v>
      </c>
      <c r="C449" t="s">
        <v>374</v>
      </c>
      <c r="D449" t="s">
        <v>374</v>
      </c>
      <c r="E449" t="s">
        <v>374</v>
      </c>
      <c r="F449">
        <v>1.804</v>
      </c>
      <c r="G449" t="s">
        <v>374</v>
      </c>
      <c r="H449" t="s">
        <v>374</v>
      </c>
      <c r="I449">
        <v>6.5629999999999997</v>
      </c>
      <c r="J449">
        <v>6.0278</v>
      </c>
      <c r="K449" t="s">
        <v>374</v>
      </c>
      <c r="L449">
        <v>2.8319999999999999</v>
      </c>
      <c r="M449" t="s">
        <v>374</v>
      </c>
      <c r="N449">
        <v>10.282999999999999</v>
      </c>
      <c r="O449" t="s">
        <v>374</v>
      </c>
      <c r="P449" t="s">
        <v>374</v>
      </c>
      <c r="Q449">
        <v>5.9062999999999999</v>
      </c>
      <c r="R449" t="s">
        <v>374</v>
      </c>
      <c r="S449">
        <v>30.25</v>
      </c>
      <c r="T449" t="s">
        <v>374</v>
      </c>
      <c r="U449">
        <v>1.5832999999999999</v>
      </c>
      <c r="V449" t="s">
        <v>374</v>
      </c>
      <c r="W449">
        <v>151.35329999999999</v>
      </c>
      <c r="X449" t="s">
        <v>374</v>
      </c>
      <c r="Y449" t="s">
        <v>374</v>
      </c>
      <c r="Z449">
        <v>4.9687999999999999</v>
      </c>
      <c r="AA449" t="s">
        <v>374</v>
      </c>
      <c r="AB449" t="s">
        <v>374</v>
      </c>
      <c r="AC449" t="s">
        <v>374</v>
      </c>
      <c r="AD449">
        <v>5.6562999999999999</v>
      </c>
      <c r="AE449" t="s">
        <v>374</v>
      </c>
      <c r="AF449" t="s">
        <v>374</v>
      </c>
      <c r="AG449" t="s">
        <v>374</v>
      </c>
      <c r="AH449">
        <v>0.47270000000000001</v>
      </c>
      <c r="AI449" t="s">
        <v>374</v>
      </c>
      <c r="AJ449" t="s">
        <v>374</v>
      </c>
      <c r="AK449" t="s">
        <v>374</v>
      </c>
      <c r="AL449">
        <v>6.9530000000000003</v>
      </c>
      <c r="AM449" t="s">
        <v>374</v>
      </c>
      <c r="AN449" t="s">
        <v>374</v>
      </c>
      <c r="AO449" t="s">
        <v>374</v>
      </c>
      <c r="AP449" t="s">
        <v>374</v>
      </c>
      <c r="AQ449" t="s">
        <v>374</v>
      </c>
      <c r="AR449" t="s">
        <v>374</v>
      </c>
      <c r="AS449">
        <v>10.593</v>
      </c>
      <c r="AT449" t="s">
        <v>374</v>
      </c>
      <c r="AU449">
        <v>7.6299000000000001</v>
      </c>
      <c r="AV449">
        <v>15.572100000000001</v>
      </c>
      <c r="AW449" t="s">
        <v>374</v>
      </c>
      <c r="AX449" t="s">
        <v>374</v>
      </c>
      <c r="AY449" t="s">
        <v>374</v>
      </c>
      <c r="AZ449" t="s">
        <v>374</v>
      </c>
      <c r="BA449">
        <v>13.75</v>
      </c>
      <c r="BB449" t="s">
        <v>374</v>
      </c>
      <c r="BC449" t="s">
        <v>374</v>
      </c>
      <c r="BD449" t="s">
        <v>374</v>
      </c>
      <c r="BE449">
        <v>10.75</v>
      </c>
      <c r="BF449" t="s">
        <v>374</v>
      </c>
      <c r="BG449">
        <v>6.5494000000000003</v>
      </c>
      <c r="BH449">
        <v>10</v>
      </c>
      <c r="BI449">
        <v>25</v>
      </c>
      <c r="BJ449">
        <v>9.2812999999999999</v>
      </c>
      <c r="BK449">
        <v>8.1526999999999994</v>
      </c>
      <c r="BL449">
        <v>0.85189999999999999</v>
      </c>
      <c r="BM449">
        <v>8.25</v>
      </c>
      <c r="BN449">
        <v>2.0278</v>
      </c>
      <c r="BO449">
        <v>2.5689000000000002</v>
      </c>
      <c r="BP449" t="s">
        <v>374</v>
      </c>
      <c r="BQ449">
        <v>4.0411999999999999</v>
      </c>
      <c r="BR449" t="s">
        <v>374</v>
      </c>
      <c r="BS449">
        <v>25</v>
      </c>
      <c r="BT449" t="s">
        <v>374</v>
      </c>
      <c r="BU449">
        <v>2.2187999999999999</v>
      </c>
      <c r="BV449">
        <v>20.433499999999999</v>
      </c>
      <c r="BW449" t="s">
        <v>374</v>
      </c>
      <c r="BX449" t="s">
        <v>374</v>
      </c>
      <c r="BY449" t="s">
        <v>374</v>
      </c>
      <c r="BZ449" t="s">
        <v>374</v>
      </c>
      <c r="CA449" t="s">
        <v>374</v>
      </c>
      <c r="CB449">
        <v>24.322800000000001</v>
      </c>
      <c r="CC449">
        <v>11.4777</v>
      </c>
      <c r="CD449" t="s">
        <v>374</v>
      </c>
      <c r="CE449">
        <v>5.7656000000000001</v>
      </c>
      <c r="CF449" t="s">
        <v>374</v>
      </c>
      <c r="CG449" t="s">
        <v>374</v>
      </c>
      <c r="CH449" t="s">
        <v>374</v>
      </c>
      <c r="CI449" t="s">
        <v>374</v>
      </c>
      <c r="CJ449" t="s">
        <v>374</v>
      </c>
      <c r="CK449" t="s">
        <v>374</v>
      </c>
      <c r="CL449" t="s">
        <v>374</v>
      </c>
      <c r="CM449" t="s">
        <v>374</v>
      </c>
      <c r="CN449">
        <v>0.26950000000000002</v>
      </c>
      <c r="CO449" t="s">
        <v>374</v>
      </c>
      <c r="CP449" t="s">
        <v>374</v>
      </c>
      <c r="CQ449">
        <v>2.4792000000000001</v>
      </c>
      <c r="CR449" t="s">
        <v>374</v>
      </c>
      <c r="CS449" t="s">
        <v>374</v>
      </c>
      <c r="CT449">
        <v>4.7222</v>
      </c>
      <c r="CU449">
        <v>10.6494</v>
      </c>
      <c r="CV449">
        <v>5.0312999999999999</v>
      </c>
      <c r="CW449">
        <v>10.125</v>
      </c>
      <c r="CX449">
        <v>14.208299999999999</v>
      </c>
      <c r="CY449">
        <v>1.5832999999999999</v>
      </c>
      <c r="CZ449" t="s">
        <v>374</v>
      </c>
      <c r="DA449" t="s">
        <v>374</v>
      </c>
      <c r="DB449">
        <v>5.016</v>
      </c>
      <c r="DC449">
        <v>18.625</v>
      </c>
      <c r="DD449" t="s">
        <v>374</v>
      </c>
      <c r="DE449">
        <v>15.538499999999999</v>
      </c>
      <c r="DF449" t="s">
        <v>374</v>
      </c>
      <c r="DG449">
        <v>1.4375</v>
      </c>
      <c r="DH449">
        <v>6.5625</v>
      </c>
      <c r="DI449">
        <v>9.9101999999999997</v>
      </c>
      <c r="DJ449" t="s">
        <v>374</v>
      </c>
      <c r="DK449" t="s">
        <v>374</v>
      </c>
      <c r="DL449">
        <v>18.363700000000001</v>
      </c>
      <c r="DM449" t="s">
        <v>374</v>
      </c>
      <c r="DN449" t="s">
        <v>374</v>
      </c>
      <c r="DO449" t="s">
        <v>374</v>
      </c>
      <c r="DP449">
        <v>0.30559999999999998</v>
      </c>
      <c r="DQ449" t="s">
        <v>374</v>
      </c>
      <c r="DR449">
        <v>8.2919999999999998</v>
      </c>
      <c r="DS449">
        <v>7.5926</v>
      </c>
      <c r="DT449" t="s">
        <v>374</v>
      </c>
      <c r="DU449" t="s">
        <v>374</v>
      </c>
      <c r="DV449" t="s">
        <v>374</v>
      </c>
      <c r="DW449">
        <v>10.0016</v>
      </c>
      <c r="DX449">
        <v>17.906300000000002</v>
      </c>
      <c r="DY449" t="s">
        <v>374</v>
      </c>
      <c r="DZ449">
        <v>16.541699999999999</v>
      </c>
      <c r="EA449" t="s">
        <v>374</v>
      </c>
      <c r="EB449">
        <v>24.602699999999999</v>
      </c>
      <c r="EC449">
        <v>8.7707999999999995</v>
      </c>
      <c r="ED449" t="s">
        <v>374</v>
      </c>
      <c r="EE449" t="s">
        <v>374</v>
      </c>
      <c r="EF449" t="s">
        <v>374</v>
      </c>
      <c r="EG449" t="s">
        <v>374</v>
      </c>
      <c r="EH449">
        <v>1.0777000000000001</v>
      </c>
      <c r="EI449">
        <v>9.3017000000000003</v>
      </c>
      <c r="EJ449" t="s">
        <v>374</v>
      </c>
      <c r="EK449" t="s">
        <v>374</v>
      </c>
      <c r="EL449" t="s">
        <v>374</v>
      </c>
      <c r="EM449" t="s">
        <v>374</v>
      </c>
      <c r="EN449" t="s">
        <v>374</v>
      </c>
      <c r="EO449">
        <v>6.2983000000000002</v>
      </c>
      <c r="EP449" t="s">
        <v>374</v>
      </c>
      <c r="EQ449">
        <v>6.8248999999999995</v>
      </c>
      <c r="ER449" t="s">
        <v>374</v>
      </c>
      <c r="ES449">
        <v>30.75</v>
      </c>
      <c r="ET449">
        <v>26.4175</v>
      </c>
      <c r="EU449" t="s">
        <v>374</v>
      </c>
      <c r="EV449" t="s">
        <v>374</v>
      </c>
      <c r="EW449" t="s">
        <v>374</v>
      </c>
      <c r="EX449">
        <v>1.7578</v>
      </c>
      <c r="EY449" t="s">
        <v>374</v>
      </c>
      <c r="EZ449">
        <v>3.8125</v>
      </c>
      <c r="FA449">
        <v>24.375</v>
      </c>
      <c r="FB449">
        <v>4.43</v>
      </c>
      <c r="FC449">
        <v>21.625</v>
      </c>
      <c r="FD449" t="s">
        <v>374</v>
      </c>
      <c r="FE449" t="s">
        <v>374</v>
      </c>
      <c r="FF449">
        <v>11.8438</v>
      </c>
      <c r="FG449">
        <v>2.8281000000000001</v>
      </c>
      <c r="FH449" t="s">
        <v>374</v>
      </c>
      <c r="FI449" t="s">
        <v>374</v>
      </c>
      <c r="FJ449">
        <v>22</v>
      </c>
      <c r="FK449" t="s">
        <v>374</v>
      </c>
      <c r="FL449" t="s">
        <v>374</v>
      </c>
      <c r="FM449">
        <v>6.7925000000000004</v>
      </c>
      <c r="FN449">
        <v>25</v>
      </c>
      <c r="FO449" t="s">
        <v>374</v>
      </c>
      <c r="FP449" t="s">
        <v>374</v>
      </c>
      <c r="FQ449" t="s">
        <v>374</v>
      </c>
      <c r="FR449">
        <v>0.9375</v>
      </c>
      <c r="FS449" t="s">
        <v>374</v>
      </c>
      <c r="FT449" t="s">
        <v>374</v>
      </c>
      <c r="FU449">
        <v>9.7292000000000005</v>
      </c>
      <c r="FV449" t="s">
        <v>374</v>
      </c>
      <c r="FW449">
        <v>0.43359999999999999</v>
      </c>
      <c r="FX449" t="s">
        <v>374</v>
      </c>
      <c r="FY449" t="s">
        <v>374</v>
      </c>
      <c r="FZ449" t="s">
        <v>374</v>
      </c>
      <c r="GA449">
        <v>9.1875</v>
      </c>
      <c r="GB449" t="s">
        <v>374</v>
      </c>
      <c r="GC449" t="s">
        <v>374</v>
      </c>
      <c r="GD449" t="s">
        <v>374</v>
      </c>
      <c r="GE449">
        <v>1.0369999999999999</v>
      </c>
      <c r="GF449">
        <v>7.2756999999999996</v>
      </c>
      <c r="GG449" t="s">
        <v>374</v>
      </c>
      <c r="GH449" t="s">
        <v>374</v>
      </c>
      <c r="GI449" t="s">
        <v>374</v>
      </c>
      <c r="GJ449">
        <v>5.5225</v>
      </c>
      <c r="GK449" t="s">
        <v>374</v>
      </c>
      <c r="GL449" t="s">
        <v>374</v>
      </c>
      <c r="GM449" t="s">
        <v>374</v>
      </c>
      <c r="GN449">
        <v>19.25</v>
      </c>
      <c r="GO449" t="s">
        <v>374</v>
      </c>
      <c r="GP449" t="s">
        <v>374</v>
      </c>
      <c r="GQ449" t="s">
        <v>374</v>
      </c>
      <c r="GR449">
        <v>5.141</v>
      </c>
      <c r="GS449">
        <v>5.6372999999999998</v>
      </c>
      <c r="GT449" t="s">
        <v>374</v>
      </c>
      <c r="GU449">
        <v>12.617000000000001</v>
      </c>
      <c r="GV449">
        <v>6.4903000000000004</v>
      </c>
      <c r="GW449">
        <v>9.4849999999999994</v>
      </c>
      <c r="GX449" t="s">
        <v>374</v>
      </c>
      <c r="GY449" t="s">
        <v>374</v>
      </c>
      <c r="GZ449" t="s">
        <v>374</v>
      </c>
      <c r="HA449">
        <v>18.3889</v>
      </c>
      <c r="HB449" t="s">
        <v>374</v>
      </c>
      <c r="HC449">
        <v>6.1481000000000003</v>
      </c>
      <c r="HD449" t="s">
        <v>374</v>
      </c>
      <c r="HE449" t="s">
        <v>374</v>
      </c>
      <c r="HF449">
        <v>23.187999999999999</v>
      </c>
      <c r="HG449">
        <v>8.3984000000000005</v>
      </c>
      <c r="HH449" t="s">
        <v>374</v>
      </c>
      <c r="HI449">
        <v>6.2361000000000004</v>
      </c>
      <c r="HJ449" t="s">
        <v>374</v>
      </c>
      <c r="HK449" t="s">
        <v>374</v>
      </c>
      <c r="HL449">
        <v>5.6669999999999998</v>
      </c>
      <c r="HM449">
        <v>18.666699999999999</v>
      </c>
      <c r="HN449" t="s">
        <v>374</v>
      </c>
      <c r="HO449" t="s">
        <v>374</v>
      </c>
      <c r="HP449" t="s">
        <v>374</v>
      </c>
      <c r="HQ449" t="s">
        <v>374</v>
      </c>
      <c r="HR449">
        <v>3.0937999999999999</v>
      </c>
      <c r="HS449">
        <v>0.84379999999999999</v>
      </c>
      <c r="HT449">
        <v>9.0738000000000003</v>
      </c>
      <c r="HU449">
        <v>4.4387999999999996</v>
      </c>
      <c r="HV449" t="s">
        <v>374</v>
      </c>
      <c r="HW449">
        <v>2.1257999999999999</v>
      </c>
      <c r="HX449">
        <v>7.6718999999999999</v>
      </c>
      <c r="HY449">
        <v>2.5312999999999999</v>
      </c>
      <c r="HZ449" t="s">
        <v>374</v>
      </c>
      <c r="IA449">
        <v>7.5487000000000002</v>
      </c>
      <c r="IB449">
        <v>9.7187999999999999</v>
      </c>
      <c r="IC449">
        <v>11.177</v>
      </c>
      <c r="ID449">
        <v>25.343800000000002</v>
      </c>
      <c r="IE449" t="s">
        <v>374</v>
      </c>
      <c r="IF449">
        <v>0.99219999999999997</v>
      </c>
      <c r="IG449">
        <v>3.0863999999999998</v>
      </c>
      <c r="IH449">
        <v>27.332999999999998</v>
      </c>
      <c r="II449" t="s">
        <v>374</v>
      </c>
      <c r="IJ449" t="s">
        <v>374</v>
      </c>
      <c r="IK449" t="s">
        <v>374</v>
      </c>
      <c r="IL449">
        <v>1.5234000000000001</v>
      </c>
      <c r="IM449" t="s">
        <v>374</v>
      </c>
      <c r="IN449">
        <v>32.225000000000001</v>
      </c>
      <c r="IO449">
        <v>7.7083000000000004</v>
      </c>
      <c r="IP449" t="s">
        <v>374</v>
      </c>
      <c r="IQ449" t="s">
        <v>374</v>
      </c>
      <c r="IR449">
        <v>6.4353999999999996</v>
      </c>
      <c r="IS449" t="s">
        <v>374</v>
      </c>
      <c r="IT449" t="s">
        <v>374</v>
      </c>
      <c r="IU449" t="s">
        <v>374</v>
      </c>
      <c r="IV449">
        <v>8.0312999999999999</v>
      </c>
      <c r="IW449" t="s">
        <v>374</v>
      </c>
      <c r="IX449">
        <v>6.5625</v>
      </c>
      <c r="IY449">
        <v>3.75</v>
      </c>
      <c r="IZ449">
        <v>3.5657999999999999</v>
      </c>
      <c r="JA449">
        <v>0.50690000000000002</v>
      </c>
      <c r="JB449">
        <v>11.0313</v>
      </c>
      <c r="JC449" t="s">
        <v>374</v>
      </c>
      <c r="JD449">
        <v>8.6667000000000005</v>
      </c>
      <c r="JE449" t="s">
        <v>374</v>
      </c>
      <c r="JF449">
        <v>25.875</v>
      </c>
      <c r="JG449" t="s">
        <v>374</v>
      </c>
      <c r="JH449" t="s">
        <v>374</v>
      </c>
      <c r="JI449" t="s">
        <v>374</v>
      </c>
      <c r="JJ449" t="s">
        <v>374</v>
      </c>
      <c r="JK449">
        <v>2.5937999999999999</v>
      </c>
      <c r="JL449">
        <v>22.026399999999999</v>
      </c>
      <c r="JM449" t="s">
        <v>374</v>
      </c>
      <c r="JN449" t="s">
        <v>374</v>
      </c>
      <c r="JO449">
        <v>8.0155999999999992</v>
      </c>
      <c r="JP449">
        <v>1.9687999999999999</v>
      </c>
      <c r="JQ449" t="s">
        <v>374</v>
      </c>
      <c r="JR449">
        <v>0.26200000000000001</v>
      </c>
      <c r="JS449">
        <v>8.8542000000000005</v>
      </c>
      <c r="JT449">
        <v>11.818899999999999</v>
      </c>
      <c r="JU449" t="s">
        <v>374</v>
      </c>
      <c r="JV449">
        <v>4.0156000000000001</v>
      </c>
      <c r="JW449">
        <v>1.4224999999999999</v>
      </c>
      <c r="JX449" t="s">
        <v>374</v>
      </c>
      <c r="JY449">
        <v>4.7115</v>
      </c>
      <c r="JZ449" t="s">
        <v>374</v>
      </c>
      <c r="KA449" t="s">
        <v>374</v>
      </c>
      <c r="KB449">
        <v>19.968800000000002</v>
      </c>
      <c r="KC449" t="s">
        <v>374</v>
      </c>
      <c r="KD449">
        <v>12</v>
      </c>
      <c r="KE449" t="s">
        <v>374</v>
      </c>
      <c r="KF449">
        <v>1.0429999999999999</v>
      </c>
      <c r="KG449">
        <v>2.5278</v>
      </c>
      <c r="KH449">
        <v>1.5556000000000001</v>
      </c>
      <c r="KI449" t="s">
        <v>374</v>
      </c>
      <c r="KJ449" t="s">
        <v>374</v>
      </c>
      <c r="KK449" t="s">
        <v>374</v>
      </c>
      <c r="KL449" t="s">
        <v>374</v>
      </c>
      <c r="KM449" t="s">
        <v>374</v>
      </c>
      <c r="KN449" t="s">
        <v>374</v>
      </c>
      <c r="KO449" t="s">
        <v>374</v>
      </c>
      <c r="KP449" t="s">
        <v>374</v>
      </c>
      <c r="KQ449">
        <v>10.2171</v>
      </c>
      <c r="KR449">
        <v>8.125</v>
      </c>
      <c r="KS449" t="s">
        <v>374</v>
      </c>
      <c r="KT449" t="s">
        <v>374</v>
      </c>
      <c r="KU449" t="s">
        <v>374</v>
      </c>
      <c r="KV449" t="s">
        <v>374</v>
      </c>
      <c r="KW449">
        <v>4.125</v>
      </c>
      <c r="KX449" t="s">
        <v>374</v>
      </c>
      <c r="KY449">
        <v>2.9687999999999999</v>
      </c>
      <c r="KZ449" t="s">
        <v>374</v>
      </c>
      <c r="LA449" t="s">
        <v>374</v>
      </c>
      <c r="LB449" t="s">
        <v>374</v>
      </c>
      <c r="LC449" t="s">
        <v>374</v>
      </c>
      <c r="LD449">
        <v>12.666700000000001</v>
      </c>
      <c r="LE449">
        <v>20.689</v>
      </c>
      <c r="LF449">
        <v>0.40400000000000003</v>
      </c>
      <c r="LG449">
        <v>5.6225000000000005</v>
      </c>
      <c r="LH449" t="s">
        <v>374</v>
      </c>
      <c r="LI449" t="s">
        <v>374</v>
      </c>
      <c r="LJ449">
        <v>20.545999999999999</v>
      </c>
      <c r="LK449">
        <v>9.3336000000000006</v>
      </c>
      <c r="LL449" t="s">
        <v>374</v>
      </c>
      <c r="LM449" t="s">
        <v>374</v>
      </c>
      <c r="LN449">
        <v>1.7082999999999999</v>
      </c>
      <c r="LO449">
        <v>19.588100000000001</v>
      </c>
      <c r="LP449" t="s">
        <v>374</v>
      </c>
      <c r="LQ449" t="s">
        <v>374</v>
      </c>
      <c r="LR449" t="s">
        <v>374</v>
      </c>
      <c r="LS449">
        <v>1.0313000000000001</v>
      </c>
      <c r="LT449" t="s">
        <v>374</v>
      </c>
      <c r="LU449" t="s">
        <v>374</v>
      </c>
      <c r="LV449" t="s">
        <v>374</v>
      </c>
      <c r="LW449" t="s">
        <v>374</v>
      </c>
      <c r="LX449">
        <v>16.375</v>
      </c>
      <c r="LY449">
        <v>28.443200000000001</v>
      </c>
      <c r="LZ449" t="s">
        <v>374</v>
      </c>
      <c r="MA449">
        <v>4.5926999999999998</v>
      </c>
      <c r="MB449">
        <v>1.4922</v>
      </c>
      <c r="MC449">
        <v>3.5312999999999999</v>
      </c>
      <c r="MD449" t="s">
        <v>374</v>
      </c>
      <c r="ME449">
        <v>12.19</v>
      </c>
      <c r="MF449" t="s">
        <v>374</v>
      </c>
      <c r="MG449" t="s">
        <v>374</v>
      </c>
      <c r="MH449" t="s">
        <v>374</v>
      </c>
      <c r="MI449">
        <v>16.666699999999999</v>
      </c>
      <c r="MJ449" t="s">
        <v>374</v>
      </c>
      <c r="MK449">
        <v>7.6666999999999996</v>
      </c>
      <c r="ML449">
        <v>5.25</v>
      </c>
      <c r="MM449" t="s">
        <v>374</v>
      </c>
      <c r="MN449" t="s">
        <v>374</v>
      </c>
      <c r="MO449" t="s">
        <v>374</v>
      </c>
      <c r="MP449" t="s">
        <v>374</v>
      </c>
      <c r="MQ449" t="s">
        <v>374</v>
      </c>
      <c r="MR449" t="s">
        <v>374</v>
      </c>
      <c r="MS449" t="s">
        <v>374</v>
      </c>
      <c r="MT449">
        <v>3.0093999999999999</v>
      </c>
      <c r="MU449">
        <v>3.5781000000000001</v>
      </c>
      <c r="MV449" t="s">
        <v>374</v>
      </c>
      <c r="MW449" t="s">
        <v>374</v>
      </c>
      <c r="MX449">
        <v>11.151199999999999</v>
      </c>
      <c r="MY449" t="s">
        <v>374</v>
      </c>
      <c r="MZ449">
        <v>0.90720000000000001</v>
      </c>
      <c r="NA449">
        <v>0.45860000000000001</v>
      </c>
      <c r="NB449">
        <v>3.9291</v>
      </c>
      <c r="NC449">
        <v>8.9899000000000004</v>
      </c>
      <c r="ND449">
        <v>13.75</v>
      </c>
      <c r="NE449" t="s">
        <v>374</v>
      </c>
      <c r="NF449">
        <v>5.5728999999999997</v>
      </c>
      <c r="NG449" t="s">
        <v>374</v>
      </c>
      <c r="NH449">
        <v>10.2813</v>
      </c>
      <c r="NI449">
        <v>1.3089999999999999</v>
      </c>
      <c r="NJ449">
        <v>7.6295999999999999</v>
      </c>
      <c r="NK449">
        <v>1.7343999999999999</v>
      </c>
      <c r="NL449" t="s">
        <v>374</v>
      </c>
      <c r="NM449">
        <v>10.7813</v>
      </c>
      <c r="NN449" t="s">
        <v>374</v>
      </c>
      <c r="NO449" t="s">
        <v>374</v>
      </c>
      <c r="NP449">
        <v>19.75</v>
      </c>
      <c r="NQ449" t="s">
        <v>374</v>
      </c>
      <c r="NR449">
        <v>11.5</v>
      </c>
      <c r="NS449">
        <v>13.656000000000001</v>
      </c>
      <c r="NT449">
        <v>10.7293</v>
      </c>
      <c r="NU449" t="s">
        <v>374</v>
      </c>
      <c r="NV449" t="s">
        <v>374</v>
      </c>
      <c r="NW449" t="s">
        <v>374</v>
      </c>
      <c r="NX449" t="s">
        <v>374</v>
      </c>
      <c r="NY449">
        <v>16.9375</v>
      </c>
      <c r="NZ449" t="s">
        <v>374</v>
      </c>
      <c r="OA449" t="s">
        <v>374</v>
      </c>
      <c r="OB449" t="s">
        <v>374</v>
      </c>
      <c r="OC449" t="s">
        <v>374</v>
      </c>
      <c r="OD449" t="s">
        <v>374</v>
      </c>
      <c r="OE449" t="s">
        <v>374</v>
      </c>
      <c r="OF449" t="s">
        <v>374</v>
      </c>
      <c r="OG449" t="s">
        <v>374</v>
      </c>
      <c r="OH449">
        <v>12.25</v>
      </c>
      <c r="OI449" t="s">
        <v>374</v>
      </c>
      <c r="OJ449">
        <v>0.91669999999999996</v>
      </c>
      <c r="OK449">
        <v>1.9424000000000001</v>
      </c>
      <c r="OL449" t="s">
        <v>374</v>
      </c>
      <c r="OM449" t="s">
        <v>374</v>
      </c>
      <c r="ON449" t="s">
        <v>374</v>
      </c>
      <c r="OO449">
        <v>1.4266000000000001</v>
      </c>
      <c r="OP449" t="s">
        <v>374</v>
      </c>
      <c r="OQ449">
        <v>0.52729999999999999</v>
      </c>
      <c r="OR449" t="s">
        <v>374</v>
      </c>
      <c r="OS449">
        <v>20.25</v>
      </c>
      <c r="OT449" t="s">
        <v>374</v>
      </c>
      <c r="OU449" t="s">
        <v>374</v>
      </c>
      <c r="OV449">
        <v>0.56520000000000004</v>
      </c>
      <c r="OW449" t="s">
        <v>374</v>
      </c>
      <c r="OX449">
        <v>11.625</v>
      </c>
      <c r="OY449">
        <v>2.6790000000000003</v>
      </c>
      <c r="OZ449" t="s">
        <v>374</v>
      </c>
      <c r="PA449">
        <v>15.828900000000001</v>
      </c>
      <c r="PB449" t="s">
        <v>374</v>
      </c>
      <c r="PC449">
        <v>20.5</v>
      </c>
      <c r="PD449" t="s">
        <v>374</v>
      </c>
      <c r="PE449">
        <v>8.4503000000000004</v>
      </c>
      <c r="PF449" t="s">
        <v>374</v>
      </c>
      <c r="PG449">
        <v>6.5940000000000003</v>
      </c>
      <c r="PH449" t="s">
        <v>374</v>
      </c>
      <c r="PI449" t="s">
        <v>374</v>
      </c>
      <c r="PJ449" t="s">
        <v>374</v>
      </c>
      <c r="PK449" t="s">
        <v>374</v>
      </c>
      <c r="PL449" t="s">
        <v>374</v>
      </c>
      <c r="PM449">
        <v>18.625</v>
      </c>
      <c r="PN449">
        <v>1.0832999999999999</v>
      </c>
      <c r="PO449" t="s">
        <v>374</v>
      </c>
      <c r="PP449" t="s">
        <v>374</v>
      </c>
      <c r="PQ449">
        <v>5.5312999999999999</v>
      </c>
      <c r="PR449">
        <v>14.0625</v>
      </c>
      <c r="PS449" t="s">
        <v>374</v>
      </c>
      <c r="PT449" t="s">
        <v>374</v>
      </c>
      <c r="PU449" t="s">
        <v>374</v>
      </c>
      <c r="PV449" t="s">
        <v>374</v>
      </c>
      <c r="PW449" t="s">
        <v>374</v>
      </c>
      <c r="PX449">
        <v>6.25</v>
      </c>
      <c r="PY449">
        <v>6.2812999999999999</v>
      </c>
      <c r="PZ449">
        <v>0.53520000000000001</v>
      </c>
      <c r="QA449">
        <v>10.159000000000001</v>
      </c>
      <c r="QB449" t="s">
        <v>374</v>
      </c>
      <c r="QC449" t="s">
        <v>374</v>
      </c>
      <c r="QD449">
        <v>2.0625</v>
      </c>
      <c r="QE449">
        <v>16.219000000000001</v>
      </c>
      <c r="QF449" t="s">
        <v>374</v>
      </c>
      <c r="QG449" t="s">
        <v>374</v>
      </c>
      <c r="QH449" t="s">
        <v>374</v>
      </c>
      <c r="QI449" t="s">
        <v>374</v>
      </c>
      <c r="QJ449" t="s">
        <v>374</v>
      </c>
      <c r="QK449">
        <v>8.5312999999999999</v>
      </c>
      <c r="QL449" t="s">
        <v>374</v>
      </c>
      <c r="QM449" t="s">
        <v>374</v>
      </c>
      <c r="QN449" t="s">
        <v>374</v>
      </c>
      <c r="QO449">
        <v>8.2114999999999991</v>
      </c>
      <c r="QP449">
        <v>2.0468999999999999</v>
      </c>
      <c r="QQ449" t="s">
        <v>374</v>
      </c>
      <c r="QR449" t="s">
        <v>374</v>
      </c>
      <c r="QS449">
        <v>15.4688</v>
      </c>
      <c r="QT449">
        <v>7.3602999999999996</v>
      </c>
      <c r="QU449" t="s">
        <v>374</v>
      </c>
      <c r="QV449" t="s">
        <v>374</v>
      </c>
      <c r="QW449">
        <v>2.5198999999999998</v>
      </c>
      <c r="QX449">
        <v>5.641</v>
      </c>
      <c r="QY449" t="s">
        <v>374</v>
      </c>
      <c r="QZ449">
        <v>1.8</v>
      </c>
      <c r="RA449">
        <v>3.7503000000000002</v>
      </c>
      <c r="RB449" t="s">
        <v>374</v>
      </c>
      <c r="RC449" t="s">
        <v>374</v>
      </c>
      <c r="RD449">
        <v>12.792</v>
      </c>
      <c r="RE449">
        <v>6.3158000000000003</v>
      </c>
      <c r="RF449" t="s">
        <v>374</v>
      </c>
      <c r="RG449" t="s">
        <v>374</v>
      </c>
      <c r="RH449">
        <v>5</v>
      </c>
      <c r="RI449" t="s">
        <v>374</v>
      </c>
      <c r="RJ449">
        <v>21.792400000000001</v>
      </c>
      <c r="RK449" t="s">
        <v>374</v>
      </c>
      <c r="RL449" t="s">
        <v>374</v>
      </c>
      <c r="RM449" t="s">
        <v>374</v>
      </c>
      <c r="RN449" t="s">
        <v>374</v>
      </c>
      <c r="RO449">
        <v>11.75</v>
      </c>
      <c r="RP449" t="s">
        <v>374</v>
      </c>
      <c r="RQ449">
        <v>3.8437999999999999</v>
      </c>
      <c r="RR449">
        <v>35.875</v>
      </c>
      <c r="RS449" t="s">
        <v>374</v>
      </c>
      <c r="RT449" t="s">
        <v>374</v>
      </c>
      <c r="RU449">
        <v>4.2633999999999999</v>
      </c>
      <c r="RV449">
        <v>12.3438</v>
      </c>
      <c r="RW449" t="s">
        <v>374</v>
      </c>
      <c r="RX449" t="s">
        <v>374</v>
      </c>
      <c r="RY449" t="s">
        <v>374</v>
      </c>
      <c r="RZ449">
        <v>11.1013</v>
      </c>
      <c r="SA449" t="s">
        <v>374</v>
      </c>
      <c r="SB449" t="s">
        <v>374</v>
      </c>
      <c r="SC449" t="s">
        <v>374</v>
      </c>
      <c r="SD449">
        <v>2.3957999999999999</v>
      </c>
      <c r="SE449">
        <v>14.7188</v>
      </c>
      <c r="SF449">
        <v>1.9792000000000001</v>
      </c>
      <c r="SG449">
        <v>25.577500000000001</v>
      </c>
      <c r="SH449" t="s">
        <v>374</v>
      </c>
      <c r="SI449" t="s">
        <v>374</v>
      </c>
      <c r="SJ449" t="s">
        <v>374</v>
      </c>
      <c r="SK449">
        <v>3.9167000000000001</v>
      </c>
      <c r="SL449">
        <v>5.7812999999999999</v>
      </c>
      <c r="SM449" t="s">
        <v>374</v>
      </c>
      <c r="SN449" t="s">
        <v>374</v>
      </c>
    </row>
    <row r="450" spans="1:508" x14ac:dyDescent="0.3">
      <c r="A450">
        <f t="shared" si="6"/>
        <v>223</v>
      </c>
      <c r="B450" s="3">
        <v>33493</v>
      </c>
      <c r="C450" t="s">
        <v>374</v>
      </c>
      <c r="D450" t="s">
        <v>374</v>
      </c>
      <c r="E450" t="s">
        <v>374</v>
      </c>
      <c r="F450">
        <v>1.8080000000000001</v>
      </c>
      <c r="G450" t="s">
        <v>374</v>
      </c>
      <c r="H450" t="s">
        <v>374</v>
      </c>
      <c r="I450">
        <v>7.375</v>
      </c>
      <c r="J450">
        <v>6.0137999999999998</v>
      </c>
      <c r="K450" t="s">
        <v>374</v>
      </c>
      <c r="L450">
        <v>2.8159999999999998</v>
      </c>
      <c r="M450" t="s">
        <v>374</v>
      </c>
      <c r="N450">
        <v>10.385400000000001</v>
      </c>
      <c r="O450" t="s">
        <v>374</v>
      </c>
      <c r="P450" t="s">
        <v>374</v>
      </c>
      <c r="Q450">
        <v>5.6718999999999999</v>
      </c>
      <c r="R450" t="s">
        <v>374</v>
      </c>
      <c r="S450">
        <v>30</v>
      </c>
      <c r="T450" t="s">
        <v>374</v>
      </c>
      <c r="U450">
        <v>1.5832999999999999</v>
      </c>
      <c r="V450" t="s">
        <v>374</v>
      </c>
      <c r="W450">
        <v>152.01519999999999</v>
      </c>
      <c r="X450" t="s">
        <v>374</v>
      </c>
      <c r="Y450" t="s">
        <v>374</v>
      </c>
      <c r="Z450">
        <v>4.9062999999999999</v>
      </c>
      <c r="AA450" t="s">
        <v>374</v>
      </c>
      <c r="AB450" t="s">
        <v>374</v>
      </c>
      <c r="AC450" t="s">
        <v>374</v>
      </c>
      <c r="AD450">
        <v>5.75</v>
      </c>
      <c r="AE450" t="s">
        <v>374</v>
      </c>
      <c r="AF450" t="s">
        <v>374</v>
      </c>
      <c r="AG450" t="s">
        <v>374</v>
      </c>
      <c r="AH450">
        <v>0.46089999999999998</v>
      </c>
      <c r="AI450" t="s">
        <v>374</v>
      </c>
      <c r="AJ450" t="s">
        <v>374</v>
      </c>
      <c r="AK450" t="s">
        <v>374</v>
      </c>
      <c r="AL450">
        <v>7.25</v>
      </c>
      <c r="AM450" t="s">
        <v>374</v>
      </c>
      <c r="AN450" t="s">
        <v>374</v>
      </c>
      <c r="AO450" t="s">
        <v>374</v>
      </c>
      <c r="AP450" t="s">
        <v>374</v>
      </c>
      <c r="AQ450" t="s">
        <v>374</v>
      </c>
      <c r="AR450" t="s">
        <v>374</v>
      </c>
      <c r="AS450">
        <v>10.741</v>
      </c>
      <c r="AT450" t="s">
        <v>374</v>
      </c>
      <c r="AU450">
        <v>7.6840000000000002</v>
      </c>
      <c r="AV450">
        <v>15.543200000000001</v>
      </c>
      <c r="AW450" t="s">
        <v>374</v>
      </c>
      <c r="AX450" t="s">
        <v>374</v>
      </c>
      <c r="AY450" t="s">
        <v>374</v>
      </c>
      <c r="AZ450" t="s">
        <v>374</v>
      </c>
      <c r="BA450">
        <v>13.833299999999999</v>
      </c>
      <c r="BB450" t="s">
        <v>374</v>
      </c>
      <c r="BC450" t="s">
        <v>374</v>
      </c>
      <c r="BD450" t="s">
        <v>374</v>
      </c>
      <c r="BE450">
        <v>10.8125</v>
      </c>
      <c r="BF450" t="s">
        <v>374</v>
      </c>
      <c r="BG450">
        <v>6.5175000000000001</v>
      </c>
      <c r="BH450">
        <v>10.031000000000001</v>
      </c>
      <c r="BI450">
        <v>24.937999999999999</v>
      </c>
      <c r="BJ450">
        <v>9.375</v>
      </c>
      <c r="BK450">
        <v>7.9714999999999998</v>
      </c>
      <c r="BL450">
        <v>0.87039999999999995</v>
      </c>
      <c r="BM450">
        <v>8.25</v>
      </c>
      <c r="BN450">
        <v>2.0347</v>
      </c>
      <c r="BO450">
        <v>2.5777999999999999</v>
      </c>
      <c r="BP450" t="s">
        <v>374</v>
      </c>
      <c r="BQ450">
        <v>4.0578000000000003</v>
      </c>
      <c r="BR450" t="s">
        <v>374</v>
      </c>
      <c r="BS450">
        <v>25.25</v>
      </c>
      <c r="BT450" t="s">
        <v>374</v>
      </c>
      <c r="BU450">
        <v>2.2187999999999999</v>
      </c>
      <c r="BV450">
        <v>20.730899999999998</v>
      </c>
      <c r="BW450" t="s">
        <v>374</v>
      </c>
      <c r="BX450" t="s">
        <v>374</v>
      </c>
      <c r="BY450" t="s">
        <v>374</v>
      </c>
      <c r="BZ450" t="s">
        <v>374</v>
      </c>
      <c r="CA450" t="s">
        <v>374</v>
      </c>
      <c r="CB450">
        <v>25.577500000000001</v>
      </c>
      <c r="CC450">
        <v>11.6074</v>
      </c>
      <c r="CD450" t="s">
        <v>374</v>
      </c>
      <c r="CE450">
        <v>5.75</v>
      </c>
      <c r="CF450" t="s">
        <v>374</v>
      </c>
      <c r="CG450" t="s">
        <v>374</v>
      </c>
      <c r="CH450" t="s">
        <v>374</v>
      </c>
      <c r="CI450" t="s">
        <v>374</v>
      </c>
      <c r="CJ450" t="s">
        <v>374</v>
      </c>
      <c r="CK450" t="s">
        <v>374</v>
      </c>
      <c r="CL450" t="s">
        <v>374</v>
      </c>
      <c r="CM450" t="s">
        <v>374</v>
      </c>
      <c r="CN450">
        <v>0.28129999999999999</v>
      </c>
      <c r="CO450" t="s">
        <v>374</v>
      </c>
      <c r="CP450" t="s">
        <v>374</v>
      </c>
      <c r="CQ450">
        <v>2.5103999999999997</v>
      </c>
      <c r="CR450" t="s">
        <v>374</v>
      </c>
      <c r="CS450" t="s">
        <v>374</v>
      </c>
      <c r="CT450">
        <v>4.8611000000000004</v>
      </c>
      <c r="CU450">
        <v>10.5809</v>
      </c>
      <c r="CV450">
        <v>4.9531000000000001</v>
      </c>
      <c r="CW450">
        <v>10.156000000000001</v>
      </c>
      <c r="CX450">
        <v>14.333299999999999</v>
      </c>
      <c r="CY450">
        <v>1.6667000000000001</v>
      </c>
      <c r="CZ450" t="s">
        <v>374</v>
      </c>
      <c r="DA450" t="s">
        <v>374</v>
      </c>
      <c r="DB450">
        <v>4.9690000000000003</v>
      </c>
      <c r="DC450">
        <v>19.125</v>
      </c>
      <c r="DD450" t="s">
        <v>374</v>
      </c>
      <c r="DE450">
        <v>15.538499999999999</v>
      </c>
      <c r="DF450" t="s">
        <v>374</v>
      </c>
      <c r="DG450">
        <v>1.4271</v>
      </c>
      <c r="DH450">
        <v>6.375</v>
      </c>
      <c r="DI450">
        <v>9.7672000000000008</v>
      </c>
      <c r="DJ450" t="s">
        <v>374</v>
      </c>
      <c r="DK450" t="s">
        <v>374</v>
      </c>
      <c r="DL450">
        <v>18.1843</v>
      </c>
      <c r="DM450" t="s">
        <v>374</v>
      </c>
      <c r="DN450" t="s">
        <v>374</v>
      </c>
      <c r="DO450" t="s">
        <v>374</v>
      </c>
      <c r="DP450">
        <v>0.3125</v>
      </c>
      <c r="DQ450" t="s">
        <v>374</v>
      </c>
      <c r="DR450">
        <v>8.2710000000000008</v>
      </c>
      <c r="DS450">
        <v>7.5184999999999995</v>
      </c>
      <c r="DT450" t="s">
        <v>374</v>
      </c>
      <c r="DU450" t="s">
        <v>374</v>
      </c>
      <c r="DV450" t="s">
        <v>374</v>
      </c>
      <c r="DW450">
        <v>10.028600000000001</v>
      </c>
      <c r="DX450">
        <v>17.875</v>
      </c>
      <c r="DY450" t="s">
        <v>374</v>
      </c>
      <c r="DZ450">
        <v>16.541699999999999</v>
      </c>
      <c r="EA450" t="s">
        <v>374</v>
      </c>
      <c r="EB450">
        <v>24.424800000000001</v>
      </c>
      <c r="EC450">
        <v>9.0417000000000005</v>
      </c>
      <c r="ED450" t="s">
        <v>374</v>
      </c>
      <c r="EE450" t="s">
        <v>374</v>
      </c>
      <c r="EF450" t="s">
        <v>374</v>
      </c>
      <c r="EG450" t="s">
        <v>374</v>
      </c>
      <c r="EH450">
        <v>1.0777000000000001</v>
      </c>
      <c r="EI450">
        <v>9.2914999999999992</v>
      </c>
      <c r="EJ450" t="s">
        <v>374</v>
      </c>
      <c r="EK450" t="s">
        <v>374</v>
      </c>
      <c r="EL450" t="s">
        <v>374</v>
      </c>
      <c r="EM450" t="s">
        <v>374</v>
      </c>
      <c r="EN450" t="s">
        <v>374</v>
      </c>
      <c r="EO450">
        <v>6.3609999999999998</v>
      </c>
      <c r="EP450" t="s">
        <v>374</v>
      </c>
      <c r="EQ450">
        <v>6.8248999999999995</v>
      </c>
      <c r="ER450" t="s">
        <v>374</v>
      </c>
      <c r="ES450">
        <v>30.625</v>
      </c>
      <c r="ET450">
        <v>26.4175</v>
      </c>
      <c r="EU450" t="s">
        <v>374</v>
      </c>
      <c r="EV450" t="s">
        <v>374</v>
      </c>
      <c r="EW450" t="s">
        <v>374</v>
      </c>
      <c r="EX450">
        <v>1.7187999999999999</v>
      </c>
      <c r="EY450" t="s">
        <v>374</v>
      </c>
      <c r="EZ450">
        <v>3.8281000000000001</v>
      </c>
      <c r="FA450">
        <v>24.625</v>
      </c>
      <c r="FB450">
        <v>4.5940000000000003</v>
      </c>
      <c r="FC450">
        <v>21.625</v>
      </c>
      <c r="FD450" t="s">
        <v>374</v>
      </c>
      <c r="FE450" t="s">
        <v>374</v>
      </c>
      <c r="FF450">
        <v>11.9375</v>
      </c>
      <c r="FG450">
        <v>2.8437999999999999</v>
      </c>
      <c r="FH450" t="s">
        <v>374</v>
      </c>
      <c r="FI450" t="s">
        <v>374</v>
      </c>
      <c r="FJ450">
        <v>21.75</v>
      </c>
      <c r="FK450" t="s">
        <v>374</v>
      </c>
      <c r="FL450" t="s">
        <v>374</v>
      </c>
      <c r="FM450">
        <v>6.7652999999999999</v>
      </c>
      <c r="FN450">
        <v>24.875</v>
      </c>
      <c r="FO450" t="s">
        <v>374</v>
      </c>
      <c r="FP450" t="s">
        <v>374</v>
      </c>
      <c r="FQ450" t="s">
        <v>374</v>
      </c>
      <c r="FR450">
        <v>0.96879999999999999</v>
      </c>
      <c r="FS450" t="s">
        <v>374</v>
      </c>
      <c r="FT450" t="s">
        <v>374</v>
      </c>
      <c r="FU450">
        <v>9.7292000000000005</v>
      </c>
      <c r="FV450" t="s">
        <v>374</v>
      </c>
      <c r="FW450">
        <v>0.42580000000000001</v>
      </c>
      <c r="FX450" t="s">
        <v>374</v>
      </c>
      <c r="FY450" t="s">
        <v>374</v>
      </c>
      <c r="FZ450" t="s">
        <v>374</v>
      </c>
      <c r="GA450">
        <v>9.25</v>
      </c>
      <c r="GB450" t="s">
        <v>374</v>
      </c>
      <c r="GC450" t="s">
        <v>374</v>
      </c>
      <c r="GD450" t="s">
        <v>374</v>
      </c>
      <c r="GE450">
        <v>1.0535000000000001</v>
      </c>
      <c r="GF450">
        <v>7.3415999999999997</v>
      </c>
      <c r="GG450" t="s">
        <v>374</v>
      </c>
      <c r="GH450" t="s">
        <v>374</v>
      </c>
      <c r="GI450" t="s">
        <v>374</v>
      </c>
      <c r="GJ450">
        <v>5.5517000000000003</v>
      </c>
      <c r="GK450" t="s">
        <v>374</v>
      </c>
      <c r="GL450" t="s">
        <v>374</v>
      </c>
      <c r="GM450" t="s">
        <v>374</v>
      </c>
      <c r="GN450">
        <v>19.25</v>
      </c>
      <c r="GO450" t="s">
        <v>374</v>
      </c>
      <c r="GP450" t="s">
        <v>374</v>
      </c>
      <c r="GQ450" t="s">
        <v>374</v>
      </c>
      <c r="GR450">
        <v>5.141</v>
      </c>
      <c r="GS450">
        <v>5.5773000000000001</v>
      </c>
      <c r="GT450" t="s">
        <v>374</v>
      </c>
      <c r="GU450">
        <v>12.5657</v>
      </c>
      <c r="GV450">
        <v>6.4584000000000001</v>
      </c>
      <c r="GW450">
        <v>9.5549999999999997</v>
      </c>
      <c r="GX450" t="s">
        <v>374</v>
      </c>
      <c r="GY450" t="s">
        <v>374</v>
      </c>
      <c r="GZ450" t="s">
        <v>374</v>
      </c>
      <c r="HA450">
        <v>18.444400000000002</v>
      </c>
      <c r="HB450" t="s">
        <v>374</v>
      </c>
      <c r="HC450">
        <v>6.3888999999999996</v>
      </c>
      <c r="HD450" t="s">
        <v>374</v>
      </c>
      <c r="HE450" t="s">
        <v>374</v>
      </c>
      <c r="HF450">
        <v>23.625</v>
      </c>
      <c r="HG450">
        <v>8.6068999999999996</v>
      </c>
      <c r="HH450" t="s">
        <v>374</v>
      </c>
      <c r="HI450">
        <v>6.2790999999999997</v>
      </c>
      <c r="HJ450" t="s">
        <v>374</v>
      </c>
      <c r="HK450" t="s">
        <v>374</v>
      </c>
      <c r="HL450">
        <v>5.7640000000000002</v>
      </c>
      <c r="HM450">
        <v>18.541699999999999</v>
      </c>
      <c r="HN450" t="s">
        <v>374</v>
      </c>
      <c r="HO450" t="s">
        <v>374</v>
      </c>
      <c r="HP450" t="s">
        <v>374</v>
      </c>
      <c r="HQ450" t="s">
        <v>374</v>
      </c>
      <c r="HR450">
        <v>3.2265999999999999</v>
      </c>
      <c r="HS450">
        <v>0.8125</v>
      </c>
      <c r="HT450">
        <v>9.1333000000000002</v>
      </c>
      <c r="HU450">
        <v>4.3014999999999999</v>
      </c>
      <c r="HV450" t="s">
        <v>374</v>
      </c>
      <c r="HW450">
        <v>2.1867000000000001</v>
      </c>
      <c r="HX450">
        <v>7.6875</v>
      </c>
      <c r="HY450">
        <v>2.5156000000000001</v>
      </c>
      <c r="HZ450" t="s">
        <v>374</v>
      </c>
      <c r="IA450">
        <v>7.5487000000000002</v>
      </c>
      <c r="IB450">
        <v>9.75</v>
      </c>
      <c r="IC450">
        <v>11.622999999999999</v>
      </c>
      <c r="ID450">
        <v>26</v>
      </c>
      <c r="IE450" t="s">
        <v>374</v>
      </c>
      <c r="IF450">
        <v>0.96089999999999998</v>
      </c>
      <c r="IG450">
        <v>3.0617000000000001</v>
      </c>
      <c r="IH450">
        <v>27.792000000000002</v>
      </c>
      <c r="II450" t="s">
        <v>374</v>
      </c>
      <c r="IJ450" t="s">
        <v>374</v>
      </c>
      <c r="IK450" t="s">
        <v>374</v>
      </c>
      <c r="IL450">
        <v>1.5547</v>
      </c>
      <c r="IM450" t="s">
        <v>374</v>
      </c>
      <c r="IN450">
        <v>32.594700000000003</v>
      </c>
      <c r="IO450">
        <v>7.7708000000000004</v>
      </c>
      <c r="IP450" t="s">
        <v>374</v>
      </c>
      <c r="IQ450" t="s">
        <v>374</v>
      </c>
      <c r="IR450">
        <v>6.5019</v>
      </c>
      <c r="IS450" t="s">
        <v>374</v>
      </c>
      <c r="IT450" t="s">
        <v>374</v>
      </c>
      <c r="IU450" t="s">
        <v>374</v>
      </c>
      <c r="IV450">
        <v>7.875</v>
      </c>
      <c r="IW450" t="s">
        <v>374</v>
      </c>
      <c r="IX450">
        <v>6.5625</v>
      </c>
      <c r="IY450">
        <v>3.8332999999999999</v>
      </c>
      <c r="IZ450">
        <v>3.5319000000000003</v>
      </c>
      <c r="JA450">
        <v>0.48609999999999998</v>
      </c>
      <c r="JB450">
        <v>11.234400000000001</v>
      </c>
      <c r="JC450" t="s">
        <v>374</v>
      </c>
      <c r="JD450">
        <v>8.6667000000000005</v>
      </c>
      <c r="JE450" t="s">
        <v>374</v>
      </c>
      <c r="JF450">
        <v>26.093800000000002</v>
      </c>
      <c r="JG450" t="s">
        <v>374</v>
      </c>
      <c r="JH450" t="s">
        <v>374</v>
      </c>
      <c r="JI450" t="s">
        <v>374</v>
      </c>
      <c r="JJ450" t="s">
        <v>374</v>
      </c>
      <c r="JK450">
        <v>2.5312999999999999</v>
      </c>
      <c r="JL450">
        <v>21.967500000000001</v>
      </c>
      <c r="JM450" t="s">
        <v>374</v>
      </c>
      <c r="JN450" t="s">
        <v>374</v>
      </c>
      <c r="JO450">
        <v>8.0937999999999999</v>
      </c>
      <c r="JP450">
        <v>1.9843999999999999</v>
      </c>
      <c r="JQ450" t="s">
        <v>374</v>
      </c>
      <c r="JR450">
        <v>0.26529999999999998</v>
      </c>
      <c r="JS450">
        <v>8.9167000000000005</v>
      </c>
      <c r="JT450">
        <v>12.108599999999999</v>
      </c>
      <c r="JU450" t="s">
        <v>374</v>
      </c>
      <c r="JV450">
        <v>4.0156000000000001</v>
      </c>
      <c r="JW450">
        <v>1.4078999999999999</v>
      </c>
      <c r="JX450" t="s">
        <v>374</v>
      </c>
      <c r="JY450">
        <v>4.6608000000000001</v>
      </c>
      <c r="JZ450" t="s">
        <v>374</v>
      </c>
      <c r="KA450" t="s">
        <v>374</v>
      </c>
      <c r="KB450">
        <v>20.406300000000002</v>
      </c>
      <c r="KC450" t="s">
        <v>374</v>
      </c>
      <c r="KD450">
        <v>11.9688</v>
      </c>
      <c r="KE450" t="s">
        <v>374</v>
      </c>
      <c r="KF450">
        <v>1.0313000000000001</v>
      </c>
      <c r="KG450">
        <v>2.5556000000000001</v>
      </c>
      <c r="KH450">
        <v>1.5885</v>
      </c>
      <c r="KI450" t="s">
        <v>374</v>
      </c>
      <c r="KJ450" t="s">
        <v>374</v>
      </c>
      <c r="KK450" t="s">
        <v>374</v>
      </c>
      <c r="KL450" t="s">
        <v>374</v>
      </c>
      <c r="KM450" t="s">
        <v>374</v>
      </c>
      <c r="KN450" t="s">
        <v>374</v>
      </c>
      <c r="KO450" t="s">
        <v>374</v>
      </c>
      <c r="KP450" t="s">
        <v>374</v>
      </c>
      <c r="KQ450">
        <v>10.272</v>
      </c>
      <c r="KR450">
        <v>8.2810000000000006</v>
      </c>
      <c r="KS450" t="s">
        <v>374</v>
      </c>
      <c r="KT450" t="s">
        <v>374</v>
      </c>
      <c r="KU450" t="s">
        <v>374</v>
      </c>
      <c r="KV450" t="s">
        <v>374</v>
      </c>
      <c r="KW450">
        <v>4.2031000000000001</v>
      </c>
      <c r="KX450" t="s">
        <v>374</v>
      </c>
      <c r="KY450">
        <v>2.9375</v>
      </c>
      <c r="KZ450" t="s">
        <v>374</v>
      </c>
      <c r="LA450" t="s">
        <v>374</v>
      </c>
      <c r="LB450" t="s">
        <v>374</v>
      </c>
      <c r="LC450" t="s">
        <v>374</v>
      </c>
      <c r="LD450">
        <v>12.541700000000001</v>
      </c>
      <c r="LE450">
        <v>21.140999999999998</v>
      </c>
      <c r="LF450">
        <v>0.40400000000000003</v>
      </c>
      <c r="LG450">
        <v>5.7092999999999998</v>
      </c>
      <c r="LH450" t="s">
        <v>374</v>
      </c>
      <c r="LI450" t="s">
        <v>374</v>
      </c>
      <c r="LJ450">
        <v>20.6249</v>
      </c>
      <c r="LK450">
        <v>9.3336000000000006</v>
      </c>
      <c r="LL450" t="s">
        <v>374</v>
      </c>
      <c r="LM450" t="s">
        <v>374</v>
      </c>
      <c r="LN450">
        <v>1.7839</v>
      </c>
      <c r="LO450">
        <v>19.8172</v>
      </c>
      <c r="LP450" t="s">
        <v>374</v>
      </c>
      <c r="LQ450" t="s">
        <v>374</v>
      </c>
      <c r="LR450" t="s">
        <v>374</v>
      </c>
      <c r="LS450">
        <v>1.0468999999999999</v>
      </c>
      <c r="LT450" t="s">
        <v>374</v>
      </c>
      <c r="LU450" t="s">
        <v>374</v>
      </c>
      <c r="LV450" t="s">
        <v>374</v>
      </c>
      <c r="LW450" t="s">
        <v>374</v>
      </c>
      <c r="LX450">
        <v>16.375</v>
      </c>
      <c r="LY450">
        <v>28.142800000000001</v>
      </c>
      <c r="LZ450" t="s">
        <v>374</v>
      </c>
      <c r="MA450">
        <v>4.6417999999999999</v>
      </c>
      <c r="MB450">
        <v>1.5078</v>
      </c>
      <c r="MC450">
        <v>3.6562999999999999</v>
      </c>
      <c r="MD450" t="s">
        <v>374</v>
      </c>
      <c r="ME450">
        <v>11.055999999999999</v>
      </c>
      <c r="MF450" t="s">
        <v>374</v>
      </c>
      <c r="MG450" t="s">
        <v>374</v>
      </c>
      <c r="MH450" t="s">
        <v>374</v>
      </c>
      <c r="MI450">
        <v>16.75</v>
      </c>
      <c r="MJ450" t="s">
        <v>374</v>
      </c>
      <c r="MK450">
        <v>7.75</v>
      </c>
      <c r="ML450">
        <v>5.1875</v>
      </c>
      <c r="MM450" t="s">
        <v>374</v>
      </c>
      <c r="MN450" t="s">
        <v>374</v>
      </c>
      <c r="MO450" t="s">
        <v>374</v>
      </c>
      <c r="MP450" t="s">
        <v>374</v>
      </c>
      <c r="MQ450" t="s">
        <v>374</v>
      </c>
      <c r="MR450" t="s">
        <v>374</v>
      </c>
      <c r="MS450" t="s">
        <v>374</v>
      </c>
      <c r="MT450">
        <v>3.0367000000000002</v>
      </c>
      <c r="MU450">
        <v>3.5625</v>
      </c>
      <c r="MV450" t="s">
        <v>374</v>
      </c>
      <c r="MW450" t="s">
        <v>374</v>
      </c>
      <c r="MX450">
        <v>11.391</v>
      </c>
      <c r="MY450" t="s">
        <v>374</v>
      </c>
      <c r="MZ450">
        <v>0.92669999999999997</v>
      </c>
      <c r="NA450">
        <v>0.44090000000000001</v>
      </c>
      <c r="NB450">
        <v>3.9614000000000003</v>
      </c>
      <c r="NC450">
        <v>9.2173999999999996</v>
      </c>
      <c r="ND450">
        <v>13.75</v>
      </c>
      <c r="NE450" t="s">
        <v>374</v>
      </c>
      <c r="NF450">
        <v>5.3646000000000003</v>
      </c>
      <c r="NG450" t="s">
        <v>374</v>
      </c>
      <c r="NH450">
        <v>10.375</v>
      </c>
      <c r="NI450">
        <v>1.2950999999999999</v>
      </c>
      <c r="NJ450">
        <v>7.6295999999999999</v>
      </c>
      <c r="NK450">
        <v>1.6875</v>
      </c>
      <c r="NL450" t="s">
        <v>374</v>
      </c>
      <c r="NM450">
        <v>10.8125</v>
      </c>
      <c r="NN450" t="s">
        <v>374</v>
      </c>
      <c r="NO450" t="s">
        <v>374</v>
      </c>
      <c r="NP450">
        <v>19.8125</v>
      </c>
      <c r="NQ450" t="s">
        <v>374</v>
      </c>
      <c r="NR450">
        <v>11.375</v>
      </c>
      <c r="NS450">
        <v>13.688000000000001</v>
      </c>
      <c r="NT450">
        <v>10.7873</v>
      </c>
      <c r="NU450" t="s">
        <v>374</v>
      </c>
      <c r="NV450" t="s">
        <v>374</v>
      </c>
      <c r="NW450" t="s">
        <v>374</v>
      </c>
      <c r="NX450" t="s">
        <v>374</v>
      </c>
      <c r="NY450">
        <v>17.4375</v>
      </c>
      <c r="NZ450" t="s">
        <v>374</v>
      </c>
      <c r="OA450" t="s">
        <v>374</v>
      </c>
      <c r="OB450" t="s">
        <v>374</v>
      </c>
      <c r="OC450" t="s">
        <v>374</v>
      </c>
      <c r="OD450" t="s">
        <v>374</v>
      </c>
      <c r="OE450" t="s">
        <v>374</v>
      </c>
      <c r="OF450" t="s">
        <v>374</v>
      </c>
      <c r="OG450" t="s">
        <v>374</v>
      </c>
      <c r="OH450">
        <v>13.125</v>
      </c>
      <c r="OI450" t="s">
        <v>374</v>
      </c>
      <c r="OJ450">
        <v>0.92710000000000004</v>
      </c>
      <c r="OK450">
        <v>1.9534</v>
      </c>
      <c r="OL450" t="s">
        <v>374</v>
      </c>
      <c r="OM450" t="s">
        <v>374</v>
      </c>
      <c r="ON450" t="s">
        <v>374</v>
      </c>
      <c r="OO450">
        <v>1.3973</v>
      </c>
      <c r="OP450" t="s">
        <v>374</v>
      </c>
      <c r="OQ450">
        <v>0.54300000000000004</v>
      </c>
      <c r="OR450" t="s">
        <v>374</v>
      </c>
      <c r="OS450">
        <v>20.093800000000002</v>
      </c>
      <c r="OT450" t="s">
        <v>374</v>
      </c>
      <c r="OU450" t="s">
        <v>374</v>
      </c>
      <c r="OV450">
        <v>0.59260000000000002</v>
      </c>
      <c r="OW450" t="s">
        <v>374</v>
      </c>
      <c r="OX450">
        <v>11.625</v>
      </c>
      <c r="OY450">
        <v>2.6790000000000003</v>
      </c>
      <c r="OZ450" t="s">
        <v>374</v>
      </c>
      <c r="PA450">
        <v>16.220400000000001</v>
      </c>
      <c r="PB450" t="s">
        <v>374</v>
      </c>
      <c r="PC450">
        <v>20.667000000000002</v>
      </c>
      <c r="PD450" t="s">
        <v>374</v>
      </c>
      <c r="PE450">
        <v>8.4503000000000004</v>
      </c>
      <c r="PF450" t="s">
        <v>374</v>
      </c>
      <c r="PG450">
        <v>6.625</v>
      </c>
      <c r="PH450" t="s">
        <v>374</v>
      </c>
      <c r="PI450" t="s">
        <v>374</v>
      </c>
      <c r="PJ450" t="s">
        <v>374</v>
      </c>
      <c r="PK450" t="s">
        <v>374</v>
      </c>
      <c r="PL450" t="s">
        <v>374</v>
      </c>
      <c r="PM450">
        <v>19.125</v>
      </c>
      <c r="PN450">
        <v>1.0832999999999999</v>
      </c>
      <c r="PO450" t="s">
        <v>374</v>
      </c>
      <c r="PP450" t="s">
        <v>374</v>
      </c>
      <c r="PQ450">
        <v>5.4843999999999999</v>
      </c>
      <c r="PR450">
        <v>14.25</v>
      </c>
      <c r="PS450" t="s">
        <v>374</v>
      </c>
      <c r="PT450" t="s">
        <v>374</v>
      </c>
      <c r="PU450" t="s">
        <v>374</v>
      </c>
      <c r="PV450" t="s">
        <v>374</v>
      </c>
      <c r="PW450" t="s">
        <v>374</v>
      </c>
      <c r="PX450">
        <v>6.3021000000000003</v>
      </c>
      <c r="PY450">
        <v>6.4062999999999999</v>
      </c>
      <c r="PZ450">
        <v>0.55079999999999996</v>
      </c>
      <c r="QA450">
        <v>10.095000000000001</v>
      </c>
      <c r="QB450" t="s">
        <v>374</v>
      </c>
      <c r="QC450" t="s">
        <v>374</v>
      </c>
      <c r="QD450">
        <v>2.0625</v>
      </c>
      <c r="QE450">
        <v>16.25</v>
      </c>
      <c r="QF450" t="s">
        <v>374</v>
      </c>
      <c r="QG450" t="s">
        <v>374</v>
      </c>
      <c r="QH450" t="s">
        <v>374</v>
      </c>
      <c r="QI450" t="s">
        <v>374</v>
      </c>
      <c r="QJ450" t="s">
        <v>374</v>
      </c>
      <c r="QK450">
        <v>8.75</v>
      </c>
      <c r="QL450" t="s">
        <v>374</v>
      </c>
      <c r="QM450" t="s">
        <v>374</v>
      </c>
      <c r="QN450" t="s">
        <v>374</v>
      </c>
      <c r="QO450">
        <v>8.2114999999999991</v>
      </c>
      <c r="QP450">
        <v>2.0468999999999999</v>
      </c>
      <c r="QQ450" t="s">
        <v>374</v>
      </c>
      <c r="QR450" t="s">
        <v>374</v>
      </c>
      <c r="QS450">
        <v>15.375</v>
      </c>
      <c r="QT450">
        <v>7.5182000000000002</v>
      </c>
      <c r="QU450" t="s">
        <v>374</v>
      </c>
      <c r="QV450" t="s">
        <v>374</v>
      </c>
      <c r="QW450">
        <v>2.5335999999999999</v>
      </c>
      <c r="QX450">
        <v>5.6879999999999997</v>
      </c>
      <c r="QY450" t="s">
        <v>374</v>
      </c>
      <c r="QZ450">
        <v>1.8063</v>
      </c>
      <c r="RA450">
        <v>3.7355999999999998</v>
      </c>
      <c r="RB450" t="s">
        <v>374</v>
      </c>
      <c r="RC450" t="s">
        <v>374</v>
      </c>
      <c r="RD450">
        <v>12.625</v>
      </c>
      <c r="RE450">
        <v>6.2579000000000002</v>
      </c>
      <c r="RF450" t="s">
        <v>374</v>
      </c>
      <c r="RG450" t="s">
        <v>374</v>
      </c>
      <c r="RH450">
        <v>5.1875</v>
      </c>
      <c r="RI450" t="s">
        <v>374</v>
      </c>
      <c r="RJ450">
        <v>21.904399999999999</v>
      </c>
      <c r="RK450" t="s">
        <v>374</v>
      </c>
      <c r="RL450" t="s">
        <v>374</v>
      </c>
      <c r="RM450" t="s">
        <v>374</v>
      </c>
      <c r="RN450" t="s">
        <v>374</v>
      </c>
      <c r="RO450">
        <v>11.75</v>
      </c>
      <c r="RP450" t="s">
        <v>374</v>
      </c>
      <c r="RQ450">
        <v>3.9375</v>
      </c>
      <c r="RR450">
        <v>35.75</v>
      </c>
      <c r="RS450" t="s">
        <v>374</v>
      </c>
      <c r="RT450" t="s">
        <v>374</v>
      </c>
      <c r="RU450">
        <v>4.3727999999999998</v>
      </c>
      <c r="RV450">
        <v>12.4063</v>
      </c>
      <c r="RW450" t="s">
        <v>374</v>
      </c>
      <c r="RX450" t="s">
        <v>374</v>
      </c>
      <c r="RY450" t="s">
        <v>374</v>
      </c>
      <c r="RZ450">
        <v>11.408200000000001</v>
      </c>
      <c r="SA450" t="s">
        <v>374</v>
      </c>
      <c r="SB450" t="s">
        <v>374</v>
      </c>
      <c r="SC450" t="s">
        <v>374</v>
      </c>
      <c r="SD450">
        <v>2.3332999999999999</v>
      </c>
      <c r="SE450">
        <v>14.7188</v>
      </c>
      <c r="SF450">
        <v>2</v>
      </c>
      <c r="SG450">
        <v>25.467700000000001</v>
      </c>
      <c r="SH450" t="s">
        <v>374</v>
      </c>
      <c r="SI450" t="s">
        <v>374</v>
      </c>
      <c r="SJ450" t="s">
        <v>374</v>
      </c>
      <c r="SK450">
        <v>3.9443999999999999</v>
      </c>
      <c r="SL450">
        <v>5.9375</v>
      </c>
      <c r="SM450" t="s">
        <v>374</v>
      </c>
      <c r="SN450" t="s">
        <v>374</v>
      </c>
    </row>
    <row r="451" spans="1:508" x14ac:dyDescent="0.3">
      <c r="A451">
        <f t="shared" si="6"/>
        <v>223</v>
      </c>
      <c r="B451" s="3">
        <v>33494</v>
      </c>
      <c r="C451" t="s">
        <v>374</v>
      </c>
      <c r="D451" t="s">
        <v>374</v>
      </c>
      <c r="E451" t="s">
        <v>374</v>
      </c>
      <c r="F451">
        <v>1.7370000000000001</v>
      </c>
      <c r="G451" t="s">
        <v>374</v>
      </c>
      <c r="H451" t="s">
        <v>374</v>
      </c>
      <c r="I451">
        <v>6.9379999999999997</v>
      </c>
      <c r="J451">
        <v>5.9019000000000004</v>
      </c>
      <c r="K451" t="s">
        <v>374</v>
      </c>
      <c r="L451">
        <v>2.6739999999999999</v>
      </c>
      <c r="M451" t="s">
        <v>374</v>
      </c>
      <c r="N451">
        <v>10.2319</v>
      </c>
      <c r="O451" t="s">
        <v>374</v>
      </c>
      <c r="P451" t="s">
        <v>374</v>
      </c>
      <c r="Q451">
        <v>5.625</v>
      </c>
      <c r="R451" t="s">
        <v>374</v>
      </c>
      <c r="S451">
        <v>30.125</v>
      </c>
      <c r="T451" t="s">
        <v>374</v>
      </c>
      <c r="U451">
        <v>1.5916999999999999</v>
      </c>
      <c r="V451" t="s">
        <v>374</v>
      </c>
      <c r="W451">
        <v>151.57390000000001</v>
      </c>
      <c r="X451" t="s">
        <v>374</v>
      </c>
      <c r="Y451" t="s">
        <v>374</v>
      </c>
      <c r="Z451">
        <v>4.9062999999999999</v>
      </c>
      <c r="AA451" t="s">
        <v>374</v>
      </c>
      <c r="AB451" t="s">
        <v>374</v>
      </c>
      <c r="AC451" t="s">
        <v>374</v>
      </c>
      <c r="AD451">
        <v>5.75</v>
      </c>
      <c r="AE451" t="s">
        <v>374</v>
      </c>
      <c r="AF451" t="s">
        <v>374</v>
      </c>
      <c r="AG451" t="s">
        <v>374</v>
      </c>
      <c r="AH451">
        <v>0.44529999999999997</v>
      </c>
      <c r="AI451" t="s">
        <v>374</v>
      </c>
      <c r="AJ451" t="s">
        <v>374</v>
      </c>
      <c r="AK451" t="s">
        <v>374</v>
      </c>
      <c r="AL451">
        <v>6.9530000000000003</v>
      </c>
      <c r="AM451" t="s">
        <v>374</v>
      </c>
      <c r="AN451" t="s">
        <v>374</v>
      </c>
      <c r="AO451" t="s">
        <v>374</v>
      </c>
      <c r="AP451" t="s">
        <v>374</v>
      </c>
      <c r="AQ451" t="s">
        <v>374</v>
      </c>
      <c r="AR451" t="s">
        <v>374</v>
      </c>
      <c r="AS451">
        <v>10.519</v>
      </c>
      <c r="AT451" t="s">
        <v>374</v>
      </c>
      <c r="AU451">
        <v>7.6840000000000002</v>
      </c>
      <c r="AV451">
        <v>15.5143</v>
      </c>
      <c r="AW451" t="s">
        <v>374</v>
      </c>
      <c r="AX451" t="s">
        <v>374</v>
      </c>
      <c r="AY451" t="s">
        <v>374</v>
      </c>
      <c r="AZ451" t="s">
        <v>374</v>
      </c>
      <c r="BA451">
        <v>13.833299999999999</v>
      </c>
      <c r="BB451" t="s">
        <v>374</v>
      </c>
      <c r="BC451" t="s">
        <v>374</v>
      </c>
      <c r="BD451" t="s">
        <v>374</v>
      </c>
      <c r="BE451">
        <v>10.6875</v>
      </c>
      <c r="BF451" t="s">
        <v>374</v>
      </c>
      <c r="BG451">
        <v>6.5494000000000003</v>
      </c>
      <c r="BH451">
        <v>10</v>
      </c>
      <c r="BI451">
        <v>24.312999999999999</v>
      </c>
      <c r="BJ451">
        <v>9.0625</v>
      </c>
      <c r="BK451">
        <v>7.9413</v>
      </c>
      <c r="BL451">
        <v>0.87960000000000005</v>
      </c>
      <c r="BM451">
        <v>8.3130000000000006</v>
      </c>
      <c r="BN451">
        <v>2.0278</v>
      </c>
      <c r="BO451">
        <v>2.5467</v>
      </c>
      <c r="BP451" t="s">
        <v>374</v>
      </c>
      <c r="BQ451">
        <v>3.9750000000000001</v>
      </c>
      <c r="BR451" t="s">
        <v>374</v>
      </c>
      <c r="BS451">
        <v>24.25</v>
      </c>
      <c r="BT451" t="s">
        <v>374</v>
      </c>
      <c r="BU451">
        <v>2.1640999999999999</v>
      </c>
      <c r="BV451">
        <v>20.433499999999999</v>
      </c>
      <c r="BW451" t="s">
        <v>374</v>
      </c>
      <c r="BX451" t="s">
        <v>374</v>
      </c>
      <c r="BY451" t="s">
        <v>374</v>
      </c>
      <c r="BZ451" t="s">
        <v>374</v>
      </c>
      <c r="CA451" t="s">
        <v>374</v>
      </c>
      <c r="CB451">
        <v>25.481000000000002</v>
      </c>
      <c r="CC451">
        <v>11.5425</v>
      </c>
      <c r="CD451" t="s">
        <v>374</v>
      </c>
      <c r="CE451">
        <v>5.6562999999999999</v>
      </c>
      <c r="CF451" t="s">
        <v>374</v>
      </c>
      <c r="CG451" t="s">
        <v>374</v>
      </c>
      <c r="CH451" t="s">
        <v>374</v>
      </c>
      <c r="CI451" t="s">
        <v>374</v>
      </c>
      <c r="CJ451" t="s">
        <v>374</v>
      </c>
      <c r="CK451" t="s">
        <v>374</v>
      </c>
      <c r="CL451" t="s">
        <v>374</v>
      </c>
      <c r="CM451" t="s">
        <v>374</v>
      </c>
      <c r="CN451">
        <v>0.27339999999999998</v>
      </c>
      <c r="CO451" t="s">
        <v>374</v>
      </c>
      <c r="CP451" t="s">
        <v>374</v>
      </c>
      <c r="CQ451">
        <v>2.5417000000000001</v>
      </c>
      <c r="CR451" t="s">
        <v>374</v>
      </c>
      <c r="CS451" t="s">
        <v>374</v>
      </c>
      <c r="CT451">
        <v>4.9443999999999999</v>
      </c>
      <c r="CU451">
        <v>10.6266</v>
      </c>
      <c r="CV451">
        <v>4.9531000000000001</v>
      </c>
      <c r="CW451">
        <v>10.093999999999999</v>
      </c>
      <c r="CX451">
        <v>14.458299999999999</v>
      </c>
      <c r="CY451">
        <v>1.6667000000000001</v>
      </c>
      <c r="CZ451" t="s">
        <v>374</v>
      </c>
      <c r="DA451" t="s">
        <v>374</v>
      </c>
      <c r="DB451">
        <v>4.9059999999999997</v>
      </c>
      <c r="DC451">
        <v>18.625</v>
      </c>
      <c r="DD451" t="s">
        <v>374</v>
      </c>
      <c r="DE451">
        <v>15.538499999999999</v>
      </c>
      <c r="DF451" t="s">
        <v>374</v>
      </c>
      <c r="DG451">
        <v>1.4167000000000001</v>
      </c>
      <c r="DH451">
        <v>6.375</v>
      </c>
      <c r="DI451">
        <v>9.5289999999999999</v>
      </c>
      <c r="DJ451" t="s">
        <v>374</v>
      </c>
      <c r="DK451" t="s">
        <v>374</v>
      </c>
      <c r="DL451">
        <v>18.004799999999999</v>
      </c>
      <c r="DM451" t="s">
        <v>374</v>
      </c>
      <c r="DN451" t="s">
        <v>374</v>
      </c>
      <c r="DO451" t="s">
        <v>374</v>
      </c>
      <c r="DP451">
        <v>0.30559999999999998</v>
      </c>
      <c r="DQ451" t="s">
        <v>374</v>
      </c>
      <c r="DR451">
        <v>8.4169999999999998</v>
      </c>
      <c r="DS451">
        <v>7.5556000000000001</v>
      </c>
      <c r="DT451" t="s">
        <v>374</v>
      </c>
      <c r="DU451" t="s">
        <v>374</v>
      </c>
      <c r="DV451" t="s">
        <v>374</v>
      </c>
      <c r="DW451">
        <v>9.8393999999999995</v>
      </c>
      <c r="DX451">
        <v>17.8125</v>
      </c>
      <c r="DY451" t="s">
        <v>374</v>
      </c>
      <c r="DZ451">
        <v>16.583300000000001</v>
      </c>
      <c r="EA451" t="s">
        <v>374</v>
      </c>
      <c r="EB451">
        <v>24.484100000000002</v>
      </c>
      <c r="EC451">
        <v>8.9792000000000005</v>
      </c>
      <c r="ED451" t="s">
        <v>374</v>
      </c>
      <c r="EE451" t="s">
        <v>374</v>
      </c>
      <c r="EF451" t="s">
        <v>374</v>
      </c>
      <c r="EG451" t="s">
        <v>374</v>
      </c>
      <c r="EH451">
        <v>1.0658000000000001</v>
      </c>
      <c r="EI451">
        <v>9.2298000000000009</v>
      </c>
      <c r="EJ451" t="s">
        <v>374</v>
      </c>
      <c r="EK451" t="s">
        <v>374</v>
      </c>
      <c r="EL451" t="s">
        <v>374</v>
      </c>
      <c r="EM451" t="s">
        <v>374</v>
      </c>
      <c r="EN451" t="s">
        <v>374</v>
      </c>
      <c r="EO451">
        <v>6.3400999999999996</v>
      </c>
      <c r="EP451" t="s">
        <v>374</v>
      </c>
      <c r="EQ451">
        <v>6.8248999999999995</v>
      </c>
      <c r="ER451" t="s">
        <v>374</v>
      </c>
      <c r="ES451">
        <v>30.125</v>
      </c>
      <c r="ET451">
        <v>26.4175</v>
      </c>
      <c r="EU451" t="s">
        <v>374</v>
      </c>
      <c r="EV451" t="s">
        <v>374</v>
      </c>
      <c r="EW451" t="s">
        <v>374</v>
      </c>
      <c r="EX451">
        <v>1.6640999999999999</v>
      </c>
      <c r="EY451" t="s">
        <v>374</v>
      </c>
      <c r="EZ451">
        <v>3.875</v>
      </c>
      <c r="FA451">
        <v>24.75</v>
      </c>
      <c r="FB451">
        <v>4.5609999999999999</v>
      </c>
      <c r="FC451">
        <v>21.625</v>
      </c>
      <c r="FD451" t="s">
        <v>374</v>
      </c>
      <c r="FE451" t="s">
        <v>374</v>
      </c>
      <c r="FF451">
        <v>11.9375</v>
      </c>
      <c r="FG451">
        <v>2.8437999999999999</v>
      </c>
      <c r="FH451" t="s">
        <v>374</v>
      </c>
      <c r="FI451" t="s">
        <v>374</v>
      </c>
      <c r="FJ451">
        <v>21.75</v>
      </c>
      <c r="FK451" t="s">
        <v>374</v>
      </c>
      <c r="FL451" t="s">
        <v>374</v>
      </c>
      <c r="FM451">
        <v>6.7652999999999999</v>
      </c>
      <c r="FN451">
        <v>24.875</v>
      </c>
      <c r="FO451" t="s">
        <v>374</v>
      </c>
      <c r="FP451" t="s">
        <v>374</v>
      </c>
      <c r="FQ451" t="s">
        <v>374</v>
      </c>
      <c r="FR451">
        <v>0.96089999999999998</v>
      </c>
      <c r="FS451" t="s">
        <v>374</v>
      </c>
      <c r="FT451" t="s">
        <v>374</v>
      </c>
      <c r="FU451">
        <v>9.6096000000000004</v>
      </c>
      <c r="FV451" t="s">
        <v>374</v>
      </c>
      <c r="FW451">
        <v>0.4219</v>
      </c>
      <c r="FX451" t="s">
        <v>374</v>
      </c>
      <c r="FY451" t="s">
        <v>374</v>
      </c>
      <c r="FZ451" t="s">
        <v>374</v>
      </c>
      <c r="GA451">
        <v>9.0937999999999999</v>
      </c>
      <c r="GB451" t="s">
        <v>374</v>
      </c>
      <c r="GC451" t="s">
        <v>374</v>
      </c>
      <c r="GD451" t="s">
        <v>374</v>
      </c>
      <c r="GE451">
        <v>1.0535000000000001</v>
      </c>
      <c r="GF451">
        <v>7.2427999999999999</v>
      </c>
      <c r="GG451" t="s">
        <v>374</v>
      </c>
      <c r="GH451" t="s">
        <v>374</v>
      </c>
      <c r="GI451" t="s">
        <v>374</v>
      </c>
      <c r="GJ451">
        <v>5.5225</v>
      </c>
      <c r="GK451" t="s">
        <v>374</v>
      </c>
      <c r="GL451" t="s">
        <v>374</v>
      </c>
      <c r="GM451" t="s">
        <v>374</v>
      </c>
      <c r="GN451">
        <v>19.25</v>
      </c>
      <c r="GO451" t="s">
        <v>374</v>
      </c>
      <c r="GP451" t="s">
        <v>374</v>
      </c>
      <c r="GQ451" t="s">
        <v>374</v>
      </c>
      <c r="GR451">
        <v>5.0940000000000003</v>
      </c>
      <c r="GS451">
        <v>5.4371</v>
      </c>
      <c r="GT451" t="s">
        <v>374</v>
      </c>
      <c r="GU451">
        <v>12.4375</v>
      </c>
      <c r="GV451">
        <v>6.3944000000000001</v>
      </c>
      <c r="GW451">
        <v>9.4849999999999994</v>
      </c>
      <c r="GX451" t="s">
        <v>374</v>
      </c>
      <c r="GY451" t="s">
        <v>374</v>
      </c>
      <c r="GZ451" t="s">
        <v>374</v>
      </c>
      <c r="HA451">
        <v>18.833300000000001</v>
      </c>
      <c r="HB451" t="s">
        <v>374</v>
      </c>
      <c r="HC451">
        <v>6.3518999999999997</v>
      </c>
      <c r="HD451" t="s">
        <v>374</v>
      </c>
      <c r="HE451" t="s">
        <v>374</v>
      </c>
      <c r="HF451">
        <v>23.437999999999999</v>
      </c>
      <c r="HG451">
        <v>8.4580000000000002</v>
      </c>
      <c r="HH451" t="s">
        <v>374</v>
      </c>
      <c r="HI451">
        <v>6.4940999999999995</v>
      </c>
      <c r="HJ451" t="s">
        <v>374</v>
      </c>
      <c r="HK451" t="s">
        <v>374</v>
      </c>
      <c r="HL451">
        <v>5.6530000000000005</v>
      </c>
      <c r="HM451">
        <v>18.166699999999999</v>
      </c>
      <c r="HN451" t="s">
        <v>374</v>
      </c>
      <c r="HO451" t="s">
        <v>374</v>
      </c>
      <c r="HP451" t="s">
        <v>374</v>
      </c>
      <c r="HQ451" t="s">
        <v>374</v>
      </c>
      <c r="HR451">
        <v>3.2031000000000001</v>
      </c>
      <c r="HS451">
        <v>0.84379999999999999</v>
      </c>
      <c r="HT451">
        <v>9.0143000000000004</v>
      </c>
      <c r="HU451">
        <v>4.21</v>
      </c>
      <c r="HV451" t="s">
        <v>374</v>
      </c>
      <c r="HW451">
        <v>2.0981999999999998</v>
      </c>
      <c r="HX451">
        <v>7.625</v>
      </c>
      <c r="HY451">
        <v>2.4843999999999999</v>
      </c>
      <c r="HZ451" t="s">
        <v>374</v>
      </c>
      <c r="IA451">
        <v>7.5487000000000002</v>
      </c>
      <c r="IB451">
        <v>9.7812999999999999</v>
      </c>
      <c r="IC451">
        <v>11.667</v>
      </c>
      <c r="ID451">
        <v>25.718800000000002</v>
      </c>
      <c r="IE451" t="s">
        <v>374</v>
      </c>
      <c r="IF451">
        <v>0.99219999999999997</v>
      </c>
      <c r="IG451">
        <v>3.0617000000000001</v>
      </c>
      <c r="IH451">
        <v>27.625</v>
      </c>
      <c r="II451" t="s">
        <v>374</v>
      </c>
      <c r="IJ451" t="s">
        <v>374</v>
      </c>
      <c r="IK451" t="s">
        <v>374</v>
      </c>
      <c r="IL451">
        <v>1.3437999999999999</v>
      </c>
      <c r="IM451" t="s">
        <v>374</v>
      </c>
      <c r="IN451">
        <v>33.087699999999998</v>
      </c>
      <c r="IO451">
        <v>7.7916999999999996</v>
      </c>
      <c r="IP451" t="s">
        <v>374</v>
      </c>
      <c r="IQ451" t="s">
        <v>374</v>
      </c>
      <c r="IR451">
        <v>6.4353999999999996</v>
      </c>
      <c r="IS451" t="s">
        <v>374</v>
      </c>
      <c r="IT451" t="s">
        <v>374</v>
      </c>
      <c r="IU451" t="s">
        <v>374</v>
      </c>
      <c r="IV451">
        <v>7.8437999999999999</v>
      </c>
      <c r="IW451" t="s">
        <v>374</v>
      </c>
      <c r="IX451">
        <v>6.5937999999999999</v>
      </c>
      <c r="IY451">
        <v>3.8125</v>
      </c>
      <c r="IZ451">
        <v>3.4981</v>
      </c>
      <c r="JA451">
        <v>0.48609999999999998</v>
      </c>
      <c r="JB451">
        <v>11.140599999999999</v>
      </c>
      <c r="JC451" t="s">
        <v>374</v>
      </c>
      <c r="JD451">
        <v>8.4582999999999995</v>
      </c>
      <c r="JE451" t="s">
        <v>374</v>
      </c>
      <c r="JF451">
        <v>25.968800000000002</v>
      </c>
      <c r="JG451" t="s">
        <v>374</v>
      </c>
      <c r="JH451" t="s">
        <v>374</v>
      </c>
      <c r="JI451" t="s">
        <v>374</v>
      </c>
      <c r="JJ451" t="s">
        <v>374</v>
      </c>
      <c r="JK451">
        <v>2.5312999999999999</v>
      </c>
      <c r="JL451">
        <v>21.614100000000001</v>
      </c>
      <c r="JM451" t="s">
        <v>374</v>
      </c>
      <c r="JN451" t="s">
        <v>374</v>
      </c>
      <c r="JO451">
        <v>8.0625</v>
      </c>
      <c r="JP451">
        <v>1.9531000000000001</v>
      </c>
      <c r="JQ451" t="s">
        <v>374</v>
      </c>
      <c r="JR451">
        <v>0.2646</v>
      </c>
      <c r="JS451">
        <v>8.8645999999999994</v>
      </c>
      <c r="JT451">
        <v>12.224500000000001</v>
      </c>
      <c r="JU451" t="s">
        <v>374</v>
      </c>
      <c r="JV451">
        <v>4</v>
      </c>
      <c r="JW451">
        <v>1.4152</v>
      </c>
      <c r="JX451" t="s">
        <v>374</v>
      </c>
      <c r="JY451">
        <v>4.6608000000000001</v>
      </c>
      <c r="JZ451" t="s">
        <v>374</v>
      </c>
      <c r="KA451" t="s">
        <v>374</v>
      </c>
      <c r="KB451">
        <v>20.3125</v>
      </c>
      <c r="KC451" t="s">
        <v>374</v>
      </c>
      <c r="KD451">
        <v>11.75</v>
      </c>
      <c r="KE451" t="s">
        <v>374</v>
      </c>
      <c r="KF451">
        <v>1.0234000000000001</v>
      </c>
      <c r="KG451">
        <v>2.4722</v>
      </c>
      <c r="KH451">
        <v>1.6049</v>
      </c>
      <c r="KI451" t="s">
        <v>374</v>
      </c>
      <c r="KJ451" t="s">
        <v>374</v>
      </c>
      <c r="KK451" t="s">
        <v>374</v>
      </c>
      <c r="KL451" t="s">
        <v>374</v>
      </c>
      <c r="KM451" t="s">
        <v>374</v>
      </c>
      <c r="KN451" t="s">
        <v>374</v>
      </c>
      <c r="KO451" t="s">
        <v>374</v>
      </c>
      <c r="KP451" t="s">
        <v>374</v>
      </c>
      <c r="KQ451">
        <v>10.107200000000001</v>
      </c>
      <c r="KR451">
        <v>8.1560000000000006</v>
      </c>
      <c r="KS451" t="s">
        <v>374</v>
      </c>
      <c r="KT451" t="s">
        <v>374</v>
      </c>
      <c r="KU451" t="s">
        <v>374</v>
      </c>
      <c r="KV451" t="s">
        <v>374</v>
      </c>
      <c r="KW451">
        <v>4.2656000000000001</v>
      </c>
      <c r="KX451" t="s">
        <v>374</v>
      </c>
      <c r="KY451">
        <v>2.9375</v>
      </c>
      <c r="KZ451" t="s">
        <v>374</v>
      </c>
      <c r="LA451" t="s">
        <v>374</v>
      </c>
      <c r="LB451" t="s">
        <v>374</v>
      </c>
      <c r="LC451" t="s">
        <v>374</v>
      </c>
      <c r="LD451">
        <v>12.375</v>
      </c>
      <c r="LE451">
        <v>21.140999999999998</v>
      </c>
      <c r="LF451">
        <v>0.40400000000000003</v>
      </c>
      <c r="LG451">
        <v>5.5936000000000003</v>
      </c>
      <c r="LH451" t="s">
        <v>374</v>
      </c>
      <c r="LI451" t="s">
        <v>374</v>
      </c>
      <c r="LJ451">
        <v>20.3094</v>
      </c>
      <c r="LK451">
        <v>9.3336000000000006</v>
      </c>
      <c r="LL451" t="s">
        <v>374</v>
      </c>
      <c r="LM451" t="s">
        <v>374</v>
      </c>
      <c r="LN451">
        <v>1.7292000000000001</v>
      </c>
      <c r="LO451">
        <v>19.320799999999998</v>
      </c>
      <c r="LP451" t="s">
        <v>374</v>
      </c>
      <c r="LQ451" t="s">
        <v>374</v>
      </c>
      <c r="LR451" t="s">
        <v>374</v>
      </c>
      <c r="LS451">
        <v>1.0703</v>
      </c>
      <c r="LT451" t="s">
        <v>374</v>
      </c>
      <c r="LU451" t="s">
        <v>374</v>
      </c>
      <c r="LV451" t="s">
        <v>374</v>
      </c>
      <c r="LW451" t="s">
        <v>374</v>
      </c>
      <c r="LX451">
        <v>16.375</v>
      </c>
      <c r="LY451">
        <v>27.842300000000002</v>
      </c>
      <c r="LZ451" t="s">
        <v>374</v>
      </c>
      <c r="MA451">
        <v>4.6417999999999999</v>
      </c>
      <c r="MB451">
        <v>1.5</v>
      </c>
      <c r="MC451">
        <v>3.5937999999999999</v>
      </c>
      <c r="MD451" t="s">
        <v>374</v>
      </c>
      <c r="ME451">
        <v>10.375999999999999</v>
      </c>
      <c r="MF451" t="s">
        <v>374</v>
      </c>
      <c r="MG451" t="s">
        <v>374</v>
      </c>
      <c r="MH451" t="s">
        <v>374</v>
      </c>
      <c r="MI451">
        <v>16.708300000000001</v>
      </c>
      <c r="MJ451" t="s">
        <v>374</v>
      </c>
      <c r="MK451">
        <v>7.7916999999999996</v>
      </c>
      <c r="ML451">
        <v>5.0468999999999999</v>
      </c>
      <c r="MM451" t="s">
        <v>374</v>
      </c>
      <c r="MN451" t="s">
        <v>374</v>
      </c>
      <c r="MO451" t="s">
        <v>374</v>
      </c>
      <c r="MP451" t="s">
        <v>374</v>
      </c>
      <c r="MQ451" t="s">
        <v>374</v>
      </c>
      <c r="MR451" t="s">
        <v>374</v>
      </c>
      <c r="MS451" t="s">
        <v>374</v>
      </c>
      <c r="MT451">
        <v>3.0093999999999999</v>
      </c>
      <c r="MU451">
        <v>3.5312999999999999</v>
      </c>
      <c r="MV451" t="s">
        <v>374</v>
      </c>
      <c r="MW451" t="s">
        <v>374</v>
      </c>
      <c r="MX451">
        <v>11.2112</v>
      </c>
      <c r="MY451" t="s">
        <v>374</v>
      </c>
      <c r="MZ451">
        <v>0.90720000000000001</v>
      </c>
      <c r="NA451">
        <v>0.47620000000000001</v>
      </c>
      <c r="NB451">
        <v>3.8862000000000001</v>
      </c>
      <c r="NC451">
        <v>9.1605000000000008</v>
      </c>
      <c r="ND451">
        <v>13.625</v>
      </c>
      <c r="NE451" t="s">
        <v>374</v>
      </c>
      <c r="NF451">
        <v>5.3125</v>
      </c>
      <c r="NG451" t="s">
        <v>374</v>
      </c>
      <c r="NH451">
        <v>10.3438</v>
      </c>
      <c r="NI451">
        <v>1.3021</v>
      </c>
      <c r="NJ451">
        <v>7.3704000000000001</v>
      </c>
      <c r="NK451">
        <v>1.7031000000000001</v>
      </c>
      <c r="NL451" t="s">
        <v>374</v>
      </c>
      <c r="NM451">
        <v>10.7188</v>
      </c>
      <c r="NN451" t="s">
        <v>374</v>
      </c>
      <c r="NO451" t="s">
        <v>374</v>
      </c>
      <c r="NP451">
        <v>19.6875</v>
      </c>
      <c r="NQ451" t="s">
        <v>374</v>
      </c>
      <c r="NR451">
        <v>11.25</v>
      </c>
      <c r="NS451">
        <v>13.718999999999999</v>
      </c>
      <c r="NT451">
        <v>10.8453</v>
      </c>
      <c r="NU451" t="s">
        <v>374</v>
      </c>
      <c r="NV451" t="s">
        <v>374</v>
      </c>
      <c r="NW451" t="s">
        <v>374</v>
      </c>
      <c r="NX451" t="s">
        <v>374</v>
      </c>
      <c r="NY451">
        <v>17.4375</v>
      </c>
      <c r="NZ451" t="s">
        <v>374</v>
      </c>
      <c r="OA451" t="s">
        <v>374</v>
      </c>
      <c r="OB451" t="s">
        <v>374</v>
      </c>
      <c r="OC451" t="s">
        <v>374</v>
      </c>
      <c r="OD451" t="s">
        <v>374</v>
      </c>
      <c r="OE451" t="s">
        <v>374</v>
      </c>
      <c r="OF451" t="s">
        <v>374</v>
      </c>
      <c r="OG451" t="s">
        <v>374</v>
      </c>
      <c r="OH451">
        <v>13.25</v>
      </c>
      <c r="OI451" t="s">
        <v>374</v>
      </c>
      <c r="OJ451">
        <v>0.9375</v>
      </c>
      <c r="OK451">
        <v>1.9643000000000002</v>
      </c>
      <c r="OL451" t="s">
        <v>374</v>
      </c>
      <c r="OM451" t="s">
        <v>374</v>
      </c>
      <c r="ON451" t="s">
        <v>374</v>
      </c>
      <c r="OO451">
        <v>1.4047000000000001</v>
      </c>
      <c r="OP451" t="s">
        <v>374</v>
      </c>
      <c r="OQ451">
        <v>0.52339999999999998</v>
      </c>
      <c r="OR451" t="s">
        <v>374</v>
      </c>
      <c r="OS451">
        <v>20.1875</v>
      </c>
      <c r="OT451" t="s">
        <v>374</v>
      </c>
      <c r="OU451" t="s">
        <v>374</v>
      </c>
      <c r="OV451">
        <v>0.59530000000000005</v>
      </c>
      <c r="OW451" t="s">
        <v>374</v>
      </c>
      <c r="OX451">
        <v>11.313000000000001</v>
      </c>
      <c r="OY451">
        <v>2.7679999999999998</v>
      </c>
      <c r="OZ451" t="s">
        <v>374</v>
      </c>
      <c r="PA451">
        <v>15.744999999999999</v>
      </c>
      <c r="PB451" t="s">
        <v>374</v>
      </c>
      <c r="PC451">
        <v>20.582999999999998</v>
      </c>
      <c r="PD451" t="s">
        <v>374</v>
      </c>
      <c r="PE451">
        <v>8.4503000000000004</v>
      </c>
      <c r="PF451" t="s">
        <v>374</v>
      </c>
      <c r="PG451">
        <v>6.625</v>
      </c>
      <c r="PH451" t="s">
        <v>374</v>
      </c>
      <c r="PI451" t="s">
        <v>374</v>
      </c>
      <c r="PJ451" t="s">
        <v>374</v>
      </c>
      <c r="PK451" t="s">
        <v>374</v>
      </c>
      <c r="PL451" t="s">
        <v>374</v>
      </c>
      <c r="PM451">
        <v>19.125</v>
      </c>
      <c r="PN451">
        <v>1.0417000000000001</v>
      </c>
      <c r="PO451" t="s">
        <v>374</v>
      </c>
      <c r="PP451" t="s">
        <v>374</v>
      </c>
      <c r="PQ451">
        <v>5.4218999999999999</v>
      </c>
      <c r="PR451">
        <v>13.9688</v>
      </c>
      <c r="PS451" t="s">
        <v>374</v>
      </c>
      <c r="PT451" t="s">
        <v>374</v>
      </c>
      <c r="PU451" t="s">
        <v>374</v>
      </c>
      <c r="PV451" t="s">
        <v>374</v>
      </c>
      <c r="PW451" t="s">
        <v>374</v>
      </c>
      <c r="PX451">
        <v>6.2812999999999999</v>
      </c>
      <c r="PY451">
        <v>6.4531000000000001</v>
      </c>
      <c r="PZ451">
        <v>0.53520000000000001</v>
      </c>
      <c r="QA451">
        <v>10.159000000000001</v>
      </c>
      <c r="QB451" t="s">
        <v>374</v>
      </c>
      <c r="QC451" t="s">
        <v>374</v>
      </c>
      <c r="QD451">
        <v>2.0312999999999999</v>
      </c>
      <c r="QE451">
        <v>16.062999999999999</v>
      </c>
      <c r="QF451" t="s">
        <v>374</v>
      </c>
      <c r="QG451" t="s">
        <v>374</v>
      </c>
      <c r="QH451" t="s">
        <v>374</v>
      </c>
      <c r="QI451" t="s">
        <v>374</v>
      </c>
      <c r="QJ451" t="s">
        <v>374</v>
      </c>
      <c r="QK451">
        <v>8.5312999999999999</v>
      </c>
      <c r="QL451" t="s">
        <v>374</v>
      </c>
      <c r="QM451" t="s">
        <v>374</v>
      </c>
      <c r="QN451" t="s">
        <v>374</v>
      </c>
      <c r="QO451">
        <v>8.4428999999999998</v>
      </c>
      <c r="QP451">
        <v>2.0312999999999999</v>
      </c>
      <c r="QQ451" t="s">
        <v>374</v>
      </c>
      <c r="QR451" t="s">
        <v>374</v>
      </c>
      <c r="QS451">
        <v>15.0625</v>
      </c>
      <c r="QT451">
        <v>7.5918999999999999</v>
      </c>
      <c r="QU451" t="s">
        <v>374</v>
      </c>
      <c r="QV451" t="s">
        <v>374</v>
      </c>
      <c r="QW451">
        <v>2.5198999999999998</v>
      </c>
      <c r="QX451">
        <v>5.7809999999999997</v>
      </c>
      <c r="QY451" t="s">
        <v>374</v>
      </c>
      <c r="QZ451">
        <v>1.7810000000000001</v>
      </c>
      <c r="RA451">
        <v>3.6915</v>
      </c>
      <c r="RB451" t="s">
        <v>374</v>
      </c>
      <c r="RC451" t="s">
        <v>374</v>
      </c>
      <c r="RD451">
        <v>12.667</v>
      </c>
      <c r="RE451">
        <v>6.2579000000000002</v>
      </c>
      <c r="RF451" t="s">
        <v>374</v>
      </c>
      <c r="RG451" t="s">
        <v>374</v>
      </c>
      <c r="RH451">
        <v>5.5625</v>
      </c>
      <c r="RI451" t="s">
        <v>374</v>
      </c>
      <c r="RJ451">
        <v>21.7364</v>
      </c>
      <c r="RK451" t="s">
        <v>374</v>
      </c>
      <c r="RL451" t="s">
        <v>374</v>
      </c>
      <c r="RM451" t="s">
        <v>374</v>
      </c>
      <c r="RN451" t="s">
        <v>374</v>
      </c>
      <c r="RO451">
        <v>11.625</v>
      </c>
      <c r="RP451" t="s">
        <v>374</v>
      </c>
      <c r="RQ451">
        <v>3.9531000000000001</v>
      </c>
      <c r="RR451">
        <v>36.375</v>
      </c>
      <c r="RS451" t="s">
        <v>374</v>
      </c>
      <c r="RT451" t="s">
        <v>374</v>
      </c>
      <c r="RU451">
        <v>4.3571</v>
      </c>
      <c r="RV451">
        <v>12.3125</v>
      </c>
      <c r="RW451" t="s">
        <v>374</v>
      </c>
      <c r="RX451" t="s">
        <v>374</v>
      </c>
      <c r="RY451" t="s">
        <v>374</v>
      </c>
      <c r="RZ451">
        <v>11.254799999999999</v>
      </c>
      <c r="SA451" t="s">
        <v>374</v>
      </c>
      <c r="SB451" t="s">
        <v>374</v>
      </c>
      <c r="SC451" t="s">
        <v>374</v>
      </c>
      <c r="SD451">
        <v>2.2604000000000002</v>
      </c>
      <c r="SE451">
        <v>14.5938</v>
      </c>
      <c r="SF451">
        <v>1.9582999999999999</v>
      </c>
      <c r="SG451">
        <v>25.358000000000001</v>
      </c>
      <c r="SH451" t="s">
        <v>374</v>
      </c>
      <c r="SI451" t="s">
        <v>374</v>
      </c>
      <c r="SJ451" t="s">
        <v>374</v>
      </c>
      <c r="SK451">
        <v>3.8332999999999999</v>
      </c>
      <c r="SL451">
        <v>5.9531000000000001</v>
      </c>
      <c r="SM451" t="s">
        <v>374</v>
      </c>
      <c r="SN451" t="s">
        <v>374</v>
      </c>
    </row>
    <row r="452" spans="1:508" x14ac:dyDescent="0.3">
      <c r="A452">
        <f t="shared" si="6"/>
        <v>223</v>
      </c>
      <c r="B452" s="3">
        <v>33497</v>
      </c>
      <c r="C452" t="s">
        <v>374</v>
      </c>
      <c r="D452" t="s">
        <v>374</v>
      </c>
      <c r="E452" t="s">
        <v>374</v>
      </c>
      <c r="F452">
        <v>1.6879999999999999</v>
      </c>
      <c r="G452" t="s">
        <v>374</v>
      </c>
      <c r="H452" t="s">
        <v>374</v>
      </c>
      <c r="I452">
        <v>6.5629999999999997</v>
      </c>
      <c r="J452">
        <v>5.9579000000000004</v>
      </c>
      <c r="K452" t="s">
        <v>374</v>
      </c>
      <c r="L452">
        <v>2.7290000000000001</v>
      </c>
      <c r="M452" t="s">
        <v>374</v>
      </c>
      <c r="N452">
        <v>10.385400000000001</v>
      </c>
      <c r="O452" t="s">
        <v>374</v>
      </c>
      <c r="P452" t="s">
        <v>374</v>
      </c>
      <c r="Q452">
        <v>5.7187999999999999</v>
      </c>
      <c r="R452" t="s">
        <v>374</v>
      </c>
      <c r="S452">
        <v>30.25</v>
      </c>
      <c r="T452" t="s">
        <v>374</v>
      </c>
      <c r="U452">
        <v>1.5832999999999999</v>
      </c>
      <c r="V452" t="s">
        <v>374</v>
      </c>
      <c r="W452">
        <v>149.5882</v>
      </c>
      <c r="X452" t="s">
        <v>374</v>
      </c>
      <c r="Y452" t="s">
        <v>374</v>
      </c>
      <c r="Z452">
        <v>4.9375</v>
      </c>
      <c r="AA452" t="s">
        <v>374</v>
      </c>
      <c r="AB452" t="s">
        <v>374</v>
      </c>
      <c r="AC452" t="s">
        <v>374</v>
      </c>
      <c r="AD452">
        <v>5.7187999999999999</v>
      </c>
      <c r="AE452" t="s">
        <v>374</v>
      </c>
      <c r="AF452" t="s">
        <v>374</v>
      </c>
      <c r="AG452" t="s">
        <v>374</v>
      </c>
      <c r="AH452">
        <v>0.44529999999999997</v>
      </c>
      <c r="AI452" t="s">
        <v>374</v>
      </c>
      <c r="AJ452" t="s">
        <v>374</v>
      </c>
      <c r="AK452" t="s">
        <v>374</v>
      </c>
      <c r="AL452">
        <v>7</v>
      </c>
      <c r="AM452" t="s">
        <v>374</v>
      </c>
      <c r="AN452" t="s">
        <v>374</v>
      </c>
      <c r="AO452" t="s">
        <v>374</v>
      </c>
      <c r="AP452" t="s">
        <v>374</v>
      </c>
      <c r="AQ452" t="s">
        <v>374</v>
      </c>
      <c r="AR452" t="s">
        <v>374</v>
      </c>
      <c r="AS452">
        <v>10.444000000000001</v>
      </c>
      <c r="AT452" t="s">
        <v>374</v>
      </c>
      <c r="AU452">
        <v>7.9545000000000003</v>
      </c>
      <c r="AV452">
        <v>15.4855</v>
      </c>
      <c r="AW452" t="s">
        <v>374</v>
      </c>
      <c r="AX452" t="s">
        <v>374</v>
      </c>
      <c r="AY452" t="s">
        <v>374</v>
      </c>
      <c r="AZ452" t="s">
        <v>374</v>
      </c>
      <c r="BA452">
        <v>13.833299999999999</v>
      </c>
      <c r="BB452" t="s">
        <v>374</v>
      </c>
      <c r="BC452" t="s">
        <v>374</v>
      </c>
      <c r="BD452" t="s">
        <v>374</v>
      </c>
      <c r="BE452">
        <v>10.875</v>
      </c>
      <c r="BF452" t="s">
        <v>374</v>
      </c>
      <c r="BG452">
        <v>6.5175000000000001</v>
      </c>
      <c r="BH452">
        <v>10.25</v>
      </c>
      <c r="BI452">
        <v>24.5</v>
      </c>
      <c r="BJ452">
        <v>9.1875</v>
      </c>
      <c r="BK452">
        <v>8.2131000000000007</v>
      </c>
      <c r="BL452">
        <v>0.87039999999999995</v>
      </c>
      <c r="BM452">
        <v>8.2970000000000006</v>
      </c>
      <c r="BN452">
        <v>2.0278</v>
      </c>
      <c r="BO452">
        <v>2.5467</v>
      </c>
      <c r="BP452" t="s">
        <v>374</v>
      </c>
      <c r="BQ452">
        <v>3.9750000000000001</v>
      </c>
      <c r="BR452" t="s">
        <v>374</v>
      </c>
      <c r="BS452">
        <v>24</v>
      </c>
      <c r="BT452" t="s">
        <v>374</v>
      </c>
      <c r="BU452">
        <v>2.2031000000000001</v>
      </c>
      <c r="BV452">
        <v>20.463200000000001</v>
      </c>
      <c r="BW452" t="s">
        <v>374</v>
      </c>
      <c r="BX452" t="s">
        <v>374</v>
      </c>
      <c r="BY452" t="s">
        <v>374</v>
      </c>
      <c r="BZ452" t="s">
        <v>374</v>
      </c>
      <c r="CA452" t="s">
        <v>374</v>
      </c>
      <c r="CB452">
        <v>26.060099999999998</v>
      </c>
      <c r="CC452">
        <v>11.4777</v>
      </c>
      <c r="CD452" t="s">
        <v>374</v>
      </c>
      <c r="CE452">
        <v>5.75</v>
      </c>
      <c r="CF452" t="s">
        <v>374</v>
      </c>
      <c r="CG452" t="s">
        <v>374</v>
      </c>
      <c r="CH452" t="s">
        <v>374</v>
      </c>
      <c r="CI452" t="s">
        <v>374</v>
      </c>
      <c r="CJ452" t="s">
        <v>374</v>
      </c>
      <c r="CK452" t="s">
        <v>374</v>
      </c>
      <c r="CL452" t="s">
        <v>374</v>
      </c>
      <c r="CM452" t="s">
        <v>374</v>
      </c>
      <c r="CN452">
        <v>0.28710000000000002</v>
      </c>
      <c r="CO452" t="s">
        <v>374</v>
      </c>
      <c r="CP452" t="s">
        <v>374</v>
      </c>
      <c r="CQ452">
        <v>2.5312999999999999</v>
      </c>
      <c r="CR452" t="s">
        <v>374</v>
      </c>
      <c r="CS452" t="s">
        <v>374</v>
      </c>
      <c r="CT452">
        <v>4.9583000000000004</v>
      </c>
      <c r="CU452">
        <v>10.4895</v>
      </c>
      <c r="CV452">
        <v>5</v>
      </c>
      <c r="CW452">
        <v>10.156000000000001</v>
      </c>
      <c r="CX452">
        <v>14.416700000000001</v>
      </c>
      <c r="CY452">
        <v>1.6806000000000001</v>
      </c>
      <c r="CZ452" t="s">
        <v>374</v>
      </c>
      <c r="DA452" t="s">
        <v>374</v>
      </c>
      <c r="DB452">
        <v>4.8280000000000003</v>
      </c>
      <c r="DC452">
        <v>18.5</v>
      </c>
      <c r="DD452" t="s">
        <v>374</v>
      </c>
      <c r="DE452">
        <v>15.8432</v>
      </c>
      <c r="DF452" t="s">
        <v>374</v>
      </c>
      <c r="DG452">
        <v>1.3646</v>
      </c>
      <c r="DH452">
        <v>6.375</v>
      </c>
      <c r="DI452">
        <v>9.7672000000000008</v>
      </c>
      <c r="DJ452" t="s">
        <v>374</v>
      </c>
      <c r="DK452" t="s">
        <v>374</v>
      </c>
      <c r="DL452">
        <v>17.945</v>
      </c>
      <c r="DM452" t="s">
        <v>374</v>
      </c>
      <c r="DN452" t="s">
        <v>374</v>
      </c>
      <c r="DO452" t="s">
        <v>374</v>
      </c>
      <c r="DP452">
        <v>0.29859999999999998</v>
      </c>
      <c r="DQ452" t="s">
        <v>374</v>
      </c>
      <c r="DR452">
        <v>8.4169999999999998</v>
      </c>
      <c r="DS452">
        <v>7.5556000000000001</v>
      </c>
      <c r="DT452" t="s">
        <v>374</v>
      </c>
      <c r="DU452" t="s">
        <v>374</v>
      </c>
      <c r="DV452" t="s">
        <v>374</v>
      </c>
      <c r="DW452">
        <v>10.2719</v>
      </c>
      <c r="DX452">
        <v>18</v>
      </c>
      <c r="DY452" t="s">
        <v>374</v>
      </c>
      <c r="DZ452">
        <v>16.666699999999999</v>
      </c>
      <c r="EA452" t="s">
        <v>374</v>
      </c>
      <c r="EB452">
        <v>24.7805</v>
      </c>
      <c r="EC452">
        <v>9.0207999999999995</v>
      </c>
      <c r="ED452" t="s">
        <v>374</v>
      </c>
      <c r="EE452" t="s">
        <v>374</v>
      </c>
      <c r="EF452" t="s">
        <v>374</v>
      </c>
      <c r="EG452" t="s">
        <v>374</v>
      </c>
      <c r="EH452">
        <v>1.0658000000000001</v>
      </c>
      <c r="EI452">
        <v>9.3325999999999993</v>
      </c>
      <c r="EJ452" t="s">
        <v>374</v>
      </c>
      <c r="EK452" t="s">
        <v>374</v>
      </c>
      <c r="EL452" t="s">
        <v>374</v>
      </c>
      <c r="EM452" t="s">
        <v>374</v>
      </c>
      <c r="EN452" t="s">
        <v>374</v>
      </c>
      <c r="EO452">
        <v>6.4028999999999998</v>
      </c>
      <c r="EP452" t="s">
        <v>374</v>
      </c>
      <c r="EQ452">
        <v>7.0873999999999997</v>
      </c>
      <c r="ER452" t="s">
        <v>374</v>
      </c>
      <c r="ES452">
        <v>30.25</v>
      </c>
      <c r="ET452">
        <v>26.745000000000001</v>
      </c>
      <c r="EU452" t="s">
        <v>374</v>
      </c>
      <c r="EV452" t="s">
        <v>374</v>
      </c>
      <c r="EW452" t="s">
        <v>374</v>
      </c>
      <c r="EX452">
        <v>1.6875</v>
      </c>
      <c r="EY452" t="s">
        <v>374</v>
      </c>
      <c r="EZ452">
        <v>3.8437999999999999</v>
      </c>
      <c r="FA452">
        <v>24.625</v>
      </c>
      <c r="FB452">
        <v>4.4950000000000001</v>
      </c>
      <c r="FC452">
        <v>21.6875</v>
      </c>
      <c r="FD452" t="s">
        <v>374</v>
      </c>
      <c r="FE452" t="s">
        <v>374</v>
      </c>
      <c r="FF452">
        <v>11.875</v>
      </c>
      <c r="FG452">
        <v>2.8437999999999999</v>
      </c>
      <c r="FH452" t="s">
        <v>374</v>
      </c>
      <c r="FI452" t="s">
        <v>374</v>
      </c>
      <c r="FJ452">
        <v>21.875</v>
      </c>
      <c r="FK452" t="s">
        <v>374</v>
      </c>
      <c r="FL452" t="s">
        <v>374</v>
      </c>
      <c r="FM452">
        <v>6.8873999999999995</v>
      </c>
      <c r="FN452">
        <v>25.125</v>
      </c>
      <c r="FO452" t="s">
        <v>374</v>
      </c>
      <c r="FP452" t="s">
        <v>374</v>
      </c>
      <c r="FQ452" t="s">
        <v>374</v>
      </c>
      <c r="FR452">
        <v>0.95309999999999995</v>
      </c>
      <c r="FS452" t="s">
        <v>374</v>
      </c>
      <c r="FT452" t="s">
        <v>374</v>
      </c>
      <c r="FU452">
        <v>9.5297999999999998</v>
      </c>
      <c r="FV452" t="s">
        <v>374</v>
      </c>
      <c r="FW452">
        <v>0.41410000000000002</v>
      </c>
      <c r="FX452" t="s">
        <v>374</v>
      </c>
      <c r="FY452" t="s">
        <v>374</v>
      </c>
      <c r="FZ452" t="s">
        <v>374</v>
      </c>
      <c r="GA452">
        <v>9.125</v>
      </c>
      <c r="GB452" t="s">
        <v>374</v>
      </c>
      <c r="GC452" t="s">
        <v>374</v>
      </c>
      <c r="GD452" t="s">
        <v>374</v>
      </c>
      <c r="GE452">
        <v>1.0535000000000001</v>
      </c>
      <c r="GF452">
        <v>7.2099000000000002</v>
      </c>
      <c r="GG452" t="s">
        <v>374</v>
      </c>
      <c r="GH452" t="s">
        <v>374</v>
      </c>
      <c r="GI452" t="s">
        <v>374</v>
      </c>
      <c r="GJ452">
        <v>5.5370999999999997</v>
      </c>
      <c r="GK452" t="s">
        <v>374</v>
      </c>
      <c r="GL452" t="s">
        <v>374</v>
      </c>
      <c r="GM452" t="s">
        <v>374</v>
      </c>
      <c r="GN452">
        <v>19.75</v>
      </c>
      <c r="GO452" t="s">
        <v>374</v>
      </c>
      <c r="GP452" t="s">
        <v>374</v>
      </c>
      <c r="GQ452" t="s">
        <v>374</v>
      </c>
      <c r="GR452">
        <v>4.9530000000000003</v>
      </c>
      <c r="GS452">
        <v>5.5872999999999999</v>
      </c>
      <c r="GT452" t="s">
        <v>374</v>
      </c>
      <c r="GU452">
        <v>12.463100000000001</v>
      </c>
      <c r="GV452">
        <v>6.4104000000000001</v>
      </c>
      <c r="GW452">
        <v>9.52</v>
      </c>
      <c r="GX452" t="s">
        <v>374</v>
      </c>
      <c r="GY452" t="s">
        <v>374</v>
      </c>
      <c r="GZ452" t="s">
        <v>374</v>
      </c>
      <c r="HA452">
        <v>19.333300000000001</v>
      </c>
      <c r="HB452" t="s">
        <v>374</v>
      </c>
      <c r="HC452">
        <v>6.4443999999999999</v>
      </c>
      <c r="HD452" t="s">
        <v>374</v>
      </c>
      <c r="HE452" t="s">
        <v>374</v>
      </c>
      <c r="HF452">
        <v>23.625</v>
      </c>
      <c r="HG452">
        <v>8.2792999999999992</v>
      </c>
      <c r="HH452" t="s">
        <v>374</v>
      </c>
      <c r="HI452">
        <v>6.4940999999999995</v>
      </c>
      <c r="HJ452" t="s">
        <v>374</v>
      </c>
      <c r="HK452" t="s">
        <v>374</v>
      </c>
      <c r="HL452">
        <v>5.6390000000000002</v>
      </c>
      <c r="HM452">
        <v>18.375</v>
      </c>
      <c r="HN452" t="s">
        <v>374</v>
      </c>
      <c r="HO452" t="s">
        <v>374</v>
      </c>
      <c r="HP452" t="s">
        <v>374</v>
      </c>
      <c r="HQ452" t="s">
        <v>374</v>
      </c>
      <c r="HR452">
        <v>3.1875</v>
      </c>
      <c r="HS452">
        <v>0.82809999999999995</v>
      </c>
      <c r="HT452">
        <v>8.9250000000000007</v>
      </c>
      <c r="HU452">
        <v>4.2328999999999999</v>
      </c>
      <c r="HV452" t="s">
        <v>374</v>
      </c>
      <c r="HW452">
        <v>2.0482999999999998</v>
      </c>
      <c r="HX452">
        <v>7.4531000000000001</v>
      </c>
      <c r="HY452">
        <v>2.4218999999999999</v>
      </c>
      <c r="HZ452" t="s">
        <v>374</v>
      </c>
      <c r="IA452">
        <v>7.5487000000000002</v>
      </c>
      <c r="IB452">
        <v>9.9375</v>
      </c>
      <c r="IC452">
        <v>11.801</v>
      </c>
      <c r="ID452">
        <v>25.906300000000002</v>
      </c>
      <c r="IE452" t="s">
        <v>374</v>
      </c>
      <c r="IF452">
        <v>0.96879999999999999</v>
      </c>
      <c r="IG452">
        <v>3.0123000000000002</v>
      </c>
      <c r="IH452">
        <v>28.082999999999998</v>
      </c>
      <c r="II452" t="s">
        <v>374</v>
      </c>
      <c r="IJ452" t="s">
        <v>374</v>
      </c>
      <c r="IK452" t="s">
        <v>374</v>
      </c>
      <c r="IL452">
        <v>1.2968999999999999</v>
      </c>
      <c r="IM452" t="s">
        <v>374</v>
      </c>
      <c r="IN452">
        <v>33.026000000000003</v>
      </c>
      <c r="IO452">
        <v>7.8125</v>
      </c>
      <c r="IP452" t="s">
        <v>374</v>
      </c>
      <c r="IQ452" t="s">
        <v>374</v>
      </c>
      <c r="IR452">
        <v>6.5019</v>
      </c>
      <c r="IS452" t="s">
        <v>374</v>
      </c>
      <c r="IT452" t="s">
        <v>374</v>
      </c>
      <c r="IU452" t="s">
        <v>374</v>
      </c>
      <c r="IV452">
        <v>8.125</v>
      </c>
      <c r="IW452" t="s">
        <v>374</v>
      </c>
      <c r="IX452">
        <v>6.5937999999999999</v>
      </c>
      <c r="IY452">
        <v>3.8332999999999999</v>
      </c>
      <c r="IZ452">
        <v>3.5093999999999999</v>
      </c>
      <c r="JA452">
        <v>0.48609999999999998</v>
      </c>
      <c r="JB452">
        <v>11.2813</v>
      </c>
      <c r="JC452" t="s">
        <v>374</v>
      </c>
      <c r="JD452">
        <v>8.25</v>
      </c>
      <c r="JE452" t="s">
        <v>374</v>
      </c>
      <c r="JF452">
        <v>26.1875</v>
      </c>
      <c r="JG452" t="s">
        <v>374</v>
      </c>
      <c r="JH452" t="s">
        <v>374</v>
      </c>
      <c r="JI452" t="s">
        <v>374</v>
      </c>
      <c r="JJ452" t="s">
        <v>374</v>
      </c>
      <c r="JK452">
        <v>2.4687999999999999</v>
      </c>
      <c r="JL452">
        <v>21.673000000000002</v>
      </c>
      <c r="JM452" t="s">
        <v>374</v>
      </c>
      <c r="JN452" t="s">
        <v>374</v>
      </c>
      <c r="JO452">
        <v>8.1719000000000008</v>
      </c>
      <c r="JP452">
        <v>1.9531000000000001</v>
      </c>
      <c r="JQ452" t="s">
        <v>374</v>
      </c>
      <c r="JR452">
        <v>0.2646</v>
      </c>
      <c r="JS452">
        <v>8.8957999999999995</v>
      </c>
      <c r="JT452">
        <v>11.992699999999999</v>
      </c>
      <c r="JU452" t="s">
        <v>374</v>
      </c>
      <c r="JV452">
        <v>3.9687999999999999</v>
      </c>
      <c r="JW452">
        <v>1.4006000000000001</v>
      </c>
      <c r="JX452" t="s">
        <v>374</v>
      </c>
      <c r="JY452">
        <v>4.6608000000000001</v>
      </c>
      <c r="JZ452" t="s">
        <v>374</v>
      </c>
      <c r="KA452" t="s">
        <v>374</v>
      </c>
      <c r="KB452">
        <v>20.25</v>
      </c>
      <c r="KC452" t="s">
        <v>374</v>
      </c>
      <c r="KD452">
        <v>11.9063</v>
      </c>
      <c r="KE452" t="s">
        <v>374</v>
      </c>
      <c r="KF452">
        <v>1</v>
      </c>
      <c r="KG452">
        <v>2.2222</v>
      </c>
      <c r="KH452">
        <v>1.6132</v>
      </c>
      <c r="KI452" t="s">
        <v>374</v>
      </c>
      <c r="KJ452" t="s">
        <v>374</v>
      </c>
      <c r="KK452" t="s">
        <v>374</v>
      </c>
      <c r="KL452" t="s">
        <v>374</v>
      </c>
      <c r="KM452" t="s">
        <v>374</v>
      </c>
      <c r="KN452" t="s">
        <v>374</v>
      </c>
      <c r="KO452" t="s">
        <v>374</v>
      </c>
      <c r="KP452" t="s">
        <v>374</v>
      </c>
      <c r="KQ452">
        <v>10.107200000000001</v>
      </c>
      <c r="KR452">
        <v>8.25</v>
      </c>
      <c r="KS452" t="s">
        <v>374</v>
      </c>
      <c r="KT452" t="s">
        <v>374</v>
      </c>
      <c r="KU452" t="s">
        <v>374</v>
      </c>
      <c r="KV452" t="s">
        <v>374</v>
      </c>
      <c r="KW452">
        <v>4.2733999999999996</v>
      </c>
      <c r="KX452" t="s">
        <v>374</v>
      </c>
      <c r="KY452">
        <v>2.9687999999999999</v>
      </c>
      <c r="KZ452" t="s">
        <v>374</v>
      </c>
      <c r="LA452" t="s">
        <v>374</v>
      </c>
      <c r="LB452" t="s">
        <v>374</v>
      </c>
      <c r="LC452" t="s">
        <v>374</v>
      </c>
      <c r="LD452">
        <v>12.333299999999999</v>
      </c>
      <c r="LE452">
        <v>21.260999999999999</v>
      </c>
      <c r="LF452">
        <v>0.40400000000000003</v>
      </c>
      <c r="LG452">
        <v>5.6128999999999998</v>
      </c>
      <c r="LH452" t="s">
        <v>374</v>
      </c>
      <c r="LI452" t="s">
        <v>374</v>
      </c>
      <c r="LJ452">
        <v>20.447400000000002</v>
      </c>
      <c r="LK452">
        <v>9.5611999999999995</v>
      </c>
      <c r="LL452" t="s">
        <v>374</v>
      </c>
      <c r="LM452" t="s">
        <v>374</v>
      </c>
      <c r="LN452">
        <v>1.7292000000000001</v>
      </c>
      <c r="LO452">
        <v>19.206299999999999</v>
      </c>
      <c r="LP452" t="s">
        <v>374</v>
      </c>
      <c r="LQ452" t="s">
        <v>374</v>
      </c>
      <c r="LR452" t="s">
        <v>374</v>
      </c>
      <c r="LS452">
        <v>1.0781000000000001</v>
      </c>
      <c r="LT452" t="s">
        <v>374</v>
      </c>
      <c r="LU452" t="s">
        <v>374</v>
      </c>
      <c r="LV452" t="s">
        <v>374</v>
      </c>
      <c r="LW452" t="s">
        <v>374</v>
      </c>
      <c r="LX452">
        <v>16.375</v>
      </c>
      <c r="LY452">
        <v>28.242899999999999</v>
      </c>
      <c r="LZ452" t="s">
        <v>374</v>
      </c>
      <c r="MA452">
        <v>4.6909999999999998</v>
      </c>
      <c r="MB452">
        <v>1.5977000000000001</v>
      </c>
      <c r="MC452">
        <v>3.6093999999999999</v>
      </c>
      <c r="MD452" t="s">
        <v>374</v>
      </c>
      <c r="ME452">
        <v>9.9789999999999992</v>
      </c>
      <c r="MF452" t="s">
        <v>374</v>
      </c>
      <c r="MG452" t="s">
        <v>374</v>
      </c>
      <c r="MH452" t="s">
        <v>374</v>
      </c>
      <c r="MI452">
        <v>16.875</v>
      </c>
      <c r="MJ452" t="s">
        <v>374</v>
      </c>
      <c r="MK452">
        <v>7.75</v>
      </c>
      <c r="ML452">
        <v>5.0858999999999996</v>
      </c>
      <c r="MM452" t="s">
        <v>374</v>
      </c>
      <c r="MN452" t="s">
        <v>374</v>
      </c>
      <c r="MO452" t="s">
        <v>374</v>
      </c>
      <c r="MP452" t="s">
        <v>374</v>
      </c>
      <c r="MQ452" t="s">
        <v>374</v>
      </c>
      <c r="MR452" t="s">
        <v>374</v>
      </c>
      <c r="MS452" t="s">
        <v>374</v>
      </c>
      <c r="MT452">
        <v>3.0093999999999999</v>
      </c>
      <c r="MU452">
        <v>3.5312999999999999</v>
      </c>
      <c r="MV452" t="s">
        <v>374</v>
      </c>
      <c r="MW452" t="s">
        <v>374</v>
      </c>
      <c r="MX452">
        <v>11.2112</v>
      </c>
      <c r="MY452" t="s">
        <v>374</v>
      </c>
      <c r="MZ452">
        <v>0.91690000000000005</v>
      </c>
      <c r="NA452">
        <v>0.42330000000000001</v>
      </c>
      <c r="NB452">
        <v>3.8003</v>
      </c>
      <c r="NC452">
        <v>9.1036999999999999</v>
      </c>
      <c r="ND452">
        <v>13.6875</v>
      </c>
      <c r="NE452" t="s">
        <v>374</v>
      </c>
      <c r="NF452">
        <v>5.3021000000000003</v>
      </c>
      <c r="NG452" t="s">
        <v>374</v>
      </c>
      <c r="NH452">
        <v>10.5</v>
      </c>
      <c r="NI452">
        <v>1.3056000000000001</v>
      </c>
      <c r="NJ452">
        <v>7.5184999999999995</v>
      </c>
      <c r="NK452">
        <v>1.8125</v>
      </c>
      <c r="NL452" t="s">
        <v>374</v>
      </c>
      <c r="NM452">
        <v>10.625</v>
      </c>
      <c r="NN452" t="s">
        <v>374</v>
      </c>
      <c r="NO452" t="s">
        <v>374</v>
      </c>
      <c r="NP452">
        <v>19.375</v>
      </c>
      <c r="NQ452" t="s">
        <v>374</v>
      </c>
      <c r="NR452">
        <v>11.5</v>
      </c>
      <c r="NS452">
        <v>13.593999999999999</v>
      </c>
      <c r="NT452">
        <v>10.8453</v>
      </c>
      <c r="NU452" t="s">
        <v>374</v>
      </c>
      <c r="NV452" t="s">
        <v>374</v>
      </c>
      <c r="NW452" t="s">
        <v>374</v>
      </c>
      <c r="NX452" t="s">
        <v>374</v>
      </c>
      <c r="NY452">
        <v>17.5625</v>
      </c>
      <c r="NZ452" t="s">
        <v>374</v>
      </c>
      <c r="OA452" t="s">
        <v>374</v>
      </c>
      <c r="OB452" t="s">
        <v>374</v>
      </c>
      <c r="OC452" t="s">
        <v>374</v>
      </c>
      <c r="OD452" t="s">
        <v>374</v>
      </c>
      <c r="OE452" t="s">
        <v>374</v>
      </c>
      <c r="OF452" t="s">
        <v>374</v>
      </c>
      <c r="OG452" t="s">
        <v>374</v>
      </c>
      <c r="OH452">
        <v>13</v>
      </c>
      <c r="OI452" t="s">
        <v>374</v>
      </c>
      <c r="OJ452">
        <v>0.92710000000000004</v>
      </c>
      <c r="OK452">
        <v>1.9424000000000001</v>
      </c>
      <c r="OL452" t="s">
        <v>374</v>
      </c>
      <c r="OM452" t="s">
        <v>374</v>
      </c>
      <c r="ON452" t="s">
        <v>374</v>
      </c>
      <c r="OO452">
        <v>1.3973</v>
      </c>
      <c r="OP452" t="s">
        <v>374</v>
      </c>
      <c r="OQ452">
        <v>0.51170000000000004</v>
      </c>
      <c r="OR452" t="s">
        <v>374</v>
      </c>
      <c r="OS452">
        <v>20.375</v>
      </c>
      <c r="OT452" t="s">
        <v>374</v>
      </c>
      <c r="OU452" t="s">
        <v>374</v>
      </c>
      <c r="OV452">
        <v>0.59260000000000002</v>
      </c>
      <c r="OW452" t="s">
        <v>374</v>
      </c>
      <c r="OX452">
        <v>11.688000000000001</v>
      </c>
      <c r="OY452">
        <v>2.798</v>
      </c>
      <c r="OZ452" t="s">
        <v>374</v>
      </c>
      <c r="PA452">
        <v>15.549200000000001</v>
      </c>
      <c r="PB452" t="s">
        <v>374</v>
      </c>
      <c r="PC452">
        <v>20.832999999999998</v>
      </c>
      <c r="PD452" t="s">
        <v>374</v>
      </c>
      <c r="PE452">
        <v>8.4503000000000004</v>
      </c>
      <c r="PF452" t="s">
        <v>374</v>
      </c>
      <c r="PG452">
        <v>6.6559999999999997</v>
      </c>
      <c r="PH452" t="s">
        <v>374</v>
      </c>
      <c r="PI452" t="s">
        <v>374</v>
      </c>
      <c r="PJ452" t="s">
        <v>374</v>
      </c>
      <c r="PK452" t="s">
        <v>374</v>
      </c>
      <c r="PL452" t="s">
        <v>374</v>
      </c>
      <c r="PM452">
        <v>19.312999999999999</v>
      </c>
      <c r="PN452">
        <v>1</v>
      </c>
      <c r="PO452" t="s">
        <v>374</v>
      </c>
      <c r="PP452" t="s">
        <v>374</v>
      </c>
      <c r="PQ452">
        <v>5.375</v>
      </c>
      <c r="PR452">
        <v>14.0938</v>
      </c>
      <c r="PS452" t="s">
        <v>374</v>
      </c>
      <c r="PT452" t="s">
        <v>374</v>
      </c>
      <c r="PU452" t="s">
        <v>374</v>
      </c>
      <c r="PV452" t="s">
        <v>374</v>
      </c>
      <c r="PW452" t="s">
        <v>374</v>
      </c>
      <c r="PX452">
        <v>6.25</v>
      </c>
      <c r="PY452">
        <v>6.2812999999999999</v>
      </c>
      <c r="PZ452">
        <v>0.54690000000000005</v>
      </c>
      <c r="QA452">
        <v>10.191000000000001</v>
      </c>
      <c r="QB452" t="s">
        <v>374</v>
      </c>
      <c r="QC452" t="s">
        <v>374</v>
      </c>
      <c r="QD452">
        <v>2.0156000000000001</v>
      </c>
      <c r="QE452">
        <v>16.062999999999999</v>
      </c>
      <c r="QF452" t="s">
        <v>374</v>
      </c>
      <c r="QG452" t="s">
        <v>374</v>
      </c>
      <c r="QH452" t="s">
        <v>374</v>
      </c>
      <c r="QI452" t="s">
        <v>374</v>
      </c>
      <c r="QJ452" t="s">
        <v>374</v>
      </c>
      <c r="QK452">
        <v>8.75</v>
      </c>
      <c r="QL452" t="s">
        <v>374</v>
      </c>
      <c r="QM452" t="s">
        <v>374</v>
      </c>
      <c r="QN452" t="s">
        <v>374</v>
      </c>
      <c r="QO452">
        <v>8.4428999999999998</v>
      </c>
      <c r="QP452">
        <v>2.0468999999999999</v>
      </c>
      <c r="QQ452" t="s">
        <v>374</v>
      </c>
      <c r="QR452" t="s">
        <v>374</v>
      </c>
      <c r="QS452">
        <v>15.2813</v>
      </c>
      <c r="QT452">
        <v>7.6867000000000001</v>
      </c>
      <c r="QU452" t="s">
        <v>374</v>
      </c>
      <c r="QV452" t="s">
        <v>374</v>
      </c>
      <c r="QW452">
        <v>2.5198999999999998</v>
      </c>
      <c r="QX452">
        <v>5.8440000000000003</v>
      </c>
      <c r="QY452" t="s">
        <v>374</v>
      </c>
      <c r="QZ452">
        <v>1.7431000000000001</v>
      </c>
      <c r="RA452">
        <v>3.7355999999999998</v>
      </c>
      <c r="RB452" t="s">
        <v>374</v>
      </c>
      <c r="RC452" t="s">
        <v>374</v>
      </c>
      <c r="RD452">
        <v>12.583</v>
      </c>
      <c r="RE452">
        <v>6.3448000000000002</v>
      </c>
      <c r="RF452" t="s">
        <v>374</v>
      </c>
      <c r="RG452" t="s">
        <v>374</v>
      </c>
      <c r="RH452">
        <v>5.5625</v>
      </c>
      <c r="RI452" t="s">
        <v>374</v>
      </c>
      <c r="RJ452">
        <v>21.624300000000002</v>
      </c>
      <c r="RK452" t="s">
        <v>374</v>
      </c>
      <c r="RL452" t="s">
        <v>374</v>
      </c>
      <c r="RM452" t="s">
        <v>374</v>
      </c>
      <c r="RN452" t="s">
        <v>374</v>
      </c>
      <c r="RO452">
        <v>11.666700000000001</v>
      </c>
      <c r="RP452" t="s">
        <v>374</v>
      </c>
      <c r="RQ452">
        <v>3.9687999999999999</v>
      </c>
      <c r="RR452">
        <v>37</v>
      </c>
      <c r="RS452" t="s">
        <v>374</v>
      </c>
      <c r="RT452" t="s">
        <v>374</v>
      </c>
      <c r="RU452">
        <v>4.4039999999999999</v>
      </c>
      <c r="RV452">
        <v>12.4375</v>
      </c>
      <c r="RW452" t="s">
        <v>374</v>
      </c>
      <c r="RX452" t="s">
        <v>374</v>
      </c>
      <c r="RY452" t="s">
        <v>374</v>
      </c>
      <c r="RZ452">
        <v>11.254799999999999</v>
      </c>
      <c r="SA452" t="s">
        <v>374</v>
      </c>
      <c r="SB452" t="s">
        <v>374</v>
      </c>
      <c r="SC452" t="s">
        <v>374</v>
      </c>
      <c r="SD452">
        <v>2.3542000000000001</v>
      </c>
      <c r="SE452">
        <v>14.9063</v>
      </c>
      <c r="SF452">
        <v>1.9167000000000001</v>
      </c>
      <c r="SG452">
        <v>25.138400000000001</v>
      </c>
      <c r="SH452" t="s">
        <v>374</v>
      </c>
      <c r="SI452" t="s">
        <v>374</v>
      </c>
      <c r="SJ452" t="s">
        <v>374</v>
      </c>
      <c r="SK452">
        <v>3.9722</v>
      </c>
      <c r="SL452">
        <v>5.875</v>
      </c>
      <c r="SM452" t="s">
        <v>374</v>
      </c>
      <c r="SN452" t="s">
        <v>374</v>
      </c>
    </row>
    <row r="453" spans="1:508" x14ac:dyDescent="0.3">
      <c r="A453">
        <f t="shared" si="6"/>
        <v>224</v>
      </c>
      <c r="B453" s="3">
        <v>33498</v>
      </c>
      <c r="C453" t="s">
        <v>374</v>
      </c>
      <c r="D453" t="s">
        <v>374</v>
      </c>
      <c r="E453" t="s">
        <v>374</v>
      </c>
      <c r="F453">
        <v>1.75</v>
      </c>
      <c r="G453" t="s">
        <v>374</v>
      </c>
      <c r="H453" t="s">
        <v>374</v>
      </c>
      <c r="I453">
        <v>6.5</v>
      </c>
      <c r="J453">
        <v>5.9998000000000005</v>
      </c>
      <c r="K453" t="s">
        <v>374</v>
      </c>
      <c r="L453">
        <v>2.7850000000000001</v>
      </c>
      <c r="M453" t="s">
        <v>374</v>
      </c>
      <c r="N453">
        <v>10.282999999999999</v>
      </c>
      <c r="O453" t="s">
        <v>374</v>
      </c>
      <c r="P453" t="s">
        <v>374</v>
      </c>
      <c r="Q453">
        <v>5.9062999999999999</v>
      </c>
      <c r="R453" t="s">
        <v>374</v>
      </c>
      <c r="S453">
        <v>30.25</v>
      </c>
      <c r="T453" t="s">
        <v>374</v>
      </c>
      <c r="U453">
        <v>1.5916999999999999</v>
      </c>
      <c r="V453" t="s">
        <v>374</v>
      </c>
      <c r="W453">
        <v>147.6026</v>
      </c>
      <c r="X453" t="s">
        <v>374</v>
      </c>
      <c r="Y453" t="s">
        <v>374</v>
      </c>
      <c r="Z453">
        <v>4.75</v>
      </c>
      <c r="AA453" t="s">
        <v>374</v>
      </c>
      <c r="AB453" t="s">
        <v>374</v>
      </c>
      <c r="AC453" t="s">
        <v>374</v>
      </c>
      <c r="AD453">
        <v>5.4687999999999999</v>
      </c>
      <c r="AE453" t="s">
        <v>374</v>
      </c>
      <c r="AF453" t="s">
        <v>374</v>
      </c>
      <c r="AG453" t="s">
        <v>374</v>
      </c>
      <c r="AH453">
        <v>0.44919999999999999</v>
      </c>
      <c r="AI453" t="s">
        <v>374</v>
      </c>
      <c r="AJ453" t="s">
        <v>374</v>
      </c>
      <c r="AK453" t="s">
        <v>374</v>
      </c>
      <c r="AL453">
        <v>6.891</v>
      </c>
      <c r="AM453" t="s">
        <v>374</v>
      </c>
      <c r="AN453" t="s">
        <v>374</v>
      </c>
      <c r="AO453" t="s">
        <v>374</v>
      </c>
      <c r="AP453" t="s">
        <v>374</v>
      </c>
      <c r="AQ453" t="s">
        <v>374</v>
      </c>
      <c r="AR453" t="s">
        <v>374</v>
      </c>
      <c r="AS453">
        <v>10.63</v>
      </c>
      <c r="AT453" t="s">
        <v>374</v>
      </c>
      <c r="AU453">
        <v>7.9004000000000003</v>
      </c>
      <c r="AV453">
        <v>15.254300000000001</v>
      </c>
      <c r="AW453" t="s">
        <v>374</v>
      </c>
      <c r="AX453" t="s">
        <v>374</v>
      </c>
      <c r="AY453" t="s">
        <v>374</v>
      </c>
      <c r="AZ453" t="s">
        <v>374</v>
      </c>
      <c r="BA453">
        <v>13.666700000000001</v>
      </c>
      <c r="BB453" t="s">
        <v>374</v>
      </c>
      <c r="BC453" t="s">
        <v>374</v>
      </c>
      <c r="BD453" t="s">
        <v>374</v>
      </c>
      <c r="BE453">
        <v>10.6875</v>
      </c>
      <c r="BF453" t="s">
        <v>374</v>
      </c>
      <c r="BG453">
        <v>6.4855</v>
      </c>
      <c r="BH453">
        <v>10.531000000000001</v>
      </c>
      <c r="BI453">
        <v>24.625</v>
      </c>
      <c r="BJ453">
        <v>9.3437999999999999</v>
      </c>
      <c r="BK453">
        <v>8.3036999999999992</v>
      </c>
      <c r="BL453">
        <v>0.88890000000000002</v>
      </c>
      <c r="BM453">
        <v>8.3130000000000006</v>
      </c>
      <c r="BN453">
        <v>2.0278</v>
      </c>
      <c r="BO453">
        <v>2.5156000000000001</v>
      </c>
      <c r="BP453">
        <v>2.8780000000000001</v>
      </c>
      <c r="BQ453">
        <v>3.9750000000000001</v>
      </c>
      <c r="BR453" t="s">
        <v>374</v>
      </c>
      <c r="BS453">
        <v>24.125</v>
      </c>
      <c r="BT453" t="s">
        <v>374</v>
      </c>
      <c r="BU453">
        <v>2.1797</v>
      </c>
      <c r="BV453">
        <v>20.463200000000001</v>
      </c>
      <c r="BW453" t="s">
        <v>374</v>
      </c>
      <c r="BX453" t="s">
        <v>374</v>
      </c>
      <c r="BY453" t="s">
        <v>374</v>
      </c>
      <c r="BZ453" t="s">
        <v>374</v>
      </c>
      <c r="CA453" t="s">
        <v>374</v>
      </c>
      <c r="CB453">
        <v>25.481000000000002</v>
      </c>
      <c r="CC453">
        <v>11.4129</v>
      </c>
      <c r="CD453" t="s">
        <v>374</v>
      </c>
      <c r="CE453">
        <v>5.7187999999999999</v>
      </c>
      <c r="CF453" t="s">
        <v>374</v>
      </c>
      <c r="CG453" t="s">
        <v>374</v>
      </c>
      <c r="CH453" t="s">
        <v>374</v>
      </c>
      <c r="CI453" t="s">
        <v>374</v>
      </c>
      <c r="CJ453" t="s">
        <v>374</v>
      </c>
      <c r="CK453" t="s">
        <v>374</v>
      </c>
      <c r="CL453" t="s">
        <v>374</v>
      </c>
      <c r="CM453" t="s">
        <v>374</v>
      </c>
      <c r="CN453">
        <v>0.27729999999999999</v>
      </c>
      <c r="CO453" t="s">
        <v>374</v>
      </c>
      <c r="CP453" t="s">
        <v>374</v>
      </c>
      <c r="CQ453">
        <v>2.5312999999999999</v>
      </c>
      <c r="CR453" t="s">
        <v>374</v>
      </c>
      <c r="CS453" t="s">
        <v>374</v>
      </c>
      <c r="CT453">
        <v>4.9861000000000004</v>
      </c>
      <c r="CU453">
        <v>10.558</v>
      </c>
      <c r="CV453">
        <v>4.9531000000000001</v>
      </c>
      <c r="CW453">
        <v>10.156000000000001</v>
      </c>
      <c r="CX453">
        <v>14.416700000000001</v>
      </c>
      <c r="CY453">
        <v>1.6528</v>
      </c>
      <c r="CZ453" t="s">
        <v>374</v>
      </c>
      <c r="DA453" t="s">
        <v>374</v>
      </c>
      <c r="DB453">
        <v>4.7969999999999997</v>
      </c>
      <c r="DC453">
        <v>18.25</v>
      </c>
      <c r="DD453" t="s">
        <v>374</v>
      </c>
      <c r="DE453">
        <v>15.7416</v>
      </c>
      <c r="DF453" t="s">
        <v>374</v>
      </c>
      <c r="DG453">
        <v>1.3646</v>
      </c>
      <c r="DH453">
        <v>6.375</v>
      </c>
      <c r="DI453">
        <v>9.8148999999999997</v>
      </c>
      <c r="DJ453" t="s">
        <v>374</v>
      </c>
      <c r="DK453" t="s">
        <v>374</v>
      </c>
      <c r="DL453">
        <v>17.8553</v>
      </c>
      <c r="DM453" t="s">
        <v>374</v>
      </c>
      <c r="DN453" t="s">
        <v>374</v>
      </c>
      <c r="DO453" t="s">
        <v>374</v>
      </c>
      <c r="DP453">
        <v>0.29859999999999998</v>
      </c>
      <c r="DQ453" t="s">
        <v>374</v>
      </c>
      <c r="DR453">
        <v>8.2080000000000002</v>
      </c>
      <c r="DS453">
        <v>7.3704000000000001</v>
      </c>
      <c r="DT453" t="s">
        <v>374</v>
      </c>
      <c r="DU453" t="s">
        <v>374</v>
      </c>
      <c r="DV453" t="s">
        <v>374</v>
      </c>
      <c r="DW453">
        <v>10.190799999999999</v>
      </c>
      <c r="DX453">
        <v>17.906300000000002</v>
      </c>
      <c r="DY453" t="s">
        <v>374</v>
      </c>
      <c r="DZ453">
        <v>16.791699999999999</v>
      </c>
      <c r="EA453" t="s">
        <v>374</v>
      </c>
      <c r="EB453">
        <v>24.424800000000001</v>
      </c>
      <c r="EC453">
        <v>9</v>
      </c>
      <c r="ED453" t="s">
        <v>374</v>
      </c>
      <c r="EE453" t="s">
        <v>374</v>
      </c>
      <c r="EF453" t="s">
        <v>374</v>
      </c>
      <c r="EG453" t="s">
        <v>374</v>
      </c>
      <c r="EH453">
        <v>0.91779999999999995</v>
      </c>
      <c r="EI453">
        <v>9.3736999999999995</v>
      </c>
      <c r="EJ453" t="s">
        <v>374</v>
      </c>
      <c r="EK453" t="s">
        <v>374</v>
      </c>
      <c r="EL453" t="s">
        <v>374</v>
      </c>
      <c r="EM453" t="s">
        <v>374</v>
      </c>
      <c r="EN453" t="s">
        <v>374</v>
      </c>
      <c r="EO453">
        <v>6.4028999999999998</v>
      </c>
      <c r="EP453" t="s">
        <v>374</v>
      </c>
      <c r="EQ453">
        <v>7.6123000000000003</v>
      </c>
      <c r="ER453" t="s">
        <v>374</v>
      </c>
      <c r="ES453">
        <v>30.125</v>
      </c>
      <c r="ET453">
        <v>26.6358</v>
      </c>
      <c r="EU453" t="s">
        <v>374</v>
      </c>
      <c r="EV453" t="s">
        <v>374</v>
      </c>
      <c r="EW453" t="s">
        <v>374</v>
      </c>
      <c r="EX453">
        <v>1.7109000000000001</v>
      </c>
      <c r="EY453" t="s">
        <v>374</v>
      </c>
      <c r="EZ453">
        <v>3.7968999999999999</v>
      </c>
      <c r="FA453">
        <v>24.625</v>
      </c>
      <c r="FB453">
        <v>4.4630000000000001</v>
      </c>
      <c r="FC453">
        <v>21.75</v>
      </c>
      <c r="FD453" t="s">
        <v>374</v>
      </c>
      <c r="FE453" t="s">
        <v>374</v>
      </c>
      <c r="FF453">
        <v>11.8125</v>
      </c>
      <c r="FG453">
        <v>2.875</v>
      </c>
      <c r="FH453" t="s">
        <v>374</v>
      </c>
      <c r="FI453" t="s">
        <v>374</v>
      </c>
      <c r="FJ453">
        <v>21.875</v>
      </c>
      <c r="FK453" t="s">
        <v>374</v>
      </c>
      <c r="FL453" t="s">
        <v>374</v>
      </c>
      <c r="FM453">
        <v>6.8873999999999995</v>
      </c>
      <c r="FN453">
        <v>24.875</v>
      </c>
      <c r="FO453" t="s">
        <v>374</v>
      </c>
      <c r="FP453" t="s">
        <v>374</v>
      </c>
      <c r="FQ453" t="s">
        <v>374</v>
      </c>
      <c r="FR453">
        <v>0.91410000000000002</v>
      </c>
      <c r="FS453" t="s">
        <v>374</v>
      </c>
      <c r="FT453" t="s">
        <v>374</v>
      </c>
      <c r="FU453">
        <v>9.5297999999999998</v>
      </c>
      <c r="FV453" t="s">
        <v>374</v>
      </c>
      <c r="FW453">
        <v>0.4219</v>
      </c>
      <c r="FX453" t="s">
        <v>374</v>
      </c>
      <c r="FY453" t="s">
        <v>374</v>
      </c>
      <c r="FZ453" t="s">
        <v>374</v>
      </c>
      <c r="GA453">
        <v>9.125</v>
      </c>
      <c r="GB453" t="s">
        <v>374</v>
      </c>
      <c r="GC453" t="s">
        <v>374</v>
      </c>
      <c r="GD453" t="s">
        <v>374</v>
      </c>
      <c r="GE453">
        <v>1.0864</v>
      </c>
      <c r="GF453">
        <v>7.1440000000000001</v>
      </c>
      <c r="GG453" t="s">
        <v>374</v>
      </c>
      <c r="GH453" t="s">
        <v>374</v>
      </c>
      <c r="GI453" t="s">
        <v>374</v>
      </c>
      <c r="GJ453">
        <v>5.5517000000000003</v>
      </c>
      <c r="GK453" t="s">
        <v>374</v>
      </c>
      <c r="GL453" t="s">
        <v>374</v>
      </c>
      <c r="GM453" t="s">
        <v>374</v>
      </c>
      <c r="GN453">
        <v>19.75</v>
      </c>
      <c r="GO453" t="s">
        <v>374</v>
      </c>
      <c r="GP453" t="s">
        <v>374</v>
      </c>
      <c r="GQ453" t="s">
        <v>374</v>
      </c>
      <c r="GR453">
        <v>5.0629999999999997</v>
      </c>
      <c r="GS453">
        <v>5.5271999999999997</v>
      </c>
      <c r="GT453" t="s">
        <v>374</v>
      </c>
      <c r="GU453">
        <v>12.5914</v>
      </c>
      <c r="GV453">
        <v>6.3624999999999998</v>
      </c>
      <c r="GW453">
        <v>9.5374999999999996</v>
      </c>
      <c r="GX453" t="s">
        <v>374</v>
      </c>
      <c r="GY453" t="s">
        <v>374</v>
      </c>
      <c r="GZ453" t="s">
        <v>374</v>
      </c>
      <c r="HA453">
        <v>19.3889</v>
      </c>
      <c r="HB453" t="s">
        <v>374</v>
      </c>
      <c r="HC453">
        <v>6.4443999999999999</v>
      </c>
      <c r="HD453" t="s">
        <v>374</v>
      </c>
      <c r="HE453" t="s">
        <v>374</v>
      </c>
      <c r="HF453">
        <v>23.5</v>
      </c>
      <c r="HG453">
        <v>8.1600999999999999</v>
      </c>
      <c r="HH453" t="s">
        <v>374</v>
      </c>
      <c r="HI453">
        <v>6.4940999999999995</v>
      </c>
      <c r="HJ453" t="s">
        <v>374</v>
      </c>
      <c r="HK453" t="s">
        <v>374</v>
      </c>
      <c r="HL453">
        <v>5.6390000000000002</v>
      </c>
      <c r="HM453">
        <v>18.541699999999999</v>
      </c>
      <c r="HN453" t="s">
        <v>374</v>
      </c>
      <c r="HO453" t="s">
        <v>374</v>
      </c>
      <c r="HP453" t="s">
        <v>374</v>
      </c>
      <c r="HQ453" t="s">
        <v>374</v>
      </c>
      <c r="HR453">
        <v>3.375</v>
      </c>
      <c r="HS453">
        <v>0.82809999999999995</v>
      </c>
      <c r="HT453">
        <v>8.7167999999999992</v>
      </c>
      <c r="HU453">
        <v>4.3014999999999999</v>
      </c>
      <c r="HV453" t="s">
        <v>374</v>
      </c>
      <c r="HW453">
        <v>2.0649000000000002</v>
      </c>
      <c r="HX453">
        <v>7.6562999999999999</v>
      </c>
      <c r="HY453">
        <v>2.4375</v>
      </c>
      <c r="HZ453" t="s">
        <v>374</v>
      </c>
      <c r="IA453">
        <v>7.5487000000000002</v>
      </c>
      <c r="IB453">
        <v>9.875</v>
      </c>
      <c r="IC453">
        <v>11.756</v>
      </c>
      <c r="ID453">
        <v>26.218800000000002</v>
      </c>
      <c r="IE453" t="s">
        <v>374</v>
      </c>
      <c r="IF453">
        <v>1</v>
      </c>
      <c r="IG453">
        <v>3.0369999999999999</v>
      </c>
      <c r="IH453">
        <v>27.832999999999998</v>
      </c>
      <c r="II453" t="s">
        <v>374</v>
      </c>
      <c r="IJ453" t="s">
        <v>374</v>
      </c>
      <c r="IK453" t="s">
        <v>374</v>
      </c>
      <c r="IL453">
        <v>1.2812999999999999</v>
      </c>
      <c r="IM453" t="s">
        <v>374</v>
      </c>
      <c r="IN453">
        <v>33.518999999999998</v>
      </c>
      <c r="IO453">
        <v>7.8125</v>
      </c>
      <c r="IP453" t="s">
        <v>374</v>
      </c>
      <c r="IQ453" t="s">
        <v>374</v>
      </c>
      <c r="IR453">
        <v>6.3855000000000004</v>
      </c>
      <c r="IS453" t="s">
        <v>374</v>
      </c>
      <c r="IT453" t="s">
        <v>374</v>
      </c>
      <c r="IU453" t="s">
        <v>374</v>
      </c>
      <c r="IV453">
        <v>8.0625</v>
      </c>
      <c r="IW453" t="s">
        <v>374</v>
      </c>
      <c r="IX453">
        <v>6.5937999999999999</v>
      </c>
      <c r="IY453">
        <v>3.8542000000000001</v>
      </c>
      <c r="IZ453">
        <v>3.4868000000000001</v>
      </c>
      <c r="JA453">
        <v>0.47220000000000001</v>
      </c>
      <c r="JB453">
        <v>11.2188</v>
      </c>
      <c r="JC453" t="s">
        <v>374</v>
      </c>
      <c r="JD453">
        <v>8.4582999999999995</v>
      </c>
      <c r="JE453" t="s">
        <v>374</v>
      </c>
      <c r="JF453">
        <v>26.1875</v>
      </c>
      <c r="JG453" t="s">
        <v>374</v>
      </c>
      <c r="JH453" t="s">
        <v>374</v>
      </c>
      <c r="JI453" t="s">
        <v>374</v>
      </c>
      <c r="JJ453" t="s">
        <v>374</v>
      </c>
      <c r="JK453">
        <v>2.5</v>
      </c>
      <c r="JL453">
        <v>21.614100000000001</v>
      </c>
      <c r="JM453" t="s">
        <v>374</v>
      </c>
      <c r="JN453" t="s">
        <v>374</v>
      </c>
      <c r="JO453">
        <v>8.1405999999999992</v>
      </c>
      <c r="JP453">
        <v>1.9531000000000001</v>
      </c>
      <c r="JQ453" t="s">
        <v>374</v>
      </c>
      <c r="JR453">
        <v>0.26069999999999999</v>
      </c>
      <c r="JS453">
        <v>9.0832999999999995</v>
      </c>
      <c r="JT453">
        <v>12.572100000000001</v>
      </c>
      <c r="JU453" t="s">
        <v>374</v>
      </c>
      <c r="JV453">
        <v>3.9062999999999999</v>
      </c>
      <c r="JW453">
        <v>1.3933</v>
      </c>
      <c r="JX453" t="s">
        <v>374</v>
      </c>
      <c r="JY453">
        <v>4.6608000000000001</v>
      </c>
      <c r="JZ453" t="s">
        <v>374</v>
      </c>
      <c r="KA453" t="s">
        <v>374</v>
      </c>
      <c r="KB453">
        <v>20.281300000000002</v>
      </c>
      <c r="KC453" t="s">
        <v>374</v>
      </c>
      <c r="KD453">
        <v>11.7813</v>
      </c>
      <c r="KE453" t="s">
        <v>374</v>
      </c>
      <c r="KF453">
        <v>1</v>
      </c>
      <c r="KG453">
        <v>2.3611</v>
      </c>
      <c r="KH453">
        <v>1.5967</v>
      </c>
      <c r="KI453" t="s">
        <v>374</v>
      </c>
      <c r="KJ453" t="s">
        <v>374</v>
      </c>
      <c r="KK453" t="s">
        <v>374</v>
      </c>
      <c r="KL453" t="s">
        <v>374</v>
      </c>
      <c r="KM453" t="s">
        <v>374</v>
      </c>
      <c r="KN453" t="s">
        <v>374</v>
      </c>
      <c r="KO453" t="s">
        <v>374</v>
      </c>
      <c r="KP453" t="s">
        <v>374</v>
      </c>
      <c r="KQ453">
        <v>9.7226999999999997</v>
      </c>
      <c r="KR453">
        <v>8.1560000000000006</v>
      </c>
      <c r="KS453" t="s">
        <v>374</v>
      </c>
      <c r="KT453" t="s">
        <v>374</v>
      </c>
      <c r="KU453" t="s">
        <v>374</v>
      </c>
      <c r="KV453" t="s">
        <v>374</v>
      </c>
      <c r="KW453">
        <v>4.2812999999999999</v>
      </c>
      <c r="KX453" t="s">
        <v>374</v>
      </c>
      <c r="KY453">
        <v>3</v>
      </c>
      <c r="KZ453" t="s">
        <v>374</v>
      </c>
      <c r="LA453" t="s">
        <v>374</v>
      </c>
      <c r="LB453" t="s">
        <v>374</v>
      </c>
      <c r="LC453" t="s">
        <v>374</v>
      </c>
      <c r="LD453">
        <v>12.5</v>
      </c>
      <c r="LE453">
        <v>21.231000000000002</v>
      </c>
      <c r="LF453">
        <v>0.40400000000000003</v>
      </c>
      <c r="LG453">
        <v>5.6225000000000005</v>
      </c>
      <c r="LH453" t="s">
        <v>374</v>
      </c>
      <c r="LI453" t="s">
        <v>374</v>
      </c>
      <c r="LJ453">
        <v>20.743200000000002</v>
      </c>
      <c r="LK453">
        <v>9.4094999999999995</v>
      </c>
      <c r="LL453" t="s">
        <v>374</v>
      </c>
      <c r="LM453" t="s">
        <v>374</v>
      </c>
      <c r="LN453">
        <v>1.7604</v>
      </c>
      <c r="LO453">
        <v>19.0535</v>
      </c>
      <c r="LP453" t="s">
        <v>374</v>
      </c>
      <c r="LQ453" t="s">
        <v>374</v>
      </c>
      <c r="LR453" t="s">
        <v>374</v>
      </c>
      <c r="LS453">
        <v>1.1406000000000001</v>
      </c>
      <c r="LT453" t="s">
        <v>374</v>
      </c>
      <c r="LU453" t="s">
        <v>374</v>
      </c>
      <c r="LV453" t="s">
        <v>374</v>
      </c>
      <c r="LW453" t="s">
        <v>374</v>
      </c>
      <c r="LX453">
        <v>16.25</v>
      </c>
      <c r="LY453">
        <v>28.142800000000001</v>
      </c>
      <c r="LZ453" t="s">
        <v>374</v>
      </c>
      <c r="MA453">
        <v>4.7401</v>
      </c>
      <c r="MB453">
        <v>1.6055000000000001</v>
      </c>
      <c r="MC453">
        <v>3.5937999999999999</v>
      </c>
      <c r="MD453" t="s">
        <v>374</v>
      </c>
      <c r="ME453">
        <v>9.6389999999999993</v>
      </c>
      <c r="MF453" t="s">
        <v>374</v>
      </c>
      <c r="MG453" t="s">
        <v>374</v>
      </c>
      <c r="MH453" t="s">
        <v>374</v>
      </c>
      <c r="MI453">
        <v>16.75</v>
      </c>
      <c r="MJ453" t="s">
        <v>374</v>
      </c>
      <c r="MK453">
        <v>7.7708000000000004</v>
      </c>
      <c r="ML453">
        <v>5.0547000000000004</v>
      </c>
      <c r="MM453" t="s">
        <v>374</v>
      </c>
      <c r="MN453" t="s">
        <v>374</v>
      </c>
      <c r="MO453" t="s">
        <v>374</v>
      </c>
      <c r="MP453" t="s">
        <v>374</v>
      </c>
      <c r="MQ453" t="s">
        <v>374</v>
      </c>
      <c r="MR453" t="s">
        <v>374</v>
      </c>
      <c r="MS453" t="s">
        <v>374</v>
      </c>
      <c r="MT453">
        <v>2.9546999999999999</v>
      </c>
      <c r="MU453">
        <v>3.5</v>
      </c>
      <c r="MV453" t="s">
        <v>374</v>
      </c>
      <c r="MW453" t="s">
        <v>374</v>
      </c>
      <c r="MX453">
        <v>11.0913</v>
      </c>
      <c r="MY453" t="s">
        <v>374</v>
      </c>
      <c r="MZ453">
        <v>0.95599999999999996</v>
      </c>
      <c r="NA453">
        <v>0.40560000000000002</v>
      </c>
      <c r="NB453">
        <v>3.8218000000000001</v>
      </c>
      <c r="NC453">
        <v>9.3312000000000008</v>
      </c>
      <c r="ND453">
        <v>13.875</v>
      </c>
      <c r="NE453" t="s">
        <v>374</v>
      </c>
      <c r="NF453">
        <v>5.4062999999999999</v>
      </c>
      <c r="NG453" t="s">
        <v>374</v>
      </c>
      <c r="NH453">
        <v>10.484400000000001</v>
      </c>
      <c r="NI453">
        <v>1.3125</v>
      </c>
      <c r="NJ453">
        <v>7.3333000000000004</v>
      </c>
      <c r="NK453">
        <v>1.8437999999999999</v>
      </c>
      <c r="NL453" t="s">
        <v>374</v>
      </c>
      <c r="NM453">
        <v>10.6875</v>
      </c>
      <c r="NN453" t="s">
        <v>374</v>
      </c>
      <c r="NO453" t="s">
        <v>374</v>
      </c>
      <c r="NP453">
        <v>19.5</v>
      </c>
      <c r="NQ453" t="s">
        <v>374</v>
      </c>
      <c r="NR453">
        <v>11.75</v>
      </c>
      <c r="NS453">
        <v>13.688000000000001</v>
      </c>
      <c r="NT453">
        <v>10.9033</v>
      </c>
      <c r="NU453" t="s">
        <v>374</v>
      </c>
      <c r="NV453" t="s">
        <v>374</v>
      </c>
      <c r="NW453" t="s">
        <v>374</v>
      </c>
      <c r="NX453" t="s">
        <v>374</v>
      </c>
      <c r="NY453">
        <v>17.625</v>
      </c>
      <c r="NZ453" t="s">
        <v>374</v>
      </c>
      <c r="OA453" t="s">
        <v>374</v>
      </c>
      <c r="OB453" t="s">
        <v>374</v>
      </c>
      <c r="OC453" t="s">
        <v>374</v>
      </c>
      <c r="OD453" t="s">
        <v>374</v>
      </c>
      <c r="OE453" t="s">
        <v>374</v>
      </c>
      <c r="OF453" t="s">
        <v>374</v>
      </c>
      <c r="OG453" t="s">
        <v>374</v>
      </c>
      <c r="OH453">
        <v>13</v>
      </c>
      <c r="OI453" t="s">
        <v>374</v>
      </c>
      <c r="OJ453">
        <v>0.9375</v>
      </c>
      <c r="OK453">
        <v>1.9534</v>
      </c>
      <c r="OL453" t="s">
        <v>374</v>
      </c>
      <c r="OM453" t="s">
        <v>374</v>
      </c>
      <c r="ON453" t="s">
        <v>374</v>
      </c>
      <c r="OO453">
        <v>1.3900000000000001</v>
      </c>
      <c r="OP453" t="s">
        <v>374</v>
      </c>
      <c r="OQ453">
        <v>0.46089999999999998</v>
      </c>
      <c r="OR453" t="s">
        <v>374</v>
      </c>
      <c r="OS453">
        <v>20.375</v>
      </c>
      <c r="OT453" t="s">
        <v>374</v>
      </c>
      <c r="OU453" t="s">
        <v>374</v>
      </c>
      <c r="OV453">
        <v>0.59530000000000005</v>
      </c>
      <c r="OW453" t="s">
        <v>374</v>
      </c>
      <c r="OX453">
        <v>11.813000000000001</v>
      </c>
      <c r="OY453">
        <v>2.6790000000000003</v>
      </c>
      <c r="OZ453" t="s">
        <v>374</v>
      </c>
      <c r="PA453">
        <v>15.4094</v>
      </c>
      <c r="PB453" t="s">
        <v>374</v>
      </c>
      <c r="PC453">
        <v>20.582999999999998</v>
      </c>
      <c r="PD453" t="s">
        <v>374</v>
      </c>
      <c r="PE453">
        <v>8.4123000000000001</v>
      </c>
      <c r="PF453" t="s">
        <v>374</v>
      </c>
      <c r="PG453">
        <v>6.5940000000000003</v>
      </c>
      <c r="PH453" t="s">
        <v>374</v>
      </c>
      <c r="PI453" t="s">
        <v>374</v>
      </c>
      <c r="PJ453" t="s">
        <v>374</v>
      </c>
      <c r="PK453" t="s">
        <v>374</v>
      </c>
      <c r="PL453" t="s">
        <v>374</v>
      </c>
      <c r="PM453">
        <v>19.125</v>
      </c>
      <c r="PN453">
        <v>0.95830000000000004</v>
      </c>
      <c r="PO453" t="s">
        <v>374</v>
      </c>
      <c r="PP453" t="s">
        <v>374</v>
      </c>
      <c r="PQ453">
        <v>5.2968999999999999</v>
      </c>
      <c r="PR453">
        <v>14.1875</v>
      </c>
      <c r="PS453" t="s">
        <v>374</v>
      </c>
      <c r="PT453" t="s">
        <v>374</v>
      </c>
      <c r="PU453" t="s">
        <v>374</v>
      </c>
      <c r="PV453" t="s">
        <v>374</v>
      </c>
      <c r="PW453" t="s">
        <v>374</v>
      </c>
      <c r="PX453">
        <v>6.1978999999999997</v>
      </c>
      <c r="PY453">
        <v>6.0937999999999999</v>
      </c>
      <c r="PZ453">
        <v>0.53910000000000002</v>
      </c>
      <c r="QA453">
        <v>10.095000000000001</v>
      </c>
      <c r="QB453" t="s">
        <v>374</v>
      </c>
      <c r="QC453" t="s">
        <v>374</v>
      </c>
      <c r="QD453">
        <v>2.0625</v>
      </c>
      <c r="QE453">
        <v>16.062999999999999</v>
      </c>
      <c r="QF453" t="s">
        <v>374</v>
      </c>
      <c r="QG453" t="s">
        <v>374</v>
      </c>
      <c r="QH453" t="s">
        <v>374</v>
      </c>
      <c r="QI453" t="s">
        <v>374</v>
      </c>
      <c r="QJ453" t="s">
        <v>374</v>
      </c>
      <c r="QK453">
        <v>8.7187999999999999</v>
      </c>
      <c r="QL453" t="s">
        <v>374</v>
      </c>
      <c r="QM453" t="s">
        <v>374</v>
      </c>
      <c r="QN453" t="s">
        <v>374</v>
      </c>
      <c r="QO453">
        <v>8.4428999999999998</v>
      </c>
      <c r="QP453">
        <v>1.9843999999999999</v>
      </c>
      <c r="QQ453" t="s">
        <v>374</v>
      </c>
      <c r="QR453" t="s">
        <v>374</v>
      </c>
      <c r="QS453">
        <v>15.1563</v>
      </c>
      <c r="QT453">
        <v>7.6972000000000005</v>
      </c>
      <c r="QU453" t="s">
        <v>374</v>
      </c>
      <c r="QV453" t="s">
        <v>374</v>
      </c>
      <c r="QW453">
        <v>2.5198999999999998</v>
      </c>
      <c r="QX453">
        <v>5.875</v>
      </c>
      <c r="QY453" t="s">
        <v>374</v>
      </c>
      <c r="QZ453">
        <v>1.7052</v>
      </c>
      <c r="RA453">
        <v>3.8237999999999999</v>
      </c>
      <c r="RB453" t="s">
        <v>374</v>
      </c>
      <c r="RC453" t="s">
        <v>374</v>
      </c>
      <c r="RD453">
        <v>12.75</v>
      </c>
      <c r="RE453">
        <v>6.3448000000000002</v>
      </c>
      <c r="RF453" t="s">
        <v>374</v>
      </c>
      <c r="RG453" t="s">
        <v>374</v>
      </c>
      <c r="RH453">
        <v>5.5</v>
      </c>
      <c r="RI453" t="s">
        <v>374</v>
      </c>
      <c r="RJ453">
        <v>21.568300000000001</v>
      </c>
      <c r="RK453" t="s">
        <v>374</v>
      </c>
      <c r="RL453" t="s">
        <v>374</v>
      </c>
      <c r="RM453" t="s">
        <v>374</v>
      </c>
      <c r="RN453" t="s">
        <v>374</v>
      </c>
      <c r="RO453">
        <v>11.75</v>
      </c>
      <c r="RP453" t="s">
        <v>374</v>
      </c>
      <c r="RQ453">
        <v>3.9687999999999999</v>
      </c>
      <c r="RR453">
        <v>36</v>
      </c>
      <c r="RS453" t="s">
        <v>374</v>
      </c>
      <c r="RT453" t="s">
        <v>374</v>
      </c>
      <c r="RU453">
        <v>4.4352</v>
      </c>
      <c r="RV453">
        <v>12.4375</v>
      </c>
      <c r="RW453" t="s">
        <v>374</v>
      </c>
      <c r="RX453" t="s">
        <v>374</v>
      </c>
      <c r="RY453" t="s">
        <v>374</v>
      </c>
      <c r="RZ453">
        <v>11.408200000000001</v>
      </c>
      <c r="SA453" t="s">
        <v>374</v>
      </c>
      <c r="SB453" t="s">
        <v>374</v>
      </c>
      <c r="SC453" t="s">
        <v>374</v>
      </c>
      <c r="SD453">
        <v>2.4375</v>
      </c>
      <c r="SE453">
        <v>14.8438</v>
      </c>
      <c r="SF453">
        <v>1.9582999999999999</v>
      </c>
      <c r="SG453">
        <v>25.028600000000001</v>
      </c>
      <c r="SH453" t="s">
        <v>374</v>
      </c>
      <c r="SI453" t="s">
        <v>374</v>
      </c>
      <c r="SJ453" t="s">
        <v>374</v>
      </c>
      <c r="SK453">
        <v>3.9722</v>
      </c>
      <c r="SL453">
        <v>5.875</v>
      </c>
      <c r="SM453" t="s">
        <v>374</v>
      </c>
      <c r="SN453" t="s">
        <v>374</v>
      </c>
    </row>
    <row r="454" spans="1:508" x14ac:dyDescent="0.3">
      <c r="A454">
        <f t="shared" si="6"/>
        <v>224</v>
      </c>
      <c r="B454" s="3">
        <v>33499</v>
      </c>
      <c r="C454" t="s">
        <v>374</v>
      </c>
      <c r="D454" t="s">
        <v>374</v>
      </c>
      <c r="E454" t="s">
        <v>374</v>
      </c>
      <c r="F454">
        <v>1.79</v>
      </c>
      <c r="G454" t="s">
        <v>374</v>
      </c>
      <c r="H454" t="s">
        <v>374</v>
      </c>
      <c r="I454">
        <v>7</v>
      </c>
      <c r="J454">
        <v>5.9579000000000004</v>
      </c>
      <c r="K454" t="s">
        <v>374</v>
      </c>
      <c r="L454">
        <v>2.8319999999999999</v>
      </c>
      <c r="M454" t="s">
        <v>374</v>
      </c>
      <c r="N454">
        <v>10.334199999999999</v>
      </c>
      <c r="O454" t="s">
        <v>374</v>
      </c>
      <c r="P454" t="s">
        <v>374</v>
      </c>
      <c r="Q454">
        <v>6.125</v>
      </c>
      <c r="R454" t="s">
        <v>374</v>
      </c>
      <c r="S454">
        <v>30.375</v>
      </c>
      <c r="T454" t="s">
        <v>374</v>
      </c>
      <c r="U454">
        <v>1.5832999999999999</v>
      </c>
      <c r="V454" t="s">
        <v>374</v>
      </c>
      <c r="W454">
        <v>147.6026</v>
      </c>
      <c r="X454" t="s">
        <v>374</v>
      </c>
      <c r="Y454" t="s">
        <v>374</v>
      </c>
      <c r="Z454">
        <v>4.9062999999999999</v>
      </c>
      <c r="AA454" t="s">
        <v>374</v>
      </c>
      <c r="AB454" t="s">
        <v>374</v>
      </c>
      <c r="AC454" t="s">
        <v>374</v>
      </c>
      <c r="AD454">
        <v>5.5625</v>
      </c>
      <c r="AE454" t="s">
        <v>374</v>
      </c>
      <c r="AF454" t="s">
        <v>374</v>
      </c>
      <c r="AG454" t="s">
        <v>374</v>
      </c>
      <c r="AH454">
        <v>0.44529999999999997</v>
      </c>
      <c r="AI454" t="s">
        <v>374</v>
      </c>
      <c r="AJ454" t="s">
        <v>374</v>
      </c>
      <c r="AK454" t="s">
        <v>374</v>
      </c>
      <c r="AL454">
        <v>6.9059999999999997</v>
      </c>
      <c r="AM454" t="s">
        <v>374</v>
      </c>
      <c r="AN454" t="s">
        <v>374</v>
      </c>
      <c r="AO454" t="s">
        <v>374</v>
      </c>
      <c r="AP454" t="s">
        <v>374</v>
      </c>
      <c r="AQ454" t="s">
        <v>374</v>
      </c>
      <c r="AR454" t="s">
        <v>374</v>
      </c>
      <c r="AS454">
        <v>10.593</v>
      </c>
      <c r="AT454" t="s">
        <v>374</v>
      </c>
      <c r="AU454">
        <v>7.9545000000000003</v>
      </c>
      <c r="AV454">
        <v>15.1388</v>
      </c>
      <c r="AW454" t="s">
        <v>374</v>
      </c>
      <c r="AX454" t="s">
        <v>374</v>
      </c>
      <c r="AY454" t="s">
        <v>374</v>
      </c>
      <c r="AZ454" t="s">
        <v>374</v>
      </c>
      <c r="BA454">
        <v>13.833299999999999</v>
      </c>
      <c r="BB454" t="s">
        <v>374</v>
      </c>
      <c r="BC454" t="s">
        <v>374</v>
      </c>
      <c r="BD454" t="s">
        <v>374</v>
      </c>
      <c r="BE454">
        <v>10.4375</v>
      </c>
      <c r="BF454" t="s">
        <v>374</v>
      </c>
      <c r="BG454">
        <v>6.4855</v>
      </c>
      <c r="BH454">
        <v>10.468999999999999</v>
      </c>
      <c r="BI454">
        <v>24.5</v>
      </c>
      <c r="BJ454">
        <v>9.3125</v>
      </c>
      <c r="BK454">
        <v>8.3036999999999992</v>
      </c>
      <c r="BL454">
        <v>0.89810000000000001</v>
      </c>
      <c r="BM454">
        <v>8.3439999999999994</v>
      </c>
      <c r="BN454">
        <v>2</v>
      </c>
      <c r="BO454">
        <v>2.5156000000000001</v>
      </c>
      <c r="BP454">
        <v>2.8780000000000001</v>
      </c>
      <c r="BQ454">
        <v>3.9915000000000003</v>
      </c>
      <c r="BR454" t="s">
        <v>374</v>
      </c>
      <c r="BS454">
        <v>24.625</v>
      </c>
      <c r="BT454" t="s">
        <v>374</v>
      </c>
      <c r="BU454">
        <v>2.1484000000000001</v>
      </c>
      <c r="BV454">
        <v>20.492899999999999</v>
      </c>
      <c r="BW454" t="s">
        <v>374</v>
      </c>
      <c r="BX454" t="s">
        <v>374</v>
      </c>
      <c r="BY454" t="s">
        <v>374</v>
      </c>
      <c r="BZ454" t="s">
        <v>374</v>
      </c>
      <c r="CA454" t="s">
        <v>374</v>
      </c>
      <c r="CB454">
        <v>26.2532</v>
      </c>
      <c r="CC454">
        <v>11.5425</v>
      </c>
      <c r="CD454" t="s">
        <v>374</v>
      </c>
      <c r="CE454">
        <v>5.7343999999999999</v>
      </c>
      <c r="CF454" t="s">
        <v>374</v>
      </c>
      <c r="CG454" t="s">
        <v>374</v>
      </c>
      <c r="CH454" t="s">
        <v>374</v>
      </c>
      <c r="CI454" t="s">
        <v>374</v>
      </c>
      <c r="CJ454" t="s">
        <v>374</v>
      </c>
      <c r="CK454" t="s">
        <v>374</v>
      </c>
      <c r="CL454" t="s">
        <v>374</v>
      </c>
      <c r="CM454" t="s">
        <v>374</v>
      </c>
      <c r="CN454">
        <v>0.28910000000000002</v>
      </c>
      <c r="CO454" t="s">
        <v>374</v>
      </c>
      <c r="CP454" t="s">
        <v>374</v>
      </c>
      <c r="CQ454">
        <v>2.5625</v>
      </c>
      <c r="CR454" t="s">
        <v>374</v>
      </c>
      <c r="CS454" t="s">
        <v>374</v>
      </c>
      <c r="CT454">
        <v>4.9306000000000001</v>
      </c>
      <c r="CU454">
        <v>10.558</v>
      </c>
      <c r="CV454">
        <v>5.0312999999999999</v>
      </c>
      <c r="CW454">
        <v>10.093999999999999</v>
      </c>
      <c r="CX454">
        <v>14.458299999999999</v>
      </c>
      <c r="CY454">
        <v>1.6667000000000001</v>
      </c>
      <c r="CZ454" t="s">
        <v>374</v>
      </c>
      <c r="DA454" t="s">
        <v>374</v>
      </c>
      <c r="DB454">
        <v>4.859</v>
      </c>
      <c r="DC454">
        <v>18.25</v>
      </c>
      <c r="DD454" t="s">
        <v>374</v>
      </c>
      <c r="DE454">
        <v>15.6401</v>
      </c>
      <c r="DF454" t="s">
        <v>374</v>
      </c>
      <c r="DG454">
        <v>1.3646</v>
      </c>
      <c r="DH454">
        <v>6.5625</v>
      </c>
      <c r="DI454">
        <v>9.9578000000000007</v>
      </c>
      <c r="DJ454" t="s">
        <v>374</v>
      </c>
      <c r="DK454" t="s">
        <v>374</v>
      </c>
      <c r="DL454">
        <v>18.154399999999999</v>
      </c>
      <c r="DM454" t="s">
        <v>374</v>
      </c>
      <c r="DN454" t="s">
        <v>374</v>
      </c>
      <c r="DO454" t="s">
        <v>374</v>
      </c>
      <c r="DP454">
        <v>0.30559999999999998</v>
      </c>
      <c r="DQ454" t="s">
        <v>374</v>
      </c>
      <c r="DR454">
        <v>8.4580000000000002</v>
      </c>
      <c r="DS454">
        <v>7.2963000000000005</v>
      </c>
      <c r="DT454" t="s">
        <v>374</v>
      </c>
      <c r="DU454" t="s">
        <v>374</v>
      </c>
      <c r="DV454" t="s">
        <v>374</v>
      </c>
      <c r="DW454">
        <v>10.2719</v>
      </c>
      <c r="DX454">
        <v>17.875</v>
      </c>
      <c r="DY454" t="s">
        <v>374</v>
      </c>
      <c r="DZ454">
        <v>16.791699999999999</v>
      </c>
      <c r="EA454" t="s">
        <v>374</v>
      </c>
      <c r="EB454">
        <v>24.899100000000001</v>
      </c>
      <c r="EC454">
        <v>8.8957999999999995</v>
      </c>
      <c r="ED454" t="s">
        <v>374</v>
      </c>
      <c r="EE454" t="s">
        <v>374</v>
      </c>
      <c r="EF454" t="s">
        <v>374</v>
      </c>
      <c r="EG454" t="s">
        <v>374</v>
      </c>
      <c r="EH454">
        <v>0.88819999999999999</v>
      </c>
      <c r="EI454">
        <v>9.2504000000000008</v>
      </c>
      <c r="EJ454" t="s">
        <v>374</v>
      </c>
      <c r="EK454" t="s">
        <v>374</v>
      </c>
      <c r="EL454" t="s">
        <v>374</v>
      </c>
      <c r="EM454" t="s">
        <v>374</v>
      </c>
      <c r="EN454" t="s">
        <v>374</v>
      </c>
      <c r="EO454">
        <v>6.4238</v>
      </c>
      <c r="EP454" t="s">
        <v>374</v>
      </c>
      <c r="EQ454">
        <v>7.8748000000000005</v>
      </c>
      <c r="ER454" t="s">
        <v>374</v>
      </c>
      <c r="ES454">
        <v>30.375</v>
      </c>
      <c r="ET454">
        <v>26.6358</v>
      </c>
      <c r="EU454" t="s">
        <v>374</v>
      </c>
      <c r="EV454" t="s">
        <v>374</v>
      </c>
      <c r="EW454" t="s">
        <v>374</v>
      </c>
      <c r="EX454">
        <v>1.6875</v>
      </c>
      <c r="EY454" t="s">
        <v>374</v>
      </c>
      <c r="EZ454">
        <v>3.8281000000000001</v>
      </c>
      <c r="FA454">
        <v>24.75</v>
      </c>
      <c r="FB454">
        <v>4.4630000000000001</v>
      </c>
      <c r="FC454">
        <v>21.8125</v>
      </c>
      <c r="FD454" t="s">
        <v>374</v>
      </c>
      <c r="FE454" t="s">
        <v>374</v>
      </c>
      <c r="FF454">
        <v>11.9375</v>
      </c>
      <c r="FG454">
        <v>2.9375</v>
      </c>
      <c r="FH454" t="s">
        <v>374</v>
      </c>
      <c r="FI454" t="s">
        <v>374</v>
      </c>
      <c r="FJ454">
        <v>21.875</v>
      </c>
      <c r="FK454" t="s">
        <v>374</v>
      </c>
      <c r="FL454" t="s">
        <v>374</v>
      </c>
      <c r="FM454">
        <v>6.8196000000000003</v>
      </c>
      <c r="FN454">
        <v>24.875</v>
      </c>
      <c r="FO454" t="s">
        <v>374</v>
      </c>
      <c r="FP454" t="s">
        <v>374</v>
      </c>
      <c r="FQ454" t="s">
        <v>374</v>
      </c>
      <c r="FR454">
        <v>0.86719999999999997</v>
      </c>
      <c r="FS454" t="s">
        <v>374</v>
      </c>
      <c r="FT454" t="s">
        <v>374</v>
      </c>
      <c r="FU454">
        <v>9.5297999999999998</v>
      </c>
      <c r="FV454" t="s">
        <v>374</v>
      </c>
      <c r="FW454">
        <v>0.4219</v>
      </c>
      <c r="FX454" t="s">
        <v>374</v>
      </c>
      <c r="FY454" t="s">
        <v>374</v>
      </c>
      <c r="FZ454" t="s">
        <v>374</v>
      </c>
      <c r="GA454">
        <v>9</v>
      </c>
      <c r="GB454" t="s">
        <v>374</v>
      </c>
      <c r="GC454" t="s">
        <v>374</v>
      </c>
      <c r="GD454" t="s">
        <v>374</v>
      </c>
      <c r="GE454">
        <v>1.0864</v>
      </c>
      <c r="GF454">
        <v>7.1604999999999999</v>
      </c>
      <c r="GG454" t="s">
        <v>374</v>
      </c>
      <c r="GH454" t="s">
        <v>374</v>
      </c>
      <c r="GI454" t="s">
        <v>374</v>
      </c>
      <c r="GJ454">
        <v>5.5662000000000003</v>
      </c>
      <c r="GK454" t="s">
        <v>374</v>
      </c>
      <c r="GL454" t="s">
        <v>374</v>
      </c>
      <c r="GM454" t="s">
        <v>374</v>
      </c>
      <c r="GN454">
        <v>19.75</v>
      </c>
      <c r="GO454" t="s">
        <v>374</v>
      </c>
      <c r="GP454" t="s">
        <v>374</v>
      </c>
      <c r="GQ454" t="s">
        <v>374</v>
      </c>
      <c r="GR454">
        <v>5.141</v>
      </c>
      <c r="GS454">
        <v>5.5472000000000001</v>
      </c>
      <c r="GT454" t="s">
        <v>374</v>
      </c>
      <c r="GU454">
        <v>12.5914</v>
      </c>
      <c r="GV454">
        <v>6.3464999999999998</v>
      </c>
      <c r="GW454">
        <v>9.52</v>
      </c>
      <c r="GX454" t="s">
        <v>374</v>
      </c>
      <c r="GY454" t="s">
        <v>374</v>
      </c>
      <c r="GZ454" t="s">
        <v>374</v>
      </c>
      <c r="HA454">
        <v>19.833300000000001</v>
      </c>
      <c r="HB454" t="s">
        <v>374</v>
      </c>
      <c r="HC454">
        <v>6.5740999999999996</v>
      </c>
      <c r="HD454" t="s">
        <v>374</v>
      </c>
      <c r="HE454" t="s">
        <v>374</v>
      </c>
      <c r="HF454">
        <v>23.437999999999999</v>
      </c>
      <c r="HG454">
        <v>8.4877000000000002</v>
      </c>
      <c r="HH454" t="s">
        <v>374</v>
      </c>
      <c r="HI454">
        <v>6.6661999999999999</v>
      </c>
      <c r="HJ454" t="s">
        <v>374</v>
      </c>
      <c r="HK454" t="s">
        <v>374</v>
      </c>
      <c r="HL454">
        <v>5.7919999999999998</v>
      </c>
      <c r="HM454">
        <v>18.666699999999999</v>
      </c>
      <c r="HN454" t="s">
        <v>374</v>
      </c>
      <c r="HO454" t="s">
        <v>374</v>
      </c>
      <c r="HP454" t="s">
        <v>374</v>
      </c>
      <c r="HQ454" t="s">
        <v>374</v>
      </c>
      <c r="HR454">
        <v>3.3984000000000001</v>
      </c>
      <c r="HS454">
        <v>0.84379999999999999</v>
      </c>
      <c r="HT454">
        <v>8.7464999999999993</v>
      </c>
      <c r="HU454">
        <v>4.3929999999999998</v>
      </c>
      <c r="HV454" t="s">
        <v>374</v>
      </c>
      <c r="HW454">
        <v>2.0926</v>
      </c>
      <c r="HX454">
        <v>7.6875</v>
      </c>
      <c r="HY454">
        <v>2.5156000000000001</v>
      </c>
      <c r="HZ454" t="s">
        <v>374</v>
      </c>
      <c r="IA454">
        <v>7.5487000000000002</v>
      </c>
      <c r="IB454">
        <v>9.7187999999999999</v>
      </c>
      <c r="IC454">
        <v>11.577999999999999</v>
      </c>
      <c r="ID454">
        <v>26.343800000000002</v>
      </c>
      <c r="IE454" t="s">
        <v>374</v>
      </c>
      <c r="IF454">
        <v>1.0313000000000001</v>
      </c>
      <c r="IG454">
        <v>3.0369999999999999</v>
      </c>
      <c r="IH454">
        <v>27.5</v>
      </c>
      <c r="II454" t="s">
        <v>374</v>
      </c>
      <c r="IJ454" t="s">
        <v>374</v>
      </c>
      <c r="IK454" t="s">
        <v>374</v>
      </c>
      <c r="IL454">
        <v>1.3047</v>
      </c>
      <c r="IM454" t="s">
        <v>374</v>
      </c>
      <c r="IN454">
        <v>33.087699999999998</v>
      </c>
      <c r="IO454">
        <v>7.7916999999999996</v>
      </c>
      <c r="IP454" t="s">
        <v>374</v>
      </c>
      <c r="IQ454" t="s">
        <v>374</v>
      </c>
      <c r="IR454">
        <v>6.4188000000000001</v>
      </c>
      <c r="IS454" t="s">
        <v>374</v>
      </c>
      <c r="IT454" t="s">
        <v>374</v>
      </c>
      <c r="IU454" t="s">
        <v>374</v>
      </c>
      <c r="IV454">
        <v>7.9843999999999999</v>
      </c>
      <c r="IW454" t="s">
        <v>374</v>
      </c>
      <c r="IX454">
        <v>6.625</v>
      </c>
      <c r="IY454">
        <v>3.875</v>
      </c>
      <c r="IZ454">
        <v>3.4868000000000001</v>
      </c>
      <c r="JA454">
        <v>0.5</v>
      </c>
      <c r="JB454">
        <v>11.171900000000001</v>
      </c>
      <c r="JC454" t="s">
        <v>374</v>
      </c>
      <c r="JD454">
        <v>8.4167000000000005</v>
      </c>
      <c r="JE454" t="s">
        <v>374</v>
      </c>
      <c r="JF454">
        <v>26.281300000000002</v>
      </c>
      <c r="JG454" t="s">
        <v>374</v>
      </c>
      <c r="JH454" t="s">
        <v>374</v>
      </c>
      <c r="JI454" t="s">
        <v>374</v>
      </c>
      <c r="JJ454" t="s">
        <v>374</v>
      </c>
      <c r="JK454">
        <v>2.4687999999999999</v>
      </c>
      <c r="JL454">
        <v>21.555199999999999</v>
      </c>
      <c r="JM454" t="s">
        <v>374</v>
      </c>
      <c r="JN454" t="s">
        <v>374</v>
      </c>
      <c r="JO454">
        <v>8.1875</v>
      </c>
      <c r="JP454">
        <v>2.125</v>
      </c>
      <c r="JQ454" t="s">
        <v>374</v>
      </c>
      <c r="JR454">
        <v>0.25940000000000002</v>
      </c>
      <c r="JS454">
        <v>9.1562999999999999</v>
      </c>
      <c r="JT454">
        <v>12.340400000000001</v>
      </c>
      <c r="JU454" t="s">
        <v>374</v>
      </c>
      <c r="JV454">
        <v>3.875</v>
      </c>
      <c r="JW454">
        <v>1.3860999999999999</v>
      </c>
      <c r="JX454" t="s">
        <v>374</v>
      </c>
      <c r="JY454">
        <v>4.6355000000000004</v>
      </c>
      <c r="JZ454" t="s">
        <v>374</v>
      </c>
      <c r="KA454" t="s">
        <v>374</v>
      </c>
      <c r="KB454">
        <v>20.718800000000002</v>
      </c>
      <c r="KC454" t="s">
        <v>374</v>
      </c>
      <c r="KD454">
        <v>11.9375</v>
      </c>
      <c r="KE454" t="s">
        <v>374</v>
      </c>
      <c r="KF454">
        <v>1.0039</v>
      </c>
      <c r="KG454">
        <v>2.3611</v>
      </c>
      <c r="KH454">
        <v>1.6049</v>
      </c>
      <c r="KI454" t="s">
        <v>374</v>
      </c>
      <c r="KJ454" t="s">
        <v>374</v>
      </c>
      <c r="KK454" t="s">
        <v>374</v>
      </c>
      <c r="KL454" t="s">
        <v>374</v>
      </c>
      <c r="KM454" t="s">
        <v>374</v>
      </c>
      <c r="KN454" t="s">
        <v>374</v>
      </c>
      <c r="KO454" t="s">
        <v>374</v>
      </c>
      <c r="KP454" t="s">
        <v>374</v>
      </c>
      <c r="KQ454">
        <v>9.6128999999999998</v>
      </c>
      <c r="KR454">
        <v>8.2189999999999994</v>
      </c>
      <c r="KS454" t="s">
        <v>374</v>
      </c>
      <c r="KT454" t="s">
        <v>374</v>
      </c>
      <c r="KU454" t="s">
        <v>374</v>
      </c>
      <c r="KV454" t="s">
        <v>374</v>
      </c>
      <c r="KW454">
        <v>4.3672000000000004</v>
      </c>
      <c r="KX454" t="s">
        <v>374</v>
      </c>
      <c r="KY454">
        <v>2.9687999999999999</v>
      </c>
      <c r="KZ454" t="s">
        <v>374</v>
      </c>
      <c r="LA454" t="s">
        <v>374</v>
      </c>
      <c r="LB454" t="s">
        <v>374</v>
      </c>
      <c r="LC454" t="s">
        <v>374</v>
      </c>
      <c r="LD454">
        <v>12.541700000000001</v>
      </c>
      <c r="LE454">
        <v>21.471</v>
      </c>
      <c r="LF454">
        <v>0.40400000000000003</v>
      </c>
      <c r="LG454">
        <v>5.6803999999999997</v>
      </c>
      <c r="LH454" t="s">
        <v>374</v>
      </c>
      <c r="LI454" t="s">
        <v>374</v>
      </c>
      <c r="LJ454">
        <v>20.743200000000002</v>
      </c>
      <c r="LK454">
        <v>9.5991999999999997</v>
      </c>
      <c r="LL454" t="s">
        <v>374</v>
      </c>
      <c r="LM454" t="s">
        <v>374</v>
      </c>
      <c r="LN454">
        <v>1.7656000000000001</v>
      </c>
      <c r="LO454">
        <v>19.0535</v>
      </c>
      <c r="LP454" t="s">
        <v>374</v>
      </c>
      <c r="LQ454" t="s">
        <v>374</v>
      </c>
      <c r="LR454" t="s">
        <v>374</v>
      </c>
      <c r="LS454">
        <v>1.1406000000000001</v>
      </c>
      <c r="LT454" t="s">
        <v>374</v>
      </c>
      <c r="LU454" t="s">
        <v>374</v>
      </c>
      <c r="LV454" t="s">
        <v>374</v>
      </c>
      <c r="LW454" t="s">
        <v>374</v>
      </c>
      <c r="LX454">
        <v>16.25</v>
      </c>
      <c r="LY454">
        <v>29.3446</v>
      </c>
      <c r="LZ454" t="s">
        <v>374</v>
      </c>
      <c r="MA454">
        <v>4.7155000000000005</v>
      </c>
      <c r="MB454">
        <v>1.6015999999999999</v>
      </c>
      <c r="MC454">
        <v>3.7343999999999999</v>
      </c>
      <c r="MD454" t="s">
        <v>374</v>
      </c>
      <c r="ME454">
        <v>9.8089999999999993</v>
      </c>
      <c r="MF454" t="s">
        <v>374</v>
      </c>
      <c r="MG454" t="s">
        <v>374</v>
      </c>
      <c r="MH454" t="s">
        <v>374</v>
      </c>
      <c r="MI454">
        <v>16.875</v>
      </c>
      <c r="MJ454" t="s">
        <v>374</v>
      </c>
      <c r="MK454">
        <v>7.7708000000000004</v>
      </c>
      <c r="ML454">
        <v>5.0547000000000004</v>
      </c>
      <c r="MM454" t="s">
        <v>374</v>
      </c>
      <c r="MN454" t="s">
        <v>374</v>
      </c>
      <c r="MO454" t="s">
        <v>374</v>
      </c>
      <c r="MP454" t="s">
        <v>374</v>
      </c>
      <c r="MQ454" t="s">
        <v>374</v>
      </c>
      <c r="MR454" t="s">
        <v>374</v>
      </c>
      <c r="MS454" t="s">
        <v>374</v>
      </c>
      <c r="MT454">
        <v>3.0093999999999999</v>
      </c>
      <c r="MU454">
        <v>3.5156000000000001</v>
      </c>
      <c r="MV454" t="s">
        <v>374</v>
      </c>
      <c r="MW454" t="s">
        <v>374</v>
      </c>
      <c r="MX454">
        <v>11.0313</v>
      </c>
      <c r="MY454" t="s">
        <v>374</v>
      </c>
      <c r="MZ454">
        <v>1.0046999999999999</v>
      </c>
      <c r="NA454">
        <v>0.44090000000000001</v>
      </c>
      <c r="NB454">
        <v>3.8647</v>
      </c>
      <c r="NC454">
        <v>9.3312000000000008</v>
      </c>
      <c r="ND454">
        <v>14.0625</v>
      </c>
      <c r="NE454" t="s">
        <v>374</v>
      </c>
      <c r="NF454">
        <v>5.4062999999999999</v>
      </c>
      <c r="NG454" t="s">
        <v>374</v>
      </c>
      <c r="NH454">
        <v>10.5938</v>
      </c>
      <c r="NI454">
        <v>1.3332999999999999</v>
      </c>
      <c r="NJ454">
        <v>7.4814999999999996</v>
      </c>
      <c r="NK454">
        <v>1.8593999999999999</v>
      </c>
      <c r="NL454" t="s">
        <v>374</v>
      </c>
      <c r="NM454">
        <v>10.6875</v>
      </c>
      <c r="NN454" t="s">
        <v>374</v>
      </c>
      <c r="NO454" t="s">
        <v>374</v>
      </c>
      <c r="NP454">
        <v>19.3125</v>
      </c>
      <c r="NQ454" t="s">
        <v>374</v>
      </c>
      <c r="NR454">
        <v>11.75</v>
      </c>
      <c r="NS454">
        <v>13.688000000000001</v>
      </c>
      <c r="NT454">
        <v>10.8743</v>
      </c>
      <c r="NU454" t="s">
        <v>374</v>
      </c>
      <c r="NV454" t="s">
        <v>374</v>
      </c>
      <c r="NW454" t="s">
        <v>374</v>
      </c>
      <c r="NX454" t="s">
        <v>374</v>
      </c>
      <c r="NY454">
        <v>17.5</v>
      </c>
      <c r="NZ454" t="s">
        <v>374</v>
      </c>
      <c r="OA454" t="s">
        <v>374</v>
      </c>
      <c r="OB454" t="s">
        <v>374</v>
      </c>
      <c r="OC454" t="s">
        <v>374</v>
      </c>
      <c r="OD454" t="s">
        <v>374</v>
      </c>
      <c r="OE454" t="s">
        <v>374</v>
      </c>
      <c r="OF454" t="s">
        <v>374</v>
      </c>
      <c r="OG454" t="s">
        <v>374</v>
      </c>
      <c r="OH454">
        <v>12.625</v>
      </c>
      <c r="OI454" t="s">
        <v>374</v>
      </c>
      <c r="OJ454">
        <v>0.9375</v>
      </c>
      <c r="OK454">
        <v>1.9314</v>
      </c>
      <c r="OL454" t="s">
        <v>374</v>
      </c>
      <c r="OM454" t="s">
        <v>374</v>
      </c>
      <c r="ON454" t="s">
        <v>374</v>
      </c>
      <c r="OO454">
        <v>1.3900000000000001</v>
      </c>
      <c r="OP454" t="s">
        <v>374</v>
      </c>
      <c r="OQ454">
        <v>0.49220000000000003</v>
      </c>
      <c r="OR454" t="s">
        <v>374</v>
      </c>
      <c r="OS454">
        <v>20.468800000000002</v>
      </c>
      <c r="OT454" t="s">
        <v>374</v>
      </c>
      <c r="OU454" t="s">
        <v>374</v>
      </c>
      <c r="OV454">
        <v>0.59530000000000005</v>
      </c>
      <c r="OW454" t="s">
        <v>374</v>
      </c>
      <c r="OX454">
        <v>11.5</v>
      </c>
      <c r="OY454">
        <v>2.738</v>
      </c>
      <c r="OZ454" t="s">
        <v>374</v>
      </c>
      <c r="PA454">
        <v>14.878</v>
      </c>
      <c r="PB454" t="s">
        <v>374</v>
      </c>
      <c r="PC454">
        <v>20.917000000000002</v>
      </c>
      <c r="PD454" t="s">
        <v>374</v>
      </c>
      <c r="PE454">
        <v>8.5265000000000004</v>
      </c>
      <c r="PF454" t="s">
        <v>374</v>
      </c>
      <c r="PG454">
        <v>6.625</v>
      </c>
      <c r="PH454" t="s">
        <v>374</v>
      </c>
      <c r="PI454" t="s">
        <v>374</v>
      </c>
      <c r="PJ454" t="s">
        <v>374</v>
      </c>
      <c r="PK454" t="s">
        <v>374</v>
      </c>
      <c r="PL454" t="s">
        <v>374</v>
      </c>
      <c r="PM454">
        <v>19.562999999999999</v>
      </c>
      <c r="PN454">
        <v>0.95830000000000004</v>
      </c>
      <c r="PO454" t="s">
        <v>374</v>
      </c>
      <c r="PP454" t="s">
        <v>374</v>
      </c>
      <c r="PQ454">
        <v>5.4687999999999999</v>
      </c>
      <c r="PR454">
        <v>14.3125</v>
      </c>
      <c r="PS454" t="s">
        <v>374</v>
      </c>
      <c r="PT454" t="s">
        <v>374</v>
      </c>
      <c r="PU454" t="s">
        <v>374</v>
      </c>
      <c r="PV454" t="s">
        <v>374</v>
      </c>
      <c r="PW454" t="s">
        <v>374</v>
      </c>
      <c r="PX454">
        <v>6.2083000000000004</v>
      </c>
      <c r="PY454">
        <v>6.0625</v>
      </c>
      <c r="PZ454">
        <v>0.53910000000000002</v>
      </c>
      <c r="QA454">
        <v>10.319000000000001</v>
      </c>
      <c r="QB454" t="s">
        <v>374</v>
      </c>
      <c r="QC454" t="s">
        <v>374</v>
      </c>
      <c r="QD454">
        <v>2.0312999999999999</v>
      </c>
      <c r="QE454">
        <v>16.25</v>
      </c>
      <c r="QF454" t="s">
        <v>374</v>
      </c>
      <c r="QG454" t="s">
        <v>374</v>
      </c>
      <c r="QH454" t="s">
        <v>374</v>
      </c>
      <c r="QI454" t="s">
        <v>374</v>
      </c>
      <c r="QJ454" t="s">
        <v>374</v>
      </c>
      <c r="QK454">
        <v>8.75</v>
      </c>
      <c r="QL454" t="s">
        <v>374</v>
      </c>
      <c r="QM454" t="s">
        <v>374</v>
      </c>
      <c r="QN454" t="s">
        <v>374</v>
      </c>
      <c r="QO454">
        <v>8.5007000000000001</v>
      </c>
      <c r="QP454">
        <v>1.9843999999999999</v>
      </c>
      <c r="QQ454" t="s">
        <v>374</v>
      </c>
      <c r="QR454" t="s">
        <v>374</v>
      </c>
      <c r="QS454">
        <v>15.1563</v>
      </c>
      <c r="QT454">
        <v>7.6129999999999995</v>
      </c>
      <c r="QU454" t="s">
        <v>374</v>
      </c>
      <c r="QV454" t="s">
        <v>374</v>
      </c>
      <c r="QW454">
        <v>2.4377</v>
      </c>
      <c r="QX454">
        <v>5.859</v>
      </c>
      <c r="QY454" t="s">
        <v>374</v>
      </c>
      <c r="QZ454">
        <v>1.7242</v>
      </c>
      <c r="RA454">
        <v>3.8384999999999998</v>
      </c>
      <c r="RB454" t="s">
        <v>374</v>
      </c>
      <c r="RC454" t="s">
        <v>374</v>
      </c>
      <c r="RD454">
        <v>12.833</v>
      </c>
      <c r="RE454">
        <v>6.3448000000000002</v>
      </c>
      <c r="RF454" t="s">
        <v>374</v>
      </c>
      <c r="RG454" t="s">
        <v>374</v>
      </c>
      <c r="RH454">
        <v>5.6875</v>
      </c>
      <c r="RI454" t="s">
        <v>374</v>
      </c>
      <c r="RJ454">
        <v>21.624300000000002</v>
      </c>
      <c r="RK454" t="s">
        <v>374</v>
      </c>
      <c r="RL454" t="s">
        <v>374</v>
      </c>
      <c r="RM454" t="s">
        <v>374</v>
      </c>
      <c r="RN454" t="s">
        <v>374</v>
      </c>
      <c r="RO454">
        <v>11.75</v>
      </c>
      <c r="RP454" t="s">
        <v>374</v>
      </c>
      <c r="RQ454">
        <v>4</v>
      </c>
      <c r="RR454">
        <v>36.125</v>
      </c>
      <c r="RS454" t="s">
        <v>374</v>
      </c>
      <c r="RT454" t="s">
        <v>374</v>
      </c>
      <c r="RU454">
        <v>4.4352</v>
      </c>
      <c r="RV454">
        <v>12.4063</v>
      </c>
      <c r="RW454" t="s">
        <v>374</v>
      </c>
      <c r="RX454" t="s">
        <v>374</v>
      </c>
      <c r="RY454" t="s">
        <v>374</v>
      </c>
      <c r="RZ454">
        <v>11.6129</v>
      </c>
      <c r="SA454" t="s">
        <v>374</v>
      </c>
      <c r="SB454" t="s">
        <v>374</v>
      </c>
      <c r="SC454" t="s">
        <v>374</v>
      </c>
      <c r="SD454">
        <v>2.3854000000000002</v>
      </c>
      <c r="SE454">
        <v>14.8125</v>
      </c>
      <c r="SF454">
        <v>1.9167000000000001</v>
      </c>
      <c r="SG454">
        <v>25.303100000000001</v>
      </c>
      <c r="SH454" t="s">
        <v>374</v>
      </c>
      <c r="SI454" t="s">
        <v>374</v>
      </c>
      <c r="SJ454" t="s">
        <v>374</v>
      </c>
      <c r="SK454">
        <v>3.9167000000000001</v>
      </c>
      <c r="SL454">
        <v>5.875</v>
      </c>
      <c r="SM454" t="s">
        <v>374</v>
      </c>
      <c r="SN454" t="s">
        <v>374</v>
      </c>
    </row>
    <row r="455" spans="1:508" x14ac:dyDescent="0.3">
      <c r="A455">
        <f t="shared" ref="A455:A518" si="7">COUNT(C455:SN455)</f>
        <v>224</v>
      </c>
      <c r="B455" s="3">
        <v>33500</v>
      </c>
      <c r="C455" t="s">
        <v>374</v>
      </c>
      <c r="D455" t="s">
        <v>374</v>
      </c>
      <c r="E455" t="s">
        <v>374</v>
      </c>
      <c r="F455">
        <v>1.7770000000000001</v>
      </c>
      <c r="G455" t="s">
        <v>374</v>
      </c>
      <c r="H455" t="s">
        <v>374</v>
      </c>
      <c r="I455">
        <v>7.3129999999999997</v>
      </c>
      <c r="J455">
        <v>5.9579000000000004</v>
      </c>
      <c r="K455" t="s">
        <v>374</v>
      </c>
      <c r="L455">
        <v>3.2589999999999999</v>
      </c>
      <c r="M455" t="s">
        <v>374</v>
      </c>
      <c r="N455">
        <v>10.1296</v>
      </c>
      <c r="O455" t="s">
        <v>374</v>
      </c>
      <c r="P455" t="s">
        <v>374</v>
      </c>
      <c r="Q455">
        <v>6.2343999999999999</v>
      </c>
      <c r="R455" t="s">
        <v>374</v>
      </c>
      <c r="S455">
        <v>30.375</v>
      </c>
      <c r="T455" t="s">
        <v>374</v>
      </c>
      <c r="U455">
        <v>1.6333</v>
      </c>
      <c r="V455" t="s">
        <v>374</v>
      </c>
      <c r="W455">
        <v>148.2645</v>
      </c>
      <c r="X455" t="s">
        <v>374</v>
      </c>
      <c r="Y455" t="s">
        <v>374</v>
      </c>
      <c r="Z455">
        <v>4.9375</v>
      </c>
      <c r="AA455" t="s">
        <v>374</v>
      </c>
      <c r="AB455" t="s">
        <v>374</v>
      </c>
      <c r="AC455" t="s">
        <v>374</v>
      </c>
      <c r="AD455">
        <v>5.5625</v>
      </c>
      <c r="AE455" t="s">
        <v>374</v>
      </c>
      <c r="AF455" t="s">
        <v>374</v>
      </c>
      <c r="AG455" t="s">
        <v>374</v>
      </c>
      <c r="AH455">
        <v>0.45119999999999999</v>
      </c>
      <c r="AI455" t="s">
        <v>374</v>
      </c>
      <c r="AJ455" t="s">
        <v>374</v>
      </c>
      <c r="AK455" t="s">
        <v>374</v>
      </c>
      <c r="AL455">
        <v>7.125</v>
      </c>
      <c r="AM455" t="s">
        <v>374</v>
      </c>
      <c r="AN455" t="s">
        <v>374</v>
      </c>
      <c r="AO455" t="s">
        <v>374</v>
      </c>
      <c r="AP455" t="s">
        <v>374</v>
      </c>
      <c r="AQ455" t="s">
        <v>374</v>
      </c>
      <c r="AR455" t="s">
        <v>374</v>
      </c>
      <c r="AS455">
        <v>10.888999999999999</v>
      </c>
      <c r="AT455" t="s">
        <v>374</v>
      </c>
      <c r="AU455">
        <v>7.9545000000000003</v>
      </c>
      <c r="AV455">
        <v>15.1388</v>
      </c>
      <c r="AW455" t="s">
        <v>374</v>
      </c>
      <c r="AX455" t="s">
        <v>374</v>
      </c>
      <c r="AY455" t="s">
        <v>374</v>
      </c>
      <c r="AZ455" t="s">
        <v>374</v>
      </c>
      <c r="BA455">
        <v>13.75</v>
      </c>
      <c r="BB455" t="s">
        <v>374</v>
      </c>
      <c r="BC455" t="s">
        <v>374</v>
      </c>
      <c r="BD455" t="s">
        <v>374</v>
      </c>
      <c r="BE455">
        <v>10.5</v>
      </c>
      <c r="BF455" t="s">
        <v>374</v>
      </c>
      <c r="BG455">
        <v>6.6772</v>
      </c>
      <c r="BH455">
        <v>11</v>
      </c>
      <c r="BI455">
        <v>25</v>
      </c>
      <c r="BJ455">
        <v>9.3437999999999999</v>
      </c>
      <c r="BK455">
        <v>8.3338999999999999</v>
      </c>
      <c r="BL455">
        <v>0.90280000000000005</v>
      </c>
      <c r="BM455">
        <v>8.4529999999999994</v>
      </c>
      <c r="BN455">
        <v>2</v>
      </c>
      <c r="BO455">
        <v>2.5467</v>
      </c>
      <c r="BP455">
        <v>2.8980000000000001</v>
      </c>
      <c r="BQ455">
        <v>4.0578000000000003</v>
      </c>
      <c r="BR455" t="s">
        <v>374</v>
      </c>
      <c r="BS455">
        <v>24.375</v>
      </c>
      <c r="BT455" t="s">
        <v>374</v>
      </c>
      <c r="BU455">
        <v>2.1718999999999999</v>
      </c>
      <c r="BV455">
        <v>20.403700000000001</v>
      </c>
      <c r="BW455" t="s">
        <v>374</v>
      </c>
      <c r="BX455" t="s">
        <v>374</v>
      </c>
      <c r="BY455" t="s">
        <v>374</v>
      </c>
      <c r="BZ455" t="s">
        <v>374</v>
      </c>
      <c r="CA455" t="s">
        <v>374</v>
      </c>
      <c r="CB455">
        <v>25.673999999999999</v>
      </c>
      <c r="CC455">
        <v>11.769500000000001</v>
      </c>
      <c r="CD455" t="s">
        <v>374</v>
      </c>
      <c r="CE455">
        <v>5.7187999999999999</v>
      </c>
      <c r="CF455" t="s">
        <v>374</v>
      </c>
      <c r="CG455" t="s">
        <v>374</v>
      </c>
      <c r="CH455" t="s">
        <v>374</v>
      </c>
      <c r="CI455" t="s">
        <v>374</v>
      </c>
      <c r="CJ455" t="s">
        <v>374</v>
      </c>
      <c r="CK455" t="s">
        <v>374</v>
      </c>
      <c r="CL455" t="s">
        <v>374</v>
      </c>
      <c r="CM455" t="s">
        <v>374</v>
      </c>
      <c r="CN455">
        <v>0.28129999999999999</v>
      </c>
      <c r="CO455" t="s">
        <v>374</v>
      </c>
      <c r="CP455" t="s">
        <v>374</v>
      </c>
      <c r="CQ455">
        <v>2.5832999999999999</v>
      </c>
      <c r="CR455" t="s">
        <v>374</v>
      </c>
      <c r="CS455" t="s">
        <v>374</v>
      </c>
      <c r="CT455">
        <v>5</v>
      </c>
      <c r="CU455">
        <v>10.5123</v>
      </c>
      <c r="CV455">
        <v>5.0781000000000001</v>
      </c>
      <c r="CW455">
        <v>10.063000000000001</v>
      </c>
      <c r="CX455">
        <v>14.416700000000001</v>
      </c>
      <c r="CY455">
        <v>1.6806000000000001</v>
      </c>
      <c r="CZ455" t="s">
        <v>374</v>
      </c>
      <c r="DA455" t="s">
        <v>374</v>
      </c>
      <c r="DB455">
        <v>4.7809999999999997</v>
      </c>
      <c r="DC455">
        <v>18.75</v>
      </c>
      <c r="DD455" t="s">
        <v>374</v>
      </c>
      <c r="DE455">
        <v>15.6401</v>
      </c>
      <c r="DF455" t="s">
        <v>374</v>
      </c>
      <c r="DG455">
        <v>1.3542000000000001</v>
      </c>
      <c r="DH455">
        <v>6.5625</v>
      </c>
      <c r="DI455">
        <v>10.0055</v>
      </c>
      <c r="DJ455" t="s">
        <v>374</v>
      </c>
      <c r="DK455" t="s">
        <v>374</v>
      </c>
      <c r="DL455">
        <v>18.1843</v>
      </c>
      <c r="DM455" t="s">
        <v>374</v>
      </c>
      <c r="DN455" t="s">
        <v>374</v>
      </c>
      <c r="DO455" t="s">
        <v>374</v>
      </c>
      <c r="DP455">
        <v>0.31080000000000002</v>
      </c>
      <c r="DQ455" t="s">
        <v>374</v>
      </c>
      <c r="DR455">
        <v>8.4169999999999998</v>
      </c>
      <c r="DS455">
        <v>7.2222</v>
      </c>
      <c r="DT455" t="s">
        <v>374</v>
      </c>
      <c r="DU455" t="s">
        <v>374</v>
      </c>
      <c r="DV455" t="s">
        <v>374</v>
      </c>
      <c r="DW455">
        <v>10.2448</v>
      </c>
      <c r="DX455">
        <v>17.968800000000002</v>
      </c>
      <c r="DY455" t="s">
        <v>374</v>
      </c>
      <c r="DZ455">
        <v>16.875</v>
      </c>
      <c r="EA455" t="s">
        <v>374</v>
      </c>
      <c r="EB455">
        <v>25.254799999999999</v>
      </c>
      <c r="EC455">
        <v>8.9582999999999995</v>
      </c>
      <c r="ED455" t="s">
        <v>374</v>
      </c>
      <c r="EE455" t="s">
        <v>374</v>
      </c>
      <c r="EF455" t="s">
        <v>374</v>
      </c>
      <c r="EG455" t="s">
        <v>374</v>
      </c>
      <c r="EH455">
        <v>0.91779999999999995</v>
      </c>
      <c r="EI455">
        <v>9.1166999999999998</v>
      </c>
      <c r="EJ455" t="s">
        <v>374</v>
      </c>
      <c r="EK455" t="s">
        <v>374</v>
      </c>
      <c r="EL455" t="s">
        <v>374</v>
      </c>
      <c r="EM455" t="s">
        <v>374</v>
      </c>
      <c r="EN455" t="s">
        <v>374</v>
      </c>
      <c r="EO455">
        <v>6.5075000000000003</v>
      </c>
      <c r="EP455" t="s">
        <v>374</v>
      </c>
      <c r="EQ455">
        <v>8.1372999999999998</v>
      </c>
      <c r="ER455" t="s">
        <v>374</v>
      </c>
      <c r="ES455">
        <v>30.375</v>
      </c>
      <c r="ET455">
        <v>26.6358</v>
      </c>
      <c r="EU455" t="s">
        <v>374</v>
      </c>
      <c r="EV455" t="s">
        <v>374</v>
      </c>
      <c r="EW455" t="s">
        <v>374</v>
      </c>
      <c r="EX455">
        <v>1.6797</v>
      </c>
      <c r="EY455" t="s">
        <v>374</v>
      </c>
      <c r="EZ455">
        <v>3.9062999999999999</v>
      </c>
      <c r="FA455">
        <v>24.75</v>
      </c>
      <c r="FB455">
        <v>4.4950000000000001</v>
      </c>
      <c r="FC455">
        <v>21.75</v>
      </c>
      <c r="FD455" t="s">
        <v>374</v>
      </c>
      <c r="FE455" t="s">
        <v>374</v>
      </c>
      <c r="FF455">
        <v>11.9688</v>
      </c>
      <c r="FG455">
        <v>3.0312999999999999</v>
      </c>
      <c r="FH455" t="s">
        <v>374</v>
      </c>
      <c r="FI455" t="s">
        <v>374</v>
      </c>
      <c r="FJ455">
        <v>22.25</v>
      </c>
      <c r="FK455" t="s">
        <v>374</v>
      </c>
      <c r="FL455" t="s">
        <v>374</v>
      </c>
      <c r="FM455">
        <v>6.7789000000000001</v>
      </c>
      <c r="FN455">
        <v>25</v>
      </c>
      <c r="FO455" t="s">
        <v>374</v>
      </c>
      <c r="FP455" t="s">
        <v>374</v>
      </c>
      <c r="FQ455" t="s">
        <v>374</v>
      </c>
      <c r="FR455">
        <v>0.85160000000000002</v>
      </c>
      <c r="FS455" t="s">
        <v>374</v>
      </c>
      <c r="FT455" t="s">
        <v>374</v>
      </c>
      <c r="FU455">
        <v>9.6494999999999997</v>
      </c>
      <c r="FV455" t="s">
        <v>374</v>
      </c>
      <c r="FW455">
        <v>0.41799999999999998</v>
      </c>
      <c r="FX455" t="s">
        <v>374</v>
      </c>
      <c r="FY455" t="s">
        <v>374</v>
      </c>
      <c r="FZ455" t="s">
        <v>374</v>
      </c>
      <c r="GA455">
        <v>9.1562999999999999</v>
      </c>
      <c r="GB455" t="s">
        <v>374</v>
      </c>
      <c r="GC455" t="s">
        <v>374</v>
      </c>
      <c r="GD455" t="s">
        <v>374</v>
      </c>
      <c r="GE455">
        <v>1.1029</v>
      </c>
      <c r="GF455">
        <v>7.3415999999999997</v>
      </c>
      <c r="GG455" t="s">
        <v>374</v>
      </c>
      <c r="GH455" t="s">
        <v>374</v>
      </c>
      <c r="GI455" t="s">
        <v>374</v>
      </c>
      <c r="GJ455">
        <v>5.5225</v>
      </c>
      <c r="GK455" t="s">
        <v>374</v>
      </c>
      <c r="GL455" t="s">
        <v>374</v>
      </c>
      <c r="GM455" t="s">
        <v>374</v>
      </c>
      <c r="GN455">
        <v>19.75</v>
      </c>
      <c r="GO455" t="s">
        <v>374</v>
      </c>
      <c r="GP455" t="s">
        <v>374</v>
      </c>
      <c r="GQ455" t="s">
        <v>374</v>
      </c>
      <c r="GR455">
        <v>5.0940000000000003</v>
      </c>
      <c r="GS455">
        <v>5.5671999999999997</v>
      </c>
      <c r="GT455" t="s">
        <v>374</v>
      </c>
      <c r="GU455">
        <v>12.5657</v>
      </c>
      <c r="GV455">
        <v>6.3464999999999998</v>
      </c>
      <c r="GW455">
        <v>9.5549999999999997</v>
      </c>
      <c r="GX455" t="s">
        <v>374</v>
      </c>
      <c r="GY455" t="s">
        <v>374</v>
      </c>
      <c r="GZ455" t="s">
        <v>374</v>
      </c>
      <c r="HA455">
        <v>19.722200000000001</v>
      </c>
      <c r="HB455" t="s">
        <v>374</v>
      </c>
      <c r="HC455">
        <v>6.6295999999999999</v>
      </c>
      <c r="HD455" t="s">
        <v>374</v>
      </c>
      <c r="HE455" t="s">
        <v>374</v>
      </c>
      <c r="HF455">
        <v>23.187999999999999</v>
      </c>
      <c r="HG455">
        <v>8.2196999999999996</v>
      </c>
      <c r="HH455" t="s">
        <v>374</v>
      </c>
      <c r="HI455">
        <v>6.7092000000000001</v>
      </c>
      <c r="HJ455" t="s">
        <v>374</v>
      </c>
      <c r="HK455" t="s">
        <v>374</v>
      </c>
      <c r="HL455">
        <v>5.7919999999999998</v>
      </c>
      <c r="HM455">
        <v>19</v>
      </c>
      <c r="HN455" t="s">
        <v>374</v>
      </c>
      <c r="HO455" t="s">
        <v>374</v>
      </c>
      <c r="HP455" t="s">
        <v>374</v>
      </c>
      <c r="HQ455" t="s">
        <v>374</v>
      </c>
      <c r="HR455">
        <v>3.4297</v>
      </c>
      <c r="HS455">
        <v>0.875</v>
      </c>
      <c r="HT455">
        <v>8.7762999999999991</v>
      </c>
      <c r="HU455">
        <v>4.2557</v>
      </c>
      <c r="HV455" t="s">
        <v>374</v>
      </c>
      <c r="HW455">
        <v>2.1202999999999999</v>
      </c>
      <c r="HX455">
        <v>7.75</v>
      </c>
      <c r="HY455">
        <v>2.5781000000000001</v>
      </c>
      <c r="HZ455" t="s">
        <v>374</v>
      </c>
      <c r="IA455">
        <v>7.5487000000000002</v>
      </c>
      <c r="IB455">
        <v>9.75</v>
      </c>
      <c r="IC455">
        <v>11.489000000000001</v>
      </c>
      <c r="ID455">
        <v>26.1875</v>
      </c>
      <c r="IE455" t="s">
        <v>374</v>
      </c>
      <c r="IF455">
        <v>1.0234000000000001</v>
      </c>
      <c r="IG455">
        <v>3.0369999999999999</v>
      </c>
      <c r="IH455">
        <v>27.417000000000002</v>
      </c>
      <c r="II455" t="s">
        <v>374</v>
      </c>
      <c r="IJ455" t="s">
        <v>374</v>
      </c>
      <c r="IK455" t="s">
        <v>374</v>
      </c>
      <c r="IL455">
        <v>1.2929999999999999</v>
      </c>
      <c r="IM455" t="s">
        <v>374</v>
      </c>
      <c r="IN455">
        <v>33.395699999999998</v>
      </c>
      <c r="IO455">
        <v>7.7291999999999996</v>
      </c>
      <c r="IP455" t="s">
        <v>374</v>
      </c>
      <c r="IQ455" t="s">
        <v>374</v>
      </c>
      <c r="IR455">
        <v>6.4020999999999999</v>
      </c>
      <c r="IS455" t="s">
        <v>374</v>
      </c>
      <c r="IT455" t="s">
        <v>374</v>
      </c>
      <c r="IU455" t="s">
        <v>374</v>
      </c>
      <c r="IV455">
        <v>8.0625</v>
      </c>
      <c r="IW455" t="s">
        <v>374</v>
      </c>
      <c r="IX455">
        <v>6.7812999999999999</v>
      </c>
      <c r="IY455">
        <v>3.875</v>
      </c>
      <c r="IZ455">
        <v>3.4641999999999999</v>
      </c>
      <c r="JA455">
        <v>0.47220000000000001</v>
      </c>
      <c r="JB455">
        <v>11.203099999999999</v>
      </c>
      <c r="JC455" t="s">
        <v>374</v>
      </c>
      <c r="JD455">
        <v>8.4167000000000005</v>
      </c>
      <c r="JE455" t="s">
        <v>374</v>
      </c>
      <c r="JF455">
        <v>26.1875</v>
      </c>
      <c r="JG455" t="s">
        <v>374</v>
      </c>
      <c r="JH455" t="s">
        <v>374</v>
      </c>
      <c r="JI455" t="s">
        <v>374</v>
      </c>
      <c r="JJ455" t="s">
        <v>374</v>
      </c>
      <c r="JK455">
        <v>2.5</v>
      </c>
      <c r="JL455">
        <v>21.319700000000001</v>
      </c>
      <c r="JM455" t="s">
        <v>374</v>
      </c>
      <c r="JN455" t="s">
        <v>374</v>
      </c>
      <c r="JO455">
        <v>8.125</v>
      </c>
      <c r="JP455">
        <v>2.2343999999999999</v>
      </c>
      <c r="JQ455" t="s">
        <v>374</v>
      </c>
      <c r="JR455">
        <v>0.26200000000000001</v>
      </c>
      <c r="JS455">
        <v>9.1354000000000006</v>
      </c>
      <c r="JT455">
        <v>12.166499999999999</v>
      </c>
      <c r="JU455" t="s">
        <v>374</v>
      </c>
      <c r="JV455">
        <v>3.8906000000000001</v>
      </c>
      <c r="JW455">
        <v>1.3933</v>
      </c>
      <c r="JX455" t="s">
        <v>374</v>
      </c>
      <c r="JY455">
        <v>4.6355000000000004</v>
      </c>
      <c r="JZ455" t="s">
        <v>374</v>
      </c>
      <c r="KA455" t="s">
        <v>374</v>
      </c>
      <c r="KB455">
        <v>20.625</v>
      </c>
      <c r="KC455" t="s">
        <v>374</v>
      </c>
      <c r="KD455">
        <v>12.4063</v>
      </c>
      <c r="KE455" t="s">
        <v>374</v>
      </c>
      <c r="KF455">
        <v>1.0547</v>
      </c>
      <c r="KG455">
        <v>2.3611</v>
      </c>
      <c r="KH455">
        <v>1.6049</v>
      </c>
      <c r="KI455" t="s">
        <v>374</v>
      </c>
      <c r="KJ455" t="s">
        <v>374</v>
      </c>
      <c r="KK455" t="s">
        <v>374</v>
      </c>
      <c r="KL455" t="s">
        <v>374</v>
      </c>
      <c r="KM455" t="s">
        <v>374</v>
      </c>
      <c r="KN455" t="s">
        <v>374</v>
      </c>
      <c r="KO455" t="s">
        <v>374</v>
      </c>
      <c r="KP455" t="s">
        <v>374</v>
      </c>
      <c r="KQ455">
        <v>9.7776999999999994</v>
      </c>
      <c r="KR455">
        <v>8.2189999999999994</v>
      </c>
      <c r="KS455" t="s">
        <v>374</v>
      </c>
      <c r="KT455" t="s">
        <v>374</v>
      </c>
      <c r="KU455" t="s">
        <v>374</v>
      </c>
      <c r="KV455" t="s">
        <v>374</v>
      </c>
      <c r="KW455">
        <v>4.375</v>
      </c>
      <c r="KX455" t="s">
        <v>374</v>
      </c>
      <c r="KY455">
        <v>2.9375</v>
      </c>
      <c r="KZ455" t="s">
        <v>374</v>
      </c>
      <c r="LA455" t="s">
        <v>374</v>
      </c>
      <c r="LB455" t="s">
        <v>374</v>
      </c>
      <c r="LC455" t="s">
        <v>374</v>
      </c>
      <c r="LD455">
        <v>12.6875</v>
      </c>
      <c r="LE455">
        <v>21.562000000000001</v>
      </c>
      <c r="LF455">
        <v>0.40400000000000003</v>
      </c>
      <c r="LG455">
        <v>5.6225000000000005</v>
      </c>
      <c r="LH455" t="s">
        <v>374</v>
      </c>
      <c r="LI455" t="s">
        <v>374</v>
      </c>
      <c r="LJ455">
        <v>20.782599999999999</v>
      </c>
      <c r="LK455">
        <v>9.5991999999999997</v>
      </c>
      <c r="LL455" t="s">
        <v>374</v>
      </c>
      <c r="LM455" t="s">
        <v>374</v>
      </c>
      <c r="LN455">
        <v>1.7968999999999999</v>
      </c>
      <c r="LO455">
        <v>19.0153</v>
      </c>
      <c r="LP455" t="s">
        <v>374</v>
      </c>
      <c r="LQ455" t="s">
        <v>374</v>
      </c>
      <c r="LR455" t="s">
        <v>374</v>
      </c>
      <c r="LS455">
        <v>1.1328</v>
      </c>
      <c r="LT455" t="s">
        <v>374</v>
      </c>
      <c r="LU455" t="s">
        <v>374</v>
      </c>
      <c r="LV455" t="s">
        <v>374</v>
      </c>
      <c r="LW455" t="s">
        <v>374</v>
      </c>
      <c r="LX455">
        <v>16.25</v>
      </c>
      <c r="LY455">
        <v>29.0441</v>
      </c>
      <c r="LZ455" t="s">
        <v>374</v>
      </c>
      <c r="MA455">
        <v>4.7401</v>
      </c>
      <c r="MB455">
        <v>1.6093999999999999</v>
      </c>
      <c r="MC455">
        <v>3.8437999999999999</v>
      </c>
      <c r="MD455" t="s">
        <v>374</v>
      </c>
      <c r="ME455">
        <v>10.206</v>
      </c>
      <c r="MF455" t="s">
        <v>374</v>
      </c>
      <c r="MG455" t="s">
        <v>374</v>
      </c>
      <c r="MH455" t="s">
        <v>374</v>
      </c>
      <c r="MI455">
        <v>16.875</v>
      </c>
      <c r="MJ455" t="s">
        <v>374</v>
      </c>
      <c r="MK455">
        <v>7.7916999999999996</v>
      </c>
      <c r="ML455">
        <v>5.1172000000000004</v>
      </c>
      <c r="MM455" t="s">
        <v>374</v>
      </c>
      <c r="MN455" t="s">
        <v>374</v>
      </c>
      <c r="MO455" t="s">
        <v>374</v>
      </c>
      <c r="MP455" t="s">
        <v>374</v>
      </c>
      <c r="MQ455" t="s">
        <v>374</v>
      </c>
      <c r="MR455" t="s">
        <v>374</v>
      </c>
      <c r="MS455" t="s">
        <v>374</v>
      </c>
      <c r="MT455">
        <v>3.0093999999999999</v>
      </c>
      <c r="MU455">
        <v>3.5</v>
      </c>
      <c r="MV455" t="s">
        <v>374</v>
      </c>
      <c r="MW455" t="s">
        <v>374</v>
      </c>
      <c r="MX455">
        <v>11.2112</v>
      </c>
      <c r="MY455" t="s">
        <v>374</v>
      </c>
      <c r="MZ455">
        <v>1.0632999999999999</v>
      </c>
      <c r="NA455">
        <v>0.42330000000000001</v>
      </c>
      <c r="NB455">
        <v>3.8862000000000001</v>
      </c>
      <c r="NC455">
        <v>9.2459000000000007</v>
      </c>
      <c r="ND455">
        <v>14</v>
      </c>
      <c r="NE455" t="s">
        <v>374</v>
      </c>
      <c r="NF455">
        <v>5.4478999999999997</v>
      </c>
      <c r="NG455" t="s">
        <v>374</v>
      </c>
      <c r="NH455">
        <v>10.640599999999999</v>
      </c>
      <c r="NI455">
        <v>1.3854</v>
      </c>
      <c r="NJ455">
        <v>7.5184999999999995</v>
      </c>
      <c r="NK455">
        <v>1.9218999999999999</v>
      </c>
      <c r="NL455" t="s">
        <v>374</v>
      </c>
      <c r="NM455">
        <v>10.8438</v>
      </c>
      <c r="NN455" t="s">
        <v>374</v>
      </c>
      <c r="NO455" t="s">
        <v>374</v>
      </c>
      <c r="NP455">
        <v>19.375</v>
      </c>
      <c r="NQ455" t="s">
        <v>374</v>
      </c>
      <c r="NR455">
        <v>11.75</v>
      </c>
      <c r="NS455">
        <v>13.343999999999999</v>
      </c>
      <c r="NT455">
        <v>10.8743</v>
      </c>
      <c r="NU455" t="s">
        <v>374</v>
      </c>
      <c r="NV455" t="s">
        <v>374</v>
      </c>
      <c r="NW455" t="s">
        <v>374</v>
      </c>
      <c r="NX455" t="s">
        <v>374</v>
      </c>
      <c r="NY455">
        <v>18.3125</v>
      </c>
      <c r="NZ455" t="s">
        <v>374</v>
      </c>
      <c r="OA455" t="s">
        <v>374</v>
      </c>
      <c r="OB455" t="s">
        <v>374</v>
      </c>
      <c r="OC455" t="s">
        <v>374</v>
      </c>
      <c r="OD455" t="s">
        <v>374</v>
      </c>
      <c r="OE455" t="s">
        <v>374</v>
      </c>
      <c r="OF455" t="s">
        <v>374</v>
      </c>
      <c r="OG455" t="s">
        <v>374</v>
      </c>
      <c r="OH455">
        <v>16</v>
      </c>
      <c r="OI455" t="s">
        <v>374</v>
      </c>
      <c r="OJ455">
        <v>0.94789999999999996</v>
      </c>
      <c r="OK455">
        <v>1.9314</v>
      </c>
      <c r="OL455" t="s">
        <v>374</v>
      </c>
      <c r="OM455" t="s">
        <v>374</v>
      </c>
      <c r="ON455" t="s">
        <v>374</v>
      </c>
      <c r="OO455">
        <v>1.3900000000000001</v>
      </c>
      <c r="OP455" t="s">
        <v>374</v>
      </c>
      <c r="OQ455">
        <v>0.5</v>
      </c>
      <c r="OR455" t="s">
        <v>374</v>
      </c>
      <c r="OS455">
        <v>20</v>
      </c>
      <c r="OT455" t="s">
        <v>374</v>
      </c>
      <c r="OU455" t="s">
        <v>374</v>
      </c>
      <c r="OV455">
        <v>0.60629999999999995</v>
      </c>
      <c r="OW455" t="s">
        <v>374</v>
      </c>
      <c r="OX455">
        <v>11.688000000000001</v>
      </c>
      <c r="OY455">
        <v>2.6189999999999998</v>
      </c>
      <c r="OZ455" t="s">
        <v>374</v>
      </c>
      <c r="PA455">
        <v>14.654299999999999</v>
      </c>
      <c r="PB455" t="s">
        <v>374</v>
      </c>
      <c r="PC455">
        <v>21.417000000000002</v>
      </c>
      <c r="PD455" t="s">
        <v>374</v>
      </c>
      <c r="PE455">
        <v>8.5265000000000004</v>
      </c>
      <c r="PF455" t="s">
        <v>374</v>
      </c>
      <c r="PG455">
        <v>6.641</v>
      </c>
      <c r="PH455" t="s">
        <v>374</v>
      </c>
      <c r="PI455" t="s">
        <v>374</v>
      </c>
      <c r="PJ455" t="s">
        <v>374</v>
      </c>
      <c r="PK455" t="s">
        <v>374</v>
      </c>
      <c r="PL455" t="s">
        <v>374</v>
      </c>
      <c r="PM455">
        <v>19.937999999999999</v>
      </c>
      <c r="PN455">
        <v>0.91669999999999996</v>
      </c>
      <c r="PO455" t="s">
        <v>374</v>
      </c>
      <c r="PP455" t="s">
        <v>374</v>
      </c>
      <c r="PQ455">
        <v>5.5312999999999999</v>
      </c>
      <c r="PR455">
        <v>14.375</v>
      </c>
      <c r="PS455" t="s">
        <v>374</v>
      </c>
      <c r="PT455" t="s">
        <v>374</v>
      </c>
      <c r="PU455" t="s">
        <v>374</v>
      </c>
      <c r="PV455" t="s">
        <v>374</v>
      </c>
      <c r="PW455" t="s">
        <v>374</v>
      </c>
      <c r="PX455">
        <v>6.1875</v>
      </c>
      <c r="PY455">
        <v>6.2187999999999999</v>
      </c>
      <c r="PZ455">
        <v>0.53910000000000002</v>
      </c>
      <c r="QA455">
        <v>10.191000000000001</v>
      </c>
      <c r="QB455" t="s">
        <v>374</v>
      </c>
      <c r="QC455" t="s">
        <v>374</v>
      </c>
      <c r="QD455">
        <v>2.0781000000000001</v>
      </c>
      <c r="QE455">
        <v>16.062999999999999</v>
      </c>
      <c r="QF455" t="s">
        <v>374</v>
      </c>
      <c r="QG455" t="s">
        <v>374</v>
      </c>
      <c r="QH455" t="s">
        <v>374</v>
      </c>
      <c r="QI455" t="s">
        <v>374</v>
      </c>
      <c r="QJ455" t="s">
        <v>374</v>
      </c>
      <c r="QK455">
        <v>8.6875</v>
      </c>
      <c r="QL455" t="s">
        <v>374</v>
      </c>
      <c r="QM455" t="s">
        <v>374</v>
      </c>
      <c r="QN455" t="s">
        <v>374</v>
      </c>
      <c r="QO455">
        <v>8.5007000000000001</v>
      </c>
      <c r="QP455">
        <v>2</v>
      </c>
      <c r="QQ455" t="s">
        <v>374</v>
      </c>
      <c r="QR455" t="s">
        <v>374</v>
      </c>
      <c r="QS455">
        <v>15.1875</v>
      </c>
      <c r="QT455">
        <v>7.6340000000000003</v>
      </c>
      <c r="QU455" t="s">
        <v>374</v>
      </c>
      <c r="QV455" t="s">
        <v>374</v>
      </c>
      <c r="QW455">
        <v>2.4377</v>
      </c>
      <c r="QX455">
        <v>5.75</v>
      </c>
      <c r="QY455" t="s">
        <v>374</v>
      </c>
      <c r="QZ455">
        <v>1.8126</v>
      </c>
      <c r="RA455">
        <v>3.9561999999999999</v>
      </c>
      <c r="RB455" t="s">
        <v>374</v>
      </c>
      <c r="RC455" t="s">
        <v>374</v>
      </c>
      <c r="RD455">
        <v>12.917</v>
      </c>
      <c r="RE455">
        <v>6.4027000000000003</v>
      </c>
      <c r="RF455" t="s">
        <v>374</v>
      </c>
      <c r="RG455" t="s">
        <v>374</v>
      </c>
      <c r="RH455">
        <v>6.1875</v>
      </c>
      <c r="RI455" t="s">
        <v>374</v>
      </c>
      <c r="RJ455">
        <v>21.7364</v>
      </c>
      <c r="RK455" t="s">
        <v>374</v>
      </c>
      <c r="RL455" t="s">
        <v>374</v>
      </c>
      <c r="RM455" t="s">
        <v>374</v>
      </c>
      <c r="RN455" t="s">
        <v>374</v>
      </c>
      <c r="RO455">
        <v>11.75</v>
      </c>
      <c r="RP455" t="s">
        <v>374</v>
      </c>
      <c r="RQ455">
        <v>4.1875</v>
      </c>
      <c r="RR455">
        <v>36.125</v>
      </c>
      <c r="RS455" t="s">
        <v>374</v>
      </c>
      <c r="RT455" t="s">
        <v>374</v>
      </c>
      <c r="RU455">
        <v>4.4664999999999999</v>
      </c>
      <c r="RV455">
        <v>12.4063</v>
      </c>
      <c r="RW455" t="s">
        <v>374</v>
      </c>
      <c r="RX455" t="s">
        <v>374</v>
      </c>
      <c r="RY455" t="s">
        <v>374</v>
      </c>
      <c r="RZ455">
        <v>11.766400000000001</v>
      </c>
      <c r="SA455" t="s">
        <v>374</v>
      </c>
      <c r="SB455" t="s">
        <v>374</v>
      </c>
      <c r="SC455" t="s">
        <v>374</v>
      </c>
      <c r="SD455">
        <v>2.5</v>
      </c>
      <c r="SE455">
        <v>14.8438</v>
      </c>
      <c r="SF455">
        <v>1.9792000000000001</v>
      </c>
      <c r="SG455">
        <v>25.632400000000001</v>
      </c>
      <c r="SH455" t="s">
        <v>374</v>
      </c>
      <c r="SI455" t="s">
        <v>374</v>
      </c>
      <c r="SJ455" t="s">
        <v>374</v>
      </c>
      <c r="SK455">
        <v>3.9443999999999999</v>
      </c>
      <c r="SL455">
        <v>5.8125</v>
      </c>
      <c r="SM455" t="s">
        <v>374</v>
      </c>
      <c r="SN455" t="s">
        <v>374</v>
      </c>
    </row>
    <row r="456" spans="1:508" x14ac:dyDescent="0.3">
      <c r="A456">
        <f t="shared" si="7"/>
        <v>224</v>
      </c>
      <c r="B456" s="3">
        <v>33501</v>
      </c>
      <c r="C456" t="s">
        <v>374</v>
      </c>
      <c r="D456" t="s">
        <v>374</v>
      </c>
      <c r="E456" t="s">
        <v>374</v>
      </c>
      <c r="F456">
        <v>1.8080000000000001</v>
      </c>
      <c r="G456" t="s">
        <v>374</v>
      </c>
      <c r="H456" t="s">
        <v>374</v>
      </c>
      <c r="I456">
        <v>7.375</v>
      </c>
      <c r="J456">
        <v>6.0418000000000003</v>
      </c>
      <c r="K456" t="s">
        <v>374</v>
      </c>
      <c r="L456">
        <v>3.4180000000000001</v>
      </c>
      <c r="M456" t="s">
        <v>374</v>
      </c>
      <c r="N456">
        <v>10.2319</v>
      </c>
      <c r="O456" t="s">
        <v>374</v>
      </c>
      <c r="P456" t="s">
        <v>374</v>
      </c>
      <c r="Q456">
        <v>6.2812999999999999</v>
      </c>
      <c r="R456" t="s">
        <v>374</v>
      </c>
      <c r="S456">
        <v>29.75</v>
      </c>
      <c r="T456" t="s">
        <v>374</v>
      </c>
      <c r="U456">
        <v>1.625</v>
      </c>
      <c r="V456" t="s">
        <v>374</v>
      </c>
      <c r="W456">
        <v>146.0581</v>
      </c>
      <c r="X456" t="s">
        <v>374</v>
      </c>
      <c r="Y456" t="s">
        <v>374</v>
      </c>
      <c r="Z456">
        <v>4.875</v>
      </c>
      <c r="AA456" t="s">
        <v>374</v>
      </c>
      <c r="AB456" t="s">
        <v>374</v>
      </c>
      <c r="AC456" t="s">
        <v>374</v>
      </c>
      <c r="AD456">
        <v>5.625</v>
      </c>
      <c r="AE456" t="s">
        <v>374</v>
      </c>
      <c r="AF456" t="s">
        <v>374</v>
      </c>
      <c r="AG456" t="s">
        <v>374</v>
      </c>
      <c r="AH456">
        <v>0.4531</v>
      </c>
      <c r="AI456" t="s">
        <v>374</v>
      </c>
      <c r="AJ456" t="s">
        <v>374</v>
      </c>
      <c r="AK456" t="s">
        <v>374</v>
      </c>
      <c r="AL456">
        <v>7.2809999999999997</v>
      </c>
      <c r="AM456" t="s">
        <v>374</v>
      </c>
      <c r="AN456" t="s">
        <v>374</v>
      </c>
      <c r="AO456" t="s">
        <v>374</v>
      </c>
      <c r="AP456" t="s">
        <v>374</v>
      </c>
      <c r="AQ456" t="s">
        <v>374</v>
      </c>
      <c r="AR456" t="s">
        <v>374</v>
      </c>
      <c r="AS456">
        <v>10.962999999999999</v>
      </c>
      <c r="AT456" t="s">
        <v>374</v>
      </c>
      <c r="AU456">
        <v>7.9545000000000003</v>
      </c>
      <c r="AV456">
        <v>15.052099999999999</v>
      </c>
      <c r="AW456" t="s">
        <v>374</v>
      </c>
      <c r="AX456" t="s">
        <v>374</v>
      </c>
      <c r="AY456" t="s">
        <v>374</v>
      </c>
      <c r="AZ456" t="s">
        <v>374</v>
      </c>
      <c r="BA456">
        <v>13.916700000000001</v>
      </c>
      <c r="BB456" t="s">
        <v>374</v>
      </c>
      <c r="BC456" t="s">
        <v>374</v>
      </c>
      <c r="BD456" t="s">
        <v>374</v>
      </c>
      <c r="BE456">
        <v>10.6875</v>
      </c>
      <c r="BF456" t="s">
        <v>374</v>
      </c>
      <c r="BG456">
        <v>6.5494000000000003</v>
      </c>
      <c r="BH456">
        <v>11.563000000000001</v>
      </c>
      <c r="BI456">
        <v>24.875</v>
      </c>
      <c r="BJ456">
        <v>9.4062999999999999</v>
      </c>
      <c r="BK456">
        <v>8.4847999999999999</v>
      </c>
      <c r="BL456">
        <v>0.91200000000000003</v>
      </c>
      <c r="BM456">
        <v>8.516</v>
      </c>
      <c r="BN456">
        <v>2.0068999999999999</v>
      </c>
      <c r="BO456">
        <v>2.52</v>
      </c>
      <c r="BP456">
        <v>2.84</v>
      </c>
      <c r="BQ456">
        <v>4.0743999999999998</v>
      </c>
      <c r="BR456" t="s">
        <v>374</v>
      </c>
      <c r="BS456">
        <v>23.75</v>
      </c>
      <c r="BT456" t="s">
        <v>374</v>
      </c>
      <c r="BU456">
        <v>2.2265999999999999</v>
      </c>
      <c r="BV456">
        <v>20.314499999999999</v>
      </c>
      <c r="BW456" t="s">
        <v>374</v>
      </c>
      <c r="BX456" t="s">
        <v>374</v>
      </c>
      <c r="BY456" t="s">
        <v>374</v>
      </c>
      <c r="BZ456" t="s">
        <v>374</v>
      </c>
      <c r="CA456" t="s">
        <v>374</v>
      </c>
      <c r="CB456">
        <v>25.867100000000001</v>
      </c>
      <c r="CC456">
        <v>11.964</v>
      </c>
      <c r="CD456" t="s">
        <v>374</v>
      </c>
      <c r="CE456">
        <v>5.7187999999999999</v>
      </c>
      <c r="CF456" t="s">
        <v>374</v>
      </c>
      <c r="CG456" t="s">
        <v>374</v>
      </c>
      <c r="CH456" t="s">
        <v>374</v>
      </c>
      <c r="CI456" t="s">
        <v>374</v>
      </c>
      <c r="CJ456" t="s">
        <v>374</v>
      </c>
      <c r="CK456" t="s">
        <v>374</v>
      </c>
      <c r="CL456" t="s">
        <v>374</v>
      </c>
      <c r="CM456" t="s">
        <v>374</v>
      </c>
      <c r="CN456">
        <v>0.28520000000000001</v>
      </c>
      <c r="CO456" t="s">
        <v>374</v>
      </c>
      <c r="CP456" t="s">
        <v>374</v>
      </c>
      <c r="CQ456">
        <v>2.6562999999999999</v>
      </c>
      <c r="CR456" t="s">
        <v>374</v>
      </c>
      <c r="CS456" t="s">
        <v>374</v>
      </c>
      <c r="CT456">
        <v>5.0556000000000001</v>
      </c>
      <c r="CU456">
        <v>10.478</v>
      </c>
      <c r="CV456">
        <v>5.0625</v>
      </c>
      <c r="CW456">
        <v>10.093999999999999</v>
      </c>
      <c r="CX456">
        <v>14.5</v>
      </c>
      <c r="CY456">
        <v>1.8056000000000001</v>
      </c>
      <c r="CZ456" t="s">
        <v>374</v>
      </c>
      <c r="DA456" t="s">
        <v>374</v>
      </c>
      <c r="DB456">
        <v>4.766</v>
      </c>
      <c r="DC456">
        <v>18.75</v>
      </c>
      <c r="DD456" t="s">
        <v>374</v>
      </c>
      <c r="DE456">
        <v>15.690899999999999</v>
      </c>
      <c r="DF456" t="s">
        <v>374</v>
      </c>
      <c r="DG456">
        <v>1.3437999999999999</v>
      </c>
      <c r="DH456">
        <v>6.5625</v>
      </c>
      <c r="DI456">
        <v>10.0055</v>
      </c>
      <c r="DJ456" t="s">
        <v>374</v>
      </c>
      <c r="DK456" t="s">
        <v>374</v>
      </c>
      <c r="DL456">
        <v>18.214200000000002</v>
      </c>
      <c r="DM456" t="s">
        <v>374</v>
      </c>
      <c r="DN456" t="s">
        <v>374</v>
      </c>
      <c r="DO456" t="s">
        <v>374</v>
      </c>
      <c r="DP456">
        <v>0.31340000000000001</v>
      </c>
      <c r="DQ456" t="s">
        <v>374</v>
      </c>
      <c r="DR456">
        <v>8.3330000000000002</v>
      </c>
      <c r="DS456">
        <v>7.1111000000000004</v>
      </c>
      <c r="DT456" t="s">
        <v>374</v>
      </c>
      <c r="DU456" t="s">
        <v>374</v>
      </c>
      <c r="DV456" t="s">
        <v>374</v>
      </c>
      <c r="DW456">
        <v>10.2448</v>
      </c>
      <c r="DX456">
        <v>17.968800000000002</v>
      </c>
      <c r="DY456" t="s">
        <v>374</v>
      </c>
      <c r="DZ456">
        <v>16.875</v>
      </c>
      <c r="EA456" t="s">
        <v>374</v>
      </c>
      <c r="EB456">
        <v>25.136199999999999</v>
      </c>
      <c r="EC456">
        <v>9</v>
      </c>
      <c r="ED456" t="s">
        <v>374</v>
      </c>
      <c r="EE456" t="s">
        <v>374</v>
      </c>
      <c r="EF456" t="s">
        <v>374</v>
      </c>
      <c r="EG456" t="s">
        <v>374</v>
      </c>
      <c r="EH456">
        <v>0.93559999999999999</v>
      </c>
      <c r="EI456">
        <v>9.1270000000000007</v>
      </c>
      <c r="EJ456" t="s">
        <v>374</v>
      </c>
      <c r="EK456" t="s">
        <v>374</v>
      </c>
      <c r="EL456" t="s">
        <v>374</v>
      </c>
      <c r="EM456" t="s">
        <v>374</v>
      </c>
      <c r="EN456" t="s">
        <v>374</v>
      </c>
      <c r="EO456">
        <v>6.4866000000000001</v>
      </c>
      <c r="EP456" t="s">
        <v>374</v>
      </c>
      <c r="EQ456">
        <v>7.8748000000000005</v>
      </c>
      <c r="ER456" t="s">
        <v>374</v>
      </c>
      <c r="ES456">
        <v>30.625</v>
      </c>
      <c r="ET456">
        <v>26.9633</v>
      </c>
      <c r="EU456" t="s">
        <v>374</v>
      </c>
      <c r="EV456" t="s">
        <v>374</v>
      </c>
      <c r="EW456" t="s">
        <v>374</v>
      </c>
      <c r="EX456">
        <v>1.6797</v>
      </c>
      <c r="EY456" t="s">
        <v>374</v>
      </c>
      <c r="EZ456">
        <v>4</v>
      </c>
      <c r="FA456">
        <v>24.75</v>
      </c>
      <c r="FB456">
        <v>4.4950000000000001</v>
      </c>
      <c r="FC456">
        <v>22.125</v>
      </c>
      <c r="FD456" t="s">
        <v>374</v>
      </c>
      <c r="FE456" t="s">
        <v>374</v>
      </c>
      <c r="FF456">
        <v>12.0313</v>
      </c>
      <c r="FG456">
        <v>3.0312999999999999</v>
      </c>
      <c r="FH456" t="s">
        <v>374</v>
      </c>
      <c r="FI456" t="s">
        <v>374</v>
      </c>
      <c r="FJ456">
        <v>22.375</v>
      </c>
      <c r="FK456" t="s">
        <v>374</v>
      </c>
      <c r="FL456" t="s">
        <v>374</v>
      </c>
      <c r="FM456">
        <v>6.8873999999999995</v>
      </c>
      <c r="FN456">
        <v>25.125</v>
      </c>
      <c r="FO456" t="s">
        <v>374</v>
      </c>
      <c r="FP456" t="s">
        <v>374</v>
      </c>
      <c r="FQ456" t="s">
        <v>374</v>
      </c>
      <c r="FR456">
        <v>0.85160000000000002</v>
      </c>
      <c r="FS456" t="s">
        <v>374</v>
      </c>
      <c r="FT456" t="s">
        <v>374</v>
      </c>
      <c r="FU456">
        <v>9.4101999999999997</v>
      </c>
      <c r="FV456" t="s">
        <v>374</v>
      </c>
      <c r="FW456">
        <v>0.4219</v>
      </c>
      <c r="FX456" t="s">
        <v>374</v>
      </c>
      <c r="FY456" t="s">
        <v>374</v>
      </c>
      <c r="FZ456" t="s">
        <v>374</v>
      </c>
      <c r="GA456">
        <v>9.0625</v>
      </c>
      <c r="GB456" t="s">
        <v>374</v>
      </c>
      <c r="GC456" t="s">
        <v>374</v>
      </c>
      <c r="GD456" t="s">
        <v>374</v>
      </c>
      <c r="GE456">
        <v>1.1152</v>
      </c>
      <c r="GF456">
        <v>7.3086000000000002</v>
      </c>
      <c r="GG456" t="s">
        <v>374</v>
      </c>
      <c r="GH456" t="s">
        <v>374</v>
      </c>
      <c r="GI456" t="s">
        <v>374</v>
      </c>
      <c r="GJ456">
        <v>5.5225</v>
      </c>
      <c r="GK456" t="s">
        <v>374</v>
      </c>
      <c r="GL456" t="s">
        <v>374</v>
      </c>
      <c r="GM456" t="s">
        <v>374</v>
      </c>
      <c r="GN456">
        <v>19.375</v>
      </c>
      <c r="GO456" t="s">
        <v>374</v>
      </c>
      <c r="GP456" t="s">
        <v>374</v>
      </c>
      <c r="GQ456" t="s">
        <v>374</v>
      </c>
      <c r="GR456">
        <v>5.109</v>
      </c>
      <c r="GS456">
        <v>5.5671999999999997</v>
      </c>
      <c r="GT456" t="s">
        <v>374</v>
      </c>
      <c r="GU456">
        <v>12.488799999999999</v>
      </c>
      <c r="GV456">
        <v>6.4264000000000001</v>
      </c>
      <c r="GW456">
        <v>9.66</v>
      </c>
      <c r="GX456" t="s">
        <v>374</v>
      </c>
      <c r="GY456" t="s">
        <v>374</v>
      </c>
      <c r="GZ456" t="s">
        <v>374</v>
      </c>
      <c r="HA456">
        <v>19.722200000000001</v>
      </c>
      <c r="HB456" t="s">
        <v>374</v>
      </c>
      <c r="HC456">
        <v>6.6295999999999999</v>
      </c>
      <c r="HD456" t="s">
        <v>374</v>
      </c>
      <c r="HE456" t="s">
        <v>374</v>
      </c>
      <c r="HF456">
        <v>23</v>
      </c>
      <c r="HG456">
        <v>8.1006</v>
      </c>
      <c r="HH456" t="s">
        <v>374</v>
      </c>
      <c r="HI456">
        <v>6.7092000000000001</v>
      </c>
      <c r="HJ456" t="s">
        <v>374</v>
      </c>
      <c r="HK456" t="s">
        <v>374</v>
      </c>
      <c r="HL456">
        <v>5.9030000000000005</v>
      </c>
      <c r="HM456">
        <v>19</v>
      </c>
      <c r="HN456" t="s">
        <v>374</v>
      </c>
      <c r="HO456" t="s">
        <v>374</v>
      </c>
      <c r="HP456" t="s">
        <v>374</v>
      </c>
      <c r="HQ456" t="s">
        <v>374</v>
      </c>
      <c r="HR456">
        <v>3.5</v>
      </c>
      <c r="HS456">
        <v>0.90629999999999999</v>
      </c>
      <c r="HT456">
        <v>8.8060000000000009</v>
      </c>
      <c r="HU456">
        <v>4.21</v>
      </c>
      <c r="HV456" t="s">
        <v>374</v>
      </c>
      <c r="HW456">
        <v>2.1423999999999999</v>
      </c>
      <c r="HX456">
        <v>7.9062999999999999</v>
      </c>
      <c r="HY456">
        <v>2.5625</v>
      </c>
      <c r="HZ456" t="s">
        <v>374</v>
      </c>
      <c r="IA456">
        <v>7.5487000000000002</v>
      </c>
      <c r="IB456">
        <v>9.75</v>
      </c>
      <c r="IC456">
        <v>11.355</v>
      </c>
      <c r="ID456">
        <v>26.0625</v>
      </c>
      <c r="IE456" t="s">
        <v>374</v>
      </c>
      <c r="IF456">
        <v>1.0313000000000001</v>
      </c>
      <c r="IG456">
        <v>3.0863999999999998</v>
      </c>
      <c r="IH456">
        <v>27.417000000000002</v>
      </c>
      <c r="II456" t="s">
        <v>374</v>
      </c>
      <c r="IJ456" t="s">
        <v>374</v>
      </c>
      <c r="IK456" t="s">
        <v>374</v>
      </c>
      <c r="IL456">
        <v>1.3203</v>
      </c>
      <c r="IM456" t="s">
        <v>374</v>
      </c>
      <c r="IN456">
        <v>33.4574</v>
      </c>
      <c r="IO456">
        <v>7.6875</v>
      </c>
      <c r="IP456" t="s">
        <v>374</v>
      </c>
      <c r="IQ456" t="s">
        <v>374</v>
      </c>
      <c r="IR456">
        <v>6.5351999999999997</v>
      </c>
      <c r="IS456" t="s">
        <v>374</v>
      </c>
      <c r="IT456" t="s">
        <v>374</v>
      </c>
      <c r="IU456" t="s">
        <v>374</v>
      </c>
      <c r="IV456">
        <v>8.0937999999999999</v>
      </c>
      <c r="IW456" t="s">
        <v>374</v>
      </c>
      <c r="IX456">
        <v>7.0625</v>
      </c>
      <c r="IY456">
        <v>3.9167000000000001</v>
      </c>
      <c r="IZ456">
        <v>3.4417</v>
      </c>
      <c r="JA456">
        <v>0.47220000000000001</v>
      </c>
      <c r="JB456">
        <v>11.078099999999999</v>
      </c>
      <c r="JC456" t="s">
        <v>374</v>
      </c>
      <c r="JD456">
        <v>8.4582999999999995</v>
      </c>
      <c r="JE456" t="s">
        <v>374</v>
      </c>
      <c r="JF456">
        <v>26.343800000000002</v>
      </c>
      <c r="JG456" t="s">
        <v>374</v>
      </c>
      <c r="JH456" t="s">
        <v>374</v>
      </c>
      <c r="JI456" t="s">
        <v>374</v>
      </c>
      <c r="JJ456" t="s">
        <v>374</v>
      </c>
      <c r="JK456">
        <v>2.5</v>
      </c>
      <c r="JL456">
        <v>21.496300000000002</v>
      </c>
      <c r="JM456" t="s">
        <v>374</v>
      </c>
      <c r="JN456" t="s">
        <v>374</v>
      </c>
      <c r="JO456">
        <v>8.0937999999999999</v>
      </c>
      <c r="JP456">
        <v>2.2343999999999999</v>
      </c>
      <c r="JQ456" t="s">
        <v>374</v>
      </c>
      <c r="JR456">
        <v>0.2626</v>
      </c>
      <c r="JS456">
        <v>9.1667000000000005</v>
      </c>
      <c r="JT456">
        <v>12.282399999999999</v>
      </c>
      <c r="JU456" t="s">
        <v>374</v>
      </c>
      <c r="JV456">
        <v>3.8593999999999999</v>
      </c>
      <c r="JW456">
        <v>1.4006000000000001</v>
      </c>
      <c r="JX456" t="s">
        <v>374</v>
      </c>
      <c r="JY456">
        <v>4.5847999999999995</v>
      </c>
      <c r="JZ456" t="s">
        <v>374</v>
      </c>
      <c r="KA456" t="s">
        <v>374</v>
      </c>
      <c r="KB456">
        <v>20.843800000000002</v>
      </c>
      <c r="KC456" t="s">
        <v>374</v>
      </c>
      <c r="KD456">
        <v>12.375</v>
      </c>
      <c r="KE456" t="s">
        <v>374</v>
      </c>
      <c r="KF456">
        <v>1.0703</v>
      </c>
      <c r="KG456">
        <v>2.4167000000000001</v>
      </c>
      <c r="KH456">
        <v>1.6132</v>
      </c>
      <c r="KI456" t="s">
        <v>374</v>
      </c>
      <c r="KJ456" t="s">
        <v>374</v>
      </c>
      <c r="KK456" t="s">
        <v>374</v>
      </c>
      <c r="KL456" t="s">
        <v>374</v>
      </c>
      <c r="KM456" t="s">
        <v>374</v>
      </c>
      <c r="KN456" t="s">
        <v>374</v>
      </c>
      <c r="KO456" t="s">
        <v>374</v>
      </c>
      <c r="KP456" t="s">
        <v>374</v>
      </c>
      <c r="KQ456">
        <v>9.9974000000000007</v>
      </c>
      <c r="KR456">
        <v>8.2810000000000006</v>
      </c>
      <c r="KS456" t="s">
        <v>374</v>
      </c>
      <c r="KT456" t="s">
        <v>374</v>
      </c>
      <c r="KU456" t="s">
        <v>374</v>
      </c>
      <c r="KV456" t="s">
        <v>374</v>
      </c>
      <c r="KW456">
        <v>4.4375</v>
      </c>
      <c r="KX456" t="s">
        <v>374</v>
      </c>
      <c r="KY456">
        <v>2.9375</v>
      </c>
      <c r="KZ456" t="s">
        <v>374</v>
      </c>
      <c r="LA456" t="s">
        <v>374</v>
      </c>
      <c r="LB456" t="s">
        <v>374</v>
      </c>
      <c r="LC456" t="s">
        <v>374</v>
      </c>
      <c r="LD456">
        <v>12.895799999999999</v>
      </c>
      <c r="LE456">
        <v>21.411000000000001</v>
      </c>
      <c r="LF456">
        <v>0.40400000000000003</v>
      </c>
      <c r="LG456">
        <v>5.6225000000000005</v>
      </c>
      <c r="LH456" t="s">
        <v>374</v>
      </c>
      <c r="LI456" t="s">
        <v>374</v>
      </c>
      <c r="LJ456">
        <v>20.9009</v>
      </c>
      <c r="LK456">
        <v>9.6750000000000007</v>
      </c>
      <c r="LL456" t="s">
        <v>374</v>
      </c>
      <c r="LM456" t="s">
        <v>374</v>
      </c>
      <c r="LN456">
        <v>1.8021</v>
      </c>
      <c r="LO456">
        <v>18.748100000000001</v>
      </c>
      <c r="LP456" t="s">
        <v>374</v>
      </c>
      <c r="LQ456" t="s">
        <v>374</v>
      </c>
      <c r="LR456" t="s">
        <v>374</v>
      </c>
      <c r="LS456">
        <v>1.1875</v>
      </c>
      <c r="LT456" t="s">
        <v>374</v>
      </c>
      <c r="LU456" t="s">
        <v>374</v>
      </c>
      <c r="LV456" t="s">
        <v>374</v>
      </c>
      <c r="LW456" t="s">
        <v>374</v>
      </c>
      <c r="LX456">
        <v>16.25</v>
      </c>
      <c r="LY456">
        <v>28.843800000000002</v>
      </c>
      <c r="LZ456" t="s">
        <v>374</v>
      </c>
      <c r="MA456">
        <v>4.7155000000000005</v>
      </c>
      <c r="MB456">
        <v>1.6093999999999999</v>
      </c>
      <c r="MC456">
        <v>3.8984000000000001</v>
      </c>
      <c r="MD456" t="s">
        <v>374</v>
      </c>
      <c r="ME456">
        <v>10.433</v>
      </c>
      <c r="MF456" t="s">
        <v>374</v>
      </c>
      <c r="MG456" t="s">
        <v>374</v>
      </c>
      <c r="MH456" t="s">
        <v>374</v>
      </c>
      <c r="MI456">
        <v>17.25</v>
      </c>
      <c r="MJ456" t="s">
        <v>374</v>
      </c>
      <c r="MK456">
        <v>7.875</v>
      </c>
      <c r="ML456">
        <v>5.1093999999999999</v>
      </c>
      <c r="MM456" t="s">
        <v>374</v>
      </c>
      <c r="MN456" t="s">
        <v>374</v>
      </c>
      <c r="MO456" t="s">
        <v>374</v>
      </c>
      <c r="MP456" t="s">
        <v>374</v>
      </c>
      <c r="MQ456" t="s">
        <v>374</v>
      </c>
      <c r="MR456" t="s">
        <v>374</v>
      </c>
      <c r="MS456" t="s">
        <v>374</v>
      </c>
      <c r="MT456">
        <v>2.9546999999999999</v>
      </c>
      <c r="MU456">
        <v>3.5625</v>
      </c>
      <c r="MV456" t="s">
        <v>374</v>
      </c>
      <c r="MW456" t="s">
        <v>374</v>
      </c>
      <c r="MX456">
        <v>11.0913</v>
      </c>
      <c r="MY456" t="s">
        <v>374</v>
      </c>
      <c r="MZ456">
        <v>1.0535000000000001</v>
      </c>
      <c r="NA456">
        <v>0.42330000000000001</v>
      </c>
      <c r="NB456">
        <v>3.9291</v>
      </c>
      <c r="NC456">
        <v>9.2743000000000002</v>
      </c>
      <c r="ND456">
        <v>14.0625</v>
      </c>
      <c r="NE456" t="s">
        <v>374</v>
      </c>
      <c r="NF456">
        <v>5.4166999999999996</v>
      </c>
      <c r="NG456" t="s">
        <v>374</v>
      </c>
      <c r="NH456">
        <v>10.546900000000001</v>
      </c>
      <c r="NI456">
        <v>1.3646</v>
      </c>
      <c r="NJ456">
        <v>7.4814999999999996</v>
      </c>
      <c r="NK456">
        <v>1.9531000000000001</v>
      </c>
      <c r="NL456" t="s">
        <v>374</v>
      </c>
      <c r="NM456">
        <v>10.8438</v>
      </c>
      <c r="NN456" t="s">
        <v>374</v>
      </c>
      <c r="NO456" t="s">
        <v>374</v>
      </c>
      <c r="NP456">
        <v>19.6875</v>
      </c>
      <c r="NQ456" t="s">
        <v>374</v>
      </c>
      <c r="NR456">
        <v>11.75</v>
      </c>
      <c r="NS456">
        <v>13.438000000000001</v>
      </c>
      <c r="NT456">
        <v>10.9613</v>
      </c>
      <c r="NU456" t="s">
        <v>374</v>
      </c>
      <c r="NV456" t="s">
        <v>374</v>
      </c>
      <c r="NW456" t="s">
        <v>374</v>
      </c>
      <c r="NX456" t="s">
        <v>374</v>
      </c>
      <c r="NY456">
        <v>18.5625</v>
      </c>
      <c r="NZ456" t="s">
        <v>374</v>
      </c>
      <c r="OA456" t="s">
        <v>374</v>
      </c>
      <c r="OB456" t="s">
        <v>374</v>
      </c>
      <c r="OC456" t="s">
        <v>374</v>
      </c>
      <c r="OD456" t="s">
        <v>374</v>
      </c>
      <c r="OE456" t="s">
        <v>374</v>
      </c>
      <c r="OF456" t="s">
        <v>374</v>
      </c>
      <c r="OG456" t="s">
        <v>374</v>
      </c>
      <c r="OH456">
        <v>16.125</v>
      </c>
      <c r="OI456" t="s">
        <v>374</v>
      </c>
      <c r="OJ456">
        <v>0.9375</v>
      </c>
      <c r="OK456">
        <v>1.9752999999999998</v>
      </c>
      <c r="OL456" t="s">
        <v>374</v>
      </c>
      <c r="OM456" t="s">
        <v>374</v>
      </c>
      <c r="ON456" t="s">
        <v>374</v>
      </c>
      <c r="OO456">
        <v>1.3754</v>
      </c>
      <c r="OP456" t="s">
        <v>374</v>
      </c>
      <c r="OQ456">
        <v>0.52729999999999999</v>
      </c>
      <c r="OR456" t="s">
        <v>374</v>
      </c>
      <c r="OS456">
        <v>19.4375</v>
      </c>
      <c r="OT456" t="s">
        <v>374</v>
      </c>
      <c r="OU456" t="s">
        <v>374</v>
      </c>
      <c r="OV456">
        <v>0.65569999999999995</v>
      </c>
      <c r="OW456" t="s">
        <v>374</v>
      </c>
      <c r="OX456">
        <v>11.813000000000001</v>
      </c>
      <c r="OY456">
        <v>2.798</v>
      </c>
      <c r="OZ456" t="s">
        <v>374</v>
      </c>
      <c r="PA456">
        <v>14.458600000000001</v>
      </c>
      <c r="PB456" t="s">
        <v>374</v>
      </c>
      <c r="PC456">
        <v>21.082999999999998</v>
      </c>
      <c r="PD456" t="s">
        <v>374</v>
      </c>
      <c r="PE456">
        <v>8.5645000000000007</v>
      </c>
      <c r="PF456" t="s">
        <v>374</v>
      </c>
      <c r="PG456">
        <v>6.734</v>
      </c>
      <c r="PH456" t="s">
        <v>374</v>
      </c>
      <c r="PI456" t="s">
        <v>374</v>
      </c>
      <c r="PJ456" t="s">
        <v>374</v>
      </c>
      <c r="PK456" t="s">
        <v>374</v>
      </c>
      <c r="PL456" t="s">
        <v>374</v>
      </c>
      <c r="PM456">
        <v>19.25</v>
      </c>
      <c r="PN456">
        <v>0.91669999999999996</v>
      </c>
      <c r="PO456" t="s">
        <v>374</v>
      </c>
      <c r="PP456" t="s">
        <v>374</v>
      </c>
      <c r="PQ456">
        <v>5.4687999999999999</v>
      </c>
      <c r="PR456">
        <v>14.1563</v>
      </c>
      <c r="PS456" t="s">
        <v>374</v>
      </c>
      <c r="PT456" t="s">
        <v>374</v>
      </c>
      <c r="PU456" t="s">
        <v>374</v>
      </c>
      <c r="PV456" t="s">
        <v>374</v>
      </c>
      <c r="PW456" t="s">
        <v>374</v>
      </c>
      <c r="PX456">
        <v>6.1458000000000004</v>
      </c>
      <c r="PY456">
        <v>6.2656000000000001</v>
      </c>
      <c r="PZ456">
        <v>0.53129999999999999</v>
      </c>
      <c r="QA456">
        <v>10.159000000000001</v>
      </c>
      <c r="QB456" t="s">
        <v>374</v>
      </c>
      <c r="QC456" t="s">
        <v>374</v>
      </c>
      <c r="QD456">
        <v>2.1093999999999999</v>
      </c>
      <c r="QE456">
        <v>16.125</v>
      </c>
      <c r="QF456" t="s">
        <v>374</v>
      </c>
      <c r="QG456" t="s">
        <v>374</v>
      </c>
      <c r="QH456" t="s">
        <v>374</v>
      </c>
      <c r="QI456" t="s">
        <v>374</v>
      </c>
      <c r="QJ456" t="s">
        <v>374</v>
      </c>
      <c r="QK456">
        <v>8.7187999999999999</v>
      </c>
      <c r="QL456" t="s">
        <v>374</v>
      </c>
      <c r="QM456" t="s">
        <v>374</v>
      </c>
      <c r="QN456" t="s">
        <v>374</v>
      </c>
      <c r="QO456">
        <v>8.5007000000000001</v>
      </c>
      <c r="QP456">
        <v>2.0312999999999999</v>
      </c>
      <c r="QQ456" t="s">
        <v>374</v>
      </c>
      <c r="QR456" t="s">
        <v>374</v>
      </c>
      <c r="QS456">
        <v>15.2813</v>
      </c>
      <c r="QT456">
        <v>7.8025000000000002</v>
      </c>
      <c r="QU456" t="s">
        <v>374</v>
      </c>
      <c r="QV456" t="s">
        <v>374</v>
      </c>
      <c r="QW456">
        <v>2.4377</v>
      </c>
      <c r="QX456">
        <v>5.7030000000000003</v>
      </c>
      <c r="QY456" t="s">
        <v>374</v>
      </c>
      <c r="QZ456">
        <v>1.7936999999999999</v>
      </c>
      <c r="RA456">
        <v>4.0003000000000002</v>
      </c>
      <c r="RB456" t="s">
        <v>374</v>
      </c>
      <c r="RC456" t="s">
        <v>374</v>
      </c>
      <c r="RD456">
        <v>12.958</v>
      </c>
      <c r="RE456">
        <v>6.4607000000000001</v>
      </c>
      <c r="RF456" t="s">
        <v>374</v>
      </c>
      <c r="RG456" t="s">
        <v>374</v>
      </c>
      <c r="RH456">
        <v>6.625</v>
      </c>
      <c r="RI456" t="s">
        <v>374</v>
      </c>
      <c r="RJ456">
        <v>21.400200000000002</v>
      </c>
      <c r="RK456" t="s">
        <v>374</v>
      </c>
      <c r="RL456" t="s">
        <v>374</v>
      </c>
      <c r="RM456" t="s">
        <v>374</v>
      </c>
      <c r="RN456" t="s">
        <v>374</v>
      </c>
      <c r="RO456">
        <v>11.833299999999999</v>
      </c>
      <c r="RP456" t="s">
        <v>374</v>
      </c>
      <c r="RQ456">
        <v>4.2187999999999999</v>
      </c>
      <c r="RR456">
        <v>37.375</v>
      </c>
      <c r="RS456" t="s">
        <v>374</v>
      </c>
      <c r="RT456" t="s">
        <v>374</v>
      </c>
      <c r="RU456">
        <v>4.4196</v>
      </c>
      <c r="RV456">
        <v>12.4063</v>
      </c>
      <c r="RW456" t="s">
        <v>374</v>
      </c>
      <c r="RX456" t="s">
        <v>374</v>
      </c>
      <c r="RY456" t="s">
        <v>374</v>
      </c>
      <c r="RZ456">
        <v>11.664</v>
      </c>
      <c r="SA456" t="s">
        <v>374</v>
      </c>
      <c r="SB456" t="s">
        <v>374</v>
      </c>
      <c r="SC456" t="s">
        <v>374</v>
      </c>
      <c r="SD456">
        <v>2.5417000000000001</v>
      </c>
      <c r="SE456">
        <v>14.75</v>
      </c>
      <c r="SF456">
        <v>1.9792000000000001</v>
      </c>
      <c r="SG456">
        <v>25.467700000000001</v>
      </c>
      <c r="SH456" t="s">
        <v>374</v>
      </c>
      <c r="SI456" t="s">
        <v>374</v>
      </c>
      <c r="SJ456" t="s">
        <v>374</v>
      </c>
      <c r="SK456">
        <v>4.0556000000000001</v>
      </c>
      <c r="SL456">
        <v>5.8125</v>
      </c>
      <c r="SM456" t="s">
        <v>374</v>
      </c>
      <c r="SN456" t="s">
        <v>374</v>
      </c>
    </row>
    <row r="457" spans="1:508" x14ac:dyDescent="0.3">
      <c r="A457">
        <f t="shared" si="7"/>
        <v>224</v>
      </c>
      <c r="B457" s="3">
        <v>33504</v>
      </c>
      <c r="C457" t="s">
        <v>374</v>
      </c>
      <c r="D457" t="s">
        <v>374</v>
      </c>
      <c r="E457" t="s">
        <v>374</v>
      </c>
      <c r="F457">
        <v>1.768</v>
      </c>
      <c r="G457" t="s">
        <v>374</v>
      </c>
      <c r="H457" t="s">
        <v>374</v>
      </c>
      <c r="I457">
        <v>6.875</v>
      </c>
      <c r="J457">
        <v>5.9579000000000004</v>
      </c>
      <c r="K457" t="s">
        <v>374</v>
      </c>
      <c r="L457">
        <v>3.3069999999999999</v>
      </c>
      <c r="M457" t="s">
        <v>374</v>
      </c>
      <c r="N457">
        <v>10.1807</v>
      </c>
      <c r="O457" t="s">
        <v>374</v>
      </c>
      <c r="P457" t="s">
        <v>374</v>
      </c>
      <c r="Q457">
        <v>6.2343999999999999</v>
      </c>
      <c r="R457" t="s">
        <v>374</v>
      </c>
      <c r="S457">
        <v>30</v>
      </c>
      <c r="T457" t="s">
        <v>374</v>
      </c>
      <c r="U457">
        <v>1.625</v>
      </c>
      <c r="V457" t="s">
        <v>374</v>
      </c>
      <c r="W457">
        <v>144.29310000000001</v>
      </c>
      <c r="X457" t="s">
        <v>374</v>
      </c>
      <c r="Y457" t="s">
        <v>374</v>
      </c>
      <c r="Z457">
        <v>4.875</v>
      </c>
      <c r="AA457" t="s">
        <v>374</v>
      </c>
      <c r="AB457" t="s">
        <v>374</v>
      </c>
      <c r="AC457" t="s">
        <v>374</v>
      </c>
      <c r="AD457">
        <v>5.4687999999999999</v>
      </c>
      <c r="AE457" t="s">
        <v>374</v>
      </c>
      <c r="AF457" t="s">
        <v>374</v>
      </c>
      <c r="AG457" t="s">
        <v>374</v>
      </c>
      <c r="AH457">
        <v>0.44919999999999999</v>
      </c>
      <c r="AI457" t="s">
        <v>374</v>
      </c>
      <c r="AJ457" t="s">
        <v>374</v>
      </c>
      <c r="AK457" t="s">
        <v>374</v>
      </c>
      <c r="AL457">
        <v>7.109</v>
      </c>
      <c r="AM457" t="s">
        <v>374</v>
      </c>
      <c r="AN457" t="s">
        <v>374</v>
      </c>
      <c r="AO457" t="s">
        <v>374</v>
      </c>
      <c r="AP457" t="s">
        <v>374</v>
      </c>
      <c r="AQ457" t="s">
        <v>374</v>
      </c>
      <c r="AR457" t="s">
        <v>374</v>
      </c>
      <c r="AS457">
        <v>10.852</v>
      </c>
      <c r="AT457" t="s">
        <v>374</v>
      </c>
      <c r="AU457">
        <v>7.9545000000000003</v>
      </c>
      <c r="AV457">
        <v>14.965400000000001</v>
      </c>
      <c r="AW457" t="s">
        <v>374</v>
      </c>
      <c r="AX457" t="s">
        <v>374</v>
      </c>
      <c r="AY457" t="s">
        <v>374</v>
      </c>
      <c r="AZ457" t="s">
        <v>374</v>
      </c>
      <c r="BA457">
        <v>13.75</v>
      </c>
      <c r="BB457" t="s">
        <v>374</v>
      </c>
      <c r="BC457" t="s">
        <v>374</v>
      </c>
      <c r="BD457" t="s">
        <v>374</v>
      </c>
      <c r="BE457">
        <v>10.4375</v>
      </c>
      <c r="BF457" t="s">
        <v>374</v>
      </c>
      <c r="BG457">
        <v>6.6132999999999997</v>
      </c>
      <c r="BH457">
        <v>11.813000000000001</v>
      </c>
      <c r="BI457">
        <v>24.875</v>
      </c>
      <c r="BJ457">
        <v>9.1875</v>
      </c>
      <c r="BK457">
        <v>8.1829000000000001</v>
      </c>
      <c r="BL457">
        <v>0.90739999999999998</v>
      </c>
      <c r="BM457">
        <v>8.5</v>
      </c>
      <c r="BN457">
        <v>2.0139</v>
      </c>
      <c r="BO457">
        <v>2.5022000000000002</v>
      </c>
      <c r="BP457">
        <v>2.7250000000000001</v>
      </c>
      <c r="BQ457">
        <v>4.1239999999999997</v>
      </c>
      <c r="BR457" t="s">
        <v>374</v>
      </c>
      <c r="BS457">
        <v>23.75</v>
      </c>
      <c r="BT457" t="s">
        <v>374</v>
      </c>
      <c r="BU457">
        <v>2.25</v>
      </c>
      <c r="BV457">
        <v>20.165800000000001</v>
      </c>
      <c r="BW457" t="s">
        <v>374</v>
      </c>
      <c r="BX457" t="s">
        <v>374</v>
      </c>
      <c r="BY457" t="s">
        <v>374</v>
      </c>
      <c r="BZ457" t="s">
        <v>374</v>
      </c>
      <c r="CA457" t="s">
        <v>374</v>
      </c>
      <c r="CB457">
        <v>25.577500000000001</v>
      </c>
      <c r="CC457">
        <v>11.8668</v>
      </c>
      <c r="CD457" t="s">
        <v>374</v>
      </c>
      <c r="CE457">
        <v>5.6562999999999999</v>
      </c>
      <c r="CF457" t="s">
        <v>374</v>
      </c>
      <c r="CG457" t="s">
        <v>374</v>
      </c>
      <c r="CH457" t="s">
        <v>374</v>
      </c>
      <c r="CI457" t="s">
        <v>374</v>
      </c>
      <c r="CJ457" t="s">
        <v>374</v>
      </c>
      <c r="CK457" t="s">
        <v>374</v>
      </c>
      <c r="CL457" t="s">
        <v>374</v>
      </c>
      <c r="CM457" t="s">
        <v>374</v>
      </c>
      <c r="CN457">
        <v>0.28520000000000001</v>
      </c>
      <c r="CO457" t="s">
        <v>374</v>
      </c>
      <c r="CP457" t="s">
        <v>374</v>
      </c>
      <c r="CQ457">
        <v>2.6457999999999999</v>
      </c>
      <c r="CR457" t="s">
        <v>374</v>
      </c>
      <c r="CS457" t="s">
        <v>374</v>
      </c>
      <c r="CT457">
        <v>5.0138999999999996</v>
      </c>
      <c r="CU457">
        <v>10.5123</v>
      </c>
      <c r="CV457">
        <v>5.0937999999999999</v>
      </c>
      <c r="CW457">
        <v>9.9380000000000006</v>
      </c>
      <c r="CX457">
        <v>14.416700000000001</v>
      </c>
      <c r="CY457">
        <v>2</v>
      </c>
      <c r="CZ457" t="s">
        <v>374</v>
      </c>
      <c r="DA457" t="s">
        <v>374</v>
      </c>
      <c r="DB457">
        <v>4.75</v>
      </c>
      <c r="DC457">
        <v>18.75</v>
      </c>
      <c r="DD457" t="s">
        <v>374</v>
      </c>
      <c r="DE457">
        <v>15.5893</v>
      </c>
      <c r="DF457" t="s">
        <v>374</v>
      </c>
      <c r="DG457">
        <v>1.3437999999999999</v>
      </c>
      <c r="DH457">
        <v>6.75</v>
      </c>
      <c r="DI457">
        <v>9.9578000000000007</v>
      </c>
      <c r="DJ457" t="s">
        <v>374</v>
      </c>
      <c r="DK457" t="s">
        <v>374</v>
      </c>
      <c r="DL457">
        <v>17.825399999999998</v>
      </c>
      <c r="DM457" t="s">
        <v>374</v>
      </c>
      <c r="DN457" t="s">
        <v>374</v>
      </c>
      <c r="DO457" t="s">
        <v>374</v>
      </c>
      <c r="DP457">
        <v>0.3125</v>
      </c>
      <c r="DQ457" t="s">
        <v>374</v>
      </c>
      <c r="DR457">
        <v>8.25</v>
      </c>
      <c r="DS457">
        <v>7.0740999999999996</v>
      </c>
      <c r="DT457" t="s">
        <v>374</v>
      </c>
      <c r="DU457" t="s">
        <v>374</v>
      </c>
      <c r="DV457" t="s">
        <v>374</v>
      </c>
      <c r="DW457">
        <v>10.2178</v>
      </c>
      <c r="DX457">
        <v>18.1875</v>
      </c>
      <c r="DY457" t="s">
        <v>374</v>
      </c>
      <c r="DZ457">
        <v>16.791699999999999</v>
      </c>
      <c r="EA457" t="s">
        <v>374</v>
      </c>
      <c r="EB457">
        <v>25.076899999999998</v>
      </c>
      <c r="EC457">
        <v>9.0625</v>
      </c>
      <c r="ED457" t="s">
        <v>374</v>
      </c>
      <c r="EE457" t="s">
        <v>374</v>
      </c>
      <c r="EF457" t="s">
        <v>374</v>
      </c>
      <c r="EG457" t="s">
        <v>374</v>
      </c>
      <c r="EH457">
        <v>0.94740000000000002</v>
      </c>
      <c r="EI457">
        <v>9.2298000000000009</v>
      </c>
      <c r="EJ457" t="s">
        <v>374</v>
      </c>
      <c r="EK457" t="s">
        <v>374</v>
      </c>
      <c r="EL457" t="s">
        <v>374</v>
      </c>
      <c r="EM457" t="s">
        <v>374</v>
      </c>
      <c r="EN457" t="s">
        <v>374</v>
      </c>
      <c r="EO457">
        <v>6.4028999999999998</v>
      </c>
      <c r="EP457" t="s">
        <v>374</v>
      </c>
      <c r="EQ457">
        <v>7.8748000000000005</v>
      </c>
      <c r="ER457" t="s">
        <v>374</v>
      </c>
      <c r="ES457">
        <v>30.75</v>
      </c>
      <c r="ET457">
        <v>26.6358</v>
      </c>
      <c r="EU457" t="s">
        <v>374</v>
      </c>
      <c r="EV457" t="s">
        <v>374</v>
      </c>
      <c r="EW457" t="s">
        <v>374</v>
      </c>
      <c r="EX457">
        <v>1.6640999999999999</v>
      </c>
      <c r="EY457" t="s">
        <v>374</v>
      </c>
      <c r="EZ457">
        <v>4</v>
      </c>
      <c r="FA457">
        <v>24.625</v>
      </c>
      <c r="FB457">
        <v>4.43</v>
      </c>
      <c r="FC457">
        <v>22.1875</v>
      </c>
      <c r="FD457" t="s">
        <v>374</v>
      </c>
      <c r="FE457" t="s">
        <v>374</v>
      </c>
      <c r="FF457">
        <v>12.1875</v>
      </c>
      <c r="FG457">
        <v>2.9687999999999999</v>
      </c>
      <c r="FH457" t="s">
        <v>374</v>
      </c>
      <c r="FI457" t="s">
        <v>374</v>
      </c>
      <c r="FJ457">
        <v>22.125</v>
      </c>
      <c r="FK457" t="s">
        <v>374</v>
      </c>
      <c r="FL457" t="s">
        <v>374</v>
      </c>
      <c r="FM457">
        <v>6.8331</v>
      </c>
      <c r="FN457">
        <v>25.125</v>
      </c>
      <c r="FO457" t="s">
        <v>374</v>
      </c>
      <c r="FP457" t="s">
        <v>374</v>
      </c>
      <c r="FQ457" t="s">
        <v>374</v>
      </c>
      <c r="FR457">
        <v>0.85940000000000005</v>
      </c>
      <c r="FS457" t="s">
        <v>374</v>
      </c>
      <c r="FT457" t="s">
        <v>374</v>
      </c>
      <c r="FU457">
        <v>9.3305000000000007</v>
      </c>
      <c r="FV457" t="s">
        <v>374</v>
      </c>
      <c r="FW457">
        <v>0.41799999999999998</v>
      </c>
      <c r="FX457" t="s">
        <v>374</v>
      </c>
      <c r="FY457" t="s">
        <v>374</v>
      </c>
      <c r="FZ457" t="s">
        <v>374</v>
      </c>
      <c r="GA457">
        <v>8.9375</v>
      </c>
      <c r="GB457" t="s">
        <v>374</v>
      </c>
      <c r="GC457" t="s">
        <v>374</v>
      </c>
      <c r="GD457" t="s">
        <v>374</v>
      </c>
      <c r="GE457">
        <v>1.1029</v>
      </c>
      <c r="GF457">
        <v>7.3415999999999997</v>
      </c>
      <c r="GG457" t="s">
        <v>374</v>
      </c>
      <c r="GH457" t="s">
        <v>374</v>
      </c>
      <c r="GI457" t="s">
        <v>374</v>
      </c>
      <c r="GJ457">
        <v>5.4934000000000003</v>
      </c>
      <c r="GK457" t="s">
        <v>374</v>
      </c>
      <c r="GL457" t="s">
        <v>374</v>
      </c>
      <c r="GM457" t="s">
        <v>374</v>
      </c>
      <c r="GN457">
        <v>19.5</v>
      </c>
      <c r="GO457" t="s">
        <v>374</v>
      </c>
      <c r="GP457" t="s">
        <v>374</v>
      </c>
      <c r="GQ457" t="s">
        <v>374</v>
      </c>
      <c r="GR457">
        <v>5.2190000000000003</v>
      </c>
      <c r="GS457">
        <v>5.5271999999999997</v>
      </c>
      <c r="GT457" t="s">
        <v>374</v>
      </c>
      <c r="GU457">
        <v>12.334899999999999</v>
      </c>
      <c r="GV457">
        <v>6.3624999999999998</v>
      </c>
      <c r="GW457">
        <v>9.66</v>
      </c>
      <c r="GX457" t="s">
        <v>374</v>
      </c>
      <c r="GY457" t="s">
        <v>374</v>
      </c>
      <c r="GZ457" t="s">
        <v>374</v>
      </c>
      <c r="HA457">
        <v>19</v>
      </c>
      <c r="HB457" t="s">
        <v>374</v>
      </c>
      <c r="HC457">
        <v>6.7407000000000004</v>
      </c>
      <c r="HD457" t="s">
        <v>374</v>
      </c>
      <c r="HE457" t="s">
        <v>374</v>
      </c>
      <c r="HF457">
        <v>22.75</v>
      </c>
      <c r="HG457">
        <v>7.8623000000000003</v>
      </c>
      <c r="HH457" t="s">
        <v>374</v>
      </c>
      <c r="HI457">
        <v>6.7522000000000002</v>
      </c>
      <c r="HJ457" t="s">
        <v>374</v>
      </c>
      <c r="HK457" t="s">
        <v>374</v>
      </c>
      <c r="HL457">
        <v>5.9859999999999998</v>
      </c>
      <c r="HM457">
        <v>19.041699999999999</v>
      </c>
      <c r="HN457" t="s">
        <v>374</v>
      </c>
      <c r="HO457" t="s">
        <v>374</v>
      </c>
      <c r="HP457" t="s">
        <v>374</v>
      </c>
      <c r="HQ457" t="s">
        <v>374</v>
      </c>
      <c r="HR457">
        <v>3.4218999999999999</v>
      </c>
      <c r="HS457">
        <v>0.90629999999999999</v>
      </c>
      <c r="HT457">
        <v>8.8060000000000009</v>
      </c>
      <c r="HU457">
        <v>4.1871</v>
      </c>
      <c r="HV457" t="s">
        <v>374</v>
      </c>
      <c r="HW457">
        <v>2.1535000000000002</v>
      </c>
      <c r="HX457">
        <v>7.8593999999999999</v>
      </c>
      <c r="HY457">
        <v>2.5312999999999999</v>
      </c>
      <c r="HZ457" t="s">
        <v>374</v>
      </c>
      <c r="IA457">
        <v>7.5487000000000002</v>
      </c>
      <c r="IB457">
        <v>9.75</v>
      </c>
      <c r="IC457">
        <v>11.087999999999999</v>
      </c>
      <c r="ID457">
        <v>26.156300000000002</v>
      </c>
      <c r="IE457" t="s">
        <v>374</v>
      </c>
      <c r="IF457">
        <v>1.0313000000000001</v>
      </c>
      <c r="IG457">
        <v>3.0863999999999998</v>
      </c>
      <c r="IH457">
        <v>27.375</v>
      </c>
      <c r="II457" t="s">
        <v>374</v>
      </c>
      <c r="IJ457" t="s">
        <v>374</v>
      </c>
      <c r="IK457" t="s">
        <v>374</v>
      </c>
      <c r="IL457">
        <v>1.2812999999999999</v>
      </c>
      <c r="IM457" t="s">
        <v>374</v>
      </c>
      <c r="IN457">
        <v>33.4574</v>
      </c>
      <c r="IO457">
        <v>7.6666999999999996</v>
      </c>
      <c r="IP457" t="s">
        <v>374</v>
      </c>
      <c r="IQ457" t="s">
        <v>374</v>
      </c>
      <c r="IR457">
        <v>6.5518000000000001</v>
      </c>
      <c r="IS457" t="s">
        <v>374</v>
      </c>
      <c r="IT457" t="s">
        <v>374</v>
      </c>
      <c r="IU457" t="s">
        <v>374</v>
      </c>
      <c r="IV457">
        <v>8.1405999999999992</v>
      </c>
      <c r="IW457" t="s">
        <v>374</v>
      </c>
      <c r="IX457">
        <v>7.125</v>
      </c>
      <c r="IY457">
        <v>3.8542000000000001</v>
      </c>
      <c r="IZ457">
        <v>3.4529999999999998</v>
      </c>
      <c r="JA457">
        <v>0.47920000000000001</v>
      </c>
      <c r="JB457">
        <v>11.125</v>
      </c>
      <c r="JC457" t="s">
        <v>374</v>
      </c>
      <c r="JD457">
        <v>8.4582999999999995</v>
      </c>
      <c r="JE457" t="s">
        <v>374</v>
      </c>
      <c r="JF457">
        <v>26.5625</v>
      </c>
      <c r="JG457" t="s">
        <v>374</v>
      </c>
      <c r="JH457" t="s">
        <v>374</v>
      </c>
      <c r="JI457" t="s">
        <v>374</v>
      </c>
      <c r="JJ457" t="s">
        <v>374</v>
      </c>
      <c r="JK457">
        <v>2.5312999999999999</v>
      </c>
      <c r="JL457">
        <v>21.614100000000001</v>
      </c>
      <c r="JM457" t="s">
        <v>374</v>
      </c>
      <c r="JN457" t="s">
        <v>374</v>
      </c>
      <c r="JO457">
        <v>8.0155999999999992</v>
      </c>
      <c r="JP457">
        <v>2.2187999999999999</v>
      </c>
      <c r="JQ457" t="s">
        <v>374</v>
      </c>
      <c r="JR457">
        <v>0.26390000000000002</v>
      </c>
      <c r="JS457">
        <v>9.25</v>
      </c>
      <c r="JT457">
        <v>12.050700000000001</v>
      </c>
      <c r="JU457" t="s">
        <v>374</v>
      </c>
      <c r="JV457">
        <v>3.8593999999999999</v>
      </c>
      <c r="JW457">
        <v>1.4006000000000001</v>
      </c>
      <c r="JX457" t="s">
        <v>374</v>
      </c>
      <c r="JY457">
        <v>4.4835000000000003</v>
      </c>
      <c r="JZ457" t="s">
        <v>374</v>
      </c>
      <c r="KA457" t="s">
        <v>374</v>
      </c>
      <c r="KB457">
        <v>20.343800000000002</v>
      </c>
      <c r="KC457" t="s">
        <v>374</v>
      </c>
      <c r="KD457">
        <v>12</v>
      </c>
      <c r="KE457" t="s">
        <v>374</v>
      </c>
      <c r="KF457">
        <v>1.0156000000000001</v>
      </c>
      <c r="KG457">
        <v>2.4722</v>
      </c>
      <c r="KH457">
        <v>1.6132</v>
      </c>
      <c r="KI457" t="s">
        <v>374</v>
      </c>
      <c r="KJ457" t="s">
        <v>374</v>
      </c>
      <c r="KK457" t="s">
        <v>374</v>
      </c>
      <c r="KL457" t="s">
        <v>374</v>
      </c>
      <c r="KM457" t="s">
        <v>374</v>
      </c>
      <c r="KN457" t="s">
        <v>374</v>
      </c>
      <c r="KO457" t="s">
        <v>374</v>
      </c>
      <c r="KP457" t="s">
        <v>374</v>
      </c>
      <c r="KQ457">
        <v>9.8874999999999993</v>
      </c>
      <c r="KR457">
        <v>8.4060000000000006</v>
      </c>
      <c r="KS457" t="s">
        <v>374</v>
      </c>
      <c r="KT457" t="s">
        <v>374</v>
      </c>
      <c r="KU457" t="s">
        <v>374</v>
      </c>
      <c r="KV457" t="s">
        <v>374</v>
      </c>
      <c r="KW457">
        <v>4.375</v>
      </c>
      <c r="KX457" t="s">
        <v>374</v>
      </c>
      <c r="KY457">
        <v>2.9687999999999999</v>
      </c>
      <c r="KZ457" t="s">
        <v>374</v>
      </c>
      <c r="LA457" t="s">
        <v>374</v>
      </c>
      <c r="LB457" t="s">
        <v>374</v>
      </c>
      <c r="LC457" t="s">
        <v>374</v>
      </c>
      <c r="LD457">
        <v>12.708299999999999</v>
      </c>
      <c r="LE457">
        <v>21.291</v>
      </c>
      <c r="LF457">
        <v>0.40400000000000003</v>
      </c>
      <c r="LG457">
        <v>5.5647000000000002</v>
      </c>
      <c r="LH457" t="s">
        <v>374</v>
      </c>
      <c r="LI457" t="s">
        <v>374</v>
      </c>
      <c r="LJ457">
        <v>20.5657</v>
      </c>
      <c r="LK457">
        <v>9.4853000000000005</v>
      </c>
      <c r="LL457" t="s">
        <v>374</v>
      </c>
      <c r="LM457" t="s">
        <v>374</v>
      </c>
      <c r="LN457">
        <v>1.7682</v>
      </c>
      <c r="LO457">
        <v>18.709900000000001</v>
      </c>
      <c r="LP457" t="s">
        <v>374</v>
      </c>
      <c r="LQ457" t="s">
        <v>374</v>
      </c>
      <c r="LR457" t="s">
        <v>374</v>
      </c>
      <c r="LS457">
        <v>1.2109000000000001</v>
      </c>
      <c r="LT457" t="s">
        <v>374</v>
      </c>
      <c r="LU457" t="s">
        <v>374</v>
      </c>
      <c r="LV457" t="s">
        <v>374</v>
      </c>
      <c r="LW457" t="s">
        <v>374</v>
      </c>
      <c r="LX457">
        <v>16.1875</v>
      </c>
      <c r="LY457">
        <v>29.645099999999999</v>
      </c>
      <c r="LZ457" t="s">
        <v>374</v>
      </c>
      <c r="MA457">
        <v>4.6909999999999998</v>
      </c>
      <c r="MB457">
        <v>1.6328</v>
      </c>
      <c r="MC457">
        <v>4</v>
      </c>
      <c r="MD457" t="s">
        <v>374</v>
      </c>
      <c r="ME457">
        <v>10.489000000000001</v>
      </c>
      <c r="MF457" t="s">
        <v>374</v>
      </c>
      <c r="MG457" t="s">
        <v>374</v>
      </c>
      <c r="MH457" t="s">
        <v>374</v>
      </c>
      <c r="MI457">
        <v>17.541699999999999</v>
      </c>
      <c r="MJ457" t="s">
        <v>374</v>
      </c>
      <c r="MK457">
        <v>7.9583000000000004</v>
      </c>
      <c r="ML457">
        <v>5.0547000000000004</v>
      </c>
      <c r="MM457" t="s">
        <v>374</v>
      </c>
      <c r="MN457" t="s">
        <v>374</v>
      </c>
      <c r="MO457" t="s">
        <v>374</v>
      </c>
      <c r="MP457" t="s">
        <v>374</v>
      </c>
      <c r="MQ457" t="s">
        <v>374</v>
      </c>
      <c r="MR457" t="s">
        <v>374</v>
      </c>
      <c r="MS457" t="s">
        <v>374</v>
      </c>
      <c r="MT457">
        <v>2.9546999999999999</v>
      </c>
      <c r="MU457">
        <v>3.5937999999999999</v>
      </c>
      <c r="MV457" t="s">
        <v>374</v>
      </c>
      <c r="MW457" t="s">
        <v>374</v>
      </c>
      <c r="MX457">
        <v>11.151199999999999</v>
      </c>
      <c r="MY457" t="s">
        <v>374</v>
      </c>
      <c r="MZ457">
        <v>1.0925</v>
      </c>
      <c r="NA457">
        <v>0.44090000000000001</v>
      </c>
      <c r="NB457">
        <v>4.0365000000000002</v>
      </c>
      <c r="NC457">
        <v>9.4450000000000003</v>
      </c>
      <c r="ND457">
        <v>14</v>
      </c>
      <c r="NE457" t="s">
        <v>374</v>
      </c>
      <c r="NF457">
        <v>5.4166999999999996</v>
      </c>
      <c r="NG457" t="s">
        <v>374</v>
      </c>
      <c r="NH457">
        <v>10.484400000000001</v>
      </c>
      <c r="NI457">
        <v>1.3507</v>
      </c>
      <c r="NJ457">
        <v>7.2963000000000005</v>
      </c>
      <c r="NK457">
        <v>1.9218999999999999</v>
      </c>
      <c r="NL457" t="s">
        <v>374</v>
      </c>
      <c r="NM457">
        <v>10.5</v>
      </c>
      <c r="NN457" t="s">
        <v>374</v>
      </c>
      <c r="NO457" t="s">
        <v>374</v>
      </c>
      <c r="NP457">
        <v>19.375</v>
      </c>
      <c r="NQ457" t="s">
        <v>374</v>
      </c>
      <c r="NR457">
        <v>11.875</v>
      </c>
      <c r="NS457">
        <v>13.438000000000001</v>
      </c>
      <c r="NT457">
        <v>10.9613</v>
      </c>
      <c r="NU457" t="s">
        <v>374</v>
      </c>
      <c r="NV457" t="s">
        <v>374</v>
      </c>
      <c r="NW457" t="s">
        <v>374</v>
      </c>
      <c r="NX457" t="s">
        <v>374</v>
      </c>
      <c r="NY457">
        <v>18.875</v>
      </c>
      <c r="NZ457" t="s">
        <v>374</v>
      </c>
      <c r="OA457" t="s">
        <v>374</v>
      </c>
      <c r="OB457" t="s">
        <v>374</v>
      </c>
      <c r="OC457" t="s">
        <v>374</v>
      </c>
      <c r="OD457" t="s">
        <v>374</v>
      </c>
      <c r="OE457" t="s">
        <v>374</v>
      </c>
      <c r="OF457" t="s">
        <v>374</v>
      </c>
      <c r="OG457" t="s">
        <v>374</v>
      </c>
      <c r="OH457">
        <v>15</v>
      </c>
      <c r="OI457" t="s">
        <v>374</v>
      </c>
      <c r="OJ457">
        <v>0.95830000000000004</v>
      </c>
      <c r="OK457">
        <v>2.0301999999999998</v>
      </c>
      <c r="OL457" t="s">
        <v>374</v>
      </c>
      <c r="OM457" t="s">
        <v>374</v>
      </c>
      <c r="ON457" t="s">
        <v>374</v>
      </c>
      <c r="OO457">
        <v>1.3608</v>
      </c>
      <c r="OP457" t="s">
        <v>374</v>
      </c>
      <c r="OQ457">
        <v>0.52729999999999999</v>
      </c>
      <c r="OR457" t="s">
        <v>374</v>
      </c>
      <c r="OS457">
        <v>19.593800000000002</v>
      </c>
      <c r="OT457" t="s">
        <v>374</v>
      </c>
      <c r="OU457" t="s">
        <v>374</v>
      </c>
      <c r="OV457">
        <v>0.6694</v>
      </c>
      <c r="OW457" t="s">
        <v>374</v>
      </c>
      <c r="OX457">
        <v>11.75</v>
      </c>
      <c r="OY457">
        <v>2.6189999999999998</v>
      </c>
      <c r="OZ457" t="s">
        <v>374</v>
      </c>
      <c r="PA457">
        <v>14.570399999999999</v>
      </c>
      <c r="PB457" t="s">
        <v>374</v>
      </c>
      <c r="PC457">
        <v>21.082999999999998</v>
      </c>
      <c r="PD457" t="s">
        <v>374</v>
      </c>
      <c r="PE457">
        <v>8.6407000000000007</v>
      </c>
      <c r="PF457" t="s">
        <v>374</v>
      </c>
      <c r="PG457">
        <v>6.75</v>
      </c>
      <c r="PH457" t="s">
        <v>374</v>
      </c>
      <c r="PI457" t="s">
        <v>374</v>
      </c>
      <c r="PJ457" t="s">
        <v>374</v>
      </c>
      <c r="PK457" t="s">
        <v>374</v>
      </c>
      <c r="PL457" t="s">
        <v>374</v>
      </c>
      <c r="PM457">
        <v>19.062999999999999</v>
      </c>
      <c r="PN457">
        <v>0.91669999999999996</v>
      </c>
      <c r="PO457" t="s">
        <v>374</v>
      </c>
      <c r="PP457" t="s">
        <v>374</v>
      </c>
      <c r="PQ457">
        <v>5.3906000000000001</v>
      </c>
      <c r="PR457">
        <v>14.0938</v>
      </c>
      <c r="PS457" t="s">
        <v>374</v>
      </c>
      <c r="PT457" t="s">
        <v>374</v>
      </c>
      <c r="PU457" t="s">
        <v>374</v>
      </c>
      <c r="PV457" t="s">
        <v>374</v>
      </c>
      <c r="PW457" t="s">
        <v>374</v>
      </c>
      <c r="PX457">
        <v>6.0833000000000004</v>
      </c>
      <c r="PY457">
        <v>6.2812999999999999</v>
      </c>
      <c r="PZ457">
        <v>0.53129999999999999</v>
      </c>
      <c r="QA457">
        <v>10.159000000000001</v>
      </c>
      <c r="QB457" t="s">
        <v>374</v>
      </c>
      <c r="QC457" t="s">
        <v>374</v>
      </c>
      <c r="QD457">
        <v>2.0625</v>
      </c>
      <c r="QE457">
        <v>16.062999999999999</v>
      </c>
      <c r="QF457" t="s">
        <v>374</v>
      </c>
      <c r="QG457" t="s">
        <v>374</v>
      </c>
      <c r="QH457" t="s">
        <v>374</v>
      </c>
      <c r="QI457" t="s">
        <v>374</v>
      </c>
      <c r="QJ457" t="s">
        <v>374</v>
      </c>
      <c r="QK457">
        <v>8.7187999999999999</v>
      </c>
      <c r="QL457" t="s">
        <v>374</v>
      </c>
      <c r="QM457" t="s">
        <v>374</v>
      </c>
      <c r="QN457" t="s">
        <v>374</v>
      </c>
      <c r="QO457">
        <v>8.5585000000000004</v>
      </c>
      <c r="QP457">
        <v>2.0156000000000001</v>
      </c>
      <c r="QQ457" t="s">
        <v>374</v>
      </c>
      <c r="QR457" t="s">
        <v>374</v>
      </c>
      <c r="QS457">
        <v>15.25</v>
      </c>
      <c r="QT457">
        <v>7.8761999999999999</v>
      </c>
      <c r="QU457" t="s">
        <v>374</v>
      </c>
      <c r="QV457" t="s">
        <v>374</v>
      </c>
      <c r="QW457">
        <v>2.4651000000000001</v>
      </c>
      <c r="QX457">
        <v>5.6559999999999997</v>
      </c>
      <c r="QY457" t="s">
        <v>374</v>
      </c>
      <c r="QZ457">
        <v>1.7810000000000001</v>
      </c>
      <c r="RA457">
        <v>4.1180000000000003</v>
      </c>
      <c r="RB457" t="s">
        <v>374</v>
      </c>
      <c r="RC457" t="s">
        <v>374</v>
      </c>
      <c r="RD457">
        <v>12.833</v>
      </c>
      <c r="RE457">
        <v>6.4607000000000001</v>
      </c>
      <c r="RF457" t="s">
        <v>374</v>
      </c>
      <c r="RG457" t="s">
        <v>374</v>
      </c>
      <c r="RH457">
        <v>6.5625</v>
      </c>
      <c r="RI457" t="s">
        <v>374</v>
      </c>
      <c r="RJ457">
        <v>21.344200000000001</v>
      </c>
      <c r="RK457" t="s">
        <v>374</v>
      </c>
      <c r="RL457" t="s">
        <v>374</v>
      </c>
      <c r="RM457" t="s">
        <v>374</v>
      </c>
      <c r="RN457" t="s">
        <v>374</v>
      </c>
      <c r="RO457">
        <v>11.708299999999999</v>
      </c>
      <c r="RP457" t="s">
        <v>374</v>
      </c>
      <c r="RQ457">
        <v>4.0625</v>
      </c>
      <c r="RR457">
        <v>38.125</v>
      </c>
      <c r="RS457" t="s">
        <v>374</v>
      </c>
      <c r="RT457" t="s">
        <v>374</v>
      </c>
      <c r="RU457">
        <v>4.4039999999999999</v>
      </c>
      <c r="RV457">
        <v>12.3125</v>
      </c>
      <c r="RW457" t="s">
        <v>374</v>
      </c>
      <c r="RX457" t="s">
        <v>374</v>
      </c>
      <c r="RY457" t="s">
        <v>374</v>
      </c>
      <c r="RZ457">
        <v>11.6129</v>
      </c>
      <c r="SA457" t="s">
        <v>374</v>
      </c>
      <c r="SB457" t="s">
        <v>374</v>
      </c>
      <c r="SC457" t="s">
        <v>374</v>
      </c>
      <c r="SD457">
        <v>2.5832999999999999</v>
      </c>
      <c r="SE457">
        <v>14.6563</v>
      </c>
      <c r="SF457">
        <v>1.9582999999999999</v>
      </c>
      <c r="SG457">
        <v>25.632400000000001</v>
      </c>
      <c r="SH457" t="s">
        <v>374</v>
      </c>
      <c r="SI457" t="s">
        <v>374</v>
      </c>
      <c r="SJ457" t="s">
        <v>374</v>
      </c>
      <c r="SK457">
        <v>4.1666999999999996</v>
      </c>
      <c r="SL457">
        <v>5.8125</v>
      </c>
      <c r="SM457" t="s">
        <v>374</v>
      </c>
      <c r="SN457" t="s">
        <v>374</v>
      </c>
    </row>
    <row r="458" spans="1:508" x14ac:dyDescent="0.3">
      <c r="A458">
        <f t="shared" si="7"/>
        <v>224</v>
      </c>
      <c r="B458" s="3">
        <v>33505</v>
      </c>
      <c r="C458" t="s">
        <v>374</v>
      </c>
      <c r="D458" t="s">
        <v>374</v>
      </c>
      <c r="E458" t="s">
        <v>374</v>
      </c>
      <c r="F458">
        <v>1.7949999999999999</v>
      </c>
      <c r="G458" t="s">
        <v>374</v>
      </c>
      <c r="H458" t="s">
        <v>374</v>
      </c>
      <c r="I458">
        <v>7.125</v>
      </c>
      <c r="J458">
        <v>5.9858000000000002</v>
      </c>
      <c r="K458" t="s">
        <v>374</v>
      </c>
      <c r="L458">
        <v>3.2829999999999999</v>
      </c>
      <c r="M458" t="s">
        <v>374</v>
      </c>
      <c r="N458">
        <v>10.385400000000001</v>
      </c>
      <c r="O458" t="s">
        <v>374</v>
      </c>
      <c r="P458" t="s">
        <v>374</v>
      </c>
      <c r="Q458">
        <v>6.2812999999999999</v>
      </c>
      <c r="R458" t="s">
        <v>374</v>
      </c>
      <c r="S458">
        <v>30.125</v>
      </c>
      <c r="T458" t="s">
        <v>374</v>
      </c>
      <c r="U458">
        <v>1.6167</v>
      </c>
      <c r="V458" t="s">
        <v>374</v>
      </c>
      <c r="W458">
        <v>146.49940000000001</v>
      </c>
      <c r="X458" t="s">
        <v>374</v>
      </c>
      <c r="Y458" t="s">
        <v>374</v>
      </c>
      <c r="Z458">
        <v>4.8125</v>
      </c>
      <c r="AA458" t="s">
        <v>374</v>
      </c>
      <c r="AB458" t="s">
        <v>374</v>
      </c>
      <c r="AC458" t="s">
        <v>374</v>
      </c>
      <c r="AD458">
        <v>5.5312999999999999</v>
      </c>
      <c r="AE458" t="s">
        <v>374</v>
      </c>
      <c r="AF458" t="s">
        <v>374</v>
      </c>
      <c r="AG458" t="s">
        <v>374</v>
      </c>
      <c r="AH458">
        <v>0.4355</v>
      </c>
      <c r="AI458" t="s">
        <v>374</v>
      </c>
      <c r="AJ458" t="s">
        <v>374</v>
      </c>
      <c r="AK458" t="s">
        <v>374</v>
      </c>
      <c r="AL458">
        <v>6.984</v>
      </c>
      <c r="AM458" t="s">
        <v>374</v>
      </c>
      <c r="AN458" t="s">
        <v>374</v>
      </c>
      <c r="AO458" t="s">
        <v>374</v>
      </c>
      <c r="AP458" t="s">
        <v>374</v>
      </c>
      <c r="AQ458" t="s">
        <v>374</v>
      </c>
      <c r="AR458" t="s">
        <v>374</v>
      </c>
      <c r="AS458">
        <v>10.852</v>
      </c>
      <c r="AT458" t="s">
        <v>374</v>
      </c>
      <c r="AU458">
        <v>7.7922000000000002</v>
      </c>
      <c r="AV458">
        <v>14.9076</v>
      </c>
      <c r="AW458" t="s">
        <v>374</v>
      </c>
      <c r="AX458" t="s">
        <v>374</v>
      </c>
      <c r="AY458" t="s">
        <v>374</v>
      </c>
      <c r="AZ458" t="s">
        <v>374</v>
      </c>
      <c r="BA458">
        <v>13.75</v>
      </c>
      <c r="BB458" t="s">
        <v>374</v>
      </c>
      <c r="BC458" t="s">
        <v>374</v>
      </c>
      <c r="BD458" t="s">
        <v>374</v>
      </c>
      <c r="BE458">
        <v>10.4375</v>
      </c>
      <c r="BF458" t="s">
        <v>374</v>
      </c>
      <c r="BG458">
        <v>6.6772</v>
      </c>
      <c r="BH458">
        <v>11.625</v>
      </c>
      <c r="BI458">
        <v>25.125</v>
      </c>
      <c r="BJ458">
        <v>9.125</v>
      </c>
      <c r="BK458">
        <v>8.2432999999999996</v>
      </c>
      <c r="BL458">
        <v>0.92130000000000001</v>
      </c>
      <c r="BM458">
        <v>8.5779999999999994</v>
      </c>
      <c r="BN458">
        <v>1.9792000000000001</v>
      </c>
      <c r="BO458">
        <v>2.4843999999999999</v>
      </c>
      <c r="BP458">
        <v>2.7629999999999999</v>
      </c>
      <c r="BQ458">
        <v>4.1406000000000001</v>
      </c>
      <c r="BR458" t="s">
        <v>374</v>
      </c>
      <c r="BS458">
        <v>24.875</v>
      </c>
      <c r="BT458" t="s">
        <v>374</v>
      </c>
      <c r="BU458">
        <v>2.2656000000000001</v>
      </c>
      <c r="BV458">
        <v>20.314499999999999</v>
      </c>
      <c r="BW458" t="s">
        <v>374</v>
      </c>
      <c r="BX458" t="s">
        <v>374</v>
      </c>
      <c r="BY458" t="s">
        <v>374</v>
      </c>
      <c r="BZ458" t="s">
        <v>374</v>
      </c>
      <c r="CA458" t="s">
        <v>374</v>
      </c>
      <c r="CB458">
        <v>25.673999999999999</v>
      </c>
      <c r="CC458">
        <v>11.964</v>
      </c>
      <c r="CD458" t="s">
        <v>374</v>
      </c>
      <c r="CE458">
        <v>5.7031000000000001</v>
      </c>
      <c r="CF458" t="s">
        <v>374</v>
      </c>
      <c r="CG458" t="s">
        <v>374</v>
      </c>
      <c r="CH458" t="s">
        <v>374</v>
      </c>
      <c r="CI458" t="s">
        <v>374</v>
      </c>
      <c r="CJ458" t="s">
        <v>374</v>
      </c>
      <c r="CK458" t="s">
        <v>374</v>
      </c>
      <c r="CL458" t="s">
        <v>374</v>
      </c>
      <c r="CM458" t="s">
        <v>374</v>
      </c>
      <c r="CN458">
        <v>0.30470000000000003</v>
      </c>
      <c r="CO458" t="s">
        <v>374</v>
      </c>
      <c r="CP458" t="s">
        <v>374</v>
      </c>
      <c r="CQ458">
        <v>2.6353999999999997</v>
      </c>
      <c r="CR458" t="s">
        <v>374</v>
      </c>
      <c r="CS458" t="s">
        <v>374</v>
      </c>
      <c r="CT458">
        <v>4.9861000000000004</v>
      </c>
      <c r="CU458">
        <v>10.5123</v>
      </c>
      <c r="CV458">
        <v>5.2343999999999999</v>
      </c>
      <c r="CW458">
        <v>10.063000000000001</v>
      </c>
      <c r="CX458">
        <v>14.25</v>
      </c>
      <c r="CY458">
        <v>1.9028</v>
      </c>
      <c r="CZ458" t="s">
        <v>374</v>
      </c>
      <c r="DA458" t="s">
        <v>374</v>
      </c>
      <c r="DB458">
        <v>4.766</v>
      </c>
      <c r="DC458">
        <v>18.875</v>
      </c>
      <c r="DD458" t="s">
        <v>374</v>
      </c>
      <c r="DE458">
        <v>15.690899999999999</v>
      </c>
      <c r="DF458" t="s">
        <v>374</v>
      </c>
      <c r="DG458">
        <v>1.375</v>
      </c>
      <c r="DH458">
        <v>6.75</v>
      </c>
      <c r="DI458">
        <v>10.0055</v>
      </c>
      <c r="DJ458" t="s">
        <v>374</v>
      </c>
      <c r="DK458" t="s">
        <v>374</v>
      </c>
      <c r="DL458">
        <v>17.945</v>
      </c>
      <c r="DM458" t="s">
        <v>374</v>
      </c>
      <c r="DN458" t="s">
        <v>374</v>
      </c>
      <c r="DO458" t="s">
        <v>374</v>
      </c>
      <c r="DP458">
        <v>0.31159999999999999</v>
      </c>
      <c r="DQ458" t="s">
        <v>374</v>
      </c>
      <c r="DR458">
        <v>8.3330000000000002</v>
      </c>
      <c r="DS458">
        <v>7.9259000000000004</v>
      </c>
      <c r="DT458" t="s">
        <v>374</v>
      </c>
      <c r="DU458" t="s">
        <v>374</v>
      </c>
      <c r="DV458" t="s">
        <v>374</v>
      </c>
      <c r="DW458">
        <v>10.2719</v>
      </c>
      <c r="DX458">
        <v>18.343800000000002</v>
      </c>
      <c r="DY458" t="s">
        <v>374</v>
      </c>
      <c r="DZ458">
        <v>16.875</v>
      </c>
      <c r="EA458" t="s">
        <v>374</v>
      </c>
      <c r="EB458">
        <v>24.424800000000001</v>
      </c>
      <c r="EC458">
        <v>9.1457999999999995</v>
      </c>
      <c r="ED458" t="s">
        <v>374</v>
      </c>
      <c r="EE458" t="s">
        <v>374</v>
      </c>
      <c r="EF458" t="s">
        <v>374</v>
      </c>
      <c r="EG458" t="s">
        <v>374</v>
      </c>
      <c r="EH458">
        <v>0.96519999999999995</v>
      </c>
      <c r="EI458">
        <v>9.3840000000000003</v>
      </c>
      <c r="EJ458" t="s">
        <v>374</v>
      </c>
      <c r="EK458" t="s">
        <v>374</v>
      </c>
      <c r="EL458" t="s">
        <v>374</v>
      </c>
      <c r="EM458" t="s">
        <v>374</v>
      </c>
      <c r="EN458" t="s">
        <v>374</v>
      </c>
      <c r="EO458">
        <v>6.4866000000000001</v>
      </c>
      <c r="EP458" t="s">
        <v>374</v>
      </c>
      <c r="EQ458">
        <v>7.8748000000000005</v>
      </c>
      <c r="ER458" t="s">
        <v>374</v>
      </c>
      <c r="ES458">
        <v>31.25</v>
      </c>
      <c r="ET458">
        <v>26.854199999999999</v>
      </c>
      <c r="EU458" t="s">
        <v>374</v>
      </c>
      <c r="EV458" t="s">
        <v>374</v>
      </c>
      <c r="EW458" t="s">
        <v>374</v>
      </c>
      <c r="EX458">
        <v>1.6562999999999999</v>
      </c>
      <c r="EY458" t="s">
        <v>374</v>
      </c>
      <c r="EZ458">
        <v>4.0312999999999999</v>
      </c>
      <c r="FA458">
        <v>24.875</v>
      </c>
      <c r="FB458">
        <v>4.266</v>
      </c>
      <c r="FC458">
        <v>22.125</v>
      </c>
      <c r="FD458" t="s">
        <v>374</v>
      </c>
      <c r="FE458" t="s">
        <v>374</v>
      </c>
      <c r="FF458">
        <v>12.1563</v>
      </c>
      <c r="FG458">
        <v>2.875</v>
      </c>
      <c r="FH458" t="s">
        <v>374</v>
      </c>
      <c r="FI458" t="s">
        <v>374</v>
      </c>
      <c r="FJ458">
        <v>22.25</v>
      </c>
      <c r="FK458" t="s">
        <v>374</v>
      </c>
      <c r="FL458" t="s">
        <v>374</v>
      </c>
      <c r="FM458">
        <v>6.8331</v>
      </c>
      <c r="FN458">
        <v>25.25</v>
      </c>
      <c r="FO458" t="s">
        <v>374</v>
      </c>
      <c r="FP458" t="s">
        <v>374</v>
      </c>
      <c r="FQ458" t="s">
        <v>374</v>
      </c>
      <c r="FR458">
        <v>0.85940000000000005</v>
      </c>
      <c r="FS458" t="s">
        <v>374</v>
      </c>
      <c r="FT458" t="s">
        <v>374</v>
      </c>
      <c r="FU458">
        <v>9.4101999999999997</v>
      </c>
      <c r="FV458" t="s">
        <v>374</v>
      </c>
      <c r="FW458">
        <v>0.4219</v>
      </c>
      <c r="FX458" t="s">
        <v>374</v>
      </c>
      <c r="FY458" t="s">
        <v>374</v>
      </c>
      <c r="FZ458" t="s">
        <v>374</v>
      </c>
      <c r="GA458">
        <v>9.0625</v>
      </c>
      <c r="GB458" t="s">
        <v>374</v>
      </c>
      <c r="GC458" t="s">
        <v>374</v>
      </c>
      <c r="GD458" t="s">
        <v>374</v>
      </c>
      <c r="GE458">
        <v>1.0617000000000001</v>
      </c>
      <c r="GF458">
        <v>7.2427999999999999</v>
      </c>
      <c r="GG458" t="s">
        <v>374</v>
      </c>
      <c r="GH458" t="s">
        <v>374</v>
      </c>
      <c r="GI458" t="s">
        <v>374</v>
      </c>
      <c r="GJ458">
        <v>5.4641999999999999</v>
      </c>
      <c r="GK458" t="s">
        <v>374</v>
      </c>
      <c r="GL458" t="s">
        <v>374</v>
      </c>
      <c r="GM458" t="s">
        <v>374</v>
      </c>
      <c r="GN458">
        <v>19.5</v>
      </c>
      <c r="GO458" t="s">
        <v>374</v>
      </c>
      <c r="GP458" t="s">
        <v>374</v>
      </c>
      <c r="GQ458" t="s">
        <v>374</v>
      </c>
      <c r="GR458">
        <v>5.7190000000000003</v>
      </c>
      <c r="GS458">
        <v>5.5972999999999997</v>
      </c>
      <c r="GT458" t="s">
        <v>374</v>
      </c>
      <c r="GU458">
        <v>12.386200000000001</v>
      </c>
      <c r="GV458">
        <v>6.4264000000000001</v>
      </c>
      <c r="GW458">
        <v>9.9049999999999994</v>
      </c>
      <c r="GX458" t="s">
        <v>374</v>
      </c>
      <c r="GY458" t="s">
        <v>374</v>
      </c>
      <c r="GZ458" t="s">
        <v>374</v>
      </c>
      <c r="HA458">
        <v>19.3889</v>
      </c>
      <c r="HB458" t="s">
        <v>374</v>
      </c>
      <c r="HC458">
        <v>6.6852</v>
      </c>
      <c r="HD458" t="s">
        <v>374</v>
      </c>
      <c r="HE458" t="s">
        <v>374</v>
      </c>
      <c r="HF458">
        <v>22.812999999999999</v>
      </c>
      <c r="HG458">
        <v>8.1303999999999998</v>
      </c>
      <c r="HH458" t="s">
        <v>374</v>
      </c>
      <c r="HI458">
        <v>6.5801999999999996</v>
      </c>
      <c r="HJ458" t="s">
        <v>374</v>
      </c>
      <c r="HK458" t="s">
        <v>374</v>
      </c>
      <c r="HL458">
        <v>6.069</v>
      </c>
      <c r="HM458">
        <v>19.291699999999999</v>
      </c>
      <c r="HN458" t="s">
        <v>374</v>
      </c>
      <c r="HO458" t="s">
        <v>374</v>
      </c>
      <c r="HP458" t="s">
        <v>374</v>
      </c>
      <c r="HQ458" t="s">
        <v>374</v>
      </c>
      <c r="HR458">
        <v>3.5625</v>
      </c>
      <c r="HS458">
        <v>0.89059999999999995</v>
      </c>
      <c r="HT458">
        <v>8.8953000000000007</v>
      </c>
      <c r="HU458">
        <v>4.2328999999999999</v>
      </c>
      <c r="HV458" t="s">
        <v>374</v>
      </c>
      <c r="HW458">
        <v>2.2143999999999999</v>
      </c>
      <c r="HX458">
        <v>7.9062999999999999</v>
      </c>
      <c r="HY458">
        <v>2.5156000000000001</v>
      </c>
      <c r="HZ458" t="s">
        <v>374</v>
      </c>
      <c r="IA458">
        <v>7.5487000000000002</v>
      </c>
      <c r="IB458">
        <v>9.8437999999999999</v>
      </c>
      <c r="IC458">
        <v>11.222</v>
      </c>
      <c r="ID458">
        <v>26.468800000000002</v>
      </c>
      <c r="IE458" t="s">
        <v>374</v>
      </c>
      <c r="IF458">
        <v>1.0390999999999999</v>
      </c>
      <c r="IG458">
        <v>3.0617000000000001</v>
      </c>
      <c r="IH458">
        <v>27.582999999999998</v>
      </c>
      <c r="II458" t="s">
        <v>374</v>
      </c>
      <c r="IJ458" t="s">
        <v>374</v>
      </c>
      <c r="IK458" t="s">
        <v>374</v>
      </c>
      <c r="IL458">
        <v>1.3047</v>
      </c>
      <c r="IM458" t="s">
        <v>374</v>
      </c>
      <c r="IN458">
        <v>34.135100000000001</v>
      </c>
      <c r="IO458">
        <v>7.6458000000000004</v>
      </c>
      <c r="IP458" t="s">
        <v>374</v>
      </c>
      <c r="IQ458" t="s">
        <v>374</v>
      </c>
      <c r="IR458">
        <v>6.7015000000000002</v>
      </c>
      <c r="IS458" t="s">
        <v>374</v>
      </c>
      <c r="IT458" t="s">
        <v>374</v>
      </c>
      <c r="IU458" t="s">
        <v>374</v>
      </c>
      <c r="IV458">
        <v>8.2344000000000008</v>
      </c>
      <c r="IW458" t="s">
        <v>374</v>
      </c>
      <c r="IX458">
        <v>6.9062999999999999</v>
      </c>
      <c r="IY458">
        <v>3.7917000000000001</v>
      </c>
      <c r="IZ458">
        <v>3.4981</v>
      </c>
      <c r="JA458">
        <v>0.47920000000000001</v>
      </c>
      <c r="JB458">
        <v>11.328099999999999</v>
      </c>
      <c r="JC458" t="s">
        <v>374</v>
      </c>
      <c r="JD458">
        <v>8.3332999999999995</v>
      </c>
      <c r="JE458" t="s">
        <v>374</v>
      </c>
      <c r="JF458">
        <v>26.718800000000002</v>
      </c>
      <c r="JG458" t="s">
        <v>374</v>
      </c>
      <c r="JH458" t="s">
        <v>374</v>
      </c>
      <c r="JI458" t="s">
        <v>374</v>
      </c>
      <c r="JJ458" t="s">
        <v>374</v>
      </c>
      <c r="JK458">
        <v>2.5625</v>
      </c>
      <c r="JL458">
        <v>21.614100000000001</v>
      </c>
      <c r="JM458" t="s">
        <v>374</v>
      </c>
      <c r="JN458" t="s">
        <v>374</v>
      </c>
      <c r="JO458">
        <v>8.0469000000000008</v>
      </c>
      <c r="JP458">
        <v>2.1562999999999999</v>
      </c>
      <c r="JQ458" t="s">
        <v>374</v>
      </c>
      <c r="JR458">
        <v>0.26329999999999998</v>
      </c>
      <c r="JS458">
        <v>9.25</v>
      </c>
      <c r="JT458">
        <v>11.992699999999999</v>
      </c>
      <c r="JU458" t="s">
        <v>374</v>
      </c>
      <c r="JV458">
        <v>3.9062999999999999</v>
      </c>
      <c r="JW458">
        <v>1.3860999999999999</v>
      </c>
      <c r="JX458" t="s">
        <v>374</v>
      </c>
      <c r="JY458">
        <v>4.5594999999999999</v>
      </c>
      <c r="JZ458" t="s">
        <v>374</v>
      </c>
      <c r="KA458" t="s">
        <v>374</v>
      </c>
      <c r="KB458">
        <v>20.281300000000002</v>
      </c>
      <c r="KC458" t="s">
        <v>374</v>
      </c>
      <c r="KD458">
        <v>12</v>
      </c>
      <c r="KE458" t="s">
        <v>374</v>
      </c>
      <c r="KF458">
        <v>1.0313000000000001</v>
      </c>
      <c r="KG458">
        <v>2.5278</v>
      </c>
      <c r="KH458">
        <v>1.6295999999999999</v>
      </c>
      <c r="KI458" t="s">
        <v>374</v>
      </c>
      <c r="KJ458" t="s">
        <v>374</v>
      </c>
      <c r="KK458" t="s">
        <v>374</v>
      </c>
      <c r="KL458" t="s">
        <v>374</v>
      </c>
      <c r="KM458" t="s">
        <v>374</v>
      </c>
      <c r="KN458" t="s">
        <v>374</v>
      </c>
      <c r="KO458" t="s">
        <v>374</v>
      </c>
      <c r="KP458" t="s">
        <v>374</v>
      </c>
      <c r="KQ458">
        <v>9.8325999999999993</v>
      </c>
      <c r="KR458">
        <v>8.3439999999999994</v>
      </c>
      <c r="KS458" t="s">
        <v>374</v>
      </c>
      <c r="KT458" t="s">
        <v>374</v>
      </c>
      <c r="KU458" t="s">
        <v>374</v>
      </c>
      <c r="KV458" t="s">
        <v>374</v>
      </c>
      <c r="KW458">
        <v>4.3906000000000001</v>
      </c>
      <c r="KX458" t="s">
        <v>374</v>
      </c>
      <c r="KY458">
        <v>2.9062999999999999</v>
      </c>
      <c r="KZ458" t="s">
        <v>374</v>
      </c>
      <c r="LA458" t="s">
        <v>374</v>
      </c>
      <c r="LB458" t="s">
        <v>374</v>
      </c>
      <c r="LC458" t="s">
        <v>374</v>
      </c>
      <c r="LD458">
        <v>12.791700000000001</v>
      </c>
      <c r="LE458">
        <v>21.530999999999999</v>
      </c>
      <c r="LF458">
        <v>0.40400000000000003</v>
      </c>
      <c r="LG458">
        <v>5.5743</v>
      </c>
      <c r="LH458" t="s">
        <v>374</v>
      </c>
      <c r="LI458" t="s">
        <v>374</v>
      </c>
      <c r="LJ458">
        <v>20.703800000000001</v>
      </c>
      <c r="LK458">
        <v>9.7129999999999992</v>
      </c>
      <c r="LL458" t="s">
        <v>374</v>
      </c>
      <c r="LM458" t="s">
        <v>374</v>
      </c>
      <c r="LN458">
        <v>1.8332999999999999</v>
      </c>
      <c r="LO458">
        <v>18.671700000000001</v>
      </c>
      <c r="LP458" t="s">
        <v>374</v>
      </c>
      <c r="LQ458" t="s">
        <v>374</v>
      </c>
      <c r="LR458" t="s">
        <v>374</v>
      </c>
      <c r="LS458">
        <v>1.1797</v>
      </c>
      <c r="LT458" t="s">
        <v>374</v>
      </c>
      <c r="LU458" t="s">
        <v>374</v>
      </c>
      <c r="LV458" t="s">
        <v>374</v>
      </c>
      <c r="LW458" t="s">
        <v>374</v>
      </c>
      <c r="LX458">
        <v>16.375</v>
      </c>
      <c r="LY458">
        <v>30.546399999999998</v>
      </c>
      <c r="LZ458" t="s">
        <v>374</v>
      </c>
      <c r="MA458">
        <v>4.6417999999999999</v>
      </c>
      <c r="MB458">
        <v>1.6406000000000001</v>
      </c>
      <c r="MC458">
        <v>4.1093999999999999</v>
      </c>
      <c r="MD458" t="s">
        <v>374</v>
      </c>
      <c r="ME458">
        <v>10.885999999999999</v>
      </c>
      <c r="MF458" t="s">
        <v>374</v>
      </c>
      <c r="MG458" t="s">
        <v>374</v>
      </c>
      <c r="MH458" t="s">
        <v>374</v>
      </c>
      <c r="MI458">
        <v>17.958300000000001</v>
      </c>
      <c r="MJ458" t="s">
        <v>374</v>
      </c>
      <c r="MK458">
        <v>7.875</v>
      </c>
      <c r="ML458">
        <v>5.0781000000000001</v>
      </c>
      <c r="MM458" t="s">
        <v>374</v>
      </c>
      <c r="MN458" t="s">
        <v>374</v>
      </c>
      <c r="MO458" t="s">
        <v>374</v>
      </c>
      <c r="MP458" t="s">
        <v>374</v>
      </c>
      <c r="MQ458" t="s">
        <v>374</v>
      </c>
      <c r="MR458" t="s">
        <v>374</v>
      </c>
      <c r="MS458" t="s">
        <v>374</v>
      </c>
      <c r="MT458">
        <v>2.9820000000000002</v>
      </c>
      <c r="MU458">
        <v>3.5937999999999999</v>
      </c>
      <c r="MV458" t="s">
        <v>374</v>
      </c>
      <c r="MW458" t="s">
        <v>374</v>
      </c>
      <c r="MX458">
        <v>11.151199999999999</v>
      </c>
      <c r="MY458" t="s">
        <v>374</v>
      </c>
      <c r="MZ458">
        <v>1.0925</v>
      </c>
      <c r="NA458">
        <v>0.42330000000000001</v>
      </c>
      <c r="NB458">
        <v>4.0149999999999997</v>
      </c>
      <c r="NC458">
        <v>9.5018999999999991</v>
      </c>
      <c r="ND458">
        <v>13.9375</v>
      </c>
      <c r="NE458" t="s">
        <v>374</v>
      </c>
      <c r="NF458">
        <v>5.3541999999999996</v>
      </c>
      <c r="NG458" t="s">
        <v>374</v>
      </c>
      <c r="NH458">
        <v>10.5938</v>
      </c>
      <c r="NI458">
        <v>1.3437999999999999</v>
      </c>
      <c r="NJ458">
        <v>7.3704000000000001</v>
      </c>
      <c r="NK458">
        <v>1.9062999999999999</v>
      </c>
      <c r="NL458" t="s">
        <v>374</v>
      </c>
      <c r="NM458">
        <v>10.5</v>
      </c>
      <c r="NN458" t="s">
        <v>374</v>
      </c>
      <c r="NO458" t="s">
        <v>374</v>
      </c>
      <c r="NP458">
        <v>20</v>
      </c>
      <c r="NQ458" t="s">
        <v>374</v>
      </c>
      <c r="NR458">
        <v>12</v>
      </c>
      <c r="NS458">
        <v>13.531000000000001</v>
      </c>
      <c r="NT458">
        <v>10.9323</v>
      </c>
      <c r="NU458" t="s">
        <v>374</v>
      </c>
      <c r="NV458" t="s">
        <v>374</v>
      </c>
      <c r="NW458" t="s">
        <v>374</v>
      </c>
      <c r="NX458" t="s">
        <v>374</v>
      </c>
      <c r="NY458">
        <v>18.5</v>
      </c>
      <c r="NZ458" t="s">
        <v>374</v>
      </c>
      <c r="OA458" t="s">
        <v>374</v>
      </c>
      <c r="OB458" t="s">
        <v>374</v>
      </c>
      <c r="OC458" t="s">
        <v>374</v>
      </c>
      <c r="OD458" t="s">
        <v>374</v>
      </c>
      <c r="OE458" t="s">
        <v>374</v>
      </c>
      <c r="OF458" t="s">
        <v>374</v>
      </c>
      <c r="OG458" t="s">
        <v>374</v>
      </c>
      <c r="OH458">
        <v>14.5</v>
      </c>
      <c r="OI458" t="s">
        <v>374</v>
      </c>
      <c r="OJ458">
        <v>0.95830000000000004</v>
      </c>
      <c r="OK458">
        <v>2.0301999999999998</v>
      </c>
      <c r="OL458" t="s">
        <v>374</v>
      </c>
      <c r="OM458" t="s">
        <v>374</v>
      </c>
      <c r="ON458" t="s">
        <v>374</v>
      </c>
      <c r="OO458">
        <v>1.3754</v>
      </c>
      <c r="OP458" t="s">
        <v>374</v>
      </c>
      <c r="OQ458">
        <v>0.48830000000000001</v>
      </c>
      <c r="OR458" t="s">
        <v>374</v>
      </c>
      <c r="OS458">
        <v>19.75</v>
      </c>
      <c r="OT458" t="s">
        <v>374</v>
      </c>
      <c r="OU458" t="s">
        <v>374</v>
      </c>
      <c r="OV458">
        <v>0.66390000000000005</v>
      </c>
      <c r="OW458" t="s">
        <v>374</v>
      </c>
      <c r="OX458">
        <v>11.75</v>
      </c>
      <c r="OY458">
        <v>2.738</v>
      </c>
      <c r="OZ458" t="s">
        <v>374</v>
      </c>
      <c r="PA458">
        <v>15.0458</v>
      </c>
      <c r="PB458" t="s">
        <v>374</v>
      </c>
      <c r="PC458">
        <v>21.082999999999998</v>
      </c>
      <c r="PD458" t="s">
        <v>374</v>
      </c>
      <c r="PE458">
        <v>8.7548999999999992</v>
      </c>
      <c r="PF458" t="s">
        <v>374</v>
      </c>
      <c r="PG458">
        <v>6.6879999999999997</v>
      </c>
      <c r="PH458" t="s">
        <v>374</v>
      </c>
      <c r="PI458" t="s">
        <v>374</v>
      </c>
      <c r="PJ458" t="s">
        <v>374</v>
      </c>
      <c r="PK458" t="s">
        <v>374</v>
      </c>
      <c r="PL458" t="s">
        <v>374</v>
      </c>
      <c r="PM458">
        <v>19.312999999999999</v>
      </c>
      <c r="PN458">
        <v>0.83330000000000004</v>
      </c>
      <c r="PO458" t="s">
        <v>374</v>
      </c>
      <c r="PP458" t="s">
        <v>374</v>
      </c>
      <c r="PQ458">
        <v>5.4218999999999999</v>
      </c>
      <c r="PR458">
        <v>14.0313</v>
      </c>
      <c r="PS458" t="s">
        <v>374</v>
      </c>
      <c r="PT458" t="s">
        <v>374</v>
      </c>
      <c r="PU458" t="s">
        <v>374</v>
      </c>
      <c r="PV458" t="s">
        <v>374</v>
      </c>
      <c r="PW458" t="s">
        <v>374</v>
      </c>
      <c r="PX458">
        <v>6.1353999999999997</v>
      </c>
      <c r="PY458">
        <v>6.2187999999999999</v>
      </c>
      <c r="PZ458">
        <v>0.53520000000000001</v>
      </c>
      <c r="QA458">
        <v>10.063000000000001</v>
      </c>
      <c r="QB458" t="s">
        <v>374</v>
      </c>
      <c r="QC458" t="s">
        <v>374</v>
      </c>
      <c r="QD458">
        <v>2.0781000000000001</v>
      </c>
      <c r="QE458">
        <v>15.813000000000001</v>
      </c>
      <c r="QF458" t="s">
        <v>374</v>
      </c>
      <c r="QG458" t="s">
        <v>374</v>
      </c>
      <c r="QH458" t="s">
        <v>374</v>
      </c>
      <c r="QI458" t="s">
        <v>374</v>
      </c>
      <c r="QJ458" t="s">
        <v>374</v>
      </c>
      <c r="QK458">
        <v>8.9687999999999999</v>
      </c>
      <c r="QL458" t="s">
        <v>374</v>
      </c>
      <c r="QM458" t="s">
        <v>374</v>
      </c>
      <c r="QN458" t="s">
        <v>374</v>
      </c>
      <c r="QO458">
        <v>8.6163000000000007</v>
      </c>
      <c r="QP458">
        <v>2</v>
      </c>
      <c r="QQ458" t="s">
        <v>374</v>
      </c>
      <c r="QR458" t="s">
        <v>374</v>
      </c>
      <c r="QS458">
        <v>15.3438</v>
      </c>
      <c r="QT458">
        <v>8.0236000000000001</v>
      </c>
      <c r="QU458" t="s">
        <v>374</v>
      </c>
      <c r="QV458" t="s">
        <v>374</v>
      </c>
      <c r="QW458">
        <v>2.4651000000000001</v>
      </c>
      <c r="QX458">
        <v>5.7030000000000003</v>
      </c>
      <c r="QY458" t="s">
        <v>374</v>
      </c>
      <c r="QZ458">
        <v>1.7368000000000001</v>
      </c>
      <c r="RA458">
        <v>4.0738000000000003</v>
      </c>
      <c r="RB458" t="s">
        <v>374</v>
      </c>
      <c r="RC458" t="s">
        <v>374</v>
      </c>
      <c r="RD458">
        <v>12.833</v>
      </c>
      <c r="RE458">
        <v>6.4607000000000001</v>
      </c>
      <c r="RF458" t="s">
        <v>374</v>
      </c>
      <c r="RG458" t="s">
        <v>374</v>
      </c>
      <c r="RH458">
        <v>6.5625</v>
      </c>
      <c r="RI458" t="s">
        <v>374</v>
      </c>
      <c r="RJ458">
        <v>20.6159</v>
      </c>
      <c r="RK458" t="s">
        <v>374</v>
      </c>
      <c r="RL458" t="s">
        <v>374</v>
      </c>
      <c r="RM458" t="s">
        <v>374</v>
      </c>
      <c r="RN458" t="s">
        <v>374</v>
      </c>
      <c r="RO458">
        <v>11.75</v>
      </c>
      <c r="RP458" t="s">
        <v>374</v>
      </c>
      <c r="RQ458">
        <v>4.125</v>
      </c>
      <c r="RR458">
        <v>39</v>
      </c>
      <c r="RS458" t="s">
        <v>374</v>
      </c>
      <c r="RT458" t="s">
        <v>374</v>
      </c>
      <c r="RU458">
        <v>4.3727999999999998</v>
      </c>
      <c r="RV458">
        <v>12.375</v>
      </c>
      <c r="RW458" t="s">
        <v>374</v>
      </c>
      <c r="RX458" t="s">
        <v>374</v>
      </c>
      <c r="RY458" t="s">
        <v>374</v>
      </c>
      <c r="RZ458">
        <v>11.715199999999999</v>
      </c>
      <c r="SA458" t="s">
        <v>374</v>
      </c>
      <c r="SB458" t="s">
        <v>374</v>
      </c>
      <c r="SC458" t="s">
        <v>374</v>
      </c>
      <c r="SD458">
        <v>2.6457999999999999</v>
      </c>
      <c r="SE458">
        <v>14.875</v>
      </c>
      <c r="SF458">
        <v>1.9167000000000001</v>
      </c>
      <c r="SG458">
        <v>26.5655</v>
      </c>
      <c r="SH458" t="s">
        <v>374</v>
      </c>
      <c r="SI458" t="s">
        <v>374</v>
      </c>
      <c r="SJ458" t="s">
        <v>374</v>
      </c>
      <c r="SK458">
        <v>4.0556000000000001</v>
      </c>
      <c r="SL458">
        <v>5.8125</v>
      </c>
      <c r="SM458" t="s">
        <v>374</v>
      </c>
      <c r="SN458" t="s">
        <v>374</v>
      </c>
    </row>
    <row r="459" spans="1:508" x14ac:dyDescent="0.3">
      <c r="A459">
        <f t="shared" si="7"/>
        <v>224</v>
      </c>
      <c r="B459" s="3">
        <v>33506</v>
      </c>
      <c r="C459" t="s">
        <v>374</v>
      </c>
      <c r="D459" t="s">
        <v>374</v>
      </c>
      <c r="E459" t="s">
        <v>374</v>
      </c>
      <c r="F459">
        <v>1.804</v>
      </c>
      <c r="G459" t="s">
        <v>374</v>
      </c>
      <c r="H459" t="s">
        <v>374</v>
      </c>
      <c r="I459">
        <v>7.375</v>
      </c>
      <c r="J459">
        <v>5.9858000000000002</v>
      </c>
      <c r="K459" t="s">
        <v>374</v>
      </c>
      <c r="L459">
        <v>3.2589999999999999</v>
      </c>
      <c r="M459" t="s">
        <v>374</v>
      </c>
      <c r="N459">
        <v>10.385400000000001</v>
      </c>
      <c r="O459" t="s">
        <v>374</v>
      </c>
      <c r="P459" t="s">
        <v>374</v>
      </c>
      <c r="Q459">
        <v>6.4062999999999999</v>
      </c>
      <c r="R459" t="s">
        <v>374</v>
      </c>
      <c r="S459">
        <v>30</v>
      </c>
      <c r="T459" t="s">
        <v>374</v>
      </c>
      <c r="U459">
        <v>1.575</v>
      </c>
      <c r="V459" t="s">
        <v>374</v>
      </c>
      <c r="W459">
        <v>145.1756</v>
      </c>
      <c r="X459" t="s">
        <v>374</v>
      </c>
      <c r="Y459" t="s">
        <v>374</v>
      </c>
      <c r="Z459">
        <v>4.8125</v>
      </c>
      <c r="AA459" t="s">
        <v>374</v>
      </c>
      <c r="AB459" t="s">
        <v>374</v>
      </c>
      <c r="AC459" t="s">
        <v>374</v>
      </c>
      <c r="AD459">
        <v>5.5937999999999999</v>
      </c>
      <c r="AE459" t="s">
        <v>374</v>
      </c>
      <c r="AF459" t="s">
        <v>374</v>
      </c>
      <c r="AG459" t="s">
        <v>374</v>
      </c>
      <c r="AH459">
        <v>0.42970000000000003</v>
      </c>
      <c r="AI459" t="s">
        <v>374</v>
      </c>
      <c r="AJ459" t="s">
        <v>374</v>
      </c>
      <c r="AK459" t="s">
        <v>374</v>
      </c>
      <c r="AL459">
        <v>7.0309999999999997</v>
      </c>
      <c r="AM459" t="s">
        <v>374</v>
      </c>
      <c r="AN459" t="s">
        <v>374</v>
      </c>
      <c r="AO459" t="s">
        <v>374</v>
      </c>
      <c r="AP459" t="s">
        <v>374</v>
      </c>
      <c r="AQ459" t="s">
        <v>374</v>
      </c>
      <c r="AR459" t="s">
        <v>374</v>
      </c>
      <c r="AS459">
        <v>10.888999999999999</v>
      </c>
      <c r="AT459" t="s">
        <v>374</v>
      </c>
      <c r="AU459">
        <v>7.9545000000000003</v>
      </c>
      <c r="AV459">
        <v>14.676500000000001</v>
      </c>
      <c r="AW459" t="s">
        <v>374</v>
      </c>
      <c r="AX459" t="s">
        <v>374</v>
      </c>
      <c r="AY459" t="s">
        <v>374</v>
      </c>
      <c r="AZ459" t="s">
        <v>374</v>
      </c>
      <c r="BA459">
        <v>13.833299999999999</v>
      </c>
      <c r="BB459" t="s">
        <v>374</v>
      </c>
      <c r="BC459" t="s">
        <v>374</v>
      </c>
      <c r="BD459" t="s">
        <v>374</v>
      </c>
      <c r="BE459">
        <v>10.4375</v>
      </c>
      <c r="BF459" t="s">
        <v>374</v>
      </c>
      <c r="BG459">
        <v>6.5814000000000004</v>
      </c>
      <c r="BH459">
        <v>11.313000000000001</v>
      </c>
      <c r="BI459">
        <v>25.437999999999999</v>
      </c>
      <c r="BJ459">
        <v>9.0937999999999999</v>
      </c>
      <c r="BK459">
        <v>8.3036999999999992</v>
      </c>
      <c r="BL459">
        <v>1.0508999999999999</v>
      </c>
      <c r="BM459">
        <v>8.5779999999999994</v>
      </c>
      <c r="BN459">
        <v>1.9514</v>
      </c>
      <c r="BO459">
        <v>2.4666999999999999</v>
      </c>
      <c r="BP459">
        <v>2.802</v>
      </c>
      <c r="BQ459">
        <v>4.1239999999999997</v>
      </c>
      <c r="BR459" t="s">
        <v>374</v>
      </c>
      <c r="BS459">
        <v>24.5</v>
      </c>
      <c r="BT459" t="s">
        <v>374</v>
      </c>
      <c r="BU459">
        <v>2.2343999999999999</v>
      </c>
      <c r="BV459">
        <v>19.957599999999999</v>
      </c>
      <c r="BW459" t="s">
        <v>374</v>
      </c>
      <c r="BX459" t="s">
        <v>374</v>
      </c>
      <c r="BY459" t="s">
        <v>374</v>
      </c>
      <c r="BZ459" t="s">
        <v>374</v>
      </c>
      <c r="CA459" t="s">
        <v>374</v>
      </c>
      <c r="CB459">
        <v>26.446200000000001</v>
      </c>
      <c r="CC459">
        <v>11.9316</v>
      </c>
      <c r="CD459" t="s">
        <v>374</v>
      </c>
      <c r="CE459">
        <v>5.7187999999999999</v>
      </c>
      <c r="CF459" t="s">
        <v>374</v>
      </c>
      <c r="CG459" t="s">
        <v>374</v>
      </c>
      <c r="CH459" t="s">
        <v>374</v>
      </c>
      <c r="CI459" t="s">
        <v>374</v>
      </c>
      <c r="CJ459" t="s">
        <v>374</v>
      </c>
      <c r="CK459" t="s">
        <v>374</v>
      </c>
      <c r="CL459" t="s">
        <v>374</v>
      </c>
      <c r="CM459" t="s">
        <v>374</v>
      </c>
      <c r="CN459">
        <v>0.30080000000000001</v>
      </c>
      <c r="CO459" t="s">
        <v>374</v>
      </c>
      <c r="CP459" t="s">
        <v>374</v>
      </c>
      <c r="CQ459">
        <v>2.6562999999999999</v>
      </c>
      <c r="CR459" t="s">
        <v>374</v>
      </c>
      <c r="CS459" t="s">
        <v>374</v>
      </c>
      <c r="CT459">
        <v>4.8888999999999996</v>
      </c>
      <c r="CU459">
        <v>10.5009</v>
      </c>
      <c r="CV459">
        <v>5.2343999999999999</v>
      </c>
      <c r="CW459">
        <v>10.156000000000001</v>
      </c>
      <c r="CX459">
        <v>14.25</v>
      </c>
      <c r="CY459">
        <v>1.8056000000000001</v>
      </c>
      <c r="CZ459" t="s">
        <v>374</v>
      </c>
      <c r="DA459" t="s">
        <v>374</v>
      </c>
      <c r="DB459">
        <v>4.6559999999999997</v>
      </c>
      <c r="DC459">
        <v>19</v>
      </c>
      <c r="DD459" t="s">
        <v>374</v>
      </c>
      <c r="DE459">
        <v>15.7416</v>
      </c>
      <c r="DF459" t="s">
        <v>374</v>
      </c>
      <c r="DG459">
        <v>1.3854</v>
      </c>
      <c r="DH459">
        <v>6.75</v>
      </c>
      <c r="DI459">
        <v>10.0055</v>
      </c>
      <c r="DJ459" t="s">
        <v>374</v>
      </c>
      <c r="DK459" t="s">
        <v>374</v>
      </c>
      <c r="DL459">
        <v>17.974900000000002</v>
      </c>
      <c r="DM459" t="s">
        <v>374</v>
      </c>
      <c r="DN459" t="s">
        <v>374</v>
      </c>
      <c r="DO459" t="s">
        <v>374</v>
      </c>
      <c r="DP459">
        <v>0.30030000000000001</v>
      </c>
      <c r="DQ459" t="s">
        <v>374</v>
      </c>
      <c r="DR459">
        <v>8.1880000000000006</v>
      </c>
      <c r="DS459">
        <v>8.3332999999999995</v>
      </c>
      <c r="DT459" t="s">
        <v>374</v>
      </c>
      <c r="DU459" t="s">
        <v>374</v>
      </c>
      <c r="DV459" t="s">
        <v>374</v>
      </c>
      <c r="DW459">
        <v>10.2448</v>
      </c>
      <c r="DX459">
        <v>18.218800000000002</v>
      </c>
      <c r="DY459" t="s">
        <v>374</v>
      </c>
      <c r="DZ459">
        <v>16.833300000000001</v>
      </c>
      <c r="EA459" t="s">
        <v>374</v>
      </c>
      <c r="EB459">
        <v>24.7805</v>
      </c>
      <c r="EC459">
        <v>9.1875</v>
      </c>
      <c r="ED459" t="s">
        <v>374</v>
      </c>
      <c r="EE459" t="s">
        <v>374</v>
      </c>
      <c r="EF459" t="s">
        <v>374</v>
      </c>
      <c r="EG459" t="s">
        <v>374</v>
      </c>
      <c r="EH459">
        <v>0.96519999999999995</v>
      </c>
      <c r="EI459">
        <v>9.3325999999999993</v>
      </c>
      <c r="EJ459" t="s">
        <v>374</v>
      </c>
      <c r="EK459" t="s">
        <v>374</v>
      </c>
      <c r="EL459" t="s">
        <v>374</v>
      </c>
      <c r="EM459" t="s">
        <v>374</v>
      </c>
      <c r="EN459" t="s">
        <v>374</v>
      </c>
      <c r="EO459">
        <v>6.5283999999999995</v>
      </c>
      <c r="EP459" t="s">
        <v>374</v>
      </c>
      <c r="EQ459">
        <v>8.1372999999999998</v>
      </c>
      <c r="ER459" t="s">
        <v>374</v>
      </c>
      <c r="ES459">
        <v>31.375</v>
      </c>
      <c r="ET459">
        <v>27.181699999999999</v>
      </c>
      <c r="EU459" t="s">
        <v>374</v>
      </c>
      <c r="EV459" t="s">
        <v>374</v>
      </c>
      <c r="EW459" t="s">
        <v>374</v>
      </c>
      <c r="EX459">
        <v>1.6172</v>
      </c>
      <c r="EY459" t="s">
        <v>374</v>
      </c>
      <c r="EZ459">
        <v>4.0468999999999999</v>
      </c>
      <c r="FA459">
        <v>24.875</v>
      </c>
      <c r="FB459">
        <v>4.266</v>
      </c>
      <c r="FC459">
        <v>22.25</v>
      </c>
      <c r="FD459" t="s">
        <v>374</v>
      </c>
      <c r="FE459" t="s">
        <v>374</v>
      </c>
      <c r="FF459">
        <v>12.0625</v>
      </c>
      <c r="FG459">
        <v>2.875</v>
      </c>
      <c r="FH459" t="s">
        <v>374</v>
      </c>
      <c r="FI459" t="s">
        <v>374</v>
      </c>
      <c r="FJ459">
        <v>22.25</v>
      </c>
      <c r="FK459" t="s">
        <v>374</v>
      </c>
      <c r="FL459" t="s">
        <v>374</v>
      </c>
      <c r="FM459">
        <v>6.8196000000000003</v>
      </c>
      <c r="FN459">
        <v>25.375</v>
      </c>
      <c r="FO459" t="s">
        <v>374</v>
      </c>
      <c r="FP459" t="s">
        <v>374</v>
      </c>
      <c r="FQ459" t="s">
        <v>374</v>
      </c>
      <c r="FR459">
        <v>0.82809999999999995</v>
      </c>
      <c r="FS459" t="s">
        <v>374</v>
      </c>
      <c r="FT459" t="s">
        <v>374</v>
      </c>
      <c r="FU459">
        <v>9.3703000000000003</v>
      </c>
      <c r="FV459" t="s">
        <v>374</v>
      </c>
      <c r="FW459">
        <v>0.41799999999999998</v>
      </c>
      <c r="FX459" t="s">
        <v>374</v>
      </c>
      <c r="FY459" t="s">
        <v>374</v>
      </c>
      <c r="FZ459" t="s">
        <v>374</v>
      </c>
      <c r="GA459">
        <v>9.1562999999999999</v>
      </c>
      <c r="GB459" t="s">
        <v>374</v>
      </c>
      <c r="GC459" t="s">
        <v>374</v>
      </c>
      <c r="GD459" t="s">
        <v>374</v>
      </c>
      <c r="GE459">
        <v>1.0617000000000001</v>
      </c>
      <c r="GF459">
        <v>7.2427999999999999</v>
      </c>
      <c r="GG459" t="s">
        <v>374</v>
      </c>
      <c r="GH459" t="s">
        <v>374</v>
      </c>
      <c r="GI459" t="s">
        <v>374</v>
      </c>
      <c r="GJ459">
        <v>5.4641999999999999</v>
      </c>
      <c r="GK459" t="s">
        <v>374</v>
      </c>
      <c r="GL459" t="s">
        <v>374</v>
      </c>
      <c r="GM459" t="s">
        <v>374</v>
      </c>
      <c r="GN459">
        <v>19.375</v>
      </c>
      <c r="GO459" t="s">
        <v>374</v>
      </c>
      <c r="GP459" t="s">
        <v>374</v>
      </c>
      <c r="GQ459" t="s">
        <v>374</v>
      </c>
      <c r="GR459">
        <v>6.1879999999999997</v>
      </c>
      <c r="GS459">
        <v>5.5171999999999999</v>
      </c>
      <c r="GT459" t="s">
        <v>374</v>
      </c>
      <c r="GU459">
        <v>12.488799999999999</v>
      </c>
      <c r="GV459">
        <v>6.2984999999999998</v>
      </c>
      <c r="GW459">
        <v>9.7650000000000006</v>
      </c>
      <c r="GX459" t="s">
        <v>374</v>
      </c>
      <c r="GY459" t="s">
        <v>374</v>
      </c>
      <c r="GZ459" t="s">
        <v>374</v>
      </c>
      <c r="HA459">
        <v>19.555599999999998</v>
      </c>
      <c r="HB459" t="s">
        <v>374</v>
      </c>
      <c r="HC459">
        <v>6.6111000000000004</v>
      </c>
      <c r="HD459" t="s">
        <v>374</v>
      </c>
      <c r="HE459" t="s">
        <v>374</v>
      </c>
      <c r="HF459">
        <v>22.75</v>
      </c>
      <c r="HG459">
        <v>8.0410000000000004</v>
      </c>
      <c r="HH459" t="s">
        <v>374</v>
      </c>
      <c r="HI459">
        <v>6.6231999999999998</v>
      </c>
      <c r="HJ459" t="s">
        <v>374</v>
      </c>
      <c r="HK459" t="s">
        <v>374</v>
      </c>
      <c r="HL459">
        <v>6.0970000000000004</v>
      </c>
      <c r="HM459">
        <v>19.208300000000001</v>
      </c>
      <c r="HN459" t="s">
        <v>374</v>
      </c>
      <c r="HO459" t="s">
        <v>374</v>
      </c>
      <c r="HP459" t="s">
        <v>374</v>
      </c>
      <c r="HQ459" t="s">
        <v>374</v>
      </c>
      <c r="HR459">
        <v>3.5625</v>
      </c>
      <c r="HS459">
        <v>0.90629999999999999</v>
      </c>
      <c r="HT459">
        <v>8.9548000000000005</v>
      </c>
      <c r="HU459">
        <v>4.2557</v>
      </c>
      <c r="HV459" t="s">
        <v>374</v>
      </c>
      <c r="HW459">
        <v>2.1978</v>
      </c>
      <c r="HX459">
        <v>8.1094000000000008</v>
      </c>
      <c r="HY459">
        <v>2.5625</v>
      </c>
      <c r="HZ459" t="s">
        <v>374</v>
      </c>
      <c r="IA459">
        <v>7.5487000000000002</v>
      </c>
      <c r="IB459">
        <v>9.8125</v>
      </c>
      <c r="IC459">
        <v>11.266</v>
      </c>
      <c r="ID459">
        <v>26.25</v>
      </c>
      <c r="IE459" t="s">
        <v>374</v>
      </c>
      <c r="IF459">
        <v>1.0234000000000001</v>
      </c>
      <c r="IG459">
        <v>3.0369999999999999</v>
      </c>
      <c r="IH459">
        <v>27.832999999999998</v>
      </c>
      <c r="II459" t="s">
        <v>374</v>
      </c>
      <c r="IJ459" t="s">
        <v>374</v>
      </c>
      <c r="IK459" t="s">
        <v>374</v>
      </c>
      <c r="IL459">
        <v>1.3086</v>
      </c>
      <c r="IM459" t="s">
        <v>374</v>
      </c>
      <c r="IN459">
        <v>33.8887</v>
      </c>
      <c r="IO459">
        <v>7.6666999999999996</v>
      </c>
      <c r="IP459" t="s">
        <v>374</v>
      </c>
      <c r="IQ459" t="s">
        <v>374</v>
      </c>
      <c r="IR459">
        <v>6.7514000000000003</v>
      </c>
      <c r="IS459" t="s">
        <v>374</v>
      </c>
      <c r="IT459" t="s">
        <v>374</v>
      </c>
      <c r="IU459" t="s">
        <v>374</v>
      </c>
      <c r="IV459">
        <v>8.25</v>
      </c>
      <c r="IW459" t="s">
        <v>374</v>
      </c>
      <c r="IX459">
        <v>6.8125</v>
      </c>
      <c r="IY459">
        <v>3.7917000000000001</v>
      </c>
      <c r="IZ459">
        <v>3.5432000000000001</v>
      </c>
      <c r="JA459">
        <v>0.48609999999999998</v>
      </c>
      <c r="JB459">
        <v>11.2188</v>
      </c>
      <c r="JC459" t="s">
        <v>374</v>
      </c>
      <c r="JD459">
        <v>8.375</v>
      </c>
      <c r="JE459" t="s">
        <v>374</v>
      </c>
      <c r="JF459">
        <v>26.8125</v>
      </c>
      <c r="JG459" t="s">
        <v>374</v>
      </c>
      <c r="JH459" t="s">
        <v>374</v>
      </c>
      <c r="JI459" t="s">
        <v>374</v>
      </c>
      <c r="JJ459" t="s">
        <v>374</v>
      </c>
      <c r="JK459">
        <v>2.5</v>
      </c>
      <c r="JL459">
        <v>21.231300000000001</v>
      </c>
      <c r="JM459" t="s">
        <v>374</v>
      </c>
      <c r="JN459" t="s">
        <v>374</v>
      </c>
      <c r="JO459">
        <v>8.0469000000000008</v>
      </c>
      <c r="JP459">
        <v>2.125</v>
      </c>
      <c r="JQ459" t="s">
        <v>374</v>
      </c>
      <c r="JR459">
        <v>0.26590000000000003</v>
      </c>
      <c r="JS459">
        <v>9.2707999999999995</v>
      </c>
      <c r="JT459">
        <v>11.934799999999999</v>
      </c>
      <c r="JU459" t="s">
        <v>374</v>
      </c>
      <c r="JV459">
        <v>3.9062999999999999</v>
      </c>
      <c r="JW459">
        <v>1.5173999999999999</v>
      </c>
      <c r="JX459" t="s">
        <v>374</v>
      </c>
      <c r="JY459">
        <v>4.5087999999999999</v>
      </c>
      <c r="JZ459" t="s">
        <v>374</v>
      </c>
      <c r="KA459" t="s">
        <v>374</v>
      </c>
      <c r="KB459">
        <v>19.9375</v>
      </c>
      <c r="KC459" t="s">
        <v>374</v>
      </c>
      <c r="KD459">
        <v>11.9375</v>
      </c>
      <c r="KE459" t="s">
        <v>374</v>
      </c>
      <c r="KF459">
        <v>1.0468999999999999</v>
      </c>
      <c r="KG459">
        <v>2.4722</v>
      </c>
      <c r="KH459">
        <v>1.5967</v>
      </c>
      <c r="KI459" t="s">
        <v>374</v>
      </c>
      <c r="KJ459" t="s">
        <v>374</v>
      </c>
      <c r="KK459" t="s">
        <v>374</v>
      </c>
      <c r="KL459" t="s">
        <v>374</v>
      </c>
      <c r="KM459" t="s">
        <v>374</v>
      </c>
      <c r="KN459" t="s">
        <v>374</v>
      </c>
      <c r="KO459" t="s">
        <v>374</v>
      </c>
      <c r="KP459" t="s">
        <v>374</v>
      </c>
      <c r="KQ459">
        <v>9.7776999999999994</v>
      </c>
      <c r="KR459">
        <v>8.6560000000000006</v>
      </c>
      <c r="KS459" t="s">
        <v>374</v>
      </c>
      <c r="KT459" t="s">
        <v>374</v>
      </c>
      <c r="KU459" t="s">
        <v>374</v>
      </c>
      <c r="KV459" t="s">
        <v>374</v>
      </c>
      <c r="KW459">
        <v>4.4687999999999999</v>
      </c>
      <c r="KX459" t="s">
        <v>374</v>
      </c>
      <c r="KY459">
        <v>2.9062999999999999</v>
      </c>
      <c r="KZ459" t="s">
        <v>374</v>
      </c>
      <c r="LA459" t="s">
        <v>374</v>
      </c>
      <c r="LB459" t="s">
        <v>374</v>
      </c>
      <c r="LC459" t="s">
        <v>374</v>
      </c>
      <c r="LD459">
        <v>12.833299999999999</v>
      </c>
      <c r="LE459">
        <v>21.501000000000001</v>
      </c>
      <c r="LF459">
        <v>0.40400000000000003</v>
      </c>
      <c r="LG459">
        <v>5.5549999999999997</v>
      </c>
      <c r="LH459" t="s">
        <v>374</v>
      </c>
      <c r="LI459" t="s">
        <v>374</v>
      </c>
      <c r="LJ459">
        <v>20.486899999999999</v>
      </c>
      <c r="LK459">
        <v>9.5991999999999997</v>
      </c>
      <c r="LL459" t="s">
        <v>374</v>
      </c>
      <c r="LM459" t="s">
        <v>374</v>
      </c>
      <c r="LN459">
        <v>1.8281000000000001</v>
      </c>
      <c r="LO459">
        <v>18.633500000000002</v>
      </c>
      <c r="LP459" t="s">
        <v>374</v>
      </c>
      <c r="LQ459" t="s">
        <v>374</v>
      </c>
      <c r="LR459" t="s">
        <v>374</v>
      </c>
      <c r="LS459">
        <v>1.1328</v>
      </c>
      <c r="LT459" t="s">
        <v>374</v>
      </c>
      <c r="LU459" t="s">
        <v>374</v>
      </c>
      <c r="LV459" t="s">
        <v>374</v>
      </c>
      <c r="LW459" t="s">
        <v>374</v>
      </c>
      <c r="LX459">
        <v>16.4375</v>
      </c>
      <c r="LY459">
        <v>30.446300000000001</v>
      </c>
      <c r="LZ459" t="s">
        <v>374</v>
      </c>
      <c r="MA459">
        <v>4.6664000000000003</v>
      </c>
      <c r="MB459">
        <v>1.6992</v>
      </c>
      <c r="MC459">
        <v>4.1718999999999999</v>
      </c>
      <c r="MD459" t="s">
        <v>374</v>
      </c>
      <c r="ME459">
        <v>11.226000000000001</v>
      </c>
      <c r="MF459" t="s">
        <v>374</v>
      </c>
      <c r="MG459" t="s">
        <v>374</v>
      </c>
      <c r="MH459" t="s">
        <v>374</v>
      </c>
      <c r="MI459">
        <v>17.791699999999999</v>
      </c>
      <c r="MJ459" t="s">
        <v>374</v>
      </c>
      <c r="MK459">
        <v>7.9375</v>
      </c>
      <c r="ML459">
        <v>5.0468999999999999</v>
      </c>
      <c r="MM459" t="s">
        <v>374</v>
      </c>
      <c r="MN459" t="s">
        <v>374</v>
      </c>
      <c r="MO459" t="s">
        <v>374</v>
      </c>
      <c r="MP459" t="s">
        <v>374</v>
      </c>
      <c r="MQ459" t="s">
        <v>374</v>
      </c>
      <c r="MR459" t="s">
        <v>374</v>
      </c>
      <c r="MS459" t="s">
        <v>374</v>
      </c>
      <c r="MT459">
        <v>2.8999000000000001</v>
      </c>
      <c r="MU459">
        <v>3.5937999999999999</v>
      </c>
      <c r="MV459" t="s">
        <v>374</v>
      </c>
      <c r="MW459" t="s">
        <v>374</v>
      </c>
      <c r="MX459">
        <v>10.9114</v>
      </c>
      <c r="MY459" t="s">
        <v>374</v>
      </c>
      <c r="MZ459">
        <v>1.1315</v>
      </c>
      <c r="NA459">
        <v>0.45860000000000001</v>
      </c>
      <c r="NB459">
        <v>4.0793999999999997</v>
      </c>
      <c r="NC459">
        <v>9.4734999999999996</v>
      </c>
      <c r="ND459">
        <v>13.875</v>
      </c>
      <c r="NE459" t="s">
        <v>374</v>
      </c>
      <c r="NF459">
        <v>5.2603999999999997</v>
      </c>
      <c r="NG459" t="s">
        <v>374</v>
      </c>
      <c r="NH459">
        <v>10.5313</v>
      </c>
      <c r="NI459">
        <v>1.3193999999999999</v>
      </c>
      <c r="NJ459">
        <v>7.4814999999999996</v>
      </c>
      <c r="NK459">
        <v>1.8593999999999999</v>
      </c>
      <c r="NL459" t="s">
        <v>374</v>
      </c>
      <c r="NM459">
        <v>10.5</v>
      </c>
      <c r="NN459" t="s">
        <v>374</v>
      </c>
      <c r="NO459" t="s">
        <v>374</v>
      </c>
      <c r="NP459">
        <v>20.625</v>
      </c>
      <c r="NQ459" t="s">
        <v>374</v>
      </c>
      <c r="NR459">
        <v>12.375</v>
      </c>
      <c r="NS459">
        <v>13.563000000000001</v>
      </c>
      <c r="NT459">
        <v>10.9613</v>
      </c>
      <c r="NU459" t="s">
        <v>374</v>
      </c>
      <c r="NV459" t="s">
        <v>374</v>
      </c>
      <c r="NW459" t="s">
        <v>374</v>
      </c>
      <c r="NX459" t="s">
        <v>374</v>
      </c>
      <c r="NY459">
        <v>18.625</v>
      </c>
      <c r="NZ459" t="s">
        <v>374</v>
      </c>
      <c r="OA459" t="s">
        <v>374</v>
      </c>
      <c r="OB459" t="s">
        <v>374</v>
      </c>
      <c r="OC459" t="s">
        <v>374</v>
      </c>
      <c r="OD459" t="s">
        <v>374</v>
      </c>
      <c r="OE459" t="s">
        <v>374</v>
      </c>
      <c r="OF459" t="s">
        <v>374</v>
      </c>
      <c r="OG459" t="s">
        <v>374</v>
      </c>
      <c r="OH459">
        <v>14.5</v>
      </c>
      <c r="OI459" t="s">
        <v>374</v>
      </c>
      <c r="OJ459">
        <v>0.95830000000000004</v>
      </c>
      <c r="OK459">
        <v>2.1398999999999999</v>
      </c>
      <c r="OL459" t="s">
        <v>374</v>
      </c>
      <c r="OM459" t="s">
        <v>374</v>
      </c>
      <c r="ON459" t="s">
        <v>374</v>
      </c>
      <c r="OO459">
        <v>1.3900000000000001</v>
      </c>
      <c r="OP459" t="s">
        <v>374</v>
      </c>
      <c r="OQ459">
        <v>0.47270000000000001</v>
      </c>
      <c r="OR459" t="s">
        <v>374</v>
      </c>
      <c r="OS459">
        <v>20</v>
      </c>
      <c r="OT459" t="s">
        <v>374</v>
      </c>
      <c r="OU459" t="s">
        <v>374</v>
      </c>
      <c r="OV459">
        <v>0.66390000000000005</v>
      </c>
      <c r="OW459" t="s">
        <v>374</v>
      </c>
      <c r="OX459">
        <v>11.938000000000001</v>
      </c>
      <c r="OY459">
        <v>2.6790000000000003</v>
      </c>
      <c r="OZ459" t="s">
        <v>374</v>
      </c>
      <c r="PA459">
        <v>14.933999999999999</v>
      </c>
      <c r="PB459" t="s">
        <v>374</v>
      </c>
      <c r="PC459">
        <v>21</v>
      </c>
      <c r="PD459" t="s">
        <v>374</v>
      </c>
      <c r="PE459">
        <v>8.8309999999999995</v>
      </c>
      <c r="PF459" t="s">
        <v>374</v>
      </c>
      <c r="PG459">
        <v>6.5</v>
      </c>
      <c r="PH459" t="s">
        <v>374</v>
      </c>
      <c r="PI459" t="s">
        <v>374</v>
      </c>
      <c r="PJ459" t="s">
        <v>374</v>
      </c>
      <c r="PK459" t="s">
        <v>374</v>
      </c>
      <c r="PL459" t="s">
        <v>374</v>
      </c>
      <c r="PM459">
        <v>19.125</v>
      </c>
      <c r="PN459">
        <v>0.875</v>
      </c>
      <c r="PO459" t="s">
        <v>374</v>
      </c>
      <c r="PP459" t="s">
        <v>374</v>
      </c>
      <c r="PQ459">
        <v>5.3125</v>
      </c>
      <c r="PR459">
        <v>13.7188</v>
      </c>
      <c r="PS459" t="s">
        <v>374</v>
      </c>
      <c r="PT459" t="s">
        <v>374</v>
      </c>
      <c r="PU459" t="s">
        <v>374</v>
      </c>
      <c r="PV459" t="s">
        <v>374</v>
      </c>
      <c r="PW459" t="s">
        <v>374</v>
      </c>
      <c r="PX459">
        <v>6.0833000000000004</v>
      </c>
      <c r="PY459">
        <v>6.0625</v>
      </c>
      <c r="PZ459">
        <v>0.51170000000000004</v>
      </c>
      <c r="QA459">
        <v>9.9990000000000006</v>
      </c>
      <c r="QB459" t="s">
        <v>374</v>
      </c>
      <c r="QC459" t="s">
        <v>374</v>
      </c>
      <c r="QD459">
        <v>2.0781000000000001</v>
      </c>
      <c r="QE459">
        <v>15.688000000000001</v>
      </c>
      <c r="QF459" t="s">
        <v>374</v>
      </c>
      <c r="QG459" t="s">
        <v>374</v>
      </c>
      <c r="QH459" t="s">
        <v>374</v>
      </c>
      <c r="QI459" t="s">
        <v>374</v>
      </c>
      <c r="QJ459" t="s">
        <v>374</v>
      </c>
      <c r="QK459">
        <v>8.8437999999999999</v>
      </c>
      <c r="QL459" t="s">
        <v>374</v>
      </c>
      <c r="QM459" t="s">
        <v>374</v>
      </c>
      <c r="QN459" t="s">
        <v>374</v>
      </c>
      <c r="QO459">
        <v>8.5585000000000004</v>
      </c>
      <c r="QP459">
        <v>1.9375</v>
      </c>
      <c r="QQ459" t="s">
        <v>374</v>
      </c>
      <c r="QR459" t="s">
        <v>374</v>
      </c>
      <c r="QS459">
        <v>15.1875</v>
      </c>
      <c r="QT459">
        <v>7.9288999999999996</v>
      </c>
      <c r="QU459" t="s">
        <v>374</v>
      </c>
      <c r="QV459" t="s">
        <v>374</v>
      </c>
      <c r="QW459">
        <v>2.4377</v>
      </c>
      <c r="QX459">
        <v>5.6719999999999997</v>
      </c>
      <c r="QY459" t="s">
        <v>374</v>
      </c>
      <c r="QZ459">
        <v>1.6547000000000001</v>
      </c>
      <c r="RA459">
        <v>4.0884999999999998</v>
      </c>
      <c r="RB459" t="s">
        <v>374</v>
      </c>
      <c r="RC459" t="s">
        <v>374</v>
      </c>
      <c r="RD459">
        <v>12.875</v>
      </c>
      <c r="RE459">
        <v>6.4607000000000001</v>
      </c>
      <c r="RF459" t="s">
        <v>374</v>
      </c>
      <c r="RG459" t="s">
        <v>374</v>
      </c>
      <c r="RH459">
        <v>7</v>
      </c>
      <c r="RI459" t="s">
        <v>374</v>
      </c>
      <c r="RJ459">
        <v>20.223800000000001</v>
      </c>
      <c r="RK459" t="s">
        <v>374</v>
      </c>
      <c r="RL459" t="s">
        <v>374</v>
      </c>
      <c r="RM459" t="s">
        <v>374</v>
      </c>
      <c r="RN459" t="s">
        <v>374</v>
      </c>
      <c r="RO459">
        <v>11.875</v>
      </c>
      <c r="RP459" t="s">
        <v>374</v>
      </c>
      <c r="RQ459">
        <v>4.0937999999999999</v>
      </c>
      <c r="RR459">
        <v>40</v>
      </c>
      <c r="RS459" t="s">
        <v>374</v>
      </c>
      <c r="RT459" t="s">
        <v>374</v>
      </c>
      <c r="RU459">
        <v>4.3727999999999998</v>
      </c>
      <c r="RV459">
        <v>11.9688</v>
      </c>
      <c r="RW459" t="s">
        <v>374</v>
      </c>
      <c r="RX459" t="s">
        <v>374</v>
      </c>
      <c r="RY459" t="s">
        <v>374</v>
      </c>
      <c r="RZ459">
        <v>11.715199999999999</v>
      </c>
      <c r="SA459" t="s">
        <v>374</v>
      </c>
      <c r="SB459" t="s">
        <v>374</v>
      </c>
      <c r="SC459" t="s">
        <v>374</v>
      </c>
      <c r="SD459">
        <v>2.6457999999999999</v>
      </c>
      <c r="SE459">
        <v>14.8438</v>
      </c>
      <c r="SF459">
        <v>1.9167000000000001</v>
      </c>
      <c r="SG459">
        <v>27.0595</v>
      </c>
      <c r="SH459" t="s">
        <v>374</v>
      </c>
      <c r="SI459" t="s">
        <v>374</v>
      </c>
      <c r="SJ459" t="s">
        <v>374</v>
      </c>
      <c r="SK459">
        <v>4.0556000000000001</v>
      </c>
      <c r="SL459">
        <v>5.875</v>
      </c>
      <c r="SM459" t="s">
        <v>374</v>
      </c>
      <c r="SN459" t="s">
        <v>374</v>
      </c>
    </row>
    <row r="460" spans="1:508" x14ac:dyDescent="0.3">
      <c r="A460">
        <f t="shared" si="7"/>
        <v>224</v>
      </c>
      <c r="B460" s="3">
        <v>33507</v>
      </c>
      <c r="C460" t="s">
        <v>374</v>
      </c>
      <c r="D460" t="s">
        <v>374</v>
      </c>
      <c r="E460" t="s">
        <v>374</v>
      </c>
      <c r="F460">
        <v>1.786</v>
      </c>
      <c r="G460" t="s">
        <v>374</v>
      </c>
      <c r="H460" t="s">
        <v>374</v>
      </c>
      <c r="I460">
        <v>7.125</v>
      </c>
      <c r="J460">
        <v>6.0137999999999998</v>
      </c>
      <c r="K460" t="s">
        <v>374</v>
      </c>
      <c r="L460">
        <v>3.2439999999999998</v>
      </c>
      <c r="M460" t="s">
        <v>374</v>
      </c>
      <c r="N460">
        <v>10.334199999999999</v>
      </c>
      <c r="O460" t="s">
        <v>374</v>
      </c>
      <c r="P460" t="s">
        <v>374</v>
      </c>
      <c r="Q460">
        <v>6.3437999999999999</v>
      </c>
      <c r="R460" t="s">
        <v>374</v>
      </c>
      <c r="S460">
        <v>30.375</v>
      </c>
      <c r="T460" t="s">
        <v>374</v>
      </c>
      <c r="U460">
        <v>1.6082999999999998</v>
      </c>
      <c r="V460" t="s">
        <v>374</v>
      </c>
      <c r="W460">
        <v>145.61689999999999</v>
      </c>
      <c r="X460" t="s">
        <v>374</v>
      </c>
      <c r="Y460" t="s">
        <v>374</v>
      </c>
      <c r="Z460">
        <v>4.7812999999999999</v>
      </c>
      <c r="AA460" t="s">
        <v>374</v>
      </c>
      <c r="AB460" t="s">
        <v>374</v>
      </c>
      <c r="AC460" t="s">
        <v>374</v>
      </c>
      <c r="AD460">
        <v>5.5312999999999999</v>
      </c>
      <c r="AE460" t="s">
        <v>374</v>
      </c>
      <c r="AF460" t="s">
        <v>374</v>
      </c>
      <c r="AG460" t="s">
        <v>374</v>
      </c>
      <c r="AH460">
        <v>0.4375</v>
      </c>
      <c r="AI460" t="s">
        <v>374</v>
      </c>
      <c r="AJ460" t="s">
        <v>374</v>
      </c>
      <c r="AK460" t="s">
        <v>374</v>
      </c>
      <c r="AL460">
        <v>6.9059999999999997</v>
      </c>
      <c r="AM460" t="s">
        <v>374</v>
      </c>
      <c r="AN460" t="s">
        <v>374</v>
      </c>
      <c r="AO460" t="s">
        <v>374</v>
      </c>
      <c r="AP460" t="s">
        <v>374</v>
      </c>
      <c r="AQ460" t="s">
        <v>374</v>
      </c>
      <c r="AR460" t="s">
        <v>374</v>
      </c>
      <c r="AS460">
        <v>10.852</v>
      </c>
      <c r="AT460" t="s">
        <v>374</v>
      </c>
      <c r="AU460">
        <v>8.0086999999999993</v>
      </c>
      <c r="AV460">
        <v>15.1965</v>
      </c>
      <c r="AW460" t="s">
        <v>374</v>
      </c>
      <c r="AX460" t="s">
        <v>374</v>
      </c>
      <c r="AY460" t="s">
        <v>374</v>
      </c>
      <c r="AZ460" t="s">
        <v>374</v>
      </c>
      <c r="BA460">
        <v>13.833299999999999</v>
      </c>
      <c r="BB460" t="s">
        <v>374</v>
      </c>
      <c r="BC460" t="s">
        <v>374</v>
      </c>
      <c r="BD460" t="s">
        <v>374</v>
      </c>
      <c r="BE460">
        <v>10.3125</v>
      </c>
      <c r="BF460" t="s">
        <v>374</v>
      </c>
      <c r="BG460">
        <v>6.6132999999999997</v>
      </c>
      <c r="BH460">
        <v>11.188000000000001</v>
      </c>
      <c r="BI460">
        <v>25.312999999999999</v>
      </c>
      <c r="BJ460">
        <v>9</v>
      </c>
      <c r="BK460">
        <v>8.2432999999999996</v>
      </c>
      <c r="BL460">
        <v>1.0602</v>
      </c>
      <c r="BM460">
        <v>8.5630000000000006</v>
      </c>
      <c r="BN460">
        <v>1.9582999999999999</v>
      </c>
      <c r="BO460">
        <v>2.4622000000000002</v>
      </c>
      <c r="BP460">
        <v>2.9169999999999998</v>
      </c>
      <c r="BQ460">
        <v>4.1406000000000001</v>
      </c>
      <c r="BR460" t="s">
        <v>374</v>
      </c>
      <c r="BS460">
        <v>24.5</v>
      </c>
      <c r="BT460" t="s">
        <v>374</v>
      </c>
      <c r="BU460">
        <v>2.2343999999999999</v>
      </c>
      <c r="BV460">
        <v>19.7196</v>
      </c>
      <c r="BW460" t="s">
        <v>374</v>
      </c>
      <c r="BX460" t="s">
        <v>374</v>
      </c>
      <c r="BY460" t="s">
        <v>374</v>
      </c>
      <c r="BZ460" t="s">
        <v>374</v>
      </c>
      <c r="CA460" t="s">
        <v>374</v>
      </c>
      <c r="CB460">
        <v>26.639199999999999</v>
      </c>
      <c r="CC460">
        <v>11.996499999999999</v>
      </c>
      <c r="CD460" t="s">
        <v>374</v>
      </c>
      <c r="CE460">
        <v>5.5625</v>
      </c>
      <c r="CF460" t="s">
        <v>374</v>
      </c>
      <c r="CG460" t="s">
        <v>374</v>
      </c>
      <c r="CH460" t="s">
        <v>374</v>
      </c>
      <c r="CI460" t="s">
        <v>374</v>
      </c>
      <c r="CJ460" t="s">
        <v>374</v>
      </c>
      <c r="CK460" t="s">
        <v>374</v>
      </c>
      <c r="CL460" t="s">
        <v>374</v>
      </c>
      <c r="CM460" t="s">
        <v>374</v>
      </c>
      <c r="CN460">
        <v>0.3105</v>
      </c>
      <c r="CO460" t="s">
        <v>374</v>
      </c>
      <c r="CP460" t="s">
        <v>374</v>
      </c>
      <c r="CQ460">
        <v>2.6562999999999999</v>
      </c>
      <c r="CR460" t="s">
        <v>374</v>
      </c>
      <c r="CS460" t="s">
        <v>374</v>
      </c>
      <c r="CT460">
        <v>4.9166999999999996</v>
      </c>
      <c r="CU460">
        <v>10.5009</v>
      </c>
      <c r="CV460">
        <v>5.3125</v>
      </c>
      <c r="CW460">
        <v>10.125</v>
      </c>
      <c r="CX460">
        <v>14.166700000000001</v>
      </c>
      <c r="CY460">
        <v>1.7917000000000001</v>
      </c>
      <c r="CZ460" t="s">
        <v>374</v>
      </c>
      <c r="DA460" t="s">
        <v>374</v>
      </c>
      <c r="DB460">
        <v>4.75</v>
      </c>
      <c r="DC460">
        <v>19</v>
      </c>
      <c r="DD460" t="s">
        <v>374</v>
      </c>
      <c r="DE460">
        <v>15.7416</v>
      </c>
      <c r="DF460" t="s">
        <v>374</v>
      </c>
      <c r="DG460">
        <v>1.375</v>
      </c>
      <c r="DH460">
        <v>6.5625</v>
      </c>
      <c r="DI460">
        <v>9.8625000000000007</v>
      </c>
      <c r="DJ460" t="s">
        <v>374</v>
      </c>
      <c r="DK460" t="s">
        <v>374</v>
      </c>
      <c r="DL460">
        <v>18.363700000000001</v>
      </c>
      <c r="DM460" t="s">
        <v>374</v>
      </c>
      <c r="DN460" t="s">
        <v>374</v>
      </c>
      <c r="DO460" t="s">
        <v>374</v>
      </c>
      <c r="DP460">
        <v>0.27950000000000003</v>
      </c>
      <c r="DQ460" t="s">
        <v>374</v>
      </c>
      <c r="DR460">
        <v>8.3330000000000002</v>
      </c>
      <c r="DS460">
        <v>8.2222000000000008</v>
      </c>
      <c r="DT460" t="s">
        <v>374</v>
      </c>
      <c r="DU460" t="s">
        <v>374</v>
      </c>
      <c r="DV460" t="s">
        <v>374</v>
      </c>
      <c r="DW460">
        <v>10.2448</v>
      </c>
      <c r="DX460">
        <v>18.375</v>
      </c>
      <c r="DY460" t="s">
        <v>374</v>
      </c>
      <c r="DZ460">
        <v>17.041699999999999</v>
      </c>
      <c r="EA460" t="s">
        <v>374</v>
      </c>
      <c r="EB460">
        <v>24.7805</v>
      </c>
      <c r="EC460">
        <v>9.2082999999999995</v>
      </c>
      <c r="ED460" t="s">
        <v>374</v>
      </c>
      <c r="EE460" t="s">
        <v>374</v>
      </c>
      <c r="EF460" t="s">
        <v>374</v>
      </c>
      <c r="EG460" t="s">
        <v>374</v>
      </c>
      <c r="EH460">
        <v>0.95330000000000004</v>
      </c>
      <c r="EI460">
        <v>9.4045000000000005</v>
      </c>
      <c r="EJ460" t="s">
        <v>374</v>
      </c>
      <c r="EK460" t="s">
        <v>374</v>
      </c>
      <c r="EL460" t="s">
        <v>374</v>
      </c>
      <c r="EM460" t="s">
        <v>374</v>
      </c>
      <c r="EN460" t="s">
        <v>374</v>
      </c>
      <c r="EO460">
        <v>6.5075000000000003</v>
      </c>
      <c r="EP460" t="s">
        <v>374</v>
      </c>
      <c r="EQ460">
        <v>7.8748000000000005</v>
      </c>
      <c r="ER460" t="s">
        <v>374</v>
      </c>
      <c r="ES460">
        <v>31.25</v>
      </c>
      <c r="ET460">
        <v>27.4</v>
      </c>
      <c r="EU460" t="s">
        <v>374</v>
      </c>
      <c r="EV460" t="s">
        <v>374</v>
      </c>
      <c r="EW460" t="s">
        <v>374</v>
      </c>
      <c r="EX460">
        <v>1.5625</v>
      </c>
      <c r="EY460" t="s">
        <v>374</v>
      </c>
      <c r="EZ460">
        <v>4.1875</v>
      </c>
      <c r="FA460">
        <v>24.75</v>
      </c>
      <c r="FB460">
        <v>4.3639999999999999</v>
      </c>
      <c r="FC460">
        <v>22.25</v>
      </c>
      <c r="FD460" t="s">
        <v>374</v>
      </c>
      <c r="FE460" t="s">
        <v>374</v>
      </c>
      <c r="FF460">
        <v>12.125</v>
      </c>
      <c r="FG460">
        <v>2.9531000000000001</v>
      </c>
      <c r="FH460" t="s">
        <v>374</v>
      </c>
      <c r="FI460" t="s">
        <v>374</v>
      </c>
      <c r="FJ460">
        <v>22.375</v>
      </c>
      <c r="FK460" t="s">
        <v>374</v>
      </c>
      <c r="FL460" t="s">
        <v>374</v>
      </c>
      <c r="FM460">
        <v>6.8196000000000003</v>
      </c>
      <c r="FN460">
        <v>25.25</v>
      </c>
      <c r="FO460" t="s">
        <v>374</v>
      </c>
      <c r="FP460" t="s">
        <v>374</v>
      </c>
      <c r="FQ460" t="s">
        <v>374</v>
      </c>
      <c r="FR460">
        <v>0.8125</v>
      </c>
      <c r="FS460" t="s">
        <v>374</v>
      </c>
      <c r="FT460" t="s">
        <v>374</v>
      </c>
      <c r="FU460">
        <v>9.6494999999999997</v>
      </c>
      <c r="FV460" t="s">
        <v>374</v>
      </c>
      <c r="FW460">
        <v>0.41020000000000001</v>
      </c>
      <c r="FX460" t="s">
        <v>374</v>
      </c>
      <c r="FY460" t="s">
        <v>374</v>
      </c>
      <c r="FZ460" t="s">
        <v>374</v>
      </c>
      <c r="GA460">
        <v>9</v>
      </c>
      <c r="GB460" t="s">
        <v>374</v>
      </c>
      <c r="GC460" t="s">
        <v>374</v>
      </c>
      <c r="GD460" t="s">
        <v>374</v>
      </c>
      <c r="GE460">
        <v>1.0782</v>
      </c>
      <c r="GF460">
        <v>7.3086000000000002</v>
      </c>
      <c r="GG460" t="s">
        <v>374</v>
      </c>
      <c r="GH460" t="s">
        <v>374</v>
      </c>
      <c r="GI460" t="s">
        <v>374</v>
      </c>
      <c r="GJ460">
        <v>5.4641999999999999</v>
      </c>
      <c r="GK460" t="s">
        <v>374</v>
      </c>
      <c r="GL460" t="s">
        <v>374</v>
      </c>
      <c r="GM460" t="s">
        <v>374</v>
      </c>
      <c r="GN460">
        <v>19.25</v>
      </c>
      <c r="GO460" t="s">
        <v>374</v>
      </c>
      <c r="GP460" t="s">
        <v>374</v>
      </c>
      <c r="GQ460" t="s">
        <v>374</v>
      </c>
      <c r="GR460">
        <v>6.0940000000000003</v>
      </c>
      <c r="GS460">
        <v>5.5271999999999997</v>
      </c>
      <c r="GT460" t="s">
        <v>374</v>
      </c>
      <c r="GU460">
        <v>12.2836</v>
      </c>
      <c r="GV460">
        <v>6.3144999999999998</v>
      </c>
      <c r="GW460">
        <v>9.73</v>
      </c>
      <c r="GX460" t="s">
        <v>374</v>
      </c>
      <c r="GY460" t="s">
        <v>374</v>
      </c>
      <c r="GZ460" t="s">
        <v>374</v>
      </c>
      <c r="HA460">
        <v>19.222200000000001</v>
      </c>
      <c r="HB460" t="s">
        <v>374</v>
      </c>
      <c r="HC460">
        <v>6.3333000000000004</v>
      </c>
      <c r="HD460" t="s">
        <v>374</v>
      </c>
      <c r="HE460" t="s">
        <v>374</v>
      </c>
      <c r="HF460">
        <v>22.687999999999999</v>
      </c>
      <c r="HG460">
        <v>8.0708000000000002</v>
      </c>
      <c r="HH460" t="s">
        <v>374</v>
      </c>
      <c r="HI460">
        <v>6.5370999999999997</v>
      </c>
      <c r="HJ460" t="s">
        <v>374</v>
      </c>
      <c r="HK460" t="s">
        <v>374</v>
      </c>
      <c r="HL460">
        <v>6.0140000000000002</v>
      </c>
      <c r="HM460">
        <v>19.166699999999999</v>
      </c>
      <c r="HN460" t="s">
        <v>374</v>
      </c>
      <c r="HO460" t="s">
        <v>374</v>
      </c>
      <c r="HP460" t="s">
        <v>374</v>
      </c>
      <c r="HQ460" t="s">
        <v>374</v>
      </c>
      <c r="HR460">
        <v>3.5468999999999999</v>
      </c>
      <c r="HS460">
        <v>0.90629999999999999</v>
      </c>
      <c r="HT460">
        <v>8.8953000000000007</v>
      </c>
      <c r="HU460">
        <v>4.2786</v>
      </c>
      <c r="HV460" t="s">
        <v>374</v>
      </c>
      <c r="HW460">
        <v>2.2254999999999998</v>
      </c>
      <c r="HX460">
        <v>8.2030999999999992</v>
      </c>
      <c r="HY460">
        <v>2.6406000000000001</v>
      </c>
      <c r="HZ460" t="s">
        <v>374</v>
      </c>
      <c r="IA460">
        <v>7.5487000000000002</v>
      </c>
      <c r="IB460">
        <v>9.75</v>
      </c>
      <c r="IC460">
        <v>11.044</v>
      </c>
      <c r="ID460">
        <v>26.218800000000002</v>
      </c>
      <c r="IE460" t="s">
        <v>374</v>
      </c>
      <c r="IF460">
        <v>1.0390999999999999</v>
      </c>
      <c r="IG460">
        <v>3.0617000000000001</v>
      </c>
      <c r="IH460">
        <v>28</v>
      </c>
      <c r="II460" t="s">
        <v>374</v>
      </c>
      <c r="IJ460" t="s">
        <v>374</v>
      </c>
      <c r="IK460" t="s">
        <v>374</v>
      </c>
      <c r="IL460">
        <v>1.3281000000000001</v>
      </c>
      <c r="IM460" t="s">
        <v>374</v>
      </c>
      <c r="IN460">
        <v>34.1967</v>
      </c>
      <c r="IO460">
        <v>7.6666999999999996</v>
      </c>
      <c r="IP460" t="s">
        <v>374</v>
      </c>
      <c r="IQ460" t="s">
        <v>374</v>
      </c>
      <c r="IR460">
        <v>6.7180999999999997</v>
      </c>
      <c r="IS460" t="s">
        <v>374</v>
      </c>
      <c r="IT460" t="s">
        <v>374</v>
      </c>
      <c r="IU460" t="s">
        <v>374</v>
      </c>
      <c r="IV460">
        <v>8.2969000000000008</v>
      </c>
      <c r="IW460" t="s">
        <v>374</v>
      </c>
      <c r="IX460">
        <v>6.9375</v>
      </c>
      <c r="IY460">
        <v>3.875</v>
      </c>
      <c r="IZ460">
        <v>3.5319000000000003</v>
      </c>
      <c r="JA460">
        <v>0.5</v>
      </c>
      <c r="JB460">
        <v>11.1875</v>
      </c>
      <c r="JC460" t="s">
        <v>374</v>
      </c>
      <c r="JD460">
        <v>8.5</v>
      </c>
      <c r="JE460" t="s">
        <v>374</v>
      </c>
      <c r="JF460">
        <v>26.625</v>
      </c>
      <c r="JG460" t="s">
        <v>374</v>
      </c>
      <c r="JH460" t="s">
        <v>374</v>
      </c>
      <c r="JI460" t="s">
        <v>374</v>
      </c>
      <c r="JJ460" t="s">
        <v>374</v>
      </c>
      <c r="JK460">
        <v>2.4687999999999999</v>
      </c>
      <c r="JL460">
        <v>21.113499999999998</v>
      </c>
      <c r="JM460" t="s">
        <v>374</v>
      </c>
      <c r="JN460" t="s">
        <v>374</v>
      </c>
      <c r="JO460">
        <v>8.0312999999999999</v>
      </c>
      <c r="JP460">
        <v>2.1093999999999999</v>
      </c>
      <c r="JQ460" t="s">
        <v>374</v>
      </c>
      <c r="JR460">
        <v>0.2666</v>
      </c>
      <c r="JS460">
        <v>9.3957999999999995</v>
      </c>
      <c r="JT460">
        <v>11.818899999999999</v>
      </c>
      <c r="JU460" t="s">
        <v>374</v>
      </c>
      <c r="JV460">
        <v>3.9062999999999999</v>
      </c>
      <c r="JW460">
        <v>1.5247000000000002</v>
      </c>
      <c r="JX460" t="s">
        <v>374</v>
      </c>
      <c r="JY460">
        <v>4.6101000000000001</v>
      </c>
      <c r="JZ460" t="s">
        <v>374</v>
      </c>
      <c r="KA460" t="s">
        <v>374</v>
      </c>
      <c r="KB460">
        <v>20.125</v>
      </c>
      <c r="KC460" t="s">
        <v>374</v>
      </c>
      <c r="KD460">
        <v>11.9375</v>
      </c>
      <c r="KE460" t="s">
        <v>374</v>
      </c>
      <c r="KF460">
        <v>1.0351999999999999</v>
      </c>
      <c r="KG460">
        <v>2.3332999999999999</v>
      </c>
      <c r="KH460">
        <v>1.6132</v>
      </c>
      <c r="KI460" t="s">
        <v>374</v>
      </c>
      <c r="KJ460" t="s">
        <v>374</v>
      </c>
      <c r="KK460" t="s">
        <v>374</v>
      </c>
      <c r="KL460" t="s">
        <v>374</v>
      </c>
      <c r="KM460" t="s">
        <v>374</v>
      </c>
      <c r="KN460" t="s">
        <v>374</v>
      </c>
      <c r="KO460" t="s">
        <v>374</v>
      </c>
      <c r="KP460" t="s">
        <v>374</v>
      </c>
      <c r="KQ460">
        <v>9.6677999999999997</v>
      </c>
      <c r="KR460">
        <v>8.8130000000000006</v>
      </c>
      <c r="KS460" t="s">
        <v>374</v>
      </c>
      <c r="KT460" t="s">
        <v>374</v>
      </c>
      <c r="KU460" t="s">
        <v>374</v>
      </c>
      <c r="KV460" t="s">
        <v>374</v>
      </c>
      <c r="KW460">
        <v>4.4766000000000004</v>
      </c>
      <c r="KX460" t="s">
        <v>374</v>
      </c>
      <c r="KY460">
        <v>3</v>
      </c>
      <c r="KZ460" t="s">
        <v>374</v>
      </c>
      <c r="LA460" t="s">
        <v>374</v>
      </c>
      <c r="LB460" t="s">
        <v>374</v>
      </c>
      <c r="LC460" t="s">
        <v>374</v>
      </c>
      <c r="LD460">
        <v>12.75</v>
      </c>
      <c r="LE460">
        <v>21.501000000000001</v>
      </c>
      <c r="LF460">
        <v>0.40400000000000003</v>
      </c>
      <c r="LG460">
        <v>5.5357000000000003</v>
      </c>
      <c r="LH460" t="s">
        <v>374</v>
      </c>
      <c r="LI460" t="s">
        <v>374</v>
      </c>
      <c r="LJ460">
        <v>20.486899999999999</v>
      </c>
      <c r="LK460">
        <v>9.5991999999999997</v>
      </c>
      <c r="LL460" t="s">
        <v>374</v>
      </c>
      <c r="LM460" t="s">
        <v>374</v>
      </c>
      <c r="LN460">
        <v>1.8593999999999999</v>
      </c>
      <c r="LO460">
        <v>18.786200000000001</v>
      </c>
      <c r="LP460" t="s">
        <v>374</v>
      </c>
      <c r="LQ460" t="s">
        <v>374</v>
      </c>
      <c r="LR460" t="s">
        <v>374</v>
      </c>
      <c r="LS460">
        <v>1.1328</v>
      </c>
      <c r="LT460" t="s">
        <v>374</v>
      </c>
      <c r="LU460" t="s">
        <v>374</v>
      </c>
      <c r="LV460" t="s">
        <v>374</v>
      </c>
      <c r="LW460" t="s">
        <v>374</v>
      </c>
      <c r="LX460">
        <v>16.5</v>
      </c>
      <c r="LY460">
        <v>29.845400000000001</v>
      </c>
      <c r="LZ460" t="s">
        <v>374</v>
      </c>
      <c r="MA460">
        <v>4.7155000000000005</v>
      </c>
      <c r="MB460">
        <v>1.6758</v>
      </c>
      <c r="MC460">
        <v>4.1875</v>
      </c>
      <c r="MD460" t="s">
        <v>374</v>
      </c>
      <c r="ME460">
        <v>11.113</v>
      </c>
      <c r="MF460" t="s">
        <v>374</v>
      </c>
      <c r="MG460" t="s">
        <v>374</v>
      </c>
      <c r="MH460" t="s">
        <v>374</v>
      </c>
      <c r="MI460">
        <v>17.75</v>
      </c>
      <c r="MJ460" t="s">
        <v>374</v>
      </c>
      <c r="MK460">
        <v>7.9791999999999996</v>
      </c>
      <c r="ML460">
        <v>5.0625</v>
      </c>
      <c r="MM460" t="s">
        <v>374</v>
      </c>
      <c r="MN460" t="s">
        <v>374</v>
      </c>
      <c r="MO460" t="s">
        <v>374</v>
      </c>
      <c r="MP460" t="s">
        <v>374</v>
      </c>
      <c r="MQ460" t="s">
        <v>374</v>
      </c>
      <c r="MR460" t="s">
        <v>374</v>
      </c>
      <c r="MS460" t="s">
        <v>374</v>
      </c>
      <c r="MT460">
        <v>2.8999000000000001</v>
      </c>
      <c r="MU460">
        <v>3.5937999999999999</v>
      </c>
      <c r="MV460" t="s">
        <v>374</v>
      </c>
      <c r="MW460" t="s">
        <v>374</v>
      </c>
      <c r="MX460">
        <v>11.0913</v>
      </c>
      <c r="MY460" t="s">
        <v>374</v>
      </c>
      <c r="MZ460">
        <v>1.1120000000000001</v>
      </c>
      <c r="NA460">
        <v>0.42330000000000001</v>
      </c>
      <c r="NB460">
        <v>4.1009000000000002</v>
      </c>
      <c r="NC460">
        <v>9.5304000000000002</v>
      </c>
      <c r="ND460">
        <v>14</v>
      </c>
      <c r="NE460" t="s">
        <v>374</v>
      </c>
      <c r="NF460">
        <v>5.3437999999999999</v>
      </c>
      <c r="NG460" t="s">
        <v>374</v>
      </c>
      <c r="NH460">
        <v>10.453099999999999</v>
      </c>
      <c r="NI460">
        <v>1.3056000000000001</v>
      </c>
      <c r="NJ460">
        <v>7.5556000000000001</v>
      </c>
      <c r="NK460">
        <v>1.875</v>
      </c>
      <c r="NL460" t="s">
        <v>374</v>
      </c>
      <c r="NM460">
        <v>10.4688</v>
      </c>
      <c r="NN460" t="s">
        <v>374</v>
      </c>
      <c r="NO460" t="s">
        <v>374</v>
      </c>
      <c r="NP460">
        <v>20.0625</v>
      </c>
      <c r="NQ460" t="s">
        <v>374</v>
      </c>
      <c r="NR460">
        <v>12.625</v>
      </c>
      <c r="NS460">
        <v>13.625</v>
      </c>
      <c r="NT460">
        <v>11.048299999999999</v>
      </c>
      <c r="NU460" t="s">
        <v>374</v>
      </c>
      <c r="NV460" t="s">
        <v>374</v>
      </c>
      <c r="NW460" t="s">
        <v>374</v>
      </c>
      <c r="NX460" t="s">
        <v>374</v>
      </c>
      <c r="NY460">
        <v>18.75</v>
      </c>
      <c r="NZ460" t="s">
        <v>374</v>
      </c>
      <c r="OA460" t="s">
        <v>374</v>
      </c>
      <c r="OB460" t="s">
        <v>374</v>
      </c>
      <c r="OC460" t="s">
        <v>374</v>
      </c>
      <c r="OD460" t="s">
        <v>374</v>
      </c>
      <c r="OE460" t="s">
        <v>374</v>
      </c>
      <c r="OF460" t="s">
        <v>374</v>
      </c>
      <c r="OG460" t="s">
        <v>374</v>
      </c>
      <c r="OH460">
        <v>14.25</v>
      </c>
      <c r="OI460" t="s">
        <v>374</v>
      </c>
      <c r="OJ460">
        <v>0.96879999999999999</v>
      </c>
      <c r="OK460">
        <v>2.1838000000000002</v>
      </c>
      <c r="OL460" t="s">
        <v>374</v>
      </c>
      <c r="OM460" t="s">
        <v>374</v>
      </c>
      <c r="ON460" t="s">
        <v>374</v>
      </c>
      <c r="OO460">
        <v>1.3900000000000001</v>
      </c>
      <c r="OP460" t="s">
        <v>374</v>
      </c>
      <c r="OQ460">
        <v>0.45700000000000002</v>
      </c>
      <c r="OR460" t="s">
        <v>374</v>
      </c>
      <c r="OS460">
        <v>19.875</v>
      </c>
      <c r="OT460" t="s">
        <v>374</v>
      </c>
      <c r="OU460" t="s">
        <v>374</v>
      </c>
      <c r="OV460">
        <v>0.67490000000000006</v>
      </c>
      <c r="OW460" t="s">
        <v>374</v>
      </c>
      <c r="OX460">
        <v>12</v>
      </c>
      <c r="OY460">
        <v>2.6189999999999998</v>
      </c>
      <c r="OZ460" t="s">
        <v>374</v>
      </c>
      <c r="PA460">
        <v>15.017899999999999</v>
      </c>
      <c r="PB460" t="s">
        <v>374</v>
      </c>
      <c r="PC460">
        <v>20.832999999999998</v>
      </c>
      <c r="PD460" t="s">
        <v>374</v>
      </c>
      <c r="PE460">
        <v>8.9070999999999998</v>
      </c>
      <c r="PF460" t="s">
        <v>374</v>
      </c>
      <c r="PG460">
        <v>6.359</v>
      </c>
      <c r="PH460" t="s">
        <v>374</v>
      </c>
      <c r="PI460" t="s">
        <v>374</v>
      </c>
      <c r="PJ460" t="s">
        <v>374</v>
      </c>
      <c r="PK460" t="s">
        <v>374</v>
      </c>
      <c r="PL460" t="s">
        <v>374</v>
      </c>
      <c r="PM460">
        <v>19.187999999999999</v>
      </c>
      <c r="PN460">
        <v>0.91669999999999996</v>
      </c>
      <c r="PO460" t="s">
        <v>374</v>
      </c>
      <c r="PP460" t="s">
        <v>374</v>
      </c>
      <c r="PQ460">
        <v>5.2968999999999999</v>
      </c>
      <c r="PR460">
        <v>13.75</v>
      </c>
      <c r="PS460" t="s">
        <v>374</v>
      </c>
      <c r="PT460" t="s">
        <v>374</v>
      </c>
      <c r="PU460" t="s">
        <v>374</v>
      </c>
      <c r="PV460" t="s">
        <v>374</v>
      </c>
      <c r="PW460" t="s">
        <v>374</v>
      </c>
      <c r="PX460">
        <v>5.9896000000000003</v>
      </c>
      <c r="PY460">
        <v>6.0625</v>
      </c>
      <c r="PZ460">
        <v>0.49609999999999999</v>
      </c>
      <c r="QA460">
        <v>10.319000000000001</v>
      </c>
      <c r="QB460" t="s">
        <v>374</v>
      </c>
      <c r="QC460" t="s">
        <v>374</v>
      </c>
      <c r="QD460">
        <v>2.1093999999999999</v>
      </c>
      <c r="QE460">
        <v>15.5</v>
      </c>
      <c r="QF460" t="s">
        <v>374</v>
      </c>
      <c r="QG460" t="s">
        <v>374</v>
      </c>
      <c r="QH460" t="s">
        <v>374</v>
      </c>
      <c r="QI460" t="s">
        <v>374</v>
      </c>
      <c r="QJ460" t="s">
        <v>374</v>
      </c>
      <c r="QK460">
        <v>8.875</v>
      </c>
      <c r="QL460" t="s">
        <v>374</v>
      </c>
      <c r="QM460" t="s">
        <v>374</v>
      </c>
      <c r="QN460" t="s">
        <v>374</v>
      </c>
      <c r="QO460">
        <v>8.5007000000000001</v>
      </c>
      <c r="QP460">
        <v>1.9531000000000001</v>
      </c>
      <c r="QQ460" t="s">
        <v>374</v>
      </c>
      <c r="QR460" t="s">
        <v>374</v>
      </c>
      <c r="QS460">
        <v>15.1563</v>
      </c>
      <c r="QT460">
        <v>7.8761999999999999</v>
      </c>
      <c r="QU460" t="s">
        <v>374</v>
      </c>
      <c r="QV460" t="s">
        <v>374</v>
      </c>
      <c r="QW460">
        <v>2.4377</v>
      </c>
      <c r="QX460">
        <v>5.5780000000000003</v>
      </c>
      <c r="QY460" t="s">
        <v>374</v>
      </c>
      <c r="QZ460">
        <v>1.7179</v>
      </c>
      <c r="RA460">
        <v>4.1180000000000003</v>
      </c>
      <c r="RB460" t="s">
        <v>374</v>
      </c>
      <c r="RC460" t="s">
        <v>374</v>
      </c>
      <c r="RD460">
        <v>12.833</v>
      </c>
      <c r="RE460">
        <v>6.3738000000000001</v>
      </c>
      <c r="RF460" t="s">
        <v>374</v>
      </c>
      <c r="RG460" t="s">
        <v>374</v>
      </c>
      <c r="RH460">
        <v>7.625</v>
      </c>
      <c r="RI460" t="s">
        <v>374</v>
      </c>
      <c r="RJ460">
        <v>20.1678</v>
      </c>
      <c r="RK460" t="s">
        <v>374</v>
      </c>
      <c r="RL460" t="s">
        <v>374</v>
      </c>
      <c r="RM460" t="s">
        <v>374</v>
      </c>
      <c r="RN460" t="s">
        <v>374</v>
      </c>
      <c r="RO460">
        <v>11.958299999999999</v>
      </c>
      <c r="RP460" t="s">
        <v>374</v>
      </c>
      <c r="RQ460">
        <v>4.0937999999999999</v>
      </c>
      <c r="RR460">
        <v>39.5</v>
      </c>
      <c r="RS460" t="s">
        <v>374</v>
      </c>
      <c r="RT460" t="s">
        <v>374</v>
      </c>
      <c r="RU460">
        <v>4.3883999999999999</v>
      </c>
      <c r="RV460">
        <v>11.8438</v>
      </c>
      <c r="RW460" t="s">
        <v>374</v>
      </c>
      <c r="RX460" t="s">
        <v>374</v>
      </c>
      <c r="RY460" t="s">
        <v>374</v>
      </c>
      <c r="RZ460">
        <v>11.971</v>
      </c>
      <c r="SA460" t="s">
        <v>374</v>
      </c>
      <c r="SB460" t="s">
        <v>374</v>
      </c>
      <c r="SC460" t="s">
        <v>374</v>
      </c>
      <c r="SD460">
        <v>2.6875</v>
      </c>
      <c r="SE460">
        <v>14.6875</v>
      </c>
      <c r="SF460">
        <v>1.9375</v>
      </c>
      <c r="SG460">
        <v>26.6204</v>
      </c>
      <c r="SH460" t="s">
        <v>374</v>
      </c>
      <c r="SI460" t="s">
        <v>374</v>
      </c>
      <c r="SJ460" t="s">
        <v>374</v>
      </c>
      <c r="SK460">
        <v>4.0556000000000001</v>
      </c>
      <c r="SL460">
        <v>5.75</v>
      </c>
      <c r="SM460" t="s">
        <v>374</v>
      </c>
      <c r="SN460" t="s">
        <v>374</v>
      </c>
    </row>
    <row r="461" spans="1:508" x14ac:dyDescent="0.3">
      <c r="A461">
        <f t="shared" si="7"/>
        <v>224</v>
      </c>
      <c r="B461" s="3">
        <v>33508</v>
      </c>
      <c r="C461" t="s">
        <v>374</v>
      </c>
      <c r="D461" t="s">
        <v>374</v>
      </c>
      <c r="E461" t="s">
        <v>374</v>
      </c>
      <c r="F461">
        <v>1.75</v>
      </c>
      <c r="G461" t="s">
        <v>374</v>
      </c>
      <c r="H461" t="s">
        <v>374</v>
      </c>
      <c r="I461">
        <v>6.9379999999999997</v>
      </c>
      <c r="J461">
        <v>6.0137999999999998</v>
      </c>
      <c r="K461" t="s">
        <v>374</v>
      </c>
      <c r="L461">
        <v>3.18</v>
      </c>
      <c r="M461" t="s">
        <v>374</v>
      </c>
      <c r="N461">
        <v>10.334199999999999</v>
      </c>
      <c r="O461" t="s">
        <v>374</v>
      </c>
      <c r="P461" t="s">
        <v>374</v>
      </c>
      <c r="Q461">
        <v>6.2812999999999999</v>
      </c>
      <c r="R461" t="s">
        <v>374</v>
      </c>
      <c r="S461">
        <v>30.375</v>
      </c>
      <c r="T461" t="s">
        <v>374</v>
      </c>
      <c r="U461">
        <v>1.6417000000000002</v>
      </c>
      <c r="V461" t="s">
        <v>374</v>
      </c>
      <c r="W461">
        <v>146.27879999999999</v>
      </c>
      <c r="X461" t="s">
        <v>374</v>
      </c>
      <c r="Y461" t="s">
        <v>374</v>
      </c>
      <c r="Z461">
        <v>4.875</v>
      </c>
      <c r="AA461" t="s">
        <v>374</v>
      </c>
      <c r="AB461" t="s">
        <v>374</v>
      </c>
      <c r="AC461" t="s">
        <v>374</v>
      </c>
      <c r="AD461">
        <v>5.5</v>
      </c>
      <c r="AE461" t="s">
        <v>374</v>
      </c>
      <c r="AF461" t="s">
        <v>374</v>
      </c>
      <c r="AG461" t="s">
        <v>374</v>
      </c>
      <c r="AH461">
        <v>0.42770000000000002</v>
      </c>
      <c r="AI461" t="s">
        <v>374</v>
      </c>
      <c r="AJ461" t="s">
        <v>374</v>
      </c>
      <c r="AK461" t="s">
        <v>374</v>
      </c>
      <c r="AL461">
        <v>6.8129999999999997</v>
      </c>
      <c r="AM461" t="s">
        <v>374</v>
      </c>
      <c r="AN461" t="s">
        <v>374</v>
      </c>
      <c r="AO461" t="s">
        <v>374</v>
      </c>
      <c r="AP461" t="s">
        <v>374</v>
      </c>
      <c r="AQ461" t="s">
        <v>374</v>
      </c>
      <c r="AR461" t="s">
        <v>374</v>
      </c>
      <c r="AS461">
        <v>10.888999999999999</v>
      </c>
      <c r="AT461" t="s">
        <v>374</v>
      </c>
      <c r="AU461">
        <v>8.0086999999999993</v>
      </c>
      <c r="AV461">
        <v>15.312099999999999</v>
      </c>
      <c r="AW461" t="s">
        <v>374</v>
      </c>
      <c r="AX461" t="s">
        <v>374</v>
      </c>
      <c r="AY461" t="s">
        <v>374</v>
      </c>
      <c r="AZ461" t="s">
        <v>374</v>
      </c>
      <c r="BA461">
        <v>13.833299999999999</v>
      </c>
      <c r="BB461" t="s">
        <v>374</v>
      </c>
      <c r="BC461" t="s">
        <v>374</v>
      </c>
      <c r="BD461" t="s">
        <v>374</v>
      </c>
      <c r="BE461">
        <v>10.375</v>
      </c>
      <c r="BF461" t="s">
        <v>374</v>
      </c>
      <c r="BG461">
        <v>6.6772</v>
      </c>
      <c r="BH461">
        <v>11.093999999999999</v>
      </c>
      <c r="BI461">
        <v>25.187999999999999</v>
      </c>
      <c r="BJ461">
        <v>8.9062999999999999</v>
      </c>
      <c r="BK461">
        <v>8.2131000000000007</v>
      </c>
      <c r="BL461">
        <v>1.1111</v>
      </c>
      <c r="BM461">
        <v>8.5</v>
      </c>
      <c r="BN461">
        <v>2</v>
      </c>
      <c r="BO461">
        <v>2.4756</v>
      </c>
      <c r="BP461">
        <v>3.07</v>
      </c>
      <c r="BQ461">
        <v>4.0909000000000004</v>
      </c>
      <c r="BR461" t="s">
        <v>374</v>
      </c>
      <c r="BS461">
        <v>24.5</v>
      </c>
      <c r="BT461" t="s">
        <v>374</v>
      </c>
      <c r="BU461">
        <v>2.2031000000000001</v>
      </c>
      <c r="BV461">
        <v>19.451899999999998</v>
      </c>
      <c r="BW461" t="s">
        <v>374</v>
      </c>
      <c r="BX461" t="s">
        <v>374</v>
      </c>
      <c r="BY461" t="s">
        <v>374</v>
      </c>
      <c r="BZ461" t="s">
        <v>374</v>
      </c>
      <c r="CA461" t="s">
        <v>374</v>
      </c>
      <c r="CB461">
        <v>27.507899999999999</v>
      </c>
      <c r="CC461">
        <v>12.0289</v>
      </c>
      <c r="CD461" t="s">
        <v>374</v>
      </c>
      <c r="CE461">
        <v>5.6093999999999999</v>
      </c>
      <c r="CF461" t="s">
        <v>374</v>
      </c>
      <c r="CG461" t="s">
        <v>374</v>
      </c>
      <c r="CH461" t="s">
        <v>374</v>
      </c>
      <c r="CI461" t="s">
        <v>374</v>
      </c>
      <c r="CJ461" t="s">
        <v>374</v>
      </c>
      <c r="CK461" t="s">
        <v>374</v>
      </c>
      <c r="CL461" t="s">
        <v>374</v>
      </c>
      <c r="CM461" t="s">
        <v>374</v>
      </c>
      <c r="CN461">
        <v>0.30859999999999999</v>
      </c>
      <c r="CO461" t="s">
        <v>374</v>
      </c>
      <c r="CP461" t="s">
        <v>374</v>
      </c>
      <c r="CQ461">
        <v>2.6353999999999997</v>
      </c>
      <c r="CR461" t="s">
        <v>374</v>
      </c>
      <c r="CS461" t="s">
        <v>374</v>
      </c>
      <c r="CT461">
        <v>4.9722</v>
      </c>
      <c r="CU461">
        <v>10.5123</v>
      </c>
      <c r="CV461">
        <v>5.2968999999999999</v>
      </c>
      <c r="CW461">
        <v>10.125</v>
      </c>
      <c r="CX461">
        <v>14.041700000000001</v>
      </c>
      <c r="CY461">
        <v>1.7778</v>
      </c>
      <c r="CZ461" t="s">
        <v>374</v>
      </c>
      <c r="DA461" t="s">
        <v>374</v>
      </c>
      <c r="DB461">
        <v>4.6719999999999997</v>
      </c>
      <c r="DC461">
        <v>19</v>
      </c>
      <c r="DD461" t="s">
        <v>374</v>
      </c>
      <c r="DE461">
        <v>15.894</v>
      </c>
      <c r="DF461" t="s">
        <v>374</v>
      </c>
      <c r="DG461">
        <v>1.3646</v>
      </c>
      <c r="DH461">
        <v>6.375</v>
      </c>
      <c r="DI461">
        <v>9.9578000000000007</v>
      </c>
      <c r="DJ461" t="s">
        <v>374</v>
      </c>
      <c r="DK461" t="s">
        <v>374</v>
      </c>
      <c r="DL461">
        <v>18.0946</v>
      </c>
      <c r="DM461" t="s">
        <v>374</v>
      </c>
      <c r="DN461" t="s">
        <v>374</v>
      </c>
      <c r="DO461" t="s">
        <v>374</v>
      </c>
      <c r="DP461">
        <v>0.27779999999999999</v>
      </c>
      <c r="DQ461" t="s">
        <v>374</v>
      </c>
      <c r="DR461">
        <v>8.3330000000000002</v>
      </c>
      <c r="DS461">
        <v>8.2222000000000008</v>
      </c>
      <c r="DT461" t="s">
        <v>374</v>
      </c>
      <c r="DU461" t="s">
        <v>374</v>
      </c>
      <c r="DV461" t="s">
        <v>374</v>
      </c>
      <c r="DW461">
        <v>10.2719</v>
      </c>
      <c r="DX461">
        <v>18.25</v>
      </c>
      <c r="DY461" t="s">
        <v>374</v>
      </c>
      <c r="DZ461">
        <v>17.333300000000001</v>
      </c>
      <c r="EA461" t="s">
        <v>374</v>
      </c>
      <c r="EB461">
        <v>24.543399999999998</v>
      </c>
      <c r="EC461">
        <v>8.9582999999999995</v>
      </c>
      <c r="ED461" t="s">
        <v>374</v>
      </c>
      <c r="EE461" t="s">
        <v>374</v>
      </c>
      <c r="EF461" t="s">
        <v>374</v>
      </c>
      <c r="EG461" t="s">
        <v>374</v>
      </c>
      <c r="EH461">
        <v>0.94740000000000002</v>
      </c>
      <c r="EI461">
        <v>9.3736999999999995</v>
      </c>
      <c r="EJ461" t="s">
        <v>374</v>
      </c>
      <c r="EK461" t="s">
        <v>374</v>
      </c>
      <c r="EL461" t="s">
        <v>374</v>
      </c>
      <c r="EM461" t="s">
        <v>374</v>
      </c>
      <c r="EN461" t="s">
        <v>374</v>
      </c>
      <c r="EO461">
        <v>6.4866000000000001</v>
      </c>
      <c r="EP461" t="s">
        <v>374</v>
      </c>
      <c r="EQ461">
        <v>7.6123000000000003</v>
      </c>
      <c r="ER461" t="s">
        <v>374</v>
      </c>
      <c r="ES461">
        <v>31.125</v>
      </c>
      <c r="ET461">
        <v>27.945799999999998</v>
      </c>
      <c r="EU461" t="s">
        <v>374</v>
      </c>
      <c r="EV461" t="s">
        <v>374</v>
      </c>
      <c r="EW461" t="s">
        <v>374</v>
      </c>
      <c r="EX461">
        <v>1.5781000000000001</v>
      </c>
      <c r="EY461" t="s">
        <v>374</v>
      </c>
      <c r="EZ461">
        <v>4.1562999999999999</v>
      </c>
      <c r="FA461">
        <v>24.875</v>
      </c>
      <c r="FB461">
        <v>4.266</v>
      </c>
      <c r="FC461">
        <v>22.6875</v>
      </c>
      <c r="FD461" t="s">
        <v>374</v>
      </c>
      <c r="FE461" t="s">
        <v>374</v>
      </c>
      <c r="FF461">
        <v>12.0938</v>
      </c>
      <c r="FG461">
        <v>2.9687999999999999</v>
      </c>
      <c r="FH461" t="s">
        <v>374</v>
      </c>
      <c r="FI461" t="s">
        <v>374</v>
      </c>
      <c r="FJ461">
        <v>22.25</v>
      </c>
      <c r="FK461" t="s">
        <v>374</v>
      </c>
      <c r="FL461" t="s">
        <v>374</v>
      </c>
      <c r="FM461">
        <v>6.806</v>
      </c>
      <c r="FN461">
        <v>25.75</v>
      </c>
      <c r="FO461" t="s">
        <v>374</v>
      </c>
      <c r="FP461" t="s">
        <v>374</v>
      </c>
      <c r="FQ461" t="s">
        <v>374</v>
      </c>
      <c r="FR461">
        <v>0.79690000000000005</v>
      </c>
      <c r="FS461" t="s">
        <v>374</v>
      </c>
      <c r="FT461" t="s">
        <v>374</v>
      </c>
      <c r="FU461">
        <v>9.6096000000000004</v>
      </c>
      <c r="FV461" t="s">
        <v>374</v>
      </c>
      <c r="FW461">
        <v>0.3906</v>
      </c>
      <c r="FX461" t="s">
        <v>374</v>
      </c>
      <c r="FY461" t="s">
        <v>374</v>
      </c>
      <c r="FZ461" t="s">
        <v>374</v>
      </c>
      <c r="GA461">
        <v>8.8125</v>
      </c>
      <c r="GB461" t="s">
        <v>374</v>
      </c>
      <c r="GC461" t="s">
        <v>374</v>
      </c>
      <c r="GD461" t="s">
        <v>374</v>
      </c>
      <c r="GE461">
        <v>1.0535000000000001</v>
      </c>
      <c r="GF461">
        <v>7.3415999999999997</v>
      </c>
      <c r="GG461" t="s">
        <v>374</v>
      </c>
      <c r="GH461" t="s">
        <v>374</v>
      </c>
      <c r="GI461" t="s">
        <v>374</v>
      </c>
      <c r="GJ461">
        <v>5.5225</v>
      </c>
      <c r="GK461" t="s">
        <v>374</v>
      </c>
      <c r="GL461" t="s">
        <v>374</v>
      </c>
      <c r="GM461" t="s">
        <v>374</v>
      </c>
      <c r="GN461">
        <v>19.375</v>
      </c>
      <c r="GO461" t="s">
        <v>374</v>
      </c>
      <c r="GP461" t="s">
        <v>374</v>
      </c>
      <c r="GQ461" t="s">
        <v>374</v>
      </c>
      <c r="GR461">
        <v>5.7809999999999997</v>
      </c>
      <c r="GS461">
        <v>5.5171999999999999</v>
      </c>
      <c r="GT461" t="s">
        <v>374</v>
      </c>
      <c r="GU461">
        <v>12.334899999999999</v>
      </c>
      <c r="GV461">
        <v>6.3624999999999998</v>
      </c>
      <c r="GW461">
        <v>9.7125000000000004</v>
      </c>
      <c r="GX461" t="s">
        <v>374</v>
      </c>
      <c r="GY461" t="s">
        <v>374</v>
      </c>
      <c r="GZ461" t="s">
        <v>374</v>
      </c>
      <c r="HA461">
        <v>19.277799999999999</v>
      </c>
      <c r="HB461" t="s">
        <v>374</v>
      </c>
      <c r="HC461">
        <v>6.3518999999999997</v>
      </c>
      <c r="HD461" t="s">
        <v>374</v>
      </c>
      <c r="HE461" t="s">
        <v>374</v>
      </c>
      <c r="HF461">
        <v>22.812999999999999</v>
      </c>
      <c r="HG461">
        <v>8.1303999999999998</v>
      </c>
      <c r="HH461" t="s">
        <v>374</v>
      </c>
      <c r="HI461">
        <v>6.5370999999999997</v>
      </c>
      <c r="HJ461" t="s">
        <v>374</v>
      </c>
      <c r="HK461" t="s">
        <v>374</v>
      </c>
      <c r="HL461">
        <v>5.9580000000000002</v>
      </c>
      <c r="HM461">
        <v>19.083300000000001</v>
      </c>
      <c r="HN461" t="s">
        <v>374</v>
      </c>
      <c r="HO461" t="s">
        <v>374</v>
      </c>
      <c r="HP461" t="s">
        <v>374</v>
      </c>
      <c r="HQ461" t="s">
        <v>374</v>
      </c>
      <c r="HR461">
        <v>3.5390999999999999</v>
      </c>
      <c r="HS461">
        <v>0.875</v>
      </c>
      <c r="HT461">
        <v>8.6869999999999994</v>
      </c>
      <c r="HU461">
        <v>4.2786</v>
      </c>
      <c r="HV461" t="s">
        <v>374</v>
      </c>
      <c r="HW461">
        <v>2.1701000000000001</v>
      </c>
      <c r="HX461">
        <v>8.1562999999999999</v>
      </c>
      <c r="HY461">
        <v>2.625</v>
      </c>
      <c r="HZ461" t="s">
        <v>374</v>
      </c>
      <c r="IA461">
        <v>7.5487000000000002</v>
      </c>
      <c r="IB461">
        <v>9.7812999999999999</v>
      </c>
      <c r="IC461">
        <v>10.999000000000001</v>
      </c>
      <c r="ID461">
        <v>25.5625</v>
      </c>
      <c r="IE461" t="s">
        <v>374</v>
      </c>
      <c r="IF461">
        <v>1.0859000000000001</v>
      </c>
      <c r="IG461">
        <v>3.0863999999999998</v>
      </c>
      <c r="IH461">
        <v>28.082999999999998</v>
      </c>
      <c r="II461" t="s">
        <v>374</v>
      </c>
      <c r="IJ461" t="s">
        <v>374</v>
      </c>
      <c r="IK461" t="s">
        <v>374</v>
      </c>
      <c r="IL461">
        <v>1.3203</v>
      </c>
      <c r="IM461" t="s">
        <v>374</v>
      </c>
      <c r="IN461">
        <v>33.827100000000002</v>
      </c>
      <c r="IO461">
        <v>7.6666999999999996</v>
      </c>
      <c r="IP461" t="s">
        <v>374</v>
      </c>
      <c r="IQ461" t="s">
        <v>374</v>
      </c>
      <c r="IR461">
        <v>6.6017000000000001</v>
      </c>
      <c r="IS461" t="s">
        <v>374</v>
      </c>
      <c r="IT461" t="s">
        <v>374</v>
      </c>
      <c r="IU461" t="s">
        <v>374</v>
      </c>
      <c r="IV461">
        <v>8.4062999999999999</v>
      </c>
      <c r="IW461" t="s">
        <v>374</v>
      </c>
      <c r="IX461">
        <v>6.8437999999999999</v>
      </c>
      <c r="IY461">
        <v>3.875</v>
      </c>
      <c r="IZ461">
        <v>3.5093999999999999</v>
      </c>
      <c r="JA461">
        <v>0.5</v>
      </c>
      <c r="JB461">
        <v>11.0625</v>
      </c>
      <c r="JC461" t="s">
        <v>374</v>
      </c>
      <c r="JD461">
        <v>8.4582999999999995</v>
      </c>
      <c r="JE461" t="s">
        <v>374</v>
      </c>
      <c r="JF461">
        <v>26.9375</v>
      </c>
      <c r="JG461" t="s">
        <v>374</v>
      </c>
      <c r="JH461" t="s">
        <v>374</v>
      </c>
      <c r="JI461" t="s">
        <v>374</v>
      </c>
      <c r="JJ461" t="s">
        <v>374</v>
      </c>
      <c r="JK461">
        <v>2.125</v>
      </c>
      <c r="JL461">
        <v>20.995699999999999</v>
      </c>
      <c r="JM461" t="s">
        <v>374</v>
      </c>
      <c r="JN461" t="s">
        <v>374</v>
      </c>
      <c r="JO461">
        <v>8.0312999999999999</v>
      </c>
      <c r="JP461">
        <v>2.1406000000000001</v>
      </c>
      <c r="JQ461" t="s">
        <v>374</v>
      </c>
      <c r="JR461">
        <v>0.26850000000000002</v>
      </c>
      <c r="JS461">
        <v>9.2707999999999995</v>
      </c>
      <c r="JT461">
        <v>11.876899999999999</v>
      </c>
      <c r="JU461" t="s">
        <v>374</v>
      </c>
      <c r="JV461">
        <v>3.9218999999999999</v>
      </c>
      <c r="JW461">
        <v>1.5537999999999998</v>
      </c>
      <c r="JX461" t="s">
        <v>374</v>
      </c>
      <c r="JY461">
        <v>4.5847999999999995</v>
      </c>
      <c r="JZ461" t="s">
        <v>374</v>
      </c>
      <c r="KA461" t="s">
        <v>374</v>
      </c>
      <c r="KB461">
        <v>19.843800000000002</v>
      </c>
      <c r="KC461" t="s">
        <v>374</v>
      </c>
      <c r="KD461">
        <v>12.0625</v>
      </c>
      <c r="KE461" t="s">
        <v>374</v>
      </c>
      <c r="KF461">
        <v>1.0390999999999999</v>
      </c>
      <c r="KG461">
        <v>2.1389</v>
      </c>
      <c r="KH461">
        <v>1.6295999999999999</v>
      </c>
      <c r="KI461" t="s">
        <v>374</v>
      </c>
      <c r="KJ461" t="s">
        <v>374</v>
      </c>
      <c r="KK461" t="s">
        <v>374</v>
      </c>
      <c r="KL461" t="s">
        <v>374</v>
      </c>
      <c r="KM461" t="s">
        <v>374</v>
      </c>
      <c r="KN461" t="s">
        <v>374</v>
      </c>
      <c r="KO461" t="s">
        <v>374</v>
      </c>
      <c r="KP461" t="s">
        <v>374</v>
      </c>
      <c r="KQ461">
        <v>9.5579000000000001</v>
      </c>
      <c r="KR461">
        <v>8.7810000000000006</v>
      </c>
      <c r="KS461" t="s">
        <v>374</v>
      </c>
      <c r="KT461" t="s">
        <v>374</v>
      </c>
      <c r="KU461" t="s">
        <v>374</v>
      </c>
      <c r="KV461" t="s">
        <v>374</v>
      </c>
      <c r="KW461">
        <v>4.4452999999999996</v>
      </c>
      <c r="KX461" t="s">
        <v>374</v>
      </c>
      <c r="KY461">
        <v>2.9687999999999999</v>
      </c>
      <c r="KZ461" t="s">
        <v>374</v>
      </c>
      <c r="LA461" t="s">
        <v>374</v>
      </c>
      <c r="LB461" t="s">
        <v>374</v>
      </c>
      <c r="LC461" t="s">
        <v>374</v>
      </c>
      <c r="LD461">
        <v>12.6875</v>
      </c>
      <c r="LE461">
        <v>21.681999999999999</v>
      </c>
      <c r="LF461">
        <v>0.40400000000000003</v>
      </c>
      <c r="LG461">
        <v>5.5549999999999997</v>
      </c>
      <c r="LH461" t="s">
        <v>374</v>
      </c>
      <c r="LI461" t="s">
        <v>374</v>
      </c>
      <c r="LJ461">
        <v>20.3094</v>
      </c>
      <c r="LK461">
        <v>9.5611999999999995</v>
      </c>
      <c r="LL461" t="s">
        <v>374</v>
      </c>
      <c r="LM461" t="s">
        <v>374</v>
      </c>
      <c r="LN461">
        <v>1.8385</v>
      </c>
      <c r="LO461">
        <v>18.480799999999999</v>
      </c>
      <c r="LP461" t="s">
        <v>374</v>
      </c>
      <c r="LQ461" t="s">
        <v>374</v>
      </c>
      <c r="LR461" t="s">
        <v>374</v>
      </c>
      <c r="LS461">
        <v>1.1562999999999999</v>
      </c>
      <c r="LT461" t="s">
        <v>374</v>
      </c>
      <c r="LU461" t="s">
        <v>374</v>
      </c>
      <c r="LV461" t="s">
        <v>374</v>
      </c>
      <c r="LW461" t="s">
        <v>374</v>
      </c>
      <c r="LX461">
        <v>16.625</v>
      </c>
      <c r="LY461">
        <v>29.945499999999999</v>
      </c>
      <c r="LZ461" t="s">
        <v>374</v>
      </c>
      <c r="MA461">
        <v>4.7401</v>
      </c>
      <c r="MB461">
        <v>1.6758</v>
      </c>
      <c r="MC461">
        <v>4.1093999999999999</v>
      </c>
      <c r="MD461" t="s">
        <v>374</v>
      </c>
      <c r="ME461">
        <v>10.659000000000001</v>
      </c>
      <c r="MF461" t="s">
        <v>374</v>
      </c>
      <c r="MG461" t="s">
        <v>374</v>
      </c>
      <c r="MH461" t="s">
        <v>374</v>
      </c>
      <c r="MI461">
        <v>17.958300000000001</v>
      </c>
      <c r="MJ461" t="s">
        <v>374</v>
      </c>
      <c r="MK461">
        <v>8.0417000000000005</v>
      </c>
      <c r="ML461">
        <v>5.0312999999999999</v>
      </c>
      <c r="MM461" t="s">
        <v>374</v>
      </c>
      <c r="MN461" t="s">
        <v>374</v>
      </c>
      <c r="MO461" t="s">
        <v>374</v>
      </c>
      <c r="MP461" t="s">
        <v>374</v>
      </c>
      <c r="MQ461" t="s">
        <v>374</v>
      </c>
      <c r="MR461" t="s">
        <v>374</v>
      </c>
      <c r="MS461" t="s">
        <v>374</v>
      </c>
      <c r="MT461">
        <v>2.9820000000000002</v>
      </c>
      <c r="MU461">
        <v>3.6093999999999999</v>
      </c>
      <c r="MV461" t="s">
        <v>374</v>
      </c>
      <c r="MW461" t="s">
        <v>374</v>
      </c>
      <c r="MX461">
        <v>11.151199999999999</v>
      </c>
      <c r="MY461" t="s">
        <v>374</v>
      </c>
      <c r="MZ461">
        <v>1.1120000000000001</v>
      </c>
      <c r="NA461">
        <v>0.42330000000000001</v>
      </c>
      <c r="NB461">
        <v>4.1223999999999998</v>
      </c>
      <c r="NC461">
        <v>9.4734999999999996</v>
      </c>
      <c r="ND461">
        <v>14</v>
      </c>
      <c r="NE461" t="s">
        <v>374</v>
      </c>
      <c r="NF461">
        <v>5.375</v>
      </c>
      <c r="NG461" t="s">
        <v>374</v>
      </c>
      <c r="NH461">
        <v>10.484400000000001</v>
      </c>
      <c r="NI461">
        <v>1.3160000000000001</v>
      </c>
      <c r="NJ461">
        <v>7.7407000000000004</v>
      </c>
      <c r="NK461">
        <v>1.9218999999999999</v>
      </c>
      <c r="NL461" t="s">
        <v>374</v>
      </c>
      <c r="NM461">
        <v>10.3438</v>
      </c>
      <c r="NN461" t="s">
        <v>374</v>
      </c>
      <c r="NO461" t="s">
        <v>374</v>
      </c>
      <c r="NP461">
        <v>19.5</v>
      </c>
      <c r="NQ461" t="s">
        <v>374</v>
      </c>
      <c r="NR461">
        <v>13</v>
      </c>
      <c r="NS461">
        <v>13.75</v>
      </c>
      <c r="NT461">
        <v>11.106299999999999</v>
      </c>
      <c r="NU461" t="s">
        <v>374</v>
      </c>
      <c r="NV461" t="s">
        <v>374</v>
      </c>
      <c r="NW461" t="s">
        <v>374</v>
      </c>
      <c r="NX461" t="s">
        <v>374</v>
      </c>
      <c r="NY461">
        <v>18.9375</v>
      </c>
      <c r="NZ461" t="s">
        <v>374</v>
      </c>
      <c r="OA461" t="s">
        <v>374</v>
      </c>
      <c r="OB461" t="s">
        <v>374</v>
      </c>
      <c r="OC461" t="s">
        <v>374</v>
      </c>
      <c r="OD461" t="s">
        <v>374</v>
      </c>
      <c r="OE461" t="s">
        <v>374</v>
      </c>
      <c r="OF461" t="s">
        <v>374</v>
      </c>
      <c r="OG461" t="s">
        <v>374</v>
      </c>
      <c r="OH461">
        <v>14.75</v>
      </c>
      <c r="OI461" t="s">
        <v>374</v>
      </c>
      <c r="OJ461">
        <v>0.98960000000000004</v>
      </c>
      <c r="OK461">
        <v>2.2166999999999999</v>
      </c>
      <c r="OL461" t="s">
        <v>374</v>
      </c>
      <c r="OM461" t="s">
        <v>374</v>
      </c>
      <c r="ON461" t="s">
        <v>374</v>
      </c>
      <c r="OO461">
        <v>1.3900000000000001</v>
      </c>
      <c r="OP461" t="s">
        <v>374</v>
      </c>
      <c r="OQ461">
        <v>0.46089999999999998</v>
      </c>
      <c r="OR461" t="s">
        <v>374</v>
      </c>
      <c r="OS461">
        <v>19.656300000000002</v>
      </c>
      <c r="OT461" t="s">
        <v>374</v>
      </c>
      <c r="OU461" t="s">
        <v>374</v>
      </c>
      <c r="OV461">
        <v>0.66390000000000005</v>
      </c>
      <c r="OW461" t="s">
        <v>374</v>
      </c>
      <c r="OX461">
        <v>12.063000000000001</v>
      </c>
      <c r="OY461">
        <v>2.6189999999999998</v>
      </c>
      <c r="OZ461" t="s">
        <v>374</v>
      </c>
      <c r="PA461">
        <v>15.1297</v>
      </c>
      <c r="PB461" t="s">
        <v>374</v>
      </c>
      <c r="PC461">
        <v>20.917000000000002</v>
      </c>
      <c r="PD461" t="s">
        <v>374</v>
      </c>
      <c r="PE461">
        <v>9.0594000000000001</v>
      </c>
      <c r="PF461" t="s">
        <v>374</v>
      </c>
      <c r="PG461">
        <v>6.391</v>
      </c>
      <c r="PH461" t="s">
        <v>374</v>
      </c>
      <c r="PI461" t="s">
        <v>374</v>
      </c>
      <c r="PJ461" t="s">
        <v>374</v>
      </c>
      <c r="PK461" t="s">
        <v>374</v>
      </c>
      <c r="PL461" t="s">
        <v>374</v>
      </c>
      <c r="PM461">
        <v>19.25</v>
      </c>
      <c r="PN461">
        <v>0.91669999999999996</v>
      </c>
      <c r="PO461" t="s">
        <v>374</v>
      </c>
      <c r="PP461" t="s">
        <v>374</v>
      </c>
      <c r="PQ461">
        <v>5.2187999999999999</v>
      </c>
      <c r="PR461">
        <v>13.75</v>
      </c>
      <c r="PS461" t="s">
        <v>374</v>
      </c>
      <c r="PT461" t="s">
        <v>374</v>
      </c>
      <c r="PU461" t="s">
        <v>374</v>
      </c>
      <c r="PV461" t="s">
        <v>374</v>
      </c>
      <c r="PW461" t="s">
        <v>374</v>
      </c>
      <c r="PX461">
        <v>6.1041999999999996</v>
      </c>
      <c r="PY461">
        <v>5.9687999999999999</v>
      </c>
      <c r="PZ461">
        <v>0.49220000000000003</v>
      </c>
      <c r="QA461">
        <v>10.255000000000001</v>
      </c>
      <c r="QB461" t="s">
        <v>374</v>
      </c>
      <c r="QC461" t="s">
        <v>374</v>
      </c>
      <c r="QD461">
        <v>2.0859000000000001</v>
      </c>
      <c r="QE461">
        <v>15.25</v>
      </c>
      <c r="QF461" t="s">
        <v>374</v>
      </c>
      <c r="QG461" t="s">
        <v>374</v>
      </c>
      <c r="QH461" t="s">
        <v>374</v>
      </c>
      <c r="QI461" t="s">
        <v>374</v>
      </c>
      <c r="QJ461" t="s">
        <v>374</v>
      </c>
      <c r="QK461">
        <v>8.625</v>
      </c>
      <c r="QL461" t="s">
        <v>374</v>
      </c>
      <c r="QM461" t="s">
        <v>374</v>
      </c>
      <c r="QN461" t="s">
        <v>374</v>
      </c>
      <c r="QO461">
        <v>8.6163000000000007</v>
      </c>
      <c r="QP461">
        <v>1.9375</v>
      </c>
      <c r="QQ461" t="s">
        <v>374</v>
      </c>
      <c r="QR461" t="s">
        <v>374</v>
      </c>
      <c r="QS461">
        <v>15.375</v>
      </c>
      <c r="QT461">
        <v>7.7813999999999997</v>
      </c>
      <c r="QU461" t="s">
        <v>374</v>
      </c>
      <c r="QV461" t="s">
        <v>374</v>
      </c>
      <c r="QW461">
        <v>2.5198999999999998</v>
      </c>
      <c r="QX461">
        <v>5.5469999999999997</v>
      </c>
      <c r="QY461" t="s">
        <v>374</v>
      </c>
      <c r="QZ461">
        <v>1.6926000000000001</v>
      </c>
      <c r="RA461">
        <v>4.1032000000000002</v>
      </c>
      <c r="RB461" t="s">
        <v>374</v>
      </c>
      <c r="RC461" t="s">
        <v>374</v>
      </c>
      <c r="RD461">
        <v>12.917</v>
      </c>
      <c r="RE461">
        <v>6.3738000000000001</v>
      </c>
      <c r="RF461" t="s">
        <v>374</v>
      </c>
      <c r="RG461" t="s">
        <v>374</v>
      </c>
      <c r="RH461">
        <v>7.375</v>
      </c>
      <c r="RI461" t="s">
        <v>374</v>
      </c>
      <c r="RJ461">
        <v>20.279800000000002</v>
      </c>
      <c r="RK461" t="s">
        <v>374</v>
      </c>
      <c r="RL461" t="s">
        <v>374</v>
      </c>
      <c r="RM461" t="s">
        <v>374</v>
      </c>
      <c r="RN461" t="s">
        <v>374</v>
      </c>
      <c r="RO461">
        <v>12.25</v>
      </c>
      <c r="RP461" t="s">
        <v>374</v>
      </c>
      <c r="RQ461">
        <v>4.0937999999999999</v>
      </c>
      <c r="RR461">
        <v>39</v>
      </c>
      <c r="RS461" t="s">
        <v>374</v>
      </c>
      <c r="RT461" t="s">
        <v>374</v>
      </c>
      <c r="RU461">
        <v>4.3883999999999999</v>
      </c>
      <c r="RV461">
        <v>11.9375</v>
      </c>
      <c r="RW461" t="s">
        <v>374</v>
      </c>
      <c r="RX461" t="s">
        <v>374</v>
      </c>
      <c r="RY461" t="s">
        <v>374</v>
      </c>
      <c r="RZ461">
        <v>11.6129</v>
      </c>
      <c r="SA461" t="s">
        <v>374</v>
      </c>
      <c r="SB461" t="s">
        <v>374</v>
      </c>
      <c r="SC461" t="s">
        <v>374</v>
      </c>
      <c r="SD461">
        <v>2.5625</v>
      </c>
      <c r="SE461">
        <v>14.6875</v>
      </c>
      <c r="SF461">
        <v>1.9582999999999999</v>
      </c>
      <c r="SG461">
        <v>26.785</v>
      </c>
      <c r="SH461" t="s">
        <v>374</v>
      </c>
      <c r="SI461" t="s">
        <v>374</v>
      </c>
      <c r="SJ461" t="s">
        <v>374</v>
      </c>
      <c r="SK461">
        <v>4.0556000000000001</v>
      </c>
      <c r="SL461">
        <v>5.6875</v>
      </c>
      <c r="SM461" t="s">
        <v>374</v>
      </c>
      <c r="SN461" t="s">
        <v>374</v>
      </c>
    </row>
    <row r="462" spans="1:508" x14ac:dyDescent="0.3">
      <c r="A462">
        <f t="shared" si="7"/>
        <v>224</v>
      </c>
      <c r="B462" s="3">
        <v>33511</v>
      </c>
      <c r="C462" t="s">
        <v>374</v>
      </c>
      <c r="D462" t="s">
        <v>374</v>
      </c>
      <c r="E462" t="s">
        <v>374</v>
      </c>
      <c r="F462">
        <v>1.768</v>
      </c>
      <c r="G462" t="s">
        <v>374</v>
      </c>
      <c r="H462" t="s">
        <v>374</v>
      </c>
      <c r="I462">
        <v>7</v>
      </c>
      <c r="J462">
        <v>6.0278</v>
      </c>
      <c r="K462" t="s">
        <v>374</v>
      </c>
      <c r="L462">
        <v>3.2439999999999998</v>
      </c>
      <c r="M462" t="s">
        <v>374</v>
      </c>
      <c r="N462">
        <v>10.4877</v>
      </c>
      <c r="O462" t="s">
        <v>374</v>
      </c>
      <c r="P462" t="s">
        <v>374</v>
      </c>
      <c r="Q462">
        <v>6.2187999999999999</v>
      </c>
      <c r="R462" t="s">
        <v>374</v>
      </c>
      <c r="S462">
        <v>30.625</v>
      </c>
      <c r="T462" t="s">
        <v>374</v>
      </c>
      <c r="U462">
        <v>1.65</v>
      </c>
      <c r="V462" t="s">
        <v>374</v>
      </c>
      <c r="W462">
        <v>145.61689999999999</v>
      </c>
      <c r="X462" t="s">
        <v>374</v>
      </c>
      <c r="Y462" t="s">
        <v>374</v>
      </c>
      <c r="Z462">
        <v>4.9062999999999999</v>
      </c>
      <c r="AA462" t="s">
        <v>374</v>
      </c>
      <c r="AB462" t="s">
        <v>374</v>
      </c>
      <c r="AC462" t="s">
        <v>374</v>
      </c>
      <c r="AD462">
        <v>5.5</v>
      </c>
      <c r="AE462" t="s">
        <v>374</v>
      </c>
      <c r="AF462" t="s">
        <v>374</v>
      </c>
      <c r="AG462" t="s">
        <v>374</v>
      </c>
      <c r="AH462">
        <v>0.41020000000000001</v>
      </c>
      <c r="AI462" t="s">
        <v>374</v>
      </c>
      <c r="AJ462" t="s">
        <v>374</v>
      </c>
      <c r="AK462" t="s">
        <v>374</v>
      </c>
      <c r="AL462">
        <v>6.9059999999999997</v>
      </c>
      <c r="AM462" t="s">
        <v>374</v>
      </c>
      <c r="AN462" t="s">
        <v>374</v>
      </c>
      <c r="AO462" t="s">
        <v>374</v>
      </c>
      <c r="AP462" t="s">
        <v>374</v>
      </c>
      <c r="AQ462" t="s">
        <v>374</v>
      </c>
      <c r="AR462" t="s">
        <v>374</v>
      </c>
      <c r="AS462">
        <v>10.962999999999999</v>
      </c>
      <c r="AT462" t="s">
        <v>374</v>
      </c>
      <c r="AU462">
        <v>7.9004000000000003</v>
      </c>
      <c r="AV462">
        <v>15.5143</v>
      </c>
      <c r="AW462" t="s">
        <v>374</v>
      </c>
      <c r="AX462" t="s">
        <v>374</v>
      </c>
      <c r="AY462" t="s">
        <v>374</v>
      </c>
      <c r="AZ462" t="s">
        <v>374</v>
      </c>
      <c r="BA462">
        <v>14</v>
      </c>
      <c r="BB462" t="s">
        <v>374</v>
      </c>
      <c r="BC462" t="s">
        <v>374</v>
      </c>
      <c r="BD462" t="s">
        <v>374</v>
      </c>
      <c r="BE462">
        <v>10.5</v>
      </c>
      <c r="BF462" t="s">
        <v>374</v>
      </c>
      <c r="BG462">
        <v>6.5494000000000003</v>
      </c>
      <c r="BH462">
        <v>11.156000000000001</v>
      </c>
      <c r="BI462">
        <v>25.375</v>
      </c>
      <c r="BJ462">
        <v>8.9062999999999999</v>
      </c>
      <c r="BK462">
        <v>8.1225000000000005</v>
      </c>
      <c r="BL462">
        <v>1.1480999999999999</v>
      </c>
      <c r="BM462">
        <v>8.5</v>
      </c>
      <c r="BN462">
        <v>2.0139</v>
      </c>
      <c r="BO462">
        <v>2.4710999999999999</v>
      </c>
      <c r="BP462">
        <v>2.8780000000000001</v>
      </c>
      <c r="BQ462">
        <v>4.0411999999999999</v>
      </c>
      <c r="BR462" t="s">
        <v>374</v>
      </c>
      <c r="BS462">
        <v>24.5</v>
      </c>
      <c r="BT462" t="s">
        <v>374</v>
      </c>
      <c r="BU462">
        <v>2.2968999999999999</v>
      </c>
      <c r="BV462">
        <v>19.689900000000002</v>
      </c>
      <c r="BW462" t="s">
        <v>374</v>
      </c>
      <c r="BX462" t="s">
        <v>374</v>
      </c>
      <c r="BY462" t="s">
        <v>374</v>
      </c>
      <c r="BZ462" t="s">
        <v>374</v>
      </c>
      <c r="CA462" t="s">
        <v>374</v>
      </c>
      <c r="CB462">
        <v>27.4114</v>
      </c>
      <c r="CC462">
        <v>11.996499999999999</v>
      </c>
      <c r="CD462" t="s">
        <v>374</v>
      </c>
      <c r="CE462">
        <v>5.5781000000000001</v>
      </c>
      <c r="CF462" t="s">
        <v>374</v>
      </c>
      <c r="CG462" t="s">
        <v>374</v>
      </c>
      <c r="CH462" t="s">
        <v>374</v>
      </c>
      <c r="CI462" t="s">
        <v>374</v>
      </c>
      <c r="CJ462" t="s">
        <v>374</v>
      </c>
      <c r="CK462" t="s">
        <v>374</v>
      </c>
      <c r="CL462" t="s">
        <v>374</v>
      </c>
      <c r="CM462" t="s">
        <v>374</v>
      </c>
      <c r="CN462">
        <v>0.31640000000000001</v>
      </c>
      <c r="CO462" t="s">
        <v>374</v>
      </c>
      <c r="CP462" t="s">
        <v>374</v>
      </c>
      <c r="CQ462">
        <v>2.6978999999999997</v>
      </c>
      <c r="CR462" t="s">
        <v>374</v>
      </c>
      <c r="CS462" t="s">
        <v>374</v>
      </c>
      <c r="CT462">
        <v>5.0278</v>
      </c>
      <c r="CU462">
        <v>10.5123</v>
      </c>
      <c r="CV462">
        <v>5.3906000000000001</v>
      </c>
      <c r="CW462">
        <v>10.188000000000001</v>
      </c>
      <c r="CX462">
        <v>14.25</v>
      </c>
      <c r="CY462">
        <v>1.7778</v>
      </c>
      <c r="CZ462" t="s">
        <v>374</v>
      </c>
      <c r="DA462" t="s">
        <v>374</v>
      </c>
      <c r="DB462">
        <v>4.625</v>
      </c>
      <c r="DC462">
        <v>19.125</v>
      </c>
      <c r="DD462" t="s">
        <v>374</v>
      </c>
      <c r="DE462">
        <v>16.1479</v>
      </c>
      <c r="DF462" t="s">
        <v>374</v>
      </c>
      <c r="DG462">
        <v>1.3854</v>
      </c>
      <c r="DH462">
        <v>6.5625</v>
      </c>
      <c r="DI462">
        <v>10.0055</v>
      </c>
      <c r="DJ462" t="s">
        <v>374</v>
      </c>
      <c r="DK462" t="s">
        <v>374</v>
      </c>
      <c r="DL462">
        <v>17.974900000000002</v>
      </c>
      <c r="DM462" t="s">
        <v>374</v>
      </c>
      <c r="DN462" t="s">
        <v>374</v>
      </c>
      <c r="DO462" t="s">
        <v>374</v>
      </c>
      <c r="DP462">
        <v>0.28470000000000001</v>
      </c>
      <c r="DQ462" t="s">
        <v>374</v>
      </c>
      <c r="DR462">
        <v>8.1669999999999998</v>
      </c>
      <c r="DS462">
        <v>8.2963000000000005</v>
      </c>
      <c r="DT462" t="s">
        <v>374</v>
      </c>
      <c r="DU462" t="s">
        <v>374</v>
      </c>
      <c r="DV462" t="s">
        <v>374</v>
      </c>
      <c r="DW462">
        <v>10.190799999999999</v>
      </c>
      <c r="DX462">
        <v>18.375</v>
      </c>
      <c r="DY462" t="s">
        <v>374</v>
      </c>
      <c r="DZ462">
        <v>17.583300000000001</v>
      </c>
      <c r="EA462" t="s">
        <v>374</v>
      </c>
      <c r="EB462">
        <v>24.7805</v>
      </c>
      <c r="EC462">
        <v>8.8957999999999995</v>
      </c>
      <c r="ED462" t="s">
        <v>374</v>
      </c>
      <c r="EE462" t="s">
        <v>374</v>
      </c>
      <c r="EF462" t="s">
        <v>374</v>
      </c>
      <c r="EG462" t="s">
        <v>374</v>
      </c>
      <c r="EH462">
        <v>0.94740000000000002</v>
      </c>
      <c r="EI462">
        <v>9.3736999999999995</v>
      </c>
      <c r="EJ462" t="s">
        <v>374</v>
      </c>
      <c r="EK462" t="s">
        <v>374</v>
      </c>
      <c r="EL462" t="s">
        <v>374</v>
      </c>
      <c r="EM462" t="s">
        <v>374</v>
      </c>
      <c r="EN462" t="s">
        <v>374</v>
      </c>
      <c r="EO462">
        <v>6.4866000000000001</v>
      </c>
      <c r="EP462" t="s">
        <v>374</v>
      </c>
      <c r="EQ462">
        <v>7.8748000000000005</v>
      </c>
      <c r="ER462" t="s">
        <v>374</v>
      </c>
      <c r="ES462">
        <v>31.875</v>
      </c>
      <c r="ET462">
        <v>28.3825</v>
      </c>
      <c r="EU462" t="s">
        <v>374</v>
      </c>
      <c r="EV462" t="s">
        <v>374</v>
      </c>
      <c r="EW462" t="s">
        <v>374</v>
      </c>
      <c r="EX462">
        <v>1.5781000000000001</v>
      </c>
      <c r="EY462" t="s">
        <v>374</v>
      </c>
      <c r="EZ462">
        <v>4.1562999999999999</v>
      </c>
      <c r="FA462">
        <v>25.375</v>
      </c>
      <c r="FB462">
        <v>4.3310000000000004</v>
      </c>
      <c r="FC462">
        <v>22.1875</v>
      </c>
      <c r="FD462" t="s">
        <v>374</v>
      </c>
      <c r="FE462" t="s">
        <v>374</v>
      </c>
      <c r="FF462">
        <v>12.1563</v>
      </c>
      <c r="FG462">
        <v>2.9843999999999999</v>
      </c>
      <c r="FH462" t="s">
        <v>374</v>
      </c>
      <c r="FI462" t="s">
        <v>374</v>
      </c>
      <c r="FJ462">
        <v>22.25</v>
      </c>
      <c r="FK462" t="s">
        <v>374</v>
      </c>
      <c r="FL462" t="s">
        <v>374</v>
      </c>
      <c r="FM462">
        <v>6.7789000000000001</v>
      </c>
      <c r="FN462">
        <v>26</v>
      </c>
      <c r="FO462" t="s">
        <v>374</v>
      </c>
      <c r="FP462" t="s">
        <v>374</v>
      </c>
      <c r="FQ462" t="s">
        <v>374</v>
      </c>
      <c r="FR462">
        <v>0.82809999999999995</v>
      </c>
      <c r="FS462" t="s">
        <v>374</v>
      </c>
      <c r="FT462" t="s">
        <v>374</v>
      </c>
      <c r="FU462">
        <v>9.5696999999999992</v>
      </c>
      <c r="FV462" t="s">
        <v>374</v>
      </c>
      <c r="FW462">
        <v>0.39839999999999998</v>
      </c>
      <c r="FX462" t="s">
        <v>374</v>
      </c>
      <c r="FY462" t="s">
        <v>374</v>
      </c>
      <c r="FZ462" t="s">
        <v>374</v>
      </c>
      <c r="GA462">
        <v>8.75</v>
      </c>
      <c r="GB462" t="s">
        <v>374</v>
      </c>
      <c r="GC462" t="s">
        <v>374</v>
      </c>
      <c r="GD462" t="s">
        <v>374</v>
      </c>
      <c r="GE462">
        <v>1.0535000000000001</v>
      </c>
      <c r="GF462">
        <v>7.4402999999999997</v>
      </c>
      <c r="GG462" t="s">
        <v>374</v>
      </c>
      <c r="GH462" t="s">
        <v>374</v>
      </c>
      <c r="GI462" t="s">
        <v>374</v>
      </c>
      <c r="GJ462">
        <v>5.5370999999999997</v>
      </c>
      <c r="GK462" t="s">
        <v>374</v>
      </c>
      <c r="GL462" t="s">
        <v>374</v>
      </c>
      <c r="GM462" t="s">
        <v>374</v>
      </c>
      <c r="GN462">
        <v>19.5</v>
      </c>
      <c r="GO462" t="s">
        <v>374</v>
      </c>
      <c r="GP462" t="s">
        <v>374</v>
      </c>
      <c r="GQ462" t="s">
        <v>374</v>
      </c>
      <c r="GR462">
        <v>5.7969999999999997</v>
      </c>
      <c r="GS462">
        <v>5.5571999999999999</v>
      </c>
      <c r="GT462" t="s">
        <v>374</v>
      </c>
      <c r="GU462">
        <v>12.5144</v>
      </c>
      <c r="GV462">
        <v>6.3784000000000001</v>
      </c>
      <c r="GW462">
        <v>9.8000000000000007</v>
      </c>
      <c r="GX462" t="s">
        <v>374</v>
      </c>
      <c r="GY462" t="s">
        <v>374</v>
      </c>
      <c r="GZ462" t="s">
        <v>374</v>
      </c>
      <c r="HA462">
        <v>19.666699999999999</v>
      </c>
      <c r="HB462" t="s">
        <v>374</v>
      </c>
      <c r="HC462">
        <v>6.5556000000000001</v>
      </c>
      <c r="HD462" t="s">
        <v>374</v>
      </c>
      <c r="HE462" t="s">
        <v>374</v>
      </c>
      <c r="HF462">
        <v>23.125</v>
      </c>
      <c r="HG462">
        <v>8.1303999999999998</v>
      </c>
      <c r="HH462" t="s">
        <v>374</v>
      </c>
      <c r="HI462">
        <v>6.6231999999999998</v>
      </c>
      <c r="HJ462" t="s">
        <v>374</v>
      </c>
      <c r="HK462" t="s">
        <v>374</v>
      </c>
      <c r="HL462">
        <v>6.0419999999999998</v>
      </c>
      <c r="HM462">
        <v>18.833300000000001</v>
      </c>
      <c r="HN462" t="s">
        <v>374</v>
      </c>
      <c r="HO462" t="s">
        <v>374</v>
      </c>
      <c r="HP462" t="s">
        <v>374</v>
      </c>
      <c r="HQ462" t="s">
        <v>374</v>
      </c>
      <c r="HR462">
        <v>3.6015999999999999</v>
      </c>
      <c r="HS462">
        <v>0.875</v>
      </c>
      <c r="HT462">
        <v>8.6274999999999995</v>
      </c>
      <c r="HU462">
        <v>4.2786</v>
      </c>
      <c r="HV462" t="s">
        <v>374</v>
      </c>
      <c r="HW462">
        <v>2.1922999999999999</v>
      </c>
      <c r="HX462">
        <v>8.1719000000000008</v>
      </c>
      <c r="HY462">
        <v>2.6718999999999999</v>
      </c>
      <c r="HZ462" t="s">
        <v>374</v>
      </c>
      <c r="IA462">
        <v>7.5487000000000002</v>
      </c>
      <c r="IB462">
        <v>9.7187999999999999</v>
      </c>
      <c r="IC462">
        <v>10.776999999999999</v>
      </c>
      <c r="ID462">
        <v>25.906300000000002</v>
      </c>
      <c r="IE462" t="s">
        <v>374</v>
      </c>
      <c r="IF462">
        <v>1.1172</v>
      </c>
      <c r="IG462">
        <v>3.0863999999999998</v>
      </c>
      <c r="IH462">
        <v>27.957999999999998</v>
      </c>
      <c r="II462" t="s">
        <v>374</v>
      </c>
      <c r="IJ462" t="s">
        <v>374</v>
      </c>
      <c r="IK462" t="s">
        <v>374</v>
      </c>
      <c r="IL462">
        <v>1.3203</v>
      </c>
      <c r="IM462" t="s">
        <v>374</v>
      </c>
      <c r="IN462">
        <v>33.580599999999997</v>
      </c>
      <c r="IO462">
        <v>7.6666999999999996</v>
      </c>
      <c r="IP462" t="s">
        <v>374</v>
      </c>
      <c r="IQ462" t="s">
        <v>374</v>
      </c>
      <c r="IR462">
        <v>6.6017000000000001</v>
      </c>
      <c r="IS462" t="s">
        <v>374</v>
      </c>
      <c r="IT462" t="s">
        <v>374</v>
      </c>
      <c r="IU462" t="s">
        <v>374</v>
      </c>
      <c r="IV462">
        <v>8.5312999999999999</v>
      </c>
      <c r="IW462" t="s">
        <v>374</v>
      </c>
      <c r="IX462">
        <v>6.9062999999999999</v>
      </c>
      <c r="IY462">
        <v>3.8332999999999999</v>
      </c>
      <c r="IZ462">
        <v>3.4981</v>
      </c>
      <c r="JA462">
        <v>0.5</v>
      </c>
      <c r="JB462">
        <v>11.046900000000001</v>
      </c>
      <c r="JC462" t="s">
        <v>374</v>
      </c>
      <c r="JD462">
        <v>8.4582999999999995</v>
      </c>
      <c r="JE462" t="s">
        <v>374</v>
      </c>
      <c r="JF462">
        <v>27.093800000000002</v>
      </c>
      <c r="JG462" t="s">
        <v>374</v>
      </c>
      <c r="JH462" t="s">
        <v>374</v>
      </c>
      <c r="JI462" t="s">
        <v>374</v>
      </c>
      <c r="JJ462" t="s">
        <v>374</v>
      </c>
      <c r="JK462">
        <v>2.1875</v>
      </c>
      <c r="JL462">
        <v>21.084099999999999</v>
      </c>
      <c r="JM462" t="s">
        <v>374</v>
      </c>
      <c r="JN462" t="s">
        <v>374</v>
      </c>
      <c r="JO462">
        <v>8.0625</v>
      </c>
      <c r="JP462">
        <v>2.125</v>
      </c>
      <c r="JQ462" t="s">
        <v>374</v>
      </c>
      <c r="JR462">
        <v>0.26850000000000002</v>
      </c>
      <c r="JS462">
        <v>9.3332999999999995</v>
      </c>
      <c r="JT462">
        <v>11.992699999999999</v>
      </c>
      <c r="JU462" t="s">
        <v>374</v>
      </c>
      <c r="JV462">
        <v>4</v>
      </c>
      <c r="JW462">
        <v>1.5611000000000002</v>
      </c>
      <c r="JX462" t="s">
        <v>374</v>
      </c>
      <c r="JY462">
        <v>4.6355000000000004</v>
      </c>
      <c r="JZ462" t="s">
        <v>374</v>
      </c>
      <c r="KA462" t="s">
        <v>374</v>
      </c>
      <c r="KB462">
        <v>19.9375</v>
      </c>
      <c r="KC462" t="s">
        <v>374</v>
      </c>
      <c r="KD462">
        <v>12.2813</v>
      </c>
      <c r="KE462" t="s">
        <v>374</v>
      </c>
      <c r="KF462">
        <v>1.0508</v>
      </c>
      <c r="KG462">
        <v>2.1667000000000001</v>
      </c>
      <c r="KH462">
        <v>1.6049</v>
      </c>
      <c r="KI462" t="s">
        <v>374</v>
      </c>
      <c r="KJ462" t="s">
        <v>374</v>
      </c>
      <c r="KK462" t="s">
        <v>374</v>
      </c>
      <c r="KL462" t="s">
        <v>374</v>
      </c>
      <c r="KM462" t="s">
        <v>374</v>
      </c>
      <c r="KN462" t="s">
        <v>374</v>
      </c>
      <c r="KO462" t="s">
        <v>374</v>
      </c>
      <c r="KP462" t="s">
        <v>374</v>
      </c>
      <c r="KQ462">
        <v>9.5579000000000001</v>
      </c>
      <c r="KR462">
        <v>8.75</v>
      </c>
      <c r="KS462" t="s">
        <v>374</v>
      </c>
      <c r="KT462" t="s">
        <v>374</v>
      </c>
      <c r="KU462" t="s">
        <v>374</v>
      </c>
      <c r="KV462" t="s">
        <v>374</v>
      </c>
      <c r="KW462">
        <v>4.4062999999999999</v>
      </c>
      <c r="KX462" t="s">
        <v>374</v>
      </c>
      <c r="KY462">
        <v>3</v>
      </c>
      <c r="KZ462" t="s">
        <v>374</v>
      </c>
      <c r="LA462" t="s">
        <v>374</v>
      </c>
      <c r="LB462" t="s">
        <v>374</v>
      </c>
      <c r="LC462" t="s">
        <v>374</v>
      </c>
      <c r="LD462">
        <v>12.916700000000001</v>
      </c>
      <c r="LE462">
        <v>21.681999999999999</v>
      </c>
      <c r="LF462">
        <v>0.40400000000000003</v>
      </c>
      <c r="LG462">
        <v>5.5549999999999997</v>
      </c>
      <c r="LH462" t="s">
        <v>374</v>
      </c>
      <c r="LI462" t="s">
        <v>374</v>
      </c>
      <c r="LJ462">
        <v>20.526299999999999</v>
      </c>
      <c r="LK462">
        <v>9.3714999999999993</v>
      </c>
      <c r="LL462" t="s">
        <v>374</v>
      </c>
      <c r="LM462" t="s">
        <v>374</v>
      </c>
      <c r="LN462">
        <v>1.8542000000000001</v>
      </c>
      <c r="LO462">
        <v>18.0989</v>
      </c>
      <c r="LP462" t="s">
        <v>374</v>
      </c>
      <c r="LQ462" t="s">
        <v>374</v>
      </c>
      <c r="LR462" t="s">
        <v>374</v>
      </c>
      <c r="LS462">
        <v>1.1875</v>
      </c>
      <c r="LT462" t="s">
        <v>374</v>
      </c>
      <c r="LU462" t="s">
        <v>374</v>
      </c>
      <c r="LV462" t="s">
        <v>374</v>
      </c>
      <c r="LW462" t="s">
        <v>374</v>
      </c>
      <c r="LX462">
        <v>16.8125</v>
      </c>
      <c r="LY462">
        <v>30.446300000000001</v>
      </c>
      <c r="LZ462" t="s">
        <v>374</v>
      </c>
      <c r="MA462">
        <v>4.8383000000000003</v>
      </c>
      <c r="MB462">
        <v>1.6836</v>
      </c>
      <c r="MC462">
        <v>3.9531000000000001</v>
      </c>
      <c r="MD462" t="s">
        <v>374</v>
      </c>
      <c r="ME462">
        <v>10.545999999999999</v>
      </c>
      <c r="MF462" t="s">
        <v>374</v>
      </c>
      <c r="MG462" t="s">
        <v>374</v>
      </c>
      <c r="MH462" t="s">
        <v>374</v>
      </c>
      <c r="MI462">
        <v>18.208300000000001</v>
      </c>
      <c r="MJ462" t="s">
        <v>374</v>
      </c>
      <c r="MK462">
        <v>8.2082999999999995</v>
      </c>
      <c r="ML462">
        <v>5.0391000000000004</v>
      </c>
      <c r="MM462" t="s">
        <v>374</v>
      </c>
      <c r="MN462" t="s">
        <v>374</v>
      </c>
      <c r="MO462" t="s">
        <v>374</v>
      </c>
      <c r="MP462" t="s">
        <v>374</v>
      </c>
      <c r="MQ462" t="s">
        <v>374</v>
      </c>
      <c r="MR462" t="s">
        <v>374</v>
      </c>
      <c r="MS462" t="s">
        <v>374</v>
      </c>
      <c r="MT462">
        <v>3.0640999999999998</v>
      </c>
      <c r="MU462">
        <v>3.6406000000000001</v>
      </c>
      <c r="MV462" t="s">
        <v>374</v>
      </c>
      <c r="MW462" t="s">
        <v>374</v>
      </c>
      <c r="MX462">
        <v>11.2112</v>
      </c>
      <c r="MY462" t="s">
        <v>374</v>
      </c>
      <c r="MZ462">
        <v>1.1023000000000001</v>
      </c>
      <c r="NA462">
        <v>0.42330000000000001</v>
      </c>
      <c r="NB462">
        <v>4.1439000000000004</v>
      </c>
      <c r="NC462">
        <v>9.4450000000000003</v>
      </c>
      <c r="ND462">
        <v>14.1875</v>
      </c>
      <c r="NE462" t="s">
        <v>374</v>
      </c>
      <c r="NF462">
        <v>5.4271000000000003</v>
      </c>
      <c r="NG462" t="s">
        <v>374</v>
      </c>
      <c r="NH462">
        <v>10.609400000000001</v>
      </c>
      <c r="NI462">
        <v>1.3437999999999999</v>
      </c>
      <c r="NJ462">
        <v>7.5556000000000001</v>
      </c>
      <c r="NK462">
        <v>1.9531000000000001</v>
      </c>
      <c r="NL462" t="s">
        <v>374</v>
      </c>
      <c r="NM462">
        <v>10.25</v>
      </c>
      <c r="NN462" t="s">
        <v>374</v>
      </c>
      <c r="NO462" t="s">
        <v>374</v>
      </c>
      <c r="NP462">
        <v>20.375</v>
      </c>
      <c r="NQ462" t="s">
        <v>374</v>
      </c>
      <c r="NR462">
        <v>13.125</v>
      </c>
      <c r="NS462">
        <v>13.718999999999999</v>
      </c>
      <c r="NT462">
        <v>11.135199999999999</v>
      </c>
      <c r="NU462" t="s">
        <v>374</v>
      </c>
      <c r="NV462" t="s">
        <v>374</v>
      </c>
      <c r="NW462" t="s">
        <v>374</v>
      </c>
      <c r="NX462" t="s">
        <v>374</v>
      </c>
      <c r="NY462">
        <v>18.9375</v>
      </c>
      <c r="NZ462" t="s">
        <v>374</v>
      </c>
      <c r="OA462" t="s">
        <v>374</v>
      </c>
      <c r="OB462" t="s">
        <v>374</v>
      </c>
      <c r="OC462" t="s">
        <v>374</v>
      </c>
      <c r="OD462" t="s">
        <v>374</v>
      </c>
      <c r="OE462" t="s">
        <v>374</v>
      </c>
      <c r="OF462" t="s">
        <v>374</v>
      </c>
      <c r="OG462" t="s">
        <v>374</v>
      </c>
      <c r="OH462">
        <v>14.25</v>
      </c>
      <c r="OI462" t="s">
        <v>374</v>
      </c>
      <c r="OJ462">
        <v>1.0313000000000001</v>
      </c>
      <c r="OK462">
        <v>2.2936000000000001</v>
      </c>
      <c r="OL462" t="s">
        <v>374</v>
      </c>
      <c r="OM462" t="s">
        <v>374</v>
      </c>
      <c r="ON462" t="s">
        <v>374</v>
      </c>
      <c r="OO462">
        <v>1.3973</v>
      </c>
      <c r="OP462" t="s">
        <v>374</v>
      </c>
      <c r="OQ462">
        <v>0.46479999999999999</v>
      </c>
      <c r="OR462" t="s">
        <v>374</v>
      </c>
      <c r="OS462">
        <v>19.406300000000002</v>
      </c>
      <c r="OT462" t="s">
        <v>374</v>
      </c>
      <c r="OU462" t="s">
        <v>374</v>
      </c>
      <c r="OV462">
        <v>0.68310000000000004</v>
      </c>
      <c r="OW462" t="s">
        <v>374</v>
      </c>
      <c r="OX462">
        <v>12.313000000000001</v>
      </c>
      <c r="OY462">
        <v>2.6790000000000003</v>
      </c>
      <c r="OZ462" t="s">
        <v>374</v>
      </c>
      <c r="PA462">
        <v>15.101800000000001</v>
      </c>
      <c r="PB462" t="s">
        <v>374</v>
      </c>
      <c r="PC462">
        <v>21</v>
      </c>
      <c r="PD462" t="s">
        <v>374</v>
      </c>
      <c r="PE462">
        <v>9.1736000000000004</v>
      </c>
      <c r="PF462" t="s">
        <v>374</v>
      </c>
      <c r="PG462">
        <v>6.4219999999999997</v>
      </c>
      <c r="PH462" t="s">
        <v>374</v>
      </c>
      <c r="PI462" t="s">
        <v>374</v>
      </c>
      <c r="PJ462" t="s">
        <v>374</v>
      </c>
      <c r="PK462" t="s">
        <v>374</v>
      </c>
      <c r="PL462" t="s">
        <v>374</v>
      </c>
      <c r="PM462">
        <v>19.562999999999999</v>
      </c>
      <c r="PN462">
        <v>1</v>
      </c>
      <c r="PO462" t="s">
        <v>374</v>
      </c>
      <c r="PP462" t="s">
        <v>374</v>
      </c>
      <c r="PQ462">
        <v>5.0312999999999999</v>
      </c>
      <c r="PR462">
        <v>13.9688</v>
      </c>
      <c r="PS462" t="s">
        <v>374</v>
      </c>
      <c r="PT462" t="s">
        <v>374</v>
      </c>
      <c r="PU462" t="s">
        <v>374</v>
      </c>
      <c r="PV462" t="s">
        <v>374</v>
      </c>
      <c r="PW462" t="s">
        <v>374</v>
      </c>
      <c r="PX462">
        <v>6.0833000000000004</v>
      </c>
      <c r="PY462">
        <v>6</v>
      </c>
      <c r="PZ462">
        <v>0.51170000000000004</v>
      </c>
      <c r="QA462">
        <v>10.287000000000001</v>
      </c>
      <c r="QB462" t="s">
        <v>374</v>
      </c>
      <c r="QC462" t="s">
        <v>374</v>
      </c>
      <c r="QD462">
        <v>2.125</v>
      </c>
      <c r="QE462">
        <v>15.313000000000001</v>
      </c>
      <c r="QF462" t="s">
        <v>374</v>
      </c>
      <c r="QG462" t="s">
        <v>374</v>
      </c>
      <c r="QH462" t="s">
        <v>374</v>
      </c>
      <c r="QI462" t="s">
        <v>374</v>
      </c>
      <c r="QJ462" t="s">
        <v>374</v>
      </c>
      <c r="QK462">
        <v>8.75</v>
      </c>
      <c r="QL462" t="s">
        <v>374</v>
      </c>
      <c r="QM462" t="s">
        <v>374</v>
      </c>
      <c r="QN462" t="s">
        <v>374</v>
      </c>
      <c r="QO462">
        <v>8.8475999999999999</v>
      </c>
      <c r="QP462">
        <v>1.9687999999999999</v>
      </c>
      <c r="QQ462" t="s">
        <v>374</v>
      </c>
      <c r="QR462" t="s">
        <v>374</v>
      </c>
      <c r="QS462">
        <v>15.1563</v>
      </c>
      <c r="QT462">
        <v>7.8761999999999999</v>
      </c>
      <c r="QU462" t="s">
        <v>374</v>
      </c>
      <c r="QV462" t="s">
        <v>374</v>
      </c>
      <c r="QW462">
        <v>2.5198999999999998</v>
      </c>
      <c r="QX462">
        <v>5.625</v>
      </c>
      <c r="QY462" t="s">
        <v>374</v>
      </c>
      <c r="QZ462">
        <v>1.7052</v>
      </c>
      <c r="RA462">
        <v>4.2503000000000002</v>
      </c>
      <c r="RB462" t="s">
        <v>374</v>
      </c>
      <c r="RC462" t="s">
        <v>374</v>
      </c>
      <c r="RD462">
        <v>12.958</v>
      </c>
      <c r="RE462">
        <v>6.4607000000000001</v>
      </c>
      <c r="RF462" t="s">
        <v>374</v>
      </c>
      <c r="RG462" t="s">
        <v>374</v>
      </c>
      <c r="RH462">
        <v>7.375</v>
      </c>
      <c r="RI462" t="s">
        <v>374</v>
      </c>
      <c r="RJ462">
        <v>20.3919</v>
      </c>
      <c r="RK462" t="s">
        <v>374</v>
      </c>
      <c r="RL462" t="s">
        <v>374</v>
      </c>
      <c r="RM462" t="s">
        <v>374</v>
      </c>
      <c r="RN462" t="s">
        <v>374</v>
      </c>
      <c r="RO462">
        <v>12.25</v>
      </c>
      <c r="RP462" t="s">
        <v>374</v>
      </c>
      <c r="RQ462">
        <v>4.1875</v>
      </c>
      <c r="RR462">
        <v>38.25</v>
      </c>
      <c r="RS462" t="s">
        <v>374</v>
      </c>
      <c r="RT462" t="s">
        <v>374</v>
      </c>
      <c r="RU462">
        <v>4.4664999999999999</v>
      </c>
      <c r="RV462">
        <v>11.9375</v>
      </c>
      <c r="RW462" t="s">
        <v>374</v>
      </c>
      <c r="RX462" t="s">
        <v>374</v>
      </c>
      <c r="RY462" t="s">
        <v>374</v>
      </c>
      <c r="RZ462">
        <v>11.408200000000001</v>
      </c>
      <c r="SA462" t="s">
        <v>374</v>
      </c>
      <c r="SB462" t="s">
        <v>374</v>
      </c>
      <c r="SC462" t="s">
        <v>374</v>
      </c>
      <c r="SD462">
        <v>2.5103999999999997</v>
      </c>
      <c r="SE462">
        <v>14.875</v>
      </c>
      <c r="SF462">
        <v>1.8957999999999999</v>
      </c>
      <c r="SG462">
        <v>26.785</v>
      </c>
      <c r="SH462" t="s">
        <v>374</v>
      </c>
      <c r="SI462" t="s">
        <v>374</v>
      </c>
      <c r="SJ462" t="s">
        <v>374</v>
      </c>
      <c r="SK462">
        <v>3.9167000000000001</v>
      </c>
      <c r="SL462">
        <v>5.5937999999999999</v>
      </c>
      <c r="SM462" t="s">
        <v>374</v>
      </c>
      <c r="SN462" t="s">
        <v>374</v>
      </c>
    </row>
    <row r="463" spans="1:508" x14ac:dyDescent="0.3">
      <c r="A463">
        <f t="shared" si="7"/>
        <v>224</v>
      </c>
      <c r="B463" s="3">
        <v>33512</v>
      </c>
      <c r="C463" t="s">
        <v>374</v>
      </c>
      <c r="D463" t="s">
        <v>374</v>
      </c>
      <c r="E463" t="s">
        <v>374</v>
      </c>
      <c r="F463">
        <v>1.8129999999999999</v>
      </c>
      <c r="G463" t="s">
        <v>374</v>
      </c>
      <c r="H463" t="s">
        <v>374</v>
      </c>
      <c r="I463">
        <v>7.1879999999999997</v>
      </c>
      <c r="J463">
        <v>6.0837000000000003</v>
      </c>
      <c r="K463" t="s">
        <v>374</v>
      </c>
      <c r="L463">
        <v>3.41</v>
      </c>
      <c r="M463" t="s">
        <v>374</v>
      </c>
      <c r="N463">
        <v>10.4877</v>
      </c>
      <c r="O463" t="s">
        <v>374</v>
      </c>
      <c r="P463" t="s">
        <v>374</v>
      </c>
      <c r="Q463">
        <v>6.4062999999999999</v>
      </c>
      <c r="R463" t="s">
        <v>374</v>
      </c>
      <c r="S463">
        <v>30.75</v>
      </c>
      <c r="T463" t="s">
        <v>374</v>
      </c>
      <c r="U463">
        <v>1.6333</v>
      </c>
      <c r="V463" t="s">
        <v>374</v>
      </c>
      <c r="W463">
        <v>146.0581</v>
      </c>
      <c r="X463" t="s">
        <v>374</v>
      </c>
      <c r="Y463" t="s">
        <v>374</v>
      </c>
      <c r="Z463">
        <v>4.9062999999999999</v>
      </c>
      <c r="AA463" t="s">
        <v>374</v>
      </c>
      <c r="AB463" t="s">
        <v>374</v>
      </c>
      <c r="AC463" t="s">
        <v>374</v>
      </c>
      <c r="AD463">
        <v>5.5</v>
      </c>
      <c r="AE463" t="s">
        <v>374</v>
      </c>
      <c r="AF463" t="s">
        <v>374</v>
      </c>
      <c r="AG463" t="s">
        <v>374</v>
      </c>
      <c r="AH463">
        <v>0.39450000000000002</v>
      </c>
      <c r="AI463" t="s">
        <v>374</v>
      </c>
      <c r="AJ463" t="s">
        <v>374</v>
      </c>
      <c r="AK463" t="s">
        <v>374</v>
      </c>
      <c r="AL463">
        <v>7</v>
      </c>
      <c r="AM463" t="s">
        <v>374</v>
      </c>
      <c r="AN463" t="s">
        <v>374</v>
      </c>
      <c r="AO463" t="s">
        <v>374</v>
      </c>
      <c r="AP463" t="s">
        <v>374</v>
      </c>
      <c r="AQ463" t="s">
        <v>374</v>
      </c>
      <c r="AR463" t="s">
        <v>374</v>
      </c>
      <c r="AS463">
        <v>11.111000000000001</v>
      </c>
      <c r="AT463" t="s">
        <v>374</v>
      </c>
      <c r="AU463">
        <v>8.0086999999999993</v>
      </c>
      <c r="AV463">
        <v>15.7455</v>
      </c>
      <c r="AW463" t="s">
        <v>374</v>
      </c>
      <c r="AX463" t="s">
        <v>374</v>
      </c>
      <c r="AY463" t="s">
        <v>374</v>
      </c>
      <c r="AZ463" t="s">
        <v>374</v>
      </c>
      <c r="BA463">
        <v>13.916700000000001</v>
      </c>
      <c r="BB463" t="s">
        <v>374</v>
      </c>
      <c r="BC463" t="s">
        <v>374</v>
      </c>
      <c r="BD463" t="s">
        <v>374</v>
      </c>
      <c r="BE463">
        <v>10.4375</v>
      </c>
      <c r="BF463" t="s">
        <v>374</v>
      </c>
      <c r="BG463">
        <v>6.6452999999999998</v>
      </c>
      <c r="BH463">
        <v>11.5</v>
      </c>
      <c r="BI463">
        <v>25.312999999999999</v>
      </c>
      <c r="BJ463">
        <v>9.0312999999999999</v>
      </c>
      <c r="BK463">
        <v>8.0922999999999998</v>
      </c>
      <c r="BL463">
        <v>1.1343000000000001</v>
      </c>
      <c r="BM463">
        <v>8.516</v>
      </c>
      <c r="BN463">
        <v>2.0139</v>
      </c>
      <c r="BO463">
        <v>2.4622000000000002</v>
      </c>
      <c r="BP463">
        <v>2.84</v>
      </c>
      <c r="BQ463">
        <v>3.9915000000000003</v>
      </c>
      <c r="BR463" t="s">
        <v>374</v>
      </c>
      <c r="BS463">
        <v>23.375</v>
      </c>
      <c r="BT463" t="s">
        <v>374</v>
      </c>
      <c r="BU463">
        <v>2.3047</v>
      </c>
      <c r="BV463">
        <v>19.987300000000001</v>
      </c>
      <c r="BW463" t="s">
        <v>374</v>
      </c>
      <c r="BX463" t="s">
        <v>374</v>
      </c>
      <c r="BY463" t="s">
        <v>374</v>
      </c>
      <c r="BZ463" t="s">
        <v>374</v>
      </c>
      <c r="CA463" t="s">
        <v>374</v>
      </c>
      <c r="CB463">
        <v>27.4114</v>
      </c>
      <c r="CC463">
        <v>12.0289</v>
      </c>
      <c r="CD463" t="s">
        <v>374</v>
      </c>
      <c r="CE463">
        <v>5.5312999999999999</v>
      </c>
      <c r="CF463" t="s">
        <v>374</v>
      </c>
      <c r="CG463" t="s">
        <v>374</v>
      </c>
      <c r="CH463" t="s">
        <v>374</v>
      </c>
      <c r="CI463" t="s">
        <v>374</v>
      </c>
      <c r="CJ463" t="s">
        <v>374</v>
      </c>
      <c r="CK463" t="s">
        <v>374</v>
      </c>
      <c r="CL463" t="s">
        <v>374</v>
      </c>
      <c r="CM463" t="s">
        <v>374</v>
      </c>
      <c r="CN463">
        <v>0.33200000000000002</v>
      </c>
      <c r="CO463" t="s">
        <v>374</v>
      </c>
      <c r="CP463" t="s">
        <v>374</v>
      </c>
      <c r="CQ463">
        <v>2.6771000000000003</v>
      </c>
      <c r="CR463" t="s">
        <v>374</v>
      </c>
      <c r="CS463" t="s">
        <v>374</v>
      </c>
      <c r="CT463">
        <v>4.9166999999999996</v>
      </c>
      <c r="CU463">
        <v>10.558</v>
      </c>
      <c r="CV463">
        <v>5.4375</v>
      </c>
      <c r="CW463">
        <v>10.093999999999999</v>
      </c>
      <c r="CX463">
        <v>14.291700000000001</v>
      </c>
      <c r="CY463">
        <v>1.7778</v>
      </c>
      <c r="CZ463" t="s">
        <v>374</v>
      </c>
      <c r="DA463" t="s">
        <v>374</v>
      </c>
      <c r="DB463">
        <v>4.625</v>
      </c>
      <c r="DC463">
        <v>19.25</v>
      </c>
      <c r="DD463" t="s">
        <v>374</v>
      </c>
      <c r="DE463">
        <v>16.249400000000001</v>
      </c>
      <c r="DF463" t="s">
        <v>374</v>
      </c>
      <c r="DG463">
        <v>1.3854</v>
      </c>
      <c r="DH463">
        <v>6.5625</v>
      </c>
      <c r="DI463">
        <v>10.053100000000001</v>
      </c>
      <c r="DJ463" t="s">
        <v>374</v>
      </c>
      <c r="DK463" t="s">
        <v>374</v>
      </c>
      <c r="DL463">
        <v>17.945</v>
      </c>
      <c r="DM463" t="s">
        <v>374</v>
      </c>
      <c r="DN463" t="s">
        <v>374</v>
      </c>
      <c r="DO463" t="s">
        <v>374</v>
      </c>
      <c r="DP463">
        <v>0.29339999999999999</v>
      </c>
      <c r="DQ463" t="s">
        <v>374</v>
      </c>
      <c r="DR463">
        <v>8.1669999999999998</v>
      </c>
      <c r="DS463">
        <v>8.1111000000000004</v>
      </c>
      <c r="DT463" t="s">
        <v>374</v>
      </c>
      <c r="DU463" t="s">
        <v>374</v>
      </c>
      <c r="DV463" t="s">
        <v>374</v>
      </c>
      <c r="DW463">
        <v>10.2719</v>
      </c>
      <c r="DX463">
        <v>18.5</v>
      </c>
      <c r="DY463" t="s">
        <v>374</v>
      </c>
      <c r="DZ463">
        <v>17.833300000000001</v>
      </c>
      <c r="EA463" t="s">
        <v>374</v>
      </c>
      <c r="EB463">
        <v>24.899100000000001</v>
      </c>
      <c r="EC463">
        <v>8.875</v>
      </c>
      <c r="ED463" t="s">
        <v>374</v>
      </c>
      <c r="EE463" t="s">
        <v>374</v>
      </c>
      <c r="EF463" t="s">
        <v>374</v>
      </c>
      <c r="EG463" t="s">
        <v>374</v>
      </c>
      <c r="EH463">
        <v>0.95920000000000005</v>
      </c>
      <c r="EI463">
        <v>9.2504000000000008</v>
      </c>
      <c r="EJ463" t="s">
        <v>374</v>
      </c>
      <c r="EK463" t="s">
        <v>374</v>
      </c>
      <c r="EL463" t="s">
        <v>374</v>
      </c>
      <c r="EM463" t="s">
        <v>374</v>
      </c>
      <c r="EN463" t="s">
        <v>374</v>
      </c>
      <c r="EO463">
        <v>6.5075000000000003</v>
      </c>
      <c r="EP463" t="s">
        <v>374</v>
      </c>
      <c r="EQ463">
        <v>7.8748000000000005</v>
      </c>
      <c r="ER463" t="s">
        <v>374</v>
      </c>
      <c r="ES463">
        <v>32</v>
      </c>
      <c r="ET463">
        <v>28.819099999999999</v>
      </c>
      <c r="EU463" t="s">
        <v>374</v>
      </c>
      <c r="EV463" t="s">
        <v>374</v>
      </c>
      <c r="EW463" t="s">
        <v>374</v>
      </c>
      <c r="EX463">
        <v>1.7031000000000001</v>
      </c>
      <c r="EY463" t="s">
        <v>374</v>
      </c>
      <c r="EZ463">
        <v>4.1406000000000001</v>
      </c>
      <c r="FA463">
        <v>25.625</v>
      </c>
      <c r="FB463">
        <v>4.3639999999999999</v>
      </c>
      <c r="FC463">
        <v>22.3125</v>
      </c>
      <c r="FD463" t="s">
        <v>374</v>
      </c>
      <c r="FE463" t="s">
        <v>374</v>
      </c>
      <c r="FF463">
        <v>12.2813</v>
      </c>
      <c r="FG463">
        <v>2.8593999999999999</v>
      </c>
      <c r="FH463" t="s">
        <v>374</v>
      </c>
      <c r="FI463" t="s">
        <v>374</v>
      </c>
      <c r="FJ463">
        <v>22.125</v>
      </c>
      <c r="FK463" t="s">
        <v>374</v>
      </c>
      <c r="FL463" t="s">
        <v>374</v>
      </c>
      <c r="FM463">
        <v>6.7925000000000004</v>
      </c>
      <c r="FN463">
        <v>26.5</v>
      </c>
      <c r="FO463" t="s">
        <v>374</v>
      </c>
      <c r="FP463" t="s">
        <v>374</v>
      </c>
      <c r="FQ463" t="s">
        <v>374</v>
      </c>
      <c r="FR463">
        <v>0.79690000000000005</v>
      </c>
      <c r="FS463" t="s">
        <v>374</v>
      </c>
      <c r="FT463" t="s">
        <v>374</v>
      </c>
      <c r="FU463">
        <v>9.5297999999999998</v>
      </c>
      <c r="FV463" t="s">
        <v>374</v>
      </c>
      <c r="FW463">
        <v>0.3906</v>
      </c>
      <c r="FX463" t="s">
        <v>374</v>
      </c>
      <c r="FY463" t="s">
        <v>374</v>
      </c>
      <c r="FZ463" t="s">
        <v>374</v>
      </c>
      <c r="GA463">
        <v>8.8125</v>
      </c>
      <c r="GB463" t="s">
        <v>374</v>
      </c>
      <c r="GC463" t="s">
        <v>374</v>
      </c>
      <c r="GD463" t="s">
        <v>374</v>
      </c>
      <c r="GE463">
        <v>1.0617000000000001</v>
      </c>
      <c r="GF463">
        <v>7.5061999999999998</v>
      </c>
      <c r="GG463" t="s">
        <v>374</v>
      </c>
      <c r="GH463" t="s">
        <v>374</v>
      </c>
      <c r="GI463" t="s">
        <v>374</v>
      </c>
      <c r="GJ463">
        <v>5.5225</v>
      </c>
      <c r="GK463" t="s">
        <v>374</v>
      </c>
      <c r="GL463" t="s">
        <v>374</v>
      </c>
      <c r="GM463" t="s">
        <v>374</v>
      </c>
      <c r="GN463">
        <v>19.5</v>
      </c>
      <c r="GO463" t="s">
        <v>374</v>
      </c>
      <c r="GP463" t="s">
        <v>374</v>
      </c>
      <c r="GQ463" t="s">
        <v>374</v>
      </c>
      <c r="GR463">
        <v>5.8280000000000003</v>
      </c>
      <c r="GS463">
        <v>5.5972999999999997</v>
      </c>
      <c r="GT463" t="s">
        <v>374</v>
      </c>
      <c r="GU463">
        <v>12.488799999999999</v>
      </c>
      <c r="GV463">
        <v>6.4264000000000001</v>
      </c>
      <c r="GW463">
        <v>9.7475000000000005</v>
      </c>
      <c r="GX463" t="s">
        <v>374</v>
      </c>
      <c r="GY463" t="s">
        <v>374</v>
      </c>
      <c r="GZ463" t="s">
        <v>374</v>
      </c>
      <c r="HA463">
        <v>19.833300000000001</v>
      </c>
      <c r="HB463" t="s">
        <v>374</v>
      </c>
      <c r="HC463">
        <v>6.5184999999999995</v>
      </c>
      <c r="HD463" t="s">
        <v>374</v>
      </c>
      <c r="HE463" t="s">
        <v>374</v>
      </c>
      <c r="HF463">
        <v>23.5</v>
      </c>
      <c r="HG463">
        <v>8.0708000000000002</v>
      </c>
      <c r="HH463" t="s">
        <v>374</v>
      </c>
      <c r="HI463">
        <v>6.7952000000000004</v>
      </c>
      <c r="HJ463" t="s">
        <v>374</v>
      </c>
      <c r="HK463" t="s">
        <v>374</v>
      </c>
      <c r="HL463">
        <v>6.1109999999999998</v>
      </c>
      <c r="HM463">
        <v>18.875</v>
      </c>
      <c r="HN463" t="s">
        <v>374</v>
      </c>
      <c r="HO463" t="s">
        <v>374</v>
      </c>
      <c r="HP463" t="s">
        <v>374</v>
      </c>
      <c r="HQ463" t="s">
        <v>374</v>
      </c>
      <c r="HR463">
        <v>3.5937999999999999</v>
      </c>
      <c r="HS463">
        <v>0.9375</v>
      </c>
      <c r="HT463">
        <v>8.7167999999999992</v>
      </c>
      <c r="HU463">
        <v>4.2786</v>
      </c>
      <c r="HV463" t="s">
        <v>374</v>
      </c>
      <c r="HW463">
        <v>2.1535000000000002</v>
      </c>
      <c r="HX463">
        <v>8.3125</v>
      </c>
      <c r="HY463">
        <v>2.6406000000000001</v>
      </c>
      <c r="HZ463" t="s">
        <v>374</v>
      </c>
      <c r="IA463">
        <v>7.5487000000000002</v>
      </c>
      <c r="IB463">
        <v>9.6875</v>
      </c>
      <c r="IC463">
        <v>10.821</v>
      </c>
      <c r="ID463">
        <v>25.656300000000002</v>
      </c>
      <c r="IE463" t="s">
        <v>374</v>
      </c>
      <c r="IF463">
        <v>1.125</v>
      </c>
      <c r="IG463">
        <v>3.0863999999999998</v>
      </c>
      <c r="IH463">
        <v>28.332999999999998</v>
      </c>
      <c r="II463" t="s">
        <v>374</v>
      </c>
      <c r="IJ463" t="s">
        <v>374</v>
      </c>
      <c r="IK463" t="s">
        <v>374</v>
      </c>
      <c r="IL463">
        <v>1.2852000000000001</v>
      </c>
      <c r="IM463" t="s">
        <v>374</v>
      </c>
      <c r="IN463">
        <v>32.902799999999999</v>
      </c>
      <c r="IO463">
        <v>7.5833000000000004</v>
      </c>
      <c r="IP463" t="s">
        <v>374</v>
      </c>
      <c r="IQ463" t="s">
        <v>374</v>
      </c>
      <c r="IR463">
        <v>6.4188000000000001</v>
      </c>
      <c r="IS463" t="s">
        <v>374</v>
      </c>
      <c r="IT463" t="s">
        <v>374</v>
      </c>
      <c r="IU463" t="s">
        <v>374</v>
      </c>
      <c r="IV463">
        <v>8.3594000000000008</v>
      </c>
      <c r="IW463" t="s">
        <v>374</v>
      </c>
      <c r="IX463">
        <v>6.8437999999999999</v>
      </c>
      <c r="IY463">
        <v>3.875</v>
      </c>
      <c r="IZ463">
        <v>3.5432000000000001</v>
      </c>
      <c r="JA463">
        <v>0.54169999999999996</v>
      </c>
      <c r="JB463">
        <v>11.0938</v>
      </c>
      <c r="JC463" t="s">
        <v>374</v>
      </c>
      <c r="JD463">
        <v>8.2082999999999995</v>
      </c>
      <c r="JE463" t="s">
        <v>374</v>
      </c>
      <c r="JF463">
        <v>27.1875</v>
      </c>
      <c r="JG463" t="s">
        <v>374</v>
      </c>
      <c r="JH463" t="s">
        <v>374</v>
      </c>
      <c r="JI463" t="s">
        <v>374</v>
      </c>
      <c r="JJ463" t="s">
        <v>374</v>
      </c>
      <c r="JK463">
        <v>2.1562999999999999</v>
      </c>
      <c r="JL463">
        <v>21.1724</v>
      </c>
      <c r="JM463" t="s">
        <v>374</v>
      </c>
      <c r="JN463" t="s">
        <v>374</v>
      </c>
      <c r="JO463">
        <v>8.125</v>
      </c>
      <c r="JP463">
        <v>2.2343999999999999</v>
      </c>
      <c r="JQ463" t="s">
        <v>374</v>
      </c>
      <c r="JR463">
        <v>0.27179999999999999</v>
      </c>
      <c r="JS463">
        <v>9.3125</v>
      </c>
      <c r="JT463">
        <v>12.166499999999999</v>
      </c>
      <c r="JU463" t="s">
        <v>374</v>
      </c>
      <c r="JV463">
        <v>4.0312999999999999</v>
      </c>
      <c r="JW463">
        <v>1.5611000000000002</v>
      </c>
      <c r="JX463" t="s">
        <v>374</v>
      </c>
      <c r="JY463">
        <v>4.6608000000000001</v>
      </c>
      <c r="JZ463" t="s">
        <v>374</v>
      </c>
      <c r="KA463" t="s">
        <v>374</v>
      </c>
      <c r="KB463">
        <v>20.0625</v>
      </c>
      <c r="KC463" t="s">
        <v>374</v>
      </c>
      <c r="KD463">
        <v>11.9063</v>
      </c>
      <c r="KE463" t="s">
        <v>374</v>
      </c>
      <c r="KF463">
        <v>1.0547</v>
      </c>
      <c r="KG463">
        <v>2.1667000000000001</v>
      </c>
      <c r="KH463">
        <v>1.6625999999999999</v>
      </c>
      <c r="KI463" t="s">
        <v>374</v>
      </c>
      <c r="KJ463" t="s">
        <v>374</v>
      </c>
      <c r="KK463" t="s">
        <v>374</v>
      </c>
      <c r="KL463" t="s">
        <v>374</v>
      </c>
      <c r="KM463" t="s">
        <v>374</v>
      </c>
      <c r="KN463" t="s">
        <v>374</v>
      </c>
      <c r="KO463" t="s">
        <v>374</v>
      </c>
      <c r="KP463" t="s">
        <v>374</v>
      </c>
      <c r="KQ463">
        <v>9.3931000000000004</v>
      </c>
      <c r="KR463">
        <v>8.75</v>
      </c>
      <c r="KS463" t="s">
        <v>374</v>
      </c>
      <c r="KT463" t="s">
        <v>374</v>
      </c>
      <c r="KU463" t="s">
        <v>374</v>
      </c>
      <c r="KV463" t="s">
        <v>374</v>
      </c>
      <c r="KW463">
        <v>4.4531000000000001</v>
      </c>
      <c r="KX463" t="s">
        <v>374</v>
      </c>
      <c r="KY463">
        <v>3</v>
      </c>
      <c r="KZ463" t="s">
        <v>374</v>
      </c>
      <c r="LA463" t="s">
        <v>374</v>
      </c>
      <c r="LB463" t="s">
        <v>374</v>
      </c>
      <c r="LC463" t="s">
        <v>374</v>
      </c>
      <c r="LD463">
        <v>12.958299999999999</v>
      </c>
      <c r="LE463">
        <v>21.891999999999999</v>
      </c>
      <c r="LF463">
        <v>0.40400000000000003</v>
      </c>
      <c r="LG463">
        <v>5.6803999999999997</v>
      </c>
      <c r="LH463" t="s">
        <v>374</v>
      </c>
      <c r="LI463" t="s">
        <v>374</v>
      </c>
      <c r="LJ463">
        <v>20.684000000000001</v>
      </c>
      <c r="LK463">
        <v>9.2956000000000003</v>
      </c>
      <c r="LL463" t="s">
        <v>374</v>
      </c>
      <c r="LM463" t="s">
        <v>374</v>
      </c>
      <c r="LN463">
        <v>1.8515999999999999</v>
      </c>
      <c r="LO463">
        <v>17.908000000000001</v>
      </c>
      <c r="LP463" t="s">
        <v>374</v>
      </c>
      <c r="LQ463" t="s">
        <v>374</v>
      </c>
      <c r="LR463" t="s">
        <v>374</v>
      </c>
      <c r="LS463">
        <v>1.1406000000000001</v>
      </c>
      <c r="LT463" t="s">
        <v>374</v>
      </c>
      <c r="LU463" t="s">
        <v>374</v>
      </c>
      <c r="LV463" t="s">
        <v>374</v>
      </c>
      <c r="LW463" t="s">
        <v>374</v>
      </c>
      <c r="LX463">
        <v>16.8125</v>
      </c>
      <c r="LY463">
        <v>30.145800000000001</v>
      </c>
      <c r="LZ463" t="s">
        <v>374</v>
      </c>
      <c r="MA463">
        <v>4.8628999999999998</v>
      </c>
      <c r="MB463">
        <v>1.7069999999999999</v>
      </c>
      <c r="MC463">
        <v>3.9843999999999999</v>
      </c>
      <c r="MD463" t="s">
        <v>374</v>
      </c>
      <c r="ME463">
        <v>10.545999999999999</v>
      </c>
      <c r="MF463" t="s">
        <v>374</v>
      </c>
      <c r="MG463" t="s">
        <v>374</v>
      </c>
      <c r="MH463" t="s">
        <v>374</v>
      </c>
      <c r="MI463">
        <v>18.375</v>
      </c>
      <c r="MJ463" t="s">
        <v>374</v>
      </c>
      <c r="MK463">
        <v>8.1667000000000005</v>
      </c>
      <c r="ML463">
        <v>5.0156000000000001</v>
      </c>
      <c r="MM463" t="s">
        <v>374</v>
      </c>
      <c r="MN463" t="s">
        <v>374</v>
      </c>
      <c r="MO463" t="s">
        <v>374</v>
      </c>
      <c r="MP463" t="s">
        <v>374</v>
      </c>
      <c r="MQ463" t="s">
        <v>374</v>
      </c>
      <c r="MR463" t="s">
        <v>374</v>
      </c>
      <c r="MS463" t="s">
        <v>374</v>
      </c>
      <c r="MT463">
        <v>3.0640999999999998</v>
      </c>
      <c r="MU463">
        <v>3.6562999999999999</v>
      </c>
      <c r="MV463" t="s">
        <v>374</v>
      </c>
      <c r="MW463" t="s">
        <v>374</v>
      </c>
      <c r="MX463">
        <v>11.510899999999999</v>
      </c>
      <c r="MY463" t="s">
        <v>374</v>
      </c>
      <c r="MZ463">
        <v>1.0925</v>
      </c>
      <c r="NA463">
        <v>0.42330000000000001</v>
      </c>
      <c r="NB463">
        <v>4.2083000000000004</v>
      </c>
      <c r="NC463">
        <v>9.4166000000000007</v>
      </c>
      <c r="ND463">
        <v>14.25</v>
      </c>
      <c r="NE463" t="s">
        <v>374</v>
      </c>
      <c r="NF463">
        <v>5.4583000000000004</v>
      </c>
      <c r="NG463" t="s">
        <v>374</v>
      </c>
      <c r="NH463">
        <v>10.609400000000001</v>
      </c>
      <c r="NI463">
        <v>1.3125</v>
      </c>
      <c r="NJ463">
        <v>7.5184999999999995</v>
      </c>
      <c r="NK463">
        <v>2.0312999999999999</v>
      </c>
      <c r="NL463" t="s">
        <v>374</v>
      </c>
      <c r="NM463">
        <v>10.4063</v>
      </c>
      <c r="NN463" t="s">
        <v>374</v>
      </c>
      <c r="NO463" t="s">
        <v>374</v>
      </c>
      <c r="NP463">
        <v>20.375</v>
      </c>
      <c r="NQ463" t="s">
        <v>374</v>
      </c>
      <c r="NR463">
        <v>13</v>
      </c>
      <c r="NS463">
        <v>13.718999999999999</v>
      </c>
      <c r="NT463">
        <v>11.135199999999999</v>
      </c>
      <c r="NU463" t="s">
        <v>374</v>
      </c>
      <c r="NV463" t="s">
        <v>374</v>
      </c>
      <c r="NW463" t="s">
        <v>374</v>
      </c>
      <c r="NX463" t="s">
        <v>374</v>
      </c>
      <c r="NY463">
        <v>18.9375</v>
      </c>
      <c r="NZ463" t="s">
        <v>374</v>
      </c>
      <c r="OA463" t="s">
        <v>374</v>
      </c>
      <c r="OB463" t="s">
        <v>374</v>
      </c>
      <c r="OC463" t="s">
        <v>374</v>
      </c>
      <c r="OD463" t="s">
        <v>374</v>
      </c>
      <c r="OE463" t="s">
        <v>374</v>
      </c>
      <c r="OF463" t="s">
        <v>374</v>
      </c>
      <c r="OG463" t="s">
        <v>374</v>
      </c>
      <c r="OH463">
        <v>14.25</v>
      </c>
      <c r="OI463" t="s">
        <v>374</v>
      </c>
      <c r="OJ463">
        <v>1.0521</v>
      </c>
      <c r="OK463">
        <v>2.2166999999999999</v>
      </c>
      <c r="OL463" t="s">
        <v>374</v>
      </c>
      <c r="OM463" t="s">
        <v>374</v>
      </c>
      <c r="ON463" t="s">
        <v>374</v>
      </c>
      <c r="OO463">
        <v>1.4266000000000001</v>
      </c>
      <c r="OP463" t="s">
        <v>374</v>
      </c>
      <c r="OQ463">
        <v>0.48049999999999998</v>
      </c>
      <c r="OR463" t="s">
        <v>374</v>
      </c>
      <c r="OS463">
        <v>18.75</v>
      </c>
      <c r="OT463" t="s">
        <v>374</v>
      </c>
      <c r="OU463" t="s">
        <v>374</v>
      </c>
      <c r="OV463">
        <v>0.69410000000000005</v>
      </c>
      <c r="OW463" t="s">
        <v>374</v>
      </c>
      <c r="OX463">
        <v>12.5</v>
      </c>
      <c r="OY463">
        <v>2.6189999999999998</v>
      </c>
      <c r="OZ463" t="s">
        <v>374</v>
      </c>
      <c r="PA463">
        <v>14.7662</v>
      </c>
      <c r="PB463" t="s">
        <v>374</v>
      </c>
      <c r="PC463">
        <v>21.5</v>
      </c>
      <c r="PD463" t="s">
        <v>374</v>
      </c>
      <c r="PE463">
        <v>9.2116000000000007</v>
      </c>
      <c r="PF463" t="s">
        <v>374</v>
      </c>
      <c r="PG463">
        <v>6.4690000000000003</v>
      </c>
      <c r="PH463" t="s">
        <v>374</v>
      </c>
      <c r="PI463" t="s">
        <v>374</v>
      </c>
      <c r="PJ463" t="s">
        <v>374</v>
      </c>
      <c r="PK463" t="s">
        <v>374</v>
      </c>
      <c r="PL463" t="s">
        <v>374</v>
      </c>
      <c r="PM463">
        <v>19.562999999999999</v>
      </c>
      <c r="PN463">
        <v>1</v>
      </c>
      <c r="PO463" t="s">
        <v>374</v>
      </c>
      <c r="PP463" t="s">
        <v>374</v>
      </c>
      <c r="PQ463">
        <v>4.7968999999999999</v>
      </c>
      <c r="PR463">
        <v>14.1563</v>
      </c>
      <c r="PS463" t="s">
        <v>374</v>
      </c>
      <c r="PT463" t="s">
        <v>374</v>
      </c>
      <c r="PU463" t="s">
        <v>374</v>
      </c>
      <c r="PV463" t="s">
        <v>374</v>
      </c>
      <c r="PW463" t="s">
        <v>374</v>
      </c>
      <c r="PX463">
        <v>6.1146000000000003</v>
      </c>
      <c r="PY463">
        <v>5.9687999999999999</v>
      </c>
      <c r="PZ463">
        <v>0.52339999999999998</v>
      </c>
      <c r="QA463">
        <v>10.382999999999999</v>
      </c>
      <c r="QB463" t="s">
        <v>374</v>
      </c>
      <c r="QC463" t="s">
        <v>374</v>
      </c>
      <c r="QD463">
        <v>2.1797</v>
      </c>
      <c r="QE463">
        <v>14.968999999999999</v>
      </c>
      <c r="QF463" t="s">
        <v>374</v>
      </c>
      <c r="QG463" t="s">
        <v>374</v>
      </c>
      <c r="QH463" t="s">
        <v>374</v>
      </c>
      <c r="QI463" t="s">
        <v>374</v>
      </c>
      <c r="QJ463" t="s">
        <v>374</v>
      </c>
      <c r="QK463">
        <v>8.6875</v>
      </c>
      <c r="QL463" t="s">
        <v>374</v>
      </c>
      <c r="QM463" t="s">
        <v>374</v>
      </c>
      <c r="QN463" t="s">
        <v>374</v>
      </c>
      <c r="QO463">
        <v>8.7897999999999996</v>
      </c>
      <c r="QP463">
        <v>1.9843999999999999</v>
      </c>
      <c r="QQ463" t="s">
        <v>374</v>
      </c>
      <c r="QR463" t="s">
        <v>374</v>
      </c>
      <c r="QS463">
        <v>14.9688</v>
      </c>
      <c r="QT463">
        <v>8.0025999999999993</v>
      </c>
      <c r="QU463" t="s">
        <v>374</v>
      </c>
      <c r="QV463" t="s">
        <v>374</v>
      </c>
      <c r="QW463">
        <v>2.5472999999999999</v>
      </c>
      <c r="QX463">
        <v>5.516</v>
      </c>
      <c r="QY463" t="s">
        <v>374</v>
      </c>
      <c r="QZ463">
        <v>1.6484000000000001</v>
      </c>
      <c r="RA463">
        <v>4.3090999999999999</v>
      </c>
      <c r="RB463" t="s">
        <v>374</v>
      </c>
      <c r="RC463" t="s">
        <v>374</v>
      </c>
      <c r="RD463">
        <v>12.958</v>
      </c>
      <c r="RE463">
        <v>6.3738000000000001</v>
      </c>
      <c r="RF463" t="s">
        <v>374</v>
      </c>
      <c r="RG463" t="s">
        <v>374</v>
      </c>
      <c r="RH463">
        <v>7.8125</v>
      </c>
      <c r="RI463" t="s">
        <v>374</v>
      </c>
      <c r="RJ463">
        <v>20.223800000000001</v>
      </c>
      <c r="RK463" t="s">
        <v>374</v>
      </c>
      <c r="RL463" t="s">
        <v>374</v>
      </c>
      <c r="RM463" t="s">
        <v>374</v>
      </c>
      <c r="RN463" t="s">
        <v>374</v>
      </c>
      <c r="RO463">
        <v>12.333299999999999</v>
      </c>
      <c r="RP463" t="s">
        <v>374</v>
      </c>
      <c r="RQ463">
        <v>4.2343999999999999</v>
      </c>
      <c r="RR463">
        <v>38.25</v>
      </c>
      <c r="RS463" t="s">
        <v>374</v>
      </c>
      <c r="RT463" t="s">
        <v>374</v>
      </c>
      <c r="RU463">
        <v>4.4664999999999999</v>
      </c>
      <c r="RV463">
        <v>11.9688</v>
      </c>
      <c r="RW463" t="s">
        <v>374</v>
      </c>
      <c r="RX463" t="s">
        <v>374</v>
      </c>
      <c r="RY463" t="s">
        <v>374</v>
      </c>
      <c r="RZ463">
        <v>10.6409</v>
      </c>
      <c r="SA463" t="s">
        <v>374</v>
      </c>
      <c r="SB463" t="s">
        <v>374</v>
      </c>
      <c r="SC463" t="s">
        <v>374</v>
      </c>
      <c r="SD463">
        <v>2.4582999999999999</v>
      </c>
      <c r="SE463">
        <v>15.0938</v>
      </c>
      <c r="SF463">
        <v>1.9062999999999999</v>
      </c>
      <c r="SG463">
        <v>26.785</v>
      </c>
      <c r="SH463" t="s">
        <v>374</v>
      </c>
      <c r="SI463" t="s">
        <v>374</v>
      </c>
      <c r="SJ463" t="s">
        <v>374</v>
      </c>
      <c r="SK463">
        <v>3.8889</v>
      </c>
      <c r="SL463">
        <v>5.5937999999999999</v>
      </c>
      <c r="SM463" t="s">
        <v>374</v>
      </c>
      <c r="SN463" t="s">
        <v>374</v>
      </c>
    </row>
    <row r="464" spans="1:508" x14ac:dyDescent="0.3">
      <c r="A464">
        <f t="shared" si="7"/>
        <v>225</v>
      </c>
      <c r="B464" s="3">
        <v>33513</v>
      </c>
      <c r="C464" t="s">
        <v>374</v>
      </c>
      <c r="D464" t="s">
        <v>374</v>
      </c>
      <c r="E464" t="s">
        <v>374</v>
      </c>
      <c r="F464">
        <v>1.7770000000000001</v>
      </c>
      <c r="G464" t="s">
        <v>374</v>
      </c>
      <c r="H464" t="s">
        <v>374</v>
      </c>
      <c r="I464">
        <v>7</v>
      </c>
      <c r="J464">
        <v>6.1116999999999999</v>
      </c>
      <c r="K464" t="s">
        <v>374</v>
      </c>
      <c r="L464">
        <v>3.3620000000000001</v>
      </c>
      <c r="M464" t="s">
        <v>374</v>
      </c>
      <c r="N464">
        <v>10.436500000000001</v>
      </c>
      <c r="O464" t="s">
        <v>374</v>
      </c>
      <c r="P464" t="s">
        <v>374</v>
      </c>
      <c r="Q464">
        <v>6.2968999999999999</v>
      </c>
      <c r="R464" t="s">
        <v>374</v>
      </c>
      <c r="S464">
        <v>30.875</v>
      </c>
      <c r="T464" t="s">
        <v>374</v>
      </c>
      <c r="U464">
        <v>1.5667</v>
      </c>
      <c r="V464" t="s">
        <v>374</v>
      </c>
      <c r="W464">
        <v>145.39619999999999</v>
      </c>
      <c r="X464" t="s">
        <v>374</v>
      </c>
      <c r="Y464" t="s">
        <v>374</v>
      </c>
      <c r="Z464">
        <v>4.875</v>
      </c>
      <c r="AA464" t="s">
        <v>374</v>
      </c>
      <c r="AB464" t="s">
        <v>374</v>
      </c>
      <c r="AC464" t="s">
        <v>374</v>
      </c>
      <c r="AD464">
        <v>5.4687999999999999</v>
      </c>
      <c r="AE464" t="s">
        <v>374</v>
      </c>
      <c r="AF464" t="s">
        <v>374</v>
      </c>
      <c r="AG464" t="s">
        <v>374</v>
      </c>
      <c r="AH464">
        <v>0.3906</v>
      </c>
      <c r="AI464" t="s">
        <v>374</v>
      </c>
      <c r="AJ464" t="s">
        <v>374</v>
      </c>
      <c r="AK464" t="s">
        <v>374</v>
      </c>
      <c r="AL464">
        <v>6.9690000000000003</v>
      </c>
      <c r="AM464" t="s">
        <v>374</v>
      </c>
      <c r="AN464" t="s">
        <v>374</v>
      </c>
      <c r="AO464" t="s">
        <v>374</v>
      </c>
      <c r="AP464" t="s">
        <v>374</v>
      </c>
      <c r="AQ464" t="s">
        <v>374</v>
      </c>
      <c r="AR464" t="s">
        <v>374</v>
      </c>
      <c r="AS464">
        <v>10.962999999999999</v>
      </c>
      <c r="AT464" t="s">
        <v>374</v>
      </c>
      <c r="AU464">
        <v>8.1709999999999994</v>
      </c>
      <c r="AV464">
        <v>15.340999999999999</v>
      </c>
      <c r="AW464" t="s">
        <v>374</v>
      </c>
      <c r="AX464" t="s">
        <v>374</v>
      </c>
      <c r="AY464" t="s">
        <v>374</v>
      </c>
      <c r="AZ464" t="s">
        <v>374</v>
      </c>
      <c r="BA464">
        <v>13.833299999999999</v>
      </c>
      <c r="BB464" t="s">
        <v>374</v>
      </c>
      <c r="BC464" t="s">
        <v>374</v>
      </c>
      <c r="BD464" t="s">
        <v>374</v>
      </c>
      <c r="BE464">
        <v>10.4375</v>
      </c>
      <c r="BF464" t="s">
        <v>374</v>
      </c>
      <c r="BG464">
        <v>6.6772</v>
      </c>
      <c r="BH464">
        <v>11.625</v>
      </c>
      <c r="BI464">
        <v>25.062999999999999</v>
      </c>
      <c r="BJ464">
        <v>8.875</v>
      </c>
      <c r="BK464">
        <v>8.1526999999999994</v>
      </c>
      <c r="BL464">
        <v>1.1065</v>
      </c>
      <c r="BM464">
        <v>8.5</v>
      </c>
      <c r="BN464">
        <v>1.9931000000000001</v>
      </c>
      <c r="BO464">
        <v>2.4889000000000001</v>
      </c>
      <c r="BP464">
        <v>2.9169999999999998</v>
      </c>
      <c r="BQ464">
        <v>3.9750000000000001</v>
      </c>
      <c r="BR464" t="s">
        <v>374</v>
      </c>
      <c r="BS464">
        <v>23.25</v>
      </c>
      <c r="BT464" t="s">
        <v>374</v>
      </c>
      <c r="BU464">
        <v>2.2734000000000001</v>
      </c>
      <c r="BV464">
        <v>19.868300000000001</v>
      </c>
      <c r="BW464" t="s">
        <v>374</v>
      </c>
      <c r="BX464" t="s">
        <v>374</v>
      </c>
      <c r="BY464" t="s">
        <v>374</v>
      </c>
      <c r="BZ464" t="s">
        <v>374</v>
      </c>
      <c r="CA464" t="s">
        <v>374</v>
      </c>
      <c r="CB464">
        <v>27.700900000000001</v>
      </c>
      <c r="CC464">
        <v>11.996499999999999</v>
      </c>
      <c r="CD464" t="s">
        <v>374</v>
      </c>
      <c r="CE464">
        <v>5.5625</v>
      </c>
      <c r="CF464" t="s">
        <v>374</v>
      </c>
      <c r="CG464" t="s">
        <v>374</v>
      </c>
      <c r="CH464" t="s">
        <v>374</v>
      </c>
      <c r="CI464" t="s">
        <v>374</v>
      </c>
      <c r="CJ464" t="s">
        <v>374</v>
      </c>
      <c r="CK464" t="s">
        <v>374</v>
      </c>
      <c r="CL464" t="s">
        <v>374</v>
      </c>
      <c r="CM464" t="s">
        <v>374</v>
      </c>
      <c r="CN464">
        <v>0.3125</v>
      </c>
      <c r="CO464" t="s">
        <v>374</v>
      </c>
      <c r="CP464" t="s">
        <v>374</v>
      </c>
      <c r="CQ464">
        <v>2.5937999999999999</v>
      </c>
      <c r="CR464" t="s">
        <v>374</v>
      </c>
      <c r="CS464" t="s">
        <v>374</v>
      </c>
      <c r="CT464">
        <v>4.9722</v>
      </c>
      <c r="CU464">
        <v>10.6951</v>
      </c>
      <c r="CV464">
        <v>5.4218999999999999</v>
      </c>
      <c r="CW464">
        <v>10.093999999999999</v>
      </c>
      <c r="CX464">
        <v>14.75</v>
      </c>
      <c r="CY464">
        <v>1.75</v>
      </c>
      <c r="CZ464" t="s">
        <v>374</v>
      </c>
      <c r="DA464" t="s">
        <v>374</v>
      </c>
      <c r="DB464">
        <v>4.6559999999999997</v>
      </c>
      <c r="DC464">
        <v>19.375</v>
      </c>
      <c r="DD464" t="s">
        <v>374</v>
      </c>
      <c r="DE464">
        <v>16.350999999999999</v>
      </c>
      <c r="DF464" t="s">
        <v>374</v>
      </c>
      <c r="DG464">
        <v>1.3854</v>
      </c>
      <c r="DH464">
        <v>6.5625</v>
      </c>
      <c r="DI464">
        <v>10.053100000000001</v>
      </c>
      <c r="DJ464" t="s">
        <v>374</v>
      </c>
      <c r="DK464" t="s">
        <v>374</v>
      </c>
      <c r="DL464">
        <v>18.154399999999999</v>
      </c>
      <c r="DM464" t="s">
        <v>374</v>
      </c>
      <c r="DN464" t="s">
        <v>374</v>
      </c>
      <c r="DO464" t="s">
        <v>374</v>
      </c>
      <c r="DP464">
        <v>0.28649999999999998</v>
      </c>
      <c r="DQ464" t="s">
        <v>374</v>
      </c>
      <c r="DR464">
        <v>8.3330000000000002</v>
      </c>
      <c r="DS464">
        <v>8.2222000000000008</v>
      </c>
      <c r="DT464" t="s">
        <v>374</v>
      </c>
      <c r="DU464" t="s">
        <v>374</v>
      </c>
      <c r="DV464" t="s">
        <v>374</v>
      </c>
      <c r="DW464">
        <v>10.2178</v>
      </c>
      <c r="DX464">
        <v>18.5</v>
      </c>
      <c r="DY464" t="s">
        <v>374</v>
      </c>
      <c r="DZ464">
        <v>17.75</v>
      </c>
      <c r="EA464" t="s">
        <v>374</v>
      </c>
      <c r="EB464">
        <v>24.7212</v>
      </c>
      <c r="EC464">
        <v>8.9375</v>
      </c>
      <c r="ED464" t="s">
        <v>374</v>
      </c>
      <c r="EE464" t="s">
        <v>374</v>
      </c>
      <c r="EF464" t="s">
        <v>374</v>
      </c>
      <c r="EG464" t="s">
        <v>374</v>
      </c>
      <c r="EH464">
        <v>0.93559999999999999</v>
      </c>
      <c r="EI464">
        <v>9.2606000000000002</v>
      </c>
      <c r="EJ464" t="s">
        <v>374</v>
      </c>
      <c r="EK464" t="s">
        <v>374</v>
      </c>
      <c r="EL464" t="s">
        <v>374</v>
      </c>
      <c r="EM464" t="s">
        <v>374</v>
      </c>
      <c r="EN464" t="s">
        <v>374</v>
      </c>
      <c r="EO464">
        <v>6.4238</v>
      </c>
      <c r="EP464" t="s">
        <v>374</v>
      </c>
      <c r="EQ464">
        <v>7.8748000000000005</v>
      </c>
      <c r="ER464" t="s">
        <v>374</v>
      </c>
      <c r="ES464">
        <v>31.875</v>
      </c>
      <c r="ET464">
        <v>28.491599999999998</v>
      </c>
      <c r="EU464" t="s">
        <v>374</v>
      </c>
      <c r="EV464" t="s">
        <v>374</v>
      </c>
      <c r="EW464" t="s">
        <v>374</v>
      </c>
      <c r="EX464">
        <v>1.6797</v>
      </c>
      <c r="EY464" t="s">
        <v>374</v>
      </c>
      <c r="EZ464">
        <v>3.9687999999999999</v>
      </c>
      <c r="FA464">
        <v>25.625</v>
      </c>
      <c r="FB464">
        <v>4.3970000000000002</v>
      </c>
      <c r="FC464">
        <v>22.5</v>
      </c>
      <c r="FD464" t="s">
        <v>374</v>
      </c>
      <c r="FE464" t="s">
        <v>374</v>
      </c>
      <c r="FF464">
        <v>12.2188</v>
      </c>
      <c r="FG464">
        <v>2.9062999999999999</v>
      </c>
      <c r="FH464" t="s">
        <v>374</v>
      </c>
      <c r="FI464" t="s">
        <v>374</v>
      </c>
      <c r="FJ464">
        <v>21.875</v>
      </c>
      <c r="FK464" t="s">
        <v>374</v>
      </c>
      <c r="FL464" t="s">
        <v>374</v>
      </c>
      <c r="FM464">
        <v>6.6703999999999999</v>
      </c>
      <c r="FN464">
        <v>26.25</v>
      </c>
      <c r="FO464" t="s">
        <v>374</v>
      </c>
      <c r="FP464" t="s">
        <v>374</v>
      </c>
      <c r="FQ464" t="s">
        <v>374</v>
      </c>
      <c r="FR464">
        <v>0.79690000000000005</v>
      </c>
      <c r="FS464" t="s">
        <v>374</v>
      </c>
      <c r="FT464" t="s">
        <v>374</v>
      </c>
      <c r="FU464">
        <v>9.49</v>
      </c>
      <c r="FV464" t="s">
        <v>374</v>
      </c>
      <c r="FW464">
        <v>0.39450000000000002</v>
      </c>
      <c r="FX464" t="s">
        <v>374</v>
      </c>
      <c r="FY464" t="s">
        <v>374</v>
      </c>
      <c r="FZ464" t="s">
        <v>374</v>
      </c>
      <c r="GA464">
        <v>8.9687999999999999</v>
      </c>
      <c r="GB464" t="s">
        <v>374</v>
      </c>
      <c r="GC464" t="s">
        <v>374</v>
      </c>
      <c r="GD464" t="s">
        <v>374</v>
      </c>
      <c r="GE464">
        <v>1.0369999999999999</v>
      </c>
      <c r="GF464">
        <v>7.5720000000000001</v>
      </c>
      <c r="GG464" t="s">
        <v>374</v>
      </c>
      <c r="GH464" t="s">
        <v>374</v>
      </c>
      <c r="GI464" t="s">
        <v>374</v>
      </c>
      <c r="GJ464">
        <v>5.5079000000000002</v>
      </c>
      <c r="GK464" t="s">
        <v>374</v>
      </c>
      <c r="GL464" t="s">
        <v>374</v>
      </c>
      <c r="GM464" t="s">
        <v>374</v>
      </c>
      <c r="GN464">
        <v>19.5</v>
      </c>
      <c r="GO464" t="s">
        <v>374</v>
      </c>
      <c r="GP464" t="s">
        <v>374</v>
      </c>
      <c r="GQ464" t="s">
        <v>374</v>
      </c>
      <c r="GR464">
        <v>5.875</v>
      </c>
      <c r="GS464">
        <v>5.6474000000000002</v>
      </c>
      <c r="GT464" t="s">
        <v>374</v>
      </c>
      <c r="GU464">
        <v>12.2836</v>
      </c>
      <c r="GV464">
        <v>6.5382999999999996</v>
      </c>
      <c r="GW464">
        <v>9.6950000000000003</v>
      </c>
      <c r="GX464" t="s">
        <v>374</v>
      </c>
      <c r="GY464" t="s">
        <v>374</v>
      </c>
      <c r="GZ464" t="s">
        <v>374</v>
      </c>
      <c r="HA464">
        <v>19.6111</v>
      </c>
      <c r="HB464" t="s">
        <v>374</v>
      </c>
      <c r="HC464">
        <v>6.4074</v>
      </c>
      <c r="HD464" t="s">
        <v>374</v>
      </c>
      <c r="HE464" t="s">
        <v>374</v>
      </c>
      <c r="HF464">
        <v>23.375</v>
      </c>
      <c r="HG464">
        <v>8.0410000000000004</v>
      </c>
      <c r="HH464" t="s">
        <v>374</v>
      </c>
      <c r="HI464">
        <v>6.7092000000000001</v>
      </c>
      <c r="HJ464" t="s">
        <v>374</v>
      </c>
      <c r="HK464" t="s">
        <v>374</v>
      </c>
      <c r="HL464">
        <v>6.1529999999999996</v>
      </c>
      <c r="HM464">
        <v>18.833300000000001</v>
      </c>
      <c r="HN464" t="s">
        <v>374</v>
      </c>
      <c r="HO464" t="s">
        <v>374</v>
      </c>
      <c r="HP464" t="s">
        <v>374</v>
      </c>
      <c r="HQ464" t="s">
        <v>374</v>
      </c>
      <c r="HR464">
        <v>3.5468999999999999</v>
      </c>
      <c r="HS464">
        <v>0.92190000000000005</v>
      </c>
      <c r="HT464">
        <v>8.6274999999999995</v>
      </c>
      <c r="HU464">
        <v>4.2557</v>
      </c>
      <c r="HV464" t="s">
        <v>374</v>
      </c>
      <c r="HW464">
        <v>2.1147999999999998</v>
      </c>
      <c r="HX464">
        <v>8.2187999999999999</v>
      </c>
      <c r="HY464">
        <v>2.6406000000000001</v>
      </c>
      <c r="HZ464" t="s">
        <v>374</v>
      </c>
      <c r="IA464">
        <v>7.5487000000000002</v>
      </c>
      <c r="IB464">
        <v>9.8125</v>
      </c>
      <c r="IC464">
        <v>10.688000000000001</v>
      </c>
      <c r="ID464">
        <v>25.281300000000002</v>
      </c>
      <c r="IE464" t="s">
        <v>374</v>
      </c>
      <c r="IF464">
        <v>1.1406000000000001</v>
      </c>
      <c r="IG464">
        <v>3.1111</v>
      </c>
      <c r="IH464">
        <v>28.457999999999998</v>
      </c>
      <c r="II464" t="s">
        <v>374</v>
      </c>
      <c r="IJ464" t="s">
        <v>374</v>
      </c>
      <c r="IK464" t="s">
        <v>374</v>
      </c>
      <c r="IL464">
        <v>1.25</v>
      </c>
      <c r="IM464" t="s">
        <v>374</v>
      </c>
      <c r="IN464">
        <v>33.703800000000001</v>
      </c>
      <c r="IO464">
        <v>7.6458000000000004</v>
      </c>
      <c r="IP464" t="s">
        <v>374</v>
      </c>
      <c r="IQ464" t="s">
        <v>374</v>
      </c>
      <c r="IR464">
        <v>6.2359</v>
      </c>
      <c r="IS464" t="s">
        <v>374</v>
      </c>
      <c r="IT464" t="s">
        <v>374</v>
      </c>
      <c r="IU464" t="s">
        <v>374</v>
      </c>
      <c r="IV464">
        <v>8.1875</v>
      </c>
      <c r="IW464" t="s">
        <v>374</v>
      </c>
      <c r="IX464">
        <v>6.9687999999999999</v>
      </c>
      <c r="IY464">
        <v>3.8332999999999999</v>
      </c>
      <c r="IZ464">
        <v>3.137</v>
      </c>
      <c r="JA464">
        <v>0.52780000000000005</v>
      </c>
      <c r="JB464">
        <v>10.9375</v>
      </c>
      <c r="JC464" t="s">
        <v>374</v>
      </c>
      <c r="JD464">
        <v>8.2082999999999995</v>
      </c>
      <c r="JE464" t="s">
        <v>374</v>
      </c>
      <c r="JF464">
        <v>27.906300000000002</v>
      </c>
      <c r="JG464" t="s">
        <v>374</v>
      </c>
      <c r="JH464" t="s">
        <v>374</v>
      </c>
      <c r="JI464" t="s">
        <v>374</v>
      </c>
      <c r="JJ464" t="s">
        <v>374</v>
      </c>
      <c r="JK464">
        <v>2.1562999999999999</v>
      </c>
      <c r="JL464">
        <v>21.231300000000001</v>
      </c>
      <c r="JM464" t="s">
        <v>374</v>
      </c>
      <c r="JN464" t="s">
        <v>374</v>
      </c>
      <c r="JO464">
        <v>8.1094000000000008</v>
      </c>
      <c r="JP464">
        <v>2.2187999999999999</v>
      </c>
      <c r="JQ464" t="s">
        <v>374</v>
      </c>
      <c r="JR464">
        <v>0.2777</v>
      </c>
      <c r="JS464">
        <v>9.1770999999999994</v>
      </c>
      <c r="JT464">
        <v>11.818899999999999</v>
      </c>
      <c r="JU464" t="s">
        <v>374</v>
      </c>
      <c r="JV464">
        <v>4.0937999999999999</v>
      </c>
      <c r="JW464">
        <v>1.5756999999999999</v>
      </c>
      <c r="JX464" t="s">
        <v>374</v>
      </c>
      <c r="JY464">
        <v>4.6608000000000001</v>
      </c>
      <c r="JZ464" t="s">
        <v>374</v>
      </c>
      <c r="KA464" t="s">
        <v>374</v>
      </c>
      <c r="KB464">
        <v>20.25</v>
      </c>
      <c r="KC464" t="s">
        <v>374</v>
      </c>
      <c r="KD464">
        <v>12.0313</v>
      </c>
      <c r="KE464" t="s">
        <v>374</v>
      </c>
      <c r="KF464">
        <v>1.0508</v>
      </c>
      <c r="KG464">
        <v>2.1389</v>
      </c>
      <c r="KH464">
        <v>1.6625999999999999</v>
      </c>
      <c r="KI464" t="s">
        <v>374</v>
      </c>
      <c r="KJ464" t="s">
        <v>374</v>
      </c>
      <c r="KK464" t="s">
        <v>374</v>
      </c>
      <c r="KL464" t="s">
        <v>374</v>
      </c>
      <c r="KM464" t="s">
        <v>374</v>
      </c>
      <c r="KN464" t="s">
        <v>374</v>
      </c>
      <c r="KO464" t="s">
        <v>374</v>
      </c>
      <c r="KP464" t="s">
        <v>374</v>
      </c>
      <c r="KQ464">
        <v>9.3382000000000005</v>
      </c>
      <c r="KR464">
        <v>8.8439999999999994</v>
      </c>
      <c r="KS464" t="s">
        <v>374</v>
      </c>
      <c r="KT464" t="s">
        <v>374</v>
      </c>
      <c r="KU464" t="s">
        <v>374</v>
      </c>
      <c r="KV464" t="s">
        <v>374</v>
      </c>
      <c r="KW464">
        <v>4.5</v>
      </c>
      <c r="KX464" t="s">
        <v>374</v>
      </c>
      <c r="KY464">
        <v>3</v>
      </c>
      <c r="KZ464" t="s">
        <v>374</v>
      </c>
      <c r="LA464" t="s">
        <v>374</v>
      </c>
      <c r="LB464" t="s">
        <v>374</v>
      </c>
      <c r="LC464" t="s">
        <v>374</v>
      </c>
      <c r="LD464">
        <v>13.041700000000001</v>
      </c>
      <c r="LE464">
        <v>21.983000000000001</v>
      </c>
      <c r="LF464">
        <v>0.40400000000000003</v>
      </c>
      <c r="LG464">
        <v>5.6032000000000002</v>
      </c>
      <c r="LH464" t="s">
        <v>374</v>
      </c>
      <c r="LI464" t="s">
        <v>374</v>
      </c>
      <c r="LJ464">
        <v>20.5657</v>
      </c>
      <c r="LK464">
        <v>9.4474</v>
      </c>
      <c r="LL464" t="s">
        <v>374</v>
      </c>
      <c r="LM464" t="s">
        <v>374</v>
      </c>
      <c r="LN464">
        <v>1.8125</v>
      </c>
      <c r="LO464">
        <v>17.946200000000001</v>
      </c>
      <c r="LP464" t="s">
        <v>374</v>
      </c>
      <c r="LQ464" t="s">
        <v>374</v>
      </c>
      <c r="LR464" t="s">
        <v>374</v>
      </c>
      <c r="LS464">
        <v>1.1015999999999999</v>
      </c>
      <c r="LT464" t="s">
        <v>374</v>
      </c>
      <c r="LU464" t="s">
        <v>374</v>
      </c>
      <c r="LV464" t="s">
        <v>374</v>
      </c>
      <c r="LW464" t="s">
        <v>374</v>
      </c>
      <c r="LX464">
        <v>16.875</v>
      </c>
      <c r="LY464">
        <v>30.746700000000001</v>
      </c>
      <c r="LZ464" t="s">
        <v>374</v>
      </c>
      <c r="MA464">
        <v>4.8137999999999996</v>
      </c>
      <c r="MB464">
        <v>1.6406000000000001</v>
      </c>
      <c r="MC464">
        <v>3.9765999999999999</v>
      </c>
      <c r="MD464" t="s">
        <v>374</v>
      </c>
      <c r="ME464">
        <v>10.375999999999999</v>
      </c>
      <c r="MF464" t="s">
        <v>374</v>
      </c>
      <c r="MG464" t="s">
        <v>374</v>
      </c>
      <c r="MH464" t="s">
        <v>374</v>
      </c>
      <c r="MI464">
        <v>18.375</v>
      </c>
      <c r="MJ464" t="s">
        <v>374</v>
      </c>
      <c r="MK464">
        <v>8.25</v>
      </c>
      <c r="ML464">
        <v>5.0077999999999996</v>
      </c>
      <c r="MM464" t="s">
        <v>374</v>
      </c>
      <c r="MN464" t="s">
        <v>374</v>
      </c>
      <c r="MO464" t="s">
        <v>374</v>
      </c>
      <c r="MP464" t="s">
        <v>374</v>
      </c>
      <c r="MQ464" t="s">
        <v>374</v>
      </c>
      <c r="MR464" t="s">
        <v>374</v>
      </c>
      <c r="MS464" t="s">
        <v>374</v>
      </c>
      <c r="MT464">
        <v>3.0640999999999998</v>
      </c>
      <c r="MU464">
        <v>3.7343999999999999</v>
      </c>
      <c r="MV464" t="s">
        <v>374</v>
      </c>
      <c r="MW464" t="s">
        <v>374</v>
      </c>
      <c r="MX464">
        <v>11.151199999999999</v>
      </c>
      <c r="MY464" t="s">
        <v>374</v>
      </c>
      <c r="MZ464">
        <v>1.0828</v>
      </c>
      <c r="NA464">
        <v>0.40560000000000002</v>
      </c>
      <c r="NB464">
        <v>4.1439000000000004</v>
      </c>
      <c r="NC464">
        <v>9.5018999999999991</v>
      </c>
      <c r="ND464">
        <v>14.3125</v>
      </c>
      <c r="NE464" t="s">
        <v>374</v>
      </c>
      <c r="NF464">
        <v>5.4791999999999996</v>
      </c>
      <c r="NG464" t="s">
        <v>374</v>
      </c>
      <c r="NH464">
        <v>10.578099999999999</v>
      </c>
      <c r="NI464">
        <v>1.2986</v>
      </c>
      <c r="NJ464">
        <v>7.7036999999999995</v>
      </c>
      <c r="NK464">
        <v>1.9687999999999999</v>
      </c>
      <c r="NL464" t="s">
        <v>374</v>
      </c>
      <c r="NM464">
        <v>10.2813</v>
      </c>
      <c r="NN464" t="s">
        <v>374</v>
      </c>
      <c r="NO464" t="s">
        <v>374</v>
      </c>
      <c r="NP464">
        <v>20.375</v>
      </c>
      <c r="NQ464" t="s">
        <v>374</v>
      </c>
      <c r="NR464">
        <v>13</v>
      </c>
      <c r="NS464">
        <v>13.656000000000001</v>
      </c>
      <c r="NT464">
        <v>11.164199999999999</v>
      </c>
      <c r="NU464" t="s">
        <v>374</v>
      </c>
      <c r="NV464" t="s">
        <v>374</v>
      </c>
      <c r="NW464" t="s">
        <v>374</v>
      </c>
      <c r="NX464" t="s">
        <v>374</v>
      </c>
      <c r="NY464">
        <v>18.8125</v>
      </c>
      <c r="NZ464" t="s">
        <v>374</v>
      </c>
      <c r="OA464" t="s">
        <v>374</v>
      </c>
      <c r="OB464" t="s">
        <v>374</v>
      </c>
      <c r="OC464" t="s">
        <v>374</v>
      </c>
      <c r="OD464" t="s">
        <v>374</v>
      </c>
      <c r="OE464" t="s">
        <v>374</v>
      </c>
      <c r="OF464" t="s">
        <v>374</v>
      </c>
      <c r="OG464" t="s">
        <v>374</v>
      </c>
      <c r="OH464">
        <v>15</v>
      </c>
      <c r="OI464" t="s">
        <v>374</v>
      </c>
      <c r="OJ464">
        <v>1.0417000000000001</v>
      </c>
      <c r="OK464">
        <v>2.2387000000000001</v>
      </c>
      <c r="OL464" t="s">
        <v>374</v>
      </c>
      <c r="OM464" t="s">
        <v>374</v>
      </c>
      <c r="ON464" t="s">
        <v>374</v>
      </c>
      <c r="OO464">
        <v>1.4339</v>
      </c>
      <c r="OP464" t="s">
        <v>374</v>
      </c>
      <c r="OQ464">
        <v>0.4844</v>
      </c>
      <c r="OR464" t="s">
        <v>374</v>
      </c>
      <c r="OS464">
        <v>18.625</v>
      </c>
      <c r="OT464" t="s">
        <v>374</v>
      </c>
      <c r="OU464" t="s">
        <v>374</v>
      </c>
      <c r="OV464">
        <v>0.6996</v>
      </c>
      <c r="OW464" t="s">
        <v>374</v>
      </c>
      <c r="OX464">
        <v>11.875</v>
      </c>
      <c r="OY464">
        <v>2.6189999999999998</v>
      </c>
      <c r="OZ464">
        <v>31.346</v>
      </c>
      <c r="PA464">
        <v>14.9619</v>
      </c>
      <c r="PB464" t="s">
        <v>374</v>
      </c>
      <c r="PC464">
        <v>21.5</v>
      </c>
      <c r="PD464" t="s">
        <v>374</v>
      </c>
      <c r="PE464">
        <v>9.2116000000000007</v>
      </c>
      <c r="PF464" t="s">
        <v>374</v>
      </c>
      <c r="PG464">
        <v>6.359</v>
      </c>
      <c r="PH464" t="s">
        <v>374</v>
      </c>
      <c r="PI464" t="s">
        <v>374</v>
      </c>
      <c r="PJ464" t="s">
        <v>374</v>
      </c>
      <c r="PK464" t="s">
        <v>374</v>
      </c>
      <c r="PL464" t="s">
        <v>374</v>
      </c>
      <c r="PM464">
        <v>19.25</v>
      </c>
      <c r="PN464">
        <v>1</v>
      </c>
      <c r="PO464" t="s">
        <v>374</v>
      </c>
      <c r="PP464" t="s">
        <v>374</v>
      </c>
      <c r="PQ464">
        <v>4.8593999999999999</v>
      </c>
      <c r="PR464">
        <v>13.9688</v>
      </c>
      <c r="PS464" t="s">
        <v>374</v>
      </c>
      <c r="PT464" t="s">
        <v>374</v>
      </c>
      <c r="PU464" t="s">
        <v>374</v>
      </c>
      <c r="PV464" t="s">
        <v>374</v>
      </c>
      <c r="PW464" t="s">
        <v>374</v>
      </c>
      <c r="PX464">
        <v>6.0416999999999996</v>
      </c>
      <c r="PY464">
        <v>5.9218999999999999</v>
      </c>
      <c r="PZ464">
        <v>0.53520000000000001</v>
      </c>
      <c r="QA464">
        <v>10.382999999999999</v>
      </c>
      <c r="QB464" t="s">
        <v>374</v>
      </c>
      <c r="QC464" t="s">
        <v>374</v>
      </c>
      <c r="QD464">
        <v>2.2968999999999999</v>
      </c>
      <c r="QE464">
        <v>15.063000000000001</v>
      </c>
      <c r="QF464" t="s">
        <v>374</v>
      </c>
      <c r="QG464" t="s">
        <v>374</v>
      </c>
      <c r="QH464" t="s">
        <v>374</v>
      </c>
      <c r="QI464" t="s">
        <v>374</v>
      </c>
      <c r="QJ464" t="s">
        <v>374</v>
      </c>
      <c r="QK464">
        <v>8.5937999999999999</v>
      </c>
      <c r="QL464" t="s">
        <v>374</v>
      </c>
      <c r="QM464" t="s">
        <v>374</v>
      </c>
      <c r="QN464" t="s">
        <v>374</v>
      </c>
      <c r="QO464">
        <v>8.7897999999999996</v>
      </c>
      <c r="QP464">
        <v>1.9531000000000001</v>
      </c>
      <c r="QQ464" t="s">
        <v>374</v>
      </c>
      <c r="QR464" t="s">
        <v>374</v>
      </c>
      <c r="QS464">
        <v>14.75</v>
      </c>
      <c r="QT464">
        <v>8.1288999999999998</v>
      </c>
      <c r="QU464" t="s">
        <v>374</v>
      </c>
      <c r="QV464" t="s">
        <v>374</v>
      </c>
      <c r="QW464">
        <v>2.6021000000000001</v>
      </c>
      <c r="QX464">
        <v>5.484</v>
      </c>
      <c r="QY464" t="s">
        <v>374</v>
      </c>
      <c r="QZ464">
        <v>1.6926000000000001</v>
      </c>
      <c r="RA464">
        <v>4.2209000000000003</v>
      </c>
      <c r="RB464" t="s">
        <v>374</v>
      </c>
      <c r="RC464" t="s">
        <v>374</v>
      </c>
      <c r="RD464">
        <v>12.917</v>
      </c>
      <c r="RE464">
        <v>6.2579000000000002</v>
      </c>
      <c r="RF464" t="s">
        <v>374</v>
      </c>
      <c r="RG464" t="s">
        <v>374</v>
      </c>
      <c r="RH464">
        <v>7.8125</v>
      </c>
      <c r="RI464" t="s">
        <v>374</v>
      </c>
      <c r="RJ464">
        <v>20.335799999999999</v>
      </c>
      <c r="RK464" t="s">
        <v>374</v>
      </c>
      <c r="RL464" t="s">
        <v>374</v>
      </c>
      <c r="RM464" t="s">
        <v>374</v>
      </c>
      <c r="RN464" t="s">
        <v>374</v>
      </c>
      <c r="RO464">
        <v>12.291700000000001</v>
      </c>
      <c r="RP464" t="s">
        <v>374</v>
      </c>
      <c r="RQ464">
        <v>4.2343999999999999</v>
      </c>
      <c r="RR464">
        <v>38</v>
      </c>
      <c r="RS464" t="s">
        <v>374</v>
      </c>
      <c r="RT464" t="s">
        <v>374</v>
      </c>
      <c r="RU464">
        <v>4.4508000000000001</v>
      </c>
      <c r="RV464">
        <v>11.9375</v>
      </c>
      <c r="RW464" t="s">
        <v>374</v>
      </c>
      <c r="RX464" t="s">
        <v>374</v>
      </c>
      <c r="RY464" t="s">
        <v>374</v>
      </c>
      <c r="RZ464">
        <v>11.2036</v>
      </c>
      <c r="SA464" t="s">
        <v>374</v>
      </c>
      <c r="SB464" t="s">
        <v>374</v>
      </c>
      <c r="SC464" t="s">
        <v>374</v>
      </c>
      <c r="SD464">
        <v>2.2292000000000001</v>
      </c>
      <c r="SE464">
        <v>15.0625</v>
      </c>
      <c r="SF464">
        <v>1.8957999999999999</v>
      </c>
      <c r="SG464">
        <v>27.1692</v>
      </c>
      <c r="SH464" t="s">
        <v>374</v>
      </c>
      <c r="SI464" t="s">
        <v>374</v>
      </c>
      <c r="SJ464" t="s">
        <v>374</v>
      </c>
      <c r="SK464">
        <v>3.9443999999999999</v>
      </c>
      <c r="SL464">
        <v>5.625</v>
      </c>
      <c r="SM464" t="s">
        <v>374</v>
      </c>
      <c r="SN464" t="s">
        <v>374</v>
      </c>
    </row>
    <row r="465" spans="1:508" x14ac:dyDescent="0.3">
      <c r="A465">
        <f t="shared" si="7"/>
        <v>225</v>
      </c>
      <c r="B465" s="3">
        <v>33514</v>
      </c>
      <c r="C465" t="s">
        <v>374</v>
      </c>
      <c r="D465" t="s">
        <v>374</v>
      </c>
      <c r="E465" t="s">
        <v>374</v>
      </c>
      <c r="F465">
        <v>1.7050000000000001</v>
      </c>
      <c r="G465" t="s">
        <v>374</v>
      </c>
      <c r="H465" t="s">
        <v>374</v>
      </c>
      <c r="I465">
        <v>6.9379999999999997</v>
      </c>
      <c r="J465">
        <v>6.0418000000000003</v>
      </c>
      <c r="K465" t="s">
        <v>374</v>
      </c>
      <c r="L465">
        <v>3.3380000000000001</v>
      </c>
      <c r="M465" t="s">
        <v>374</v>
      </c>
      <c r="N465">
        <v>10.2319</v>
      </c>
      <c r="O465" t="s">
        <v>374</v>
      </c>
      <c r="P465" t="s">
        <v>374</v>
      </c>
      <c r="Q465">
        <v>5.9375</v>
      </c>
      <c r="R465" t="s">
        <v>374</v>
      </c>
      <c r="S465">
        <v>31.125</v>
      </c>
      <c r="T465" t="s">
        <v>374</v>
      </c>
      <c r="U465">
        <v>1.5916999999999999</v>
      </c>
      <c r="V465" t="s">
        <v>374</v>
      </c>
      <c r="W465">
        <v>144.5137</v>
      </c>
      <c r="X465" t="s">
        <v>374</v>
      </c>
      <c r="Y465" t="s">
        <v>374</v>
      </c>
      <c r="Z465">
        <v>4.875</v>
      </c>
      <c r="AA465" t="s">
        <v>374</v>
      </c>
      <c r="AB465" t="s">
        <v>374</v>
      </c>
      <c r="AC465" t="s">
        <v>374</v>
      </c>
      <c r="AD465">
        <v>5.4375</v>
      </c>
      <c r="AE465" t="s">
        <v>374</v>
      </c>
      <c r="AF465" t="s">
        <v>374</v>
      </c>
      <c r="AG465" t="s">
        <v>374</v>
      </c>
      <c r="AH465">
        <v>0.36330000000000001</v>
      </c>
      <c r="AI465" t="s">
        <v>374</v>
      </c>
      <c r="AJ465" t="s">
        <v>374</v>
      </c>
      <c r="AK465" t="s">
        <v>374</v>
      </c>
      <c r="AL465">
        <v>6.6879999999999997</v>
      </c>
      <c r="AM465" t="s">
        <v>374</v>
      </c>
      <c r="AN465" t="s">
        <v>374</v>
      </c>
      <c r="AO465" t="s">
        <v>374</v>
      </c>
      <c r="AP465" t="s">
        <v>374</v>
      </c>
      <c r="AQ465" t="s">
        <v>374</v>
      </c>
      <c r="AR465" t="s">
        <v>374</v>
      </c>
      <c r="AS465">
        <v>11</v>
      </c>
      <c r="AT465" t="s">
        <v>374</v>
      </c>
      <c r="AU465">
        <v>7.9004000000000003</v>
      </c>
      <c r="AV465">
        <v>15.4277</v>
      </c>
      <c r="AW465" t="s">
        <v>374</v>
      </c>
      <c r="AX465" t="s">
        <v>374</v>
      </c>
      <c r="AY465" t="s">
        <v>374</v>
      </c>
      <c r="AZ465" t="s">
        <v>374</v>
      </c>
      <c r="BA465">
        <v>14</v>
      </c>
      <c r="BB465" t="s">
        <v>374</v>
      </c>
      <c r="BC465" t="s">
        <v>374</v>
      </c>
      <c r="BD465" t="s">
        <v>374</v>
      </c>
      <c r="BE465">
        <v>10.375</v>
      </c>
      <c r="BF465" t="s">
        <v>374</v>
      </c>
      <c r="BG465">
        <v>5.8784999999999998</v>
      </c>
      <c r="BH465">
        <v>11.218999999999999</v>
      </c>
      <c r="BI465">
        <v>24.5</v>
      </c>
      <c r="BJ465">
        <v>8.75</v>
      </c>
      <c r="BK465">
        <v>8.2735000000000003</v>
      </c>
      <c r="BL465">
        <v>1.1435</v>
      </c>
      <c r="BM465">
        <v>8.4380000000000006</v>
      </c>
      <c r="BN465">
        <v>2.0693999999999999</v>
      </c>
      <c r="BO465">
        <v>2.5022000000000002</v>
      </c>
      <c r="BP465">
        <v>2.7250000000000001</v>
      </c>
      <c r="BQ465">
        <v>3.8755999999999999</v>
      </c>
      <c r="BR465" t="s">
        <v>374</v>
      </c>
      <c r="BS465">
        <v>23.25</v>
      </c>
      <c r="BT465" t="s">
        <v>374</v>
      </c>
      <c r="BU465">
        <v>2.2734000000000001</v>
      </c>
      <c r="BV465">
        <v>19.749400000000001</v>
      </c>
      <c r="BW465" t="s">
        <v>374</v>
      </c>
      <c r="BX465" t="s">
        <v>374</v>
      </c>
      <c r="BY465" t="s">
        <v>374</v>
      </c>
      <c r="BZ465" t="s">
        <v>374</v>
      </c>
      <c r="CA465" t="s">
        <v>374</v>
      </c>
      <c r="CB465">
        <v>27.025300000000001</v>
      </c>
      <c r="CC465">
        <v>11.964</v>
      </c>
      <c r="CD465" t="s">
        <v>374</v>
      </c>
      <c r="CE465">
        <v>5.5781000000000001</v>
      </c>
      <c r="CF465" t="s">
        <v>374</v>
      </c>
      <c r="CG465" t="s">
        <v>374</v>
      </c>
      <c r="CH465" t="s">
        <v>374</v>
      </c>
      <c r="CI465" t="s">
        <v>374</v>
      </c>
      <c r="CJ465" t="s">
        <v>374</v>
      </c>
      <c r="CK465" t="s">
        <v>374</v>
      </c>
      <c r="CL465" t="s">
        <v>374</v>
      </c>
      <c r="CM465" t="s">
        <v>374</v>
      </c>
      <c r="CN465">
        <v>0.30859999999999999</v>
      </c>
      <c r="CO465" t="s">
        <v>374</v>
      </c>
      <c r="CP465" t="s">
        <v>374</v>
      </c>
      <c r="CQ465">
        <v>2.5</v>
      </c>
      <c r="CR465" t="s">
        <v>374</v>
      </c>
      <c r="CS465" t="s">
        <v>374</v>
      </c>
      <c r="CT465">
        <v>4.9722</v>
      </c>
      <c r="CU465">
        <v>10.7865</v>
      </c>
      <c r="CV465">
        <v>5.375</v>
      </c>
      <c r="CW465">
        <v>9.9689999999999994</v>
      </c>
      <c r="CX465">
        <v>14.625</v>
      </c>
      <c r="CY465">
        <v>1.7778</v>
      </c>
      <c r="CZ465" t="s">
        <v>374</v>
      </c>
      <c r="DA465" t="s">
        <v>374</v>
      </c>
      <c r="DB465">
        <v>4.5780000000000003</v>
      </c>
      <c r="DC465">
        <v>19.5</v>
      </c>
      <c r="DD465" t="s">
        <v>374</v>
      </c>
      <c r="DE465">
        <v>16.452500000000001</v>
      </c>
      <c r="DF465" t="s">
        <v>374</v>
      </c>
      <c r="DG465">
        <v>1.375</v>
      </c>
      <c r="DH465">
        <v>6.375</v>
      </c>
      <c r="DI465">
        <v>9.9578000000000007</v>
      </c>
      <c r="DJ465" t="s">
        <v>374</v>
      </c>
      <c r="DK465" t="s">
        <v>374</v>
      </c>
      <c r="DL465">
        <v>17.945</v>
      </c>
      <c r="DM465" t="s">
        <v>374</v>
      </c>
      <c r="DN465" t="s">
        <v>374</v>
      </c>
      <c r="DO465" t="s">
        <v>374</v>
      </c>
      <c r="DP465">
        <v>0.27950000000000003</v>
      </c>
      <c r="DQ465" t="s">
        <v>374</v>
      </c>
      <c r="DR465">
        <v>7.5</v>
      </c>
      <c r="DS465">
        <v>8.2222000000000008</v>
      </c>
      <c r="DT465" t="s">
        <v>374</v>
      </c>
      <c r="DU465" t="s">
        <v>374</v>
      </c>
      <c r="DV465" t="s">
        <v>374</v>
      </c>
      <c r="DW465">
        <v>10.028600000000001</v>
      </c>
      <c r="DX465">
        <v>18.625</v>
      </c>
      <c r="DY465" t="s">
        <v>374</v>
      </c>
      <c r="DZ465">
        <v>17.708300000000001</v>
      </c>
      <c r="EA465" t="s">
        <v>374</v>
      </c>
      <c r="EB465">
        <v>24.424800000000001</v>
      </c>
      <c r="EC465">
        <v>8.5417000000000005</v>
      </c>
      <c r="ED465" t="s">
        <v>374</v>
      </c>
      <c r="EE465" t="s">
        <v>374</v>
      </c>
      <c r="EF465" t="s">
        <v>374</v>
      </c>
      <c r="EG465" t="s">
        <v>374</v>
      </c>
      <c r="EH465">
        <v>0.92369999999999997</v>
      </c>
      <c r="EI465">
        <v>9.2708999999999993</v>
      </c>
      <c r="EJ465" t="s">
        <v>374</v>
      </c>
      <c r="EK465" t="s">
        <v>374</v>
      </c>
      <c r="EL465" t="s">
        <v>374</v>
      </c>
      <c r="EM465" t="s">
        <v>374</v>
      </c>
      <c r="EN465" t="s">
        <v>374</v>
      </c>
      <c r="EO465">
        <v>6.3819999999999997</v>
      </c>
      <c r="EP465" t="s">
        <v>374</v>
      </c>
      <c r="EQ465">
        <v>7.6123000000000003</v>
      </c>
      <c r="ER465" t="s">
        <v>374</v>
      </c>
      <c r="ES465">
        <v>31.625</v>
      </c>
      <c r="ET465">
        <v>28.3825</v>
      </c>
      <c r="EU465" t="s">
        <v>374</v>
      </c>
      <c r="EV465" t="s">
        <v>374</v>
      </c>
      <c r="EW465" t="s">
        <v>374</v>
      </c>
      <c r="EX465">
        <v>1.6093999999999999</v>
      </c>
      <c r="EY465" t="s">
        <v>374</v>
      </c>
      <c r="EZ465">
        <v>3.9375</v>
      </c>
      <c r="FA465">
        <v>25.5</v>
      </c>
      <c r="FB465">
        <v>4.4950000000000001</v>
      </c>
      <c r="FC465">
        <v>22.25</v>
      </c>
      <c r="FD465" t="s">
        <v>374</v>
      </c>
      <c r="FE465" t="s">
        <v>374</v>
      </c>
      <c r="FF465">
        <v>12</v>
      </c>
      <c r="FG465">
        <v>2.8906000000000001</v>
      </c>
      <c r="FH465" t="s">
        <v>374</v>
      </c>
      <c r="FI465" t="s">
        <v>374</v>
      </c>
      <c r="FJ465">
        <v>22.125</v>
      </c>
      <c r="FK465" t="s">
        <v>374</v>
      </c>
      <c r="FL465" t="s">
        <v>374</v>
      </c>
      <c r="FM465">
        <v>6.4805999999999999</v>
      </c>
      <c r="FN465">
        <v>26.125</v>
      </c>
      <c r="FO465" t="s">
        <v>374</v>
      </c>
      <c r="FP465" t="s">
        <v>374</v>
      </c>
      <c r="FQ465" t="s">
        <v>374</v>
      </c>
      <c r="FR465">
        <v>0.8125</v>
      </c>
      <c r="FS465" t="s">
        <v>374</v>
      </c>
      <c r="FT465" t="s">
        <v>374</v>
      </c>
      <c r="FU465">
        <v>9.5696999999999992</v>
      </c>
      <c r="FV465" t="s">
        <v>374</v>
      </c>
      <c r="FW465">
        <v>0.38669999999999999</v>
      </c>
      <c r="FX465" t="s">
        <v>374</v>
      </c>
      <c r="FY465" t="s">
        <v>374</v>
      </c>
      <c r="FZ465" t="s">
        <v>374</v>
      </c>
      <c r="GA465">
        <v>8.7812999999999999</v>
      </c>
      <c r="GB465" t="s">
        <v>374</v>
      </c>
      <c r="GC465" t="s">
        <v>374</v>
      </c>
      <c r="GD465" t="s">
        <v>374</v>
      </c>
      <c r="GE465">
        <v>1.0369999999999999</v>
      </c>
      <c r="GF465">
        <v>7.7366000000000001</v>
      </c>
      <c r="GG465" t="s">
        <v>374</v>
      </c>
      <c r="GH465" t="s">
        <v>374</v>
      </c>
      <c r="GI465" t="s">
        <v>374</v>
      </c>
      <c r="GJ465">
        <v>5.4641999999999999</v>
      </c>
      <c r="GK465" t="s">
        <v>374</v>
      </c>
      <c r="GL465" t="s">
        <v>374</v>
      </c>
      <c r="GM465" t="s">
        <v>374</v>
      </c>
      <c r="GN465">
        <v>19.375</v>
      </c>
      <c r="GO465" t="s">
        <v>374</v>
      </c>
      <c r="GP465" t="s">
        <v>374</v>
      </c>
      <c r="GQ465" t="s">
        <v>374</v>
      </c>
      <c r="GR465">
        <v>5.875</v>
      </c>
      <c r="GS465">
        <v>5.5372000000000003</v>
      </c>
      <c r="GT465" t="s">
        <v>374</v>
      </c>
      <c r="GU465">
        <v>12.129799999999999</v>
      </c>
      <c r="GV465">
        <v>6.4104000000000001</v>
      </c>
      <c r="GW465">
        <v>9.7125000000000004</v>
      </c>
      <c r="GX465" t="s">
        <v>374</v>
      </c>
      <c r="GY465" t="s">
        <v>374</v>
      </c>
      <c r="GZ465" t="s">
        <v>374</v>
      </c>
      <c r="HA465">
        <v>19.444400000000002</v>
      </c>
      <c r="HB465" t="s">
        <v>374</v>
      </c>
      <c r="HC465">
        <v>6.3518999999999997</v>
      </c>
      <c r="HD465" t="s">
        <v>374</v>
      </c>
      <c r="HE465" t="s">
        <v>374</v>
      </c>
      <c r="HF465">
        <v>22.75</v>
      </c>
      <c r="HG465">
        <v>7.8921000000000001</v>
      </c>
      <c r="HH465" t="s">
        <v>374</v>
      </c>
      <c r="HI465">
        <v>6.6661999999999999</v>
      </c>
      <c r="HJ465" t="s">
        <v>374</v>
      </c>
      <c r="HK465" t="s">
        <v>374</v>
      </c>
      <c r="HL465">
        <v>6.0970000000000004</v>
      </c>
      <c r="HM465">
        <v>18.916699999999999</v>
      </c>
      <c r="HN465" t="s">
        <v>374</v>
      </c>
      <c r="HO465" t="s">
        <v>374</v>
      </c>
      <c r="HP465" t="s">
        <v>374</v>
      </c>
      <c r="HQ465" t="s">
        <v>374</v>
      </c>
      <c r="HR465">
        <v>3.5390999999999999</v>
      </c>
      <c r="HS465">
        <v>0.9375</v>
      </c>
      <c r="HT465">
        <v>8.3895</v>
      </c>
      <c r="HU465">
        <v>4.2328999999999999</v>
      </c>
      <c r="HV465" t="s">
        <v>374</v>
      </c>
      <c r="HW465">
        <v>2.0760000000000001</v>
      </c>
      <c r="HX465">
        <v>8.25</v>
      </c>
      <c r="HY465">
        <v>2.4687999999999999</v>
      </c>
      <c r="HZ465" t="s">
        <v>374</v>
      </c>
      <c r="IA465">
        <v>7.5487000000000002</v>
      </c>
      <c r="IB465">
        <v>9.8437999999999999</v>
      </c>
      <c r="IC465">
        <v>10.643000000000001</v>
      </c>
      <c r="ID465">
        <v>24.75</v>
      </c>
      <c r="IE465" t="s">
        <v>374</v>
      </c>
      <c r="IF465">
        <v>1.1328</v>
      </c>
      <c r="IG465">
        <v>3.0369999999999999</v>
      </c>
      <c r="IH465">
        <v>28.417000000000002</v>
      </c>
      <c r="II465" t="s">
        <v>374</v>
      </c>
      <c r="IJ465" t="s">
        <v>374</v>
      </c>
      <c r="IK465" t="s">
        <v>374</v>
      </c>
      <c r="IL465">
        <v>1.2343999999999999</v>
      </c>
      <c r="IM465" t="s">
        <v>374</v>
      </c>
      <c r="IN465">
        <v>34.135100000000001</v>
      </c>
      <c r="IO465">
        <v>7.6666999999999996</v>
      </c>
      <c r="IP465" t="s">
        <v>374</v>
      </c>
      <c r="IQ465" t="s">
        <v>374</v>
      </c>
      <c r="IR465">
        <v>6.3024000000000004</v>
      </c>
      <c r="IS465" t="s">
        <v>374</v>
      </c>
      <c r="IT465" t="s">
        <v>374</v>
      </c>
      <c r="IU465" t="s">
        <v>374</v>
      </c>
      <c r="IV465">
        <v>8.125</v>
      </c>
      <c r="IW465" t="s">
        <v>374</v>
      </c>
      <c r="IX465">
        <v>6.9062999999999999</v>
      </c>
      <c r="IY465">
        <v>3.9167000000000001</v>
      </c>
      <c r="IZ465">
        <v>3.0467</v>
      </c>
      <c r="JA465">
        <v>0.51390000000000002</v>
      </c>
      <c r="JB465">
        <v>10.890599999999999</v>
      </c>
      <c r="JC465" t="s">
        <v>374</v>
      </c>
      <c r="JD465">
        <v>8</v>
      </c>
      <c r="JE465" t="s">
        <v>374</v>
      </c>
      <c r="JF465">
        <v>27.1875</v>
      </c>
      <c r="JG465" t="s">
        <v>374</v>
      </c>
      <c r="JH465" t="s">
        <v>374</v>
      </c>
      <c r="JI465" t="s">
        <v>374</v>
      </c>
      <c r="JJ465" t="s">
        <v>374</v>
      </c>
      <c r="JK465">
        <v>2.1562999999999999</v>
      </c>
      <c r="JL465">
        <v>20.9663</v>
      </c>
      <c r="JM465" t="s">
        <v>374</v>
      </c>
      <c r="JN465" t="s">
        <v>374</v>
      </c>
      <c r="JO465">
        <v>8</v>
      </c>
      <c r="JP465">
        <v>2.1562999999999999</v>
      </c>
      <c r="JQ465" t="s">
        <v>374</v>
      </c>
      <c r="JR465">
        <v>0.2777</v>
      </c>
      <c r="JS465">
        <v>9.0625</v>
      </c>
      <c r="JT465">
        <v>11.471299999999999</v>
      </c>
      <c r="JU465" t="s">
        <v>374</v>
      </c>
      <c r="JV465">
        <v>4.0781000000000001</v>
      </c>
      <c r="JW465">
        <v>1.5756999999999999</v>
      </c>
      <c r="JX465" t="s">
        <v>374</v>
      </c>
      <c r="JY465">
        <v>4.6608000000000001</v>
      </c>
      <c r="JZ465" t="s">
        <v>374</v>
      </c>
      <c r="KA465" t="s">
        <v>374</v>
      </c>
      <c r="KB465">
        <v>19.875</v>
      </c>
      <c r="KC465" t="s">
        <v>374</v>
      </c>
      <c r="KD465">
        <v>12.0625</v>
      </c>
      <c r="KE465" t="s">
        <v>374</v>
      </c>
      <c r="KF465">
        <v>1.0313000000000001</v>
      </c>
      <c r="KG465">
        <v>2.1667000000000001</v>
      </c>
      <c r="KH465">
        <v>1.6379000000000001</v>
      </c>
      <c r="KI465" t="s">
        <v>374</v>
      </c>
      <c r="KJ465" t="s">
        <v>374</v>
      </c>
      <c r="KK465" t="s">
        <v>374</v>
      </c>
      <c r="KL465" t="s">
        <v>374</v>
      </c>
      <c r="KM465" t="s">
        <v>374</v>
      </c>
      <c r="KN465" t="s">
        <v>374</v>
      </c>
      <c r="KO465" t="s">
        <v>374</v>
      </c>
      <c r="KP465" t="s">
        <v>374</v>
      </c>
      <c r="KQ465">
        <v>9.0635999999999992</v>
      </c>
      <c r="KR465">
        <v>8.75</v>
      </c>
      <c r="KS465" t="s">
        <v>374</v>
      </c>
      <c r="KT465" t="s">
        <v>374</v>
      </c>
      <c r="KU465" t="s">
        <v>374</v>
      </c>
      <c r="KV465" t="s">
        <v>374</v>
      </c>
      <c r="KW465">
        <v>4.3593999999999999</v>
      </c>
      <c r="KX465" t="s">
        <v>374</v>
      </c>
      <c r="KY465">
        <v>3.0625</v>
      </c>
      <c r="KZ465" t="s">
        <v>374</v>
      </c>
      <c r="LA465" t="s">
        <v>374</v>
      </c>
      <c r="LB465" t="s">
        <v>374</v>
      </c>
      <c r="LC465" t="s">
        <v>374</v>
      </c>
      <c r="LD465">
        <v>13</v>
      </c>
      <c r="LE465">
        <v>21.891999999999999</v>
      </c>
      <c r="LF465">
        <v>0.40400000000000003</v>
      </c>
      <c r="LG465">
        <v>5.5647000000000002</v>
      </c>
      <c r="LH465" t="s">
        <v>374</v>
      </c>
      <c r="LI465" t="s">
        <v>374</v>
      </c>
      <c r="LJ465">
        <v>20.467099999999999</v>
      </c>
      <c r="LK465">
        <v>9.3336000000000006</v>
      </c>
      <c r="LL465" t="s">
        <v>374</v>
      </c>
      <c r="LM465" t="s">
        <v>374</v>
      </c>
      <c r="LN465">
        <v>1.8229</v>
      </c>
      <c r="LO465">
        <v>17.678899999999999</v>
      </c>
      <c r="LP465" t="s">
        <v>374</v>
      </c>
      <c r="LQ465" t="s">
        <v>374</v>
      </c>
      <c r="LR465" t="s">
        <v>374</v>
      </c>
      <c r="LS465">
        <v>1.1093999999999999</v>
      </c>
      <c r="LT465" t="s">
        <v>374</v>
      </c>
      <c r="LU465" t="s">
        <v>374</v>
      </c>
      <c r="LV465" t="s">
        <v>374</v>
      </c>
      <c r="LW465" t="s">
        <v>374</v>
      </c>
      <c r="LX465">
        <v>16.8125</v>
      </c>
      <c r="LY465">
        <v>31.548000000000002</v>
      </c>
      <c r="LZ465" t="s">
        <v>374</v>
      </c>
      <c r="MA465">
        <v>4.8137999999999996</v>
      </c>
      <c r="MB465">
        <v>1.5819999999999999</v>
      </c>
      <c r="MC465">
        <v>3.9843999999999999</v>
      </c>
      <c r="MD465" t="s">
        <v>374</v>
      </c>
      <c r="ME465">
        <v>10.319000000000001</v>
      </c>
      <c r="MF465" t="s">
        <v>374</v>
      </c>
      <c r="MG465" t="s">
        <v>374</v>
      </c>
      <c r="MH465" t="s">
        <v>374</v>
      </c>
      <c r="MI465">
        <v>18.375</v>
      </c>
      <c r="MJ465" t="s">
        <v>374</v>
      </c>
      <c r="MK465">
        <v>8.2917000000000005</v>
      </c>
      <c r="ML465">
        <v>4.9843999999999999</v>
      </c>
      <c r="MM465" t="s">
        <v>374</v>
      </c>
      <c r="MN465" t="s">
        <v>374</v>
      </c>
      <c r="MO465" t="s">
        <v>374</v>
      </c>
      <c r="MP465" t="s">
        <v>374</v>
      </c>
      <c r="MQ465" t="s">
        <v>374</v>
      </c>
      <c r="MR465" t="s">
        <v>374</v>
      </c>
      <c r="MS465" t="s">
        <v>374</v>
      </c>
      <c r="MT465">
        <v>3.0367000000000002</v>
      </c>
      <c r="MU465">
        <v>3.7187999999999999</v>
      </c>
      <c r="MV465" t="s">
        <v>374</v>
      </c>
      <c r="MW465" t="s">
        <v>374</v>
      </c>
      <c r="MX465">
        <v>11.151199999999999</v>
      </c>
      <c r="MY465" t="s">
        <v>374</v>
      </c>
      <c r="MZ465">
        <v>1.0828</v>
      </c>
      <c r="NA465">
        <v>0.37040000000000001</v>
      </c>
      <c r="NB465">
        <v>3.9398999999999997</v>
      </c>
      <c r="NC465">
        <v>9.4734999999999996</v>
      </c>
      <c r="ND465">
        <v>14.375</v>
      </c>
      <c r="NE465" t="s">
        <v>374</v>
      </c>
      <c r="NF465">
        <v>5.4791999999999996</v>
      </c>
      <c r="NG465" t="s">
        <v>374</v>
      </c>
      <c r="NH465">
        <v>10.484400000000001</v>
      </c>
      <c r="NI465">
        <v>1.2778</v>
      </c>
      <c r="NJ465">
        <v>7.6295999999999999</v>
      </c>
      <c r="NK465">
        <v>1.9375</v>
      </c>
      <c r="NL465" t="s">
        <v>374</v>
      </c>
      <c r="NM465">
        <v>10.25</v>
      </c>
      <c r="NN465" t="s">
        <v>374</v>
      </c>
      <c r="NO465" t="s">
        <v>374</v>
      </c>
      <c r="NP465">
        <v>20.3125</v>
      </c>
      <c r="NQ465" t="s">
        <v>374</v>
      </c>
      <c r="NR465">
        <v>12.875</v>
      </c>
      <c r="NS465">
        <v>13.531000000000001</v>
      </c>
      <c r="NT465">
        <v>11.251200000000001</v>
      </c>
      <c r="NU465" t="s">
        <v>374</v>
      </c>
      <c r="NV465" t="s">
        <v>374</v>
      </c>
      <c r="NW465" t="s">
        <v>374</v>
      </c>
      <c r="NX465" t="s">
        <v>374</v>
      </c>
      <c r="NY465">
        <v>18.75</v>
      </c>
      <c r="NZ465" t="s">
        <v>374</v>
      </c>
      <c r="OA465" t="s">
        <v>374</v>
      </c>
      <c r="OB465" t="s">
        <v>374</v>
      </c>
      <c r="OC465" t="s">
        <v>374</v>
      </c>
      <c r="OD465" t="s">
        <v>374</v>
      </c>
      <c r="OE465" t="s">
        <v>374</v>
      </c>
      <c r="OF465" t="s">
        <v>374</v>
      </c>
      <c r="OG465" t="s">
        <v>374</v>
      </c>
      <c r="OH465">
        <v>15.25</v>
      </c>
      <c r="OI465" t="s">
        <v>374</v>
      </c>
      <c r="OJ465">
        <v>1.0313000000000001</v>
      </c>
      <c r="OK465">
        <v>2.1947999999999999</v>
      </c>
      <c r="OL465" t="s">
        <v>374</v>
      </c>
      <c r="OM465" t="s">
        <v>374</v>
      </c>
      <c r="ON465" t="s">
        <v>374</v>
      </c>
      <c r="OO465">
        <v>1.4339</v>
      </c>
      <c r="OP465" t="s">
        <v>374</v>
      </c>
      <c r="OQ465">
        <v>0.47270000000000001</v>
      </c>
      <c r="OR465" t="s">
        <v>374</v>
      </c>
      <c r="OS465">
        <v>18.875</v>
      </c>
      <c r="OT465" t="s">
        <v>374</v>
      </c>
      <c r="OU465" t="s">
        <v>374</v>
      </c>
      <c r="OV465">
        <v>0.69410000000000005</v>
      </c>
      <c r="OW465" t="s">
        <v>374</v>
      </c>
      <c r="OX465">
        <v>11.438000000000001</v>
      </c>
      <c r="OY465">
        <v>2.5</v>
      </c>
      <c r="OZ465">
        <v>31.478000000000002</v>
      </c>
      <c r="PA465">
        <v>14.7662</v>
      </c>
      <c r="PB465" t="s">
        <v>374</v>
      </c>
      <c r="PC465">
        <v>21.332999999999998</v>
      </c>
      <c r="PD465" t="s">
        <v>374</v>
      </c>
      <c r="PE465">
        <v>9.2116000000000007</v>
      </c>
      <c r="PF465" t="s">
        <v>374</v>
      </c>
      <c r="PG465">
        <v>6.375</v>
      </c>
      <c r="PH465" t="s">
        <v>374</v>
      </c>
      <c r="PI465" t="s">
        <v>374</v>
      </c>
      <c r="PJ465" t="s">
        <v>374</v>
      </c>
      <c r="PK465" t="s">
        <v>374</v>
      </c>
      <c r="PL465" t="s">
        <v>374</v>
      </c>
      <c r="PM465">
        <v>19.25</v>
      </c>
      <c r="PN465">
        <v>1</v>
      </c>
      <c r="PO465" t="s">
        <v>374</v>
      </c>
      <c r="PP465" t="s">
        <v>374</v>
      </c>
      <c r="PQ465">
        <v>4.8593999999999999</v>
      </c>
      <c r="PR465">
        <v>14.125</v>
      </c>
      <c r="PS465" t="s">
        <v>374</v>
      </c>
      <c r="PT465" t="s">
        <v>374</v>
      </c>
      <c r="PU465" t="s">
        <v>374</v>
      </c>
      <c r="PV465" t="s">
        <v>374</v>
      </c>
      <c r="PW465" t="s">
        <v>374</v>
      </c>
      <c r="PX465">
        <v>5.875</v>
      </c>
      <c r="PY465">
        <v>5.7812999999999999</v>
      </c>
      <c r="PZ465">
        <v>0.51949999999999996</v>
      </c>
      <c r="QA465">
        <v>10.255000000000001</v>
      </c>
      <c r="QB465" t="s">
        <v>374</v>
      </c>
      <c r="QC465" t="s">
        <v>374</v>
      </c>
      <c r="QD465">
        <v>2.3125</v>
      </c>
      <c r="QE465">
        <v>14.968999999999999</v>
      </c>
      <c r="QF465" t="s">
        <v>374</v>
      </c>
      <c r="QG465" t="s">
        <v>374</v>
      </c>
      <c r="QH465" t="s">
        <v>374</v>
      </c>
      <c r="QI465" t="s">
        <v>374</v>
      </c>
      <c r="QJ465" t="s">
        <v>374</v>
      </c>
      <c r="QK465">
        <v>8.5</v>
      </c>
      <c r="QL465" t="s">
        <v>374</v>
      </c>
      <c r="QM465" t="s">
        <v>374</v>
      </c>
      <c r="QN465" t="s">
        <v>374</v>
      </c>
      <c r="QO465">
        <v>8.7319999999999993</v>
      </c>
      <c r="QP465">
        <v>1.9687999999999999</v>
      </c>
      <c r="QQ465" t="s">
        <v>374</v>
      </c>
      <c r="QR465" t="s">
        <v>374</v>
      </c>
      <c r="QS465">
        <v>14.4688</v>
      </c>
      <c r="QT465">
        <v>7.9394</v>
      </c>
      <c r="QU465" t="s">
        <v>374</v>
      </c>
      <c r="QV465" t="s">
        <v>374</v>
      </c>
      <c r="QW465">
        <v>2.4925000000000002</v>
      </c>
      <c r="QX465">
        <v>5.4219999999999997</v>
      </c>
      <c r="QY465" t="s">
        <v>374</v>
      </c>
      <c r="QZ465">
        <v>1.6863000000000001</v>
      </c>
      <c r="RA465">
        <v>4.1768000000000001</v>
      </c>
      <c r="RB465" t="s">
        <v>374</v>
      </c>
      <c r="RC465" t="s">
        <v>374</v>
      </c>
      <c r="RD465">
        <v>12.917</v>
      </c>
      <c r="RE465">
        <v>6.2579000000000002</v>
      </c>
      <c r="RF465" t="s">
        <v>374</v>
      </c>
      <c r="RG465" t="s">
        <v>374</v>
      </c>
      <c r="RH465">
        <v>7.375</v>
      </c>
      <c r="RI465" t="s">
        <v>374</v>
      </c>
      <c r="RJ465">
        <v>20.1678</v>
      </c>
      <c r="RK465" t="s">
        <v>374</v>
      </c>
      <c r="RL465" t="s">
        <v>374</v>
      </c>
      <c r="RM465" t="s">
        <v>374</v>
      </c>
      <c r="RN465" t="s">
        <v>374</v>
      </c>
      <c r="RO465">
        <v>12.166700000000001</v>
      </c>
      <c r="RP465" t="s">
        <v>374</v>
      </c>
      <c r="RQ465">
        <v>4.2031000000000001</v>
      </c>
      <c r="RR465">
        <v>37.5</v>
      </c>
      <c r="RS465" t="s">
        <v>374</v>
      </c>
      <c r="RT465" t="s">
        <v>374</v>
      </c>
      <c r="RU465">
        <v>4.3727999999999998</v>
      </c>
      <c r="RV465">
        <v>11.8125</v>
      </c>
      <c r="RW465" t="s">
        <v>374</v>
      </c>
      <c r="RX465" t="s">
        <v>374</v>
      </c>
      <c r="RY465" t="s">
        <v>374</v>
      </c>
      <c r="RZ465">
        <v>11.305899999999999</v>
      </c>
      <c r="SA465" t="s">
        <v>374</v>
      </c>
      <c r="SB465" t="s">
        <v>374</v>
      </c>
      <c r="SC465" t="s">
        <v>374</v>
      </c>
      <c r="SD465">
        <v>2.3125</v>
      </c>
      <c r="SE465">
        <v>14.875</v>
      </c>
      <c r="SF465">
        <v>1.875</v>
      </c>
      <c r="SG465">
        <v>27.0046</v>
      </c>
      <c r="SH465" t="s">
        <v>374</v>
      </c>
      <c r="SI465" t="s">
        <v>374</v>
      </c>
      <c r="SJ465" t="s">
        <v>374</v>
      </c>
      <c r="SK465">
        <v>3.8889</v>
      </c>
      <c r="SL465">
        <v>5.5625</v>
      </c>
      <c r="SM465" t="s">
        <v>374</v>
      </c>
      <c r="SN465" t="s">
        <v>374</v>
      </c>
    </row>
    <row r="466" spans="1:508" x14ac:dyDescent="0.3">
      <c r="A466">
        <f t="shared" si="7"/>
        <v>225</v>
      </c>
      <c r="B466" s="3">
        <v>33515</v>
      </c>
      <c r="C466" t="s">
        <v>374</v>
      </c>
      <c r="D466" t="s">
        <v>374</v>
      </c>
      <c r="E466" t="s">
        <v>374</v>
      </c>
      <c r="F466">
        <v>1.7229999999999999</v>
      </c>
      <c r="G466" t="s">
        <v>374</v>
      </c>
      <c r="H466" t="s">
        <v>374</v>
      </c>
      <c r="I466">
        <v>7</v>
      </c>
      <c r="J466">
        <v>5.9298999999999999</v>
      </c>
      <c r="K466" t="s">
        <v>374</v>
      </c>
      <c r="L466">
        <v>3.3380000000000001</v>
      </c>
      <c r="M466" t="s">
        <v>374</v>
      </c>
      <c r="N466">
        <v>10.2319</v>
      </c>
      <c r="O466" t="s">
        <v>374</v>
      </c>
      <c r="P466" t="s">
        <v>374</v>
      </c>
      <c r="Q466">
        <v>6</v>
      </c>
      <c r="R466" t="s">
        <v>374</v>
      </c>
      <c r="S466">
        <v>30.875</v>
      </c>
      <c r="T466" t="s">
        <v>374</v>
      </c>
      <c r="U466">
        <v>1.6333</v>
      </c>
      <c r="V466" t="s">
        <v>374</v>
      </c>
      <c r="W466">
        <v>142.74870000000001</v>
      </c>
      <c r="X466" t="s">
        <v>374</v>
      </c>
      <c r="Y466" t="s">
        <v>374</v>
      </c>
      <c r="Z466">
        <v>4.875</v>
      </c>
      <c r="AA466" t="s">
        <v>374</v>
      </c>
      <c r="AB466" t="s">
        <v>374</v>
      </c>
      <c r="AC466" t="s">
        <v>374</v>
      </c>
      <c r="AD466">
        <v>5.4062999999999999</v>
      </c>
      <c r="AE466" t="s">
        <v>374</v>
      </c>
      <c r="AF466" t="s">
        <v>374</v>
      </c>
      <c r="AG466" t="s">
        <v>374</v>
      </c>
      <c r="AH466">
        <v>0.37109999999999999</v>
      </c>
      <c r="AI466" t="s">
        <v>374</v>
      </c>
      <c r="AJ466" t="s">
        <v>374</v>
      </c>
      <c r="AK466" t="s">
        <v>374</v>
      </c>
      <c r="AL466">
        <v>6.609</v>
      </c>
      <c r="AM466" t="s">
        <v>374</v>
      </c>
      <c r="AN466" t="s">
        <v>374</v>
      </c>
      <c r="AO466" t="s">
        <v>374</v>
      </c>
      <c r="AP466" t="s">
        <v>374</v>
      </c>
      <c r="AQ466" t="s">
        <v>374</v>
      </c>
      <c r="AR466" t="s">
        <v>374</v>
      </c>
      <c r="AS466">
        <v>10.926</v>
      </c>
      <c r="AT466" t="s">
        <v>374</v>
      </c>
      <c r="AU466">
        <v>8.0627999999999993</v>
      </c>
      <c r="AV466">
        <v>15.4855</v>
      </c>
      <c r="AW466" t="s">
        <v>374</v>
      </c>
      <c r="AX466" t="s">
        <v>374</v>
      </c>
      <c r="AY466" t="s">
        <v>374</v>
      </c>
      <c r="AZ466" t="s">
        <v>374</v>
      </c>
      <c r="BA466">
        <v>14.25</v>
      </c>
      <c r="BB466" t="s">
        <v>374</v>
      </c>
      <c r="BC466" t="s">
        <v>374</v>
      </c>
      <c r="BD466" t="s">
        <v>374</v>
      </c>
      <c r="BE466">
        <v>10.375</v>
      </c>
      <c r="BF466" t="s">
        <v>374</v>
      </c>
      <c r="BG466">
        <v>5.5270999999999999</v>
      </c>
      <c r="BH466">
        <v>11.156000000000001</v>
      </c>
      <c r="BI466">
        <v>24.062999999999999</v>
      </c>
      <c r="BJ466">
        <v>8.7187999999999999</v>
      </c>
      <c r="BK466">
        <v>8.2131000000000007</v>
      </c>
      <c r="BL466">
        <v>1.1943999999999999</v>
      </c>
      <c r="BM466">
        <v>8.484</v>
      </c>
      <c r="BN466">
        <v>2.0556000000000001</v>
      </c>
      <c r="BO466">
        <v>2.5244</v>
      </c>
      <c r="BP466">
        <v>2.6480000000000001</v>
      </c>
      <c r="BQ466">
        <v>3.7762000000000002</v>
      </c>
      <c r="BR466" t="s">
        <v>374</v>
      </c>
      <c r="BS466">
        <v>23.25</v>
      </c>
      <c r="BT466" t="s">
        <v>374</v>
      </c>
      <c r="BU466">
        <v>2.2656000000000001</v>
      </c>
      <c r="BV466">
        <v>19.392499999999998</v>
      </c>
      <c r="BW466" t="s">
        <v>374</v>
      </c>
      <c r="BX466" t="s">
        <v>374</v>
      </c>
      <c r="BY466" t="s">
        <v>374</v>
      </c>
      <c r="BZ466" t="s">
        <v>374</v>
      </c>
      <c r="CA466" t="s">
        <v>374</v>
      </c>
      <c r="CB466">
        <v>26.060099999999998</v>
      </c>
      <c r="CC466">
        <v>11.9316</v>
      </c>
      <c r="CD466" t="s">
        <v>374</v>
      </c>
      <c r="CE466">
        <v>5.5625</v>
      </c>
      <c r="CF466" t="s">
        <v>374</v>
      </c>
      <c r="CG466" t="s">
        <v>374</v>
      </c>
      <c r="CH466" t="s">
        <v>374</v>
      </c>
      <c r="CI466" t="s">
        <v>374</v>
      </c>
      <c r="CJ466" t="s">
        <v>374</v>
      </c>
      <c r="CK466" t="s">
        <v>374</v>
      </c>
      <c r="CL466" t="s">
        <v>374</v>
      </c>
      <c r="CM466" t="s">
        <v>374</v>
      </c>
      <c r="CN466">
        <v>0.3145</v>
      </c>
      <c r="CO466" t="s">
        <v>374</v>
      </c>
      <c r="CP466" t="s">
        <v>374</v>
      </c>
      <c r="CQ466">
        <v>2.5207999999999999</v>
      </c>
      <c r="CR466" t="s">
        <v>374</v>
      </c>
      <c r="CS466" t="s">
        <v>374</v>
      </c>
      <c r="CT466">
        <v>4.9443999999999999</v>
      </c>
      <c r="CU466">
        <v>10.7408</v>
      </c>
      <c r="CV466">
        <v>5.4062999999999999</v>
      </c>
      <c r="CW466">
        <v>9.9060000000000006</v>
      </c>
      <c r="CX466">
        <v>14.583299999999999</v>
      </c>
      <c r="CY466">
        <v>1.7917000000000001</v>
      </c>
      <c r="CZ466" t="s">
        <v>374</v>
      </c>
      <c r="DA466" t="s">
        <v>374</v>
      </c>
      <c r="DB466">
        <v>4.5940000000000003</v>
      </c>
      <c r="DC466">
        <v>19.375</v>
      </c>
      <c r="DD466" t="s">
        <v>374</v>
      </c>
      <c r="DE466">
        <v>16.401800000000001</v>
      </c>
      <c r="DF466" t="s">
        <v>374</v>
      </c>
      <c r="DG466">
        <v>1.3542000000000001</v>
      </c>
      <c r="DH466">
        <v>6</v>
      </c>
      <c r="DI466">
        <v>9.8625000000000007</v>
      </c>
      <c r="DJ466" t="s">
        <v>374</v>
      </c>
      <c r="DK466" t="s">
        <v>374</v>
      </c>
      <c r="DL466">
        <v>17.735700000000001</v>
      </c>
      <c r="DM466" t="s">
        <v>374</v>
      </c>
      <c r="DN466" t="s">
        <v>374</v>
      </c>
      <c r="DO466" t="s">
        <v>374</v>
      </c>
      <c r="DP466">
        <v>0.28649999999999998</v>
      </c>
      <c r="DQ466" t="s">
        <v>374</v>
      </c>
      <c r="DR466">
        <v>7.125</v>
      </c>
      <c r="DS466">
        <v>8.3704000000000001</v>
      </c>
      <c r="DT466" t="s">
        <v>374</v>
      </c>
      <c r="DU466" t="s">
        <v>374</v>
      </c>
      <c r="DV466" t="s">
        <v>374</v>
      </c>
      <c r="DW466">
        <v>10.0016</v>
      </c>
      <c r="DX466">
        <v>18.656300000000002</v>
      </c>
      <c r="DY466" t="s">
        <v>374</v>
      </c>
      <c r="DZ466">
        <v>17.791699999999999</v>
      </c>
      <c r="EA466" t="s">
        <v>374</v>
      </c>
      <c r="EB466">
        <v>23.832000000000001</v>
      </c>
      <c r="EC466">
        <v>8.5</v>
      </c>
      <c r="ED466" t="s">
        <v>374</v>
      </c>
      <c r="EE466" t="s">
        <v>374</v>
      </c>
      <c r="EF466" t="s">
        <v>374</v>
      </c>
      <c r="EG466" t="s">
        <v>374</v>
      </c>
      <c r="EH466">
        <v>0.91190000000000004</v>
      </c>
      <c r="EI466">
        <v>9.3017000000000003</v>
      </c>
      <c r="EJ466" t="s">
        <v>374</v>
      </c>
      <c r="EK466" t="s">
        <v>374</v>
      </c>
      <c r="EL466" t="s">
        <v>374</v>
      </c>
      <c r="EM466" t="s">
        <v>374</v>
      </c>
      <c r="EN466" t="s">
        <v>374</v>
      </c>
      <c r="EO466">
        <v>6.3400999999999996</v>
      </c>
      <c r="EP466" t="s">
        <v>374</v>
      </c>
      <c r="EQ466">
        <v>7.6123000000000003</v>
      </c>
      <c r="ER466" t="s">
        <v>374</v>
      </c>
      <c r="ES466">
        <v>31.875</v>
      </c>
      <c r="ET466">
        <v>28.164100000000001</v>
      </c>
      <c r="EU466" t="s">
        <v>374</v>
      </c>
      <c r="EV466" t="s">
        <v>374</v>
      </c>
      <c r="EW466" t="s">
        <v>374</v>
      </c>
      <c r="EX466">
        <v>1.6406000000000001</v>
      </c>
      <c r="EY466" t="s">
        <v>374</v>
      </c>
      <c r="EZ466">
        <v>3.9531000000000001</v>
      </c>
      <c r="FA466">
        <v>25.5</v>
      </c>
      <c r="FB466">
        <v>4.5940000000000003</v>
      </c>
      <c r="FC466">
        <v>22.125</v>
      </c>
      <c r="FD466" t="s">
        <v>374</v>
      </c>
      <c r="FE466" t="s">
        <v>374</v>
      </c>
      <c r="FF466">
        <v>11.6875</v>
      </c>
      <c r="FG466">
        <v>2.8906000000000001</v>
      </c>
      <c r="FH466" t="s">
        <v>374</v>
      </c>
      <c r="FI466" t="s">
        <v>374</v>
      </c>
      <c r="FJ466">
        <v>22</v>
      </c>
      <c r="FK466" t="s">
        <v>374</v>
      </c>
      <c r="FL466" t="s">
        <v>374</v>
      </c>
      <c r="FM466">
        <v>6.3993000000000002</v>
      </c>
      <c r="FN466">
        <v>26.125</v>
      </c>
      <c r="FO466" t="s">
        <v>374</v>
      </c>
      <c r="FP466" t="s">
        <v>374</v>
      </c>
      <c r="FQ466" t="s">
        <v>374</v>
      </c>
      <c r="FR466">
        <v>0.8125</v>
      </c>
      <c r="FS466" t="s">
        <v>374</v>
      </c>
      <c r="FT466" t="s">
        <v>374</v>
      </c>
      <c r="FU466">
        <v>9.8088999999999995</v>
      </c>
      <c r="FV466" t="s">
        <v>374</v>
      </c>
      <c r="FW466">
        <v>0.39839999999999998</v>
      </c>
      <c r="FX466" t="s">
        <v>374</v>
      </c>
      <c r="FY466" t="s">
        <v>374</v>
      </c>
      <c r="FZ466" t="s">
        <v>374</v>
      </c>
      <c r="GA466">
        <v>8.7812999999999999</v>
      </c>
      <c r="GB466" t="s">
        <v>374</v>
      </c>
      <c r="GC466" t="s">
        <v>374</v>
      </c>
      <c r="GD466" t="s">
        <v>374</v>
      </c>
      <c r="GE466">
        <v>1.0535000000000001</v>
      </c>
      <c r="GF466">
        <v>7.7694999999999999</v>
      </c>
      <c r="GG466" t="s">
        <v>374</v>
      </c>
      <c r="GH466" t="s">
        <v>374</v>
      </c>
      <c r="GI466" t="s">
        <v>374</v>
      </c>
      <c r="GJ466">
        <v>5.3621999999999996</v>
      </c>
      <c r="GK466" t="s">
        <v>374</v>
      </c>
      <c r="GL466" t="s">
        <v>374</v>
      </c>
      <c r="GM466" t="s">
        <v>374</v>
      </c>
      <c r="GN466">
        <v>19.25</v>
      </c>
      <c r="GO466" t="s">
        <v>374</v>
      </c>
      <c r="GP466" t="s">
        <v>374</v>
      </c>
      <c r="GQ466" t="s">
        <v>374</v>
      </c>
      <c r="GR466">
        <v>6.0629999999999997</v>
      </c>
      <c r="GS466">
        <v>5.4771000000000001</v>
      </c>
      <c r="GT466" t="s">
        <v>374</v>
      </c>
      <c r="GU466">
        <v>12.129799999999999</v>
      </c>
      <c r="GV466">
        <v>6.3304999999999998</v>
      </c>
      <c r="GW466">
        <v>9.66</v>
      </c>
      <c r="GX466" t="s">
        <v>374</v>
      </c>
      <c r="GY466" t="s">
        <v>374</v>
      </c>
      <c r="GZ466" t="s">
        <v>374</v>
      </c>
      <c r="HA466">
        <v>19.166699999999999</v>
      </c>
      <c r="HB466" t="s">
        <v>374</v>
      </c>
      <c r="HC466">
        <v>6.1481000000000003</v>
      </c>
      <c r="HD466" t="s">
        <v>374</v>
      </c>
      <c r="HE466" t="s">
        <v>374</v>
      </c>
      <c r="HF466">
        <v>22.25</v>
      </c>
      <c r="HG466">
        <v>7.8623000000000003</v>
      </c>
      <c r="HH466" t="s">
        <v>374</v>
      </c>
      <c r="HI466">
        <v>6.6661999999999999</v>
      </c>
      <c r="HJ466" t="s">
        <v>374</v>
      </c>
      <c r="HK466" t="s">
        <v>374</v>
      </c>
      <c r="HL466">
        <v>5.9030000000000005</v>
      </c>
      <c r="HM466">
        <v>18.833300000000001</v>
      </c>
      <c r="HN466" t="s">
        <v>374</v>
      </c>
      <c r="HO466" t="s">
        <v>374</v>
      </c>
      <c r="HP466" t="s">
        <v>374</v>
      </c>
      <c r="HQ466" t="s">
        <v>374</v>
      </c>
      <c r="HR466">
        <v>3.5390999999999999</v>
      </c>
      <c r="HS466">
        <v>0.90629999999999999</v>
      </c>
      <c r="HT466">
        <v>8.33</v>
      </c>
      <c r="HU466">
        <v>4.2328999999999999</v>
      </c>
      <c r="HV466" t="s">
        <v>374</v>
      </c>
      <c r="HW466">
        <v>2.0760000000000001</v>
      </c>
      <c r="HX466">
        <v>8.125</v>
      </c>
      <c r="HY466">
        <v>2.4375</v>
      </c>
      <c r="HZ466" t="s">
        <v>374</v>
      </c>
      <c r="IA466">
        <v>7.5487000000000002</v>
      </c>
      <c r="IB466">
        <v>9.8437999999999999</v>
      </c>
      <c r="IC466">
        <v>10.465</v>
      </c>
      <c r="ID466">
        <v>24.5625</v>
      </c>
      <c r="IE466" t="s">
        <v>374</v>
      </c>
      <c r="IF466">
        <v>1.1406000000000001</v>
      </c>
      <c r="IG466">
        <v>3.0123000000000002</v>
      </c>
      <c r="IH466">
        <v>28.667000000000002</v>
      </c>
      <c r="II466" t="s">
        <v>374</v>
      </c>
      <c r="IJ466" t="s">
        <v>374</v>
      </c>
      <c r="IK466" t="s">
        <v>374</v>
      </c>
      <c r="IL466">
        <v>1.25</v>
      </c>
      <c r="IM466" t="s">
        <v>374</v>
      </c>
      <c r="IN466">
        <v>34.073500000000003</v>
      </c>
      <c r="IO466">
        <v>7.6458000000000004</v>
      </c>
      <c r="IP466" t="s">
        <v>374</v>
      </c>
      <c r="IQ466" t="s">
        <v>374</v>
      </c>
      <c r="IR466">
        <v>6.3855000000000004</v>
      </c>
      <c r="IS466" t="s">
        <v>374</v>
      </c>
      <c r="IT466" t="s">
        <v>374</v>
      </c>
      <c r="IU466" t="s">
        <v>374</v>
      </c>
      <c r="IV466">
        <v>8.0625</v>
      </c>
      <c r="IW466" t="s">
        <v>374</v>
      </c>
      <c r="IX466">
        <v>6.8125</v>
      </c>
      <c r="IY466">
        <v>4.0625</v>
      </c>
      <c r="IZ466">
        <v>3.0579999999999998</v>
      </c>
      <c r="JA466">
        <v>0.52780000000000005</v>
      </c>
      <c r="JB466">
        <v>10.8438</v>
      </c>
      <c r="JC466" t="s">
        <v>374</v>
      </c>
      <c r="JD466">
        <v>7.9166999999999996</v>
      </c>
      <c r="JE466" t="s">
        <v>374</v>
      </c>
      <c r="JF466">
        <v>27.0625</v>
      </c>
      <c r="JG466" t="s">
        <v>374</v>
      </c>
      <c r="JH466" t="s">
        <v>374</v>
      </c>
      <c r="JI466" t="s">
        <v>374</v>
      </c>
      <c r="JJ466" t="s">
        <v>374</v>
      </c>
      <c r="JK466">
        <v>2.2187999999999999</v>
      </c>
      <c r="JL466">
        <v>20.907399999999999</v>
      </c>
      <c r="JM466" t="s">
        <v>374</v>
      </c>
      <c r="JN466" t="s">
        <v>374</v>
      </c>
      <c r="JO466">
        <v>7.9843999999999999</v>
      </c>
      <c r="JP466">
        <v>2.1406000000000001</v>
      </c>
      <c r="JQ466" t="s">
        <v>374</v>
      </c>
      <c r="JR466">
        <v>0.2777</v>
      </c>
      <c r="JS466">
        <v>9.0207999999999995</v>
      </c>
      <c r="JT466">
        <v>11.413399999999999</v>
      </c>
      <c r="JU466" t="s">
        <v>374</v>
      </c>
      <c r="JV466">
        <v>4.1406000000000001</v>
      </c>
      <c r="JW466">
        <v>1.5684</v>
      </c>
      <c r="JX466" t="s">
        <v>374</v>
      </c>
      <c r="JY466">
        <v>4.5847999999999995</v>
      </c>
      <c r="JZ466" t="s">
        <v>374</v>
      </c>
      <c r="KA466" t="s">
        <v>374</v>
      </c>
      <c r="KB466">
        <v>19.75</v>
      </c>
      <c r="KC466" t="s">
        <v>374</v>
      </c>
      <c r="KD466">
        <v>12</v>
      </c>
      <c r="KE466" t="s">
        <v>374</v>
      </c>
      <c r="KF466">
        <v>1</v>
      </c>
      <c r="KG466">
        <v>2.1389</v>
      </c>
      <c r="KH466">
        <v>1.6379000000000001</v>
      </c>
      <c r="KI466" t="s">
        <v>374</v>
      </c>
      <c r="KJ466" t="s">
        <v>374</v>
      </c>
      <c r="KK466" t="s">
        <v>374</v>
      </c>
      <c r="KL466" t="s">
        <v>374</v>
      </c>
      <c r="KM466" t="s">
        <v>374</v>
      </c>
      <c r="KN466" t="s">
        <v>374</v>
      </c>
      <c r="KO466" t="s">
        <v>374</v>
      </c>
      <c r="KP466" t="s">
        <v>374</v>
      </c>
      <c r="KQ466">
        <v>9.2283000000000008</v>
      </c>
      <c r="KR466">
        <v>8.7810000000000006</v>
      </c>
      <c r="KS466" t="s">
        <v>374</v>
      </c>
      <c r="KT466" t="s">
        <v>374</v>
      </c>
      <c r="KU466" t="s">
        <v>374</v>
      </c>
      <c r="KV466" t="s">
        <v>374</v>
      </c>
      <c r="KW466">
        <v>4.3125</v>
      </c>
      <c r="KX466" t="s">
        <v>374</v>
      </c>
      <c r="KY466">
        <v>3.0625</v>
      </c>
      <c r="KZ466" t="s">
        <v>374</v>
      </c>
      <c r="LA466" t="s">
        <v>374</v>
      </c>
      <c r="LB466" t="s">
        <v>374</v>
      </c>
      <c r="LC466" t="s">
        <v>374</v>
      </c>
      <c r="LD466">
        <v>12.875</v>
      </c>
      <c r="LE466">
        <v>21.471</v>
      </c>
      <c r="LF466">
        <v>0.40400000000000003</v>
      </c>
      <c r="LG466">
        <v>5.5068000000000001</v>
      </c>
      <c r="LH466" t="s">
        <v>374</v>
      </c>
      <c r="LI466" t="s">
        <v>374</v>
      </c>
      <c r="LJ466">
        <v>20.427700000000002</v>
      </c>
      <c r="LK466">
        <v>9.3714999999999993</v>
      </c>
      <c r="LL466" t="s">
        <v>374</v>
      </c>
      <c r="LM466" t="s">
        <v>374</v>
      </c>
      <c r="LN466">
        <v>1.8359000000000001</v>
      </c>
      <c r="LO466">
        <v>17.3353</v>
      </c>
      <c r="LP466" t="s">
        <v>374</v>
      </c>
      <c r="LQ466" t="s">
        <v>374</v>
      </c>
      <c r="LR466" t="s">
        <v>374</v>
      </c>
      <c r="LS466">
        <v>1.1093999999999999</v>
      </c>
      <c r="LT466" t="s">
        <v>374</v>
      </c>
      <c r="LU466" t="s">
        <v>374</v>
      </c>
      <c r="LV466" t="s">
        <v>374</v>
      </c>
      <c r="LW466" t="s">
        <v>374</v>
      </c>
      <c r="LX466">
        <v>16.625</v>
      </c>
      <c r="LY466">
        <v>31.548000000000002</v>
      </c>
      <c r="LZ466" t="s">
        <v>374</v>
      </c>
      <c r="MA466">
        <v>4.8137999999999996</v>
      </c>
      <c r="MB466">
        <v>1.5937999999999999</v>
      </c>
      <c r="MC466">
        <v>3.9062999999999999</v>
      </c>
      <c r="MD466" t="s">
        <v>374</v>
      </c>
      <c r="ME466">
        <v>10.206</v>
      </c>
      <c r="MF466" t="s">
        <v>374</v>
      </c>
      <c r="MG466" t="s">
        <v>374</v>
      </c>
      <c r="MH466" t="s">
        <v>374</v>
      </c>
      <c r="MI466">
        <v>18.333300000000001</v>
      </c>
      <c r="MJ466" t="s">
        <v>374</v>
      </c>
      <c r="MK466">
        <v>8.3332999999999995</v>
      </c>
      <c r="ML466">
        <v>5.0156000000000001</v>
      </c>
      <c r="MM466" t="s">
        <v>374</v>
      </c>
      <c r="MN466" t="s">
        <v>374</v>
      </c>
      <c r="MO466" t="s">
        <v>374</v>
      </c>
      <c r="MP466" t="s">
        <v>374</v>
      </c>
      <c r="MQ466" t="s">
        <v>374</v>
      </c>
      <c r="MR466" t="s">
        <v>374</v>
      </c>
      <c r="MS466" t="s">
        <v>374</v>
      </c>
      <c r="MT466">
        <v>3.0367000000000002</v>
      </c>
      <c r="MU466">
        <v>3.7187999999999999</v>
      </c>
      <c r="MV466" t="s">
        <v>374</v>
      </c>
      <c r="MW466" t="s">
        <v>374</v>
      </c>
      <c r="MX466">
        <v>11.151199999999999</v>
      </c>
      <c r="MY466" t="s">
        <v>374</v>
      </c>
      <c r="MZ466">
        <v>1.0584</v>
      </c>
      <c r="NA466">
        <v>0.37040000000000001</v>
      </c>
      <c r="NB466">
        <v>3.9291</v>
      </c>
      <c r="NC466">
        <v>9.5018999999999991</v>
      </c>
      <c r="ND466">
        <v>14.1875</v>
      </c>
      <c r="NE466" t="s">
        <v>374</v>
      </c>
      <c r="NF466">
        <v>5.5521000000000003</v>
      </c>
      <c r="NG466" t="s">
        <v>374</v>
      </c>
      <c r="NH466">
        <v>10.421900000000001</v>
      </c>
      <c r="NI466">
        <v>1.3056000000000001</v>
      </c>
      <c r="NJ466">
        <v>7.7036999999999995</v>
      </c>
      <c r="NK466">
        <v>1.9218999999999999</v>
      </c>
      <c r="NL466" t="s">
        <v>374</v>
      </c>
      <c r="NM466">
        <v>10.1563</v>
      </c>
      <c r="NN466" t="s">
        <v>374</v>
      </c>
      <c r="NO466" t="s">
        <v>374</v>
      </c>
      <c r="NP466">
        <v>20.125</v>
      </c>
      <c r="NQ466" t="s">
        <v>374</v>
      </c>
      <c r="NR466">
        <v>13.125</v>
      </c>
      <c r="NS466">
        <v>13.313000000000001</v>
      </c>
      <c r="NT466">
        <v>11.222200000000001</v>
      </c>
      <c r="NU466" t="s">
        <v>374</v>
      </c>
      <c r="NV466" t="s">
        <v>374</v>
      </c>
      <c r="NW466" t="s">
        <v>374</v>
      </c>
      <c r="NX466" t="s">
        <v>374</v>
      </c>
      <c r="NY466">
        <v>18</v>
      </c>
      <c r="NZ466" t="s">
        <v>374</v>
      </c>
      <c r="OA466" t="s">
        <v>374</v>
      </c>
      <c r="OB466" t="s">
        <v>374</v>
      </c>
      <c r="OC466" t="s">
        <v>374</v>
      </c>
      <c r="OD466" t="s">
        <v>374</v>
      </c>
      <c r="OE466" t="s">
        <v>374</v>
      </c>
      <c r="OF466" t="s">
        <v>374</v>
      </c>
      <c r="OG466" t="s">
        <v>374</v>
      </c>
      <c r="OH466">
        <v>15.75</v>
      </c>
      <c r="OI466" t="s">
        <v>374</v>
      </c>
      <c r="OJ466">
        <v>1.0207999999999999</v>
      </c>
      <c r="OK466">
        <v>2.1728000000000001</v>
      </c>
      <c r="OL466" t="s">
        <v>374</v>
      </c>
      <c r="OM466" t="s">
        <v>374</v>
      </c>
      <c r="ON466" t="s">
        <v>374</v>
      </c>
      <c r="OO466">
        <v>1.4339</v>
      </c>
      <c r="OP466" t="s">
        <v>374</v>
      </c>
      <c r="OQ466">
        <v>0.47270000000000001</v>
      </c>
      <c r="OR466" t="s">
        <v>374</v>
      </c>
      <c r="OS466">
        <v>19.031300000000002</v>
      </c>
      <c r="OT466" t="s">
        <v>374</v>
      </c>
      <c r="OU466" t="s">
        <v>374</v>
      </c>
      <c r="OV466">
        <v>0.69140000000000001</v>
      </c>
      <c r="OW466" t="s">
        <v>374</v>
      </c>
      <c r="OX466">
        <v>11.563000000000001</v>
      </c>
      <c r="OY466">
        <v>2.6189999999999998</v>
      </c>
      <c r="OZ466">
        <v>32.006999999999998</v>
      </c>
      <c r="PA466">
        <v>14.5425</v>
      </c>
      <c r="PB466" t="s">
        <v>374</v>
      </c>
      <c r="PC466">
        <v>21.5</v>
      </c>
      <c r="PD466" t="s">
        <v>374</v>
      </c>
      <c r="PE466">
        <v>9.1736000000000004</v>
      </c>
      <c r="PF466" t="s">
        <v>374</v>
      </c>
      <c r="PG466">
        <v>6.3129999999999997</v>
      </c>
      <c r="PH466" t="s">
        <v>374</v>
      </c>
      <c r="PI466" t="s">
        <v>374</v>
      </c>
      <c r="PJ466" t="s">
        <v>374</v>
      </c>
      <c r="PK466" t="s">
        <v>374</v>
      </c>
      <c r="PL466" t="s">
        <v>374</v>
      </c>
      <c r="PM466">
        <v>19.312999999999999</v>
      </c>
      <c r="PN466">
        <v>1.0417000000000001</v>
      </c>
      <c r="PO466" t="s">
        <v>374</v>
      </c>
      <c r="PP466" t="s">
        <v>374</v>
      </c>
      <c r="PQ466">
        <v>4.8593999999999999</v>
      </c>
      <c r="PR466">
        <v>13.8125</v>
      </c>
      <c r="PS466" t="s">
        <v>374</v>
      </c>
      <c r="PT466" t="s">
        <v>374</v>
      </c>
      <c r="PU466" t="s">
        <v>374</v>
      </c>
      <c r="PV466" t="s">
        <v>374</v>
      </c>
      <c r="PW466" t="s">
        <v>374</v>
      </c>
      <c r="PX466">
        <v>5.7812999999999999</v>
      </c>
      <c r="PY466">
        <v>5.7812999999999999</v>
      </c>
      <c r="PZ466">
        <v>0.49609999999999999</v>
      </c>
      <c r="QA466">
        <v>10.287000000000001</v>
      </c>
      <c r="QB466" t="s">
        <v>374</v>
      </c>
      <c r="QC466" t="s">
        <v>374</v>
      </c>
      <c r="QD466">
        <v>2.2812999999999999</v>
      </c>
      <c r="QE466">
        <v>14.875</v>
      </c>
      <c r="QF466" t="s">
        <v>374</v>
      </c>
      <c r="QG466" t="s">
        <v>374</v>
      </c>
      <c r="QH466" t="s">
        <v>374</v>
      </c>
      <c r="QI466" t="s">
        <v>374</v>
      </c>
      <c r="QJ466" t="s">
        <v>374</v>
      </c>
      <c r="QK466">
        <v>8.5625</v>
      </c>
      <c r="QL466" t="s">
        <v>374</v>
      </c>
      <c r="QM466" t="s">
        <v>374</v>
      </c>
      <c r="QN466" t="s">
        <v>374</v>
      </c>
      <c r="QO466">
        <v>8.7319999999999993</v>
      </c>
      <c r="QP466">
        <v>1.9375</v>
      </c>
      <c r="QQ466" t="s">
        <v>374</v>
      </c>
      <c r="QR466" t="s">
        <v>374</v>
      </c>
      <c r="QS466">
        <v>14.8125</v>
      </c>
      <c r="QT466">
        <v>7.8129999999999997</v>
      </c>
      <c r="QU466" t="s">
        <v>374</v>
      </c>
      <c r="QV466" t="s">
        <v>374</v>
      </c>
      <c r="QW466">
        <v>2.3829000000000002</v>
      </c>
      <c r="QX466">
        <v>5.4059999999999997</v>
      </c>
      <c r="QY466" t="s">
        <v>374</v>
      </c>
      <c r="QZ466">
        <v>1.6800000000000002</v>
      </c>
      <c r="RA466">
        <v>4.2209000000000003</v>
      </c>
      <c r="RB466" t="s">
        <v>374</v>
      </c>
      <c r="RC466" t="s">
        <v>374</v>
      </c>
      <c r="RD466">
        <v>12.917</v>
      </c>
      <c r="RE466">
        <v>6.2579000000000002</v>
      </c>
      <c r="RF466" t="s">
        <v>374</v>
      </c>
      <c r="RG466" t="s">
        <v>374</v>
      </c>
      <c r="RH466">
        <v>7.5</v>
      </c>
      <c r="RI466" t="s">
        <v>374</v>
      </c>
      <c r="RJ466">
        <v>19.327400000000001</v>
      </c>
      <c r="RK466" t="s">
        <v>374</v>
      </c>
      <c r="RL466" t="s">
        <v>374</v>
      </c>
      <c r="RM466" t="s">
        <v>374</v>
      </c>
      <c r="RN466" t="s">
        <v>374</v>
      </c>
      <c r="RO466">
        <v>12.041700000000001</v>
      </c>
      <c r="RP466" t="s">
        <v>374</v>
      </c>
      <c r="RQ466">
        <v>4.0937999999999999</v>
      </c>
      <c r="RR466">
        <v>37.5</v>
      </c>
      <c r="RS466" t="s">
        <v>374</v>
      </c>
      <c r="RT466" t="s">
        <v>374</v>
      </c>
      <c r="RU466">
        <v>4.3258999999999999</v>
      </c>
      <c r="RV466">
        <v>11.5938</v>
      </c>
      <c r="RW466" t="s">
        <v>374</v>
      </c>
      <c r="RX466" t="s">
        <v>374</v>
      </c>
      <c r="RY466" t="s">
        <v>374</v>
      </c>
      <c r="RZ466">
        <v>11.254799999999999</v>
      </c>
      <c r="SA466" t="s">
        <v>374</v>
      </c>
      <c r="SB466" t="s">
        <v>374</v>
      </c>
      <c r="SC466" t="s">
        <v>374</v>
      </c>
      <c r="SD466">
        <v>2.3542000000000001</v>
      </c>
      <c r="SE466">
        <v>14.7813</v>
      </c>
      <c r="SF466">
        <v>1.9167000000000001</v>
      </c>
      <c r="SG466">
        <v>26.8399</v>
      </c>
      <c r="SH466" t="s">
        <v>374</v>
      </c>
      <c r="SI466" t="s">
        <v>374</v>
      </c>
      <c r="SJ466" t="s">
        <v>374</v>
      </c>
      <c r="SK466">
        <v>3.6667000000000001</v>
      </c>
      <c r="SL466">
        <v>5.5468999999999999</v>
      </c>
      <c r="SM466" t="s">
        <v>374</v>
      </c>
      <c r="SN466" t="s">
        <v>374</v>
      </c>
    </row>
    <row r="467" spans="1:508" x14ac:dyDescent="0.3">
      <c r="A467">
        <f t="shared" si="7"/>
        <v>225</v>
      </c>
      <c r="B467" s="3">
        <v>33518</v>
      </c>
      <c r="C467" t="s">
        <v>374</v>
      </c>
      <c r="D467" t="s">
        <v>374</v>
      </c>
      <c r="E467" t="s">
        <v>374</v>
      </c>
      <c r="F467">
        <v>1.7189999999999999</v>
      </c>
      <c r="G467" t="s">
        <v>374</v>
      </c>
      <c r="H467" t="s">
        <v>374</v>
      </c>
      <c r="I467">
        <v>6.625</v>
      </c>
      <c r="J467">
        <v>5.9858000000000002</v>
      </c>
      <c r="K467" t="s">
        <v>374</v>
      </c>
      <c r="L467">
        <v>3.2749999999999999</v>
      </c>
      <c r="M467" t="s">
        <v>374</v>
      </c>
      <c r="N467">
        <v>10.1296</v>
      </c>
      <c r="O467" t="s">
        <v>374</v>
      </c>
      <c r="P467" t="s">
        <v>374</v>
      </c>
      <c r="Q467">
        <v>5.9687999999999999</v>
      </c>
      <c r="R467" t="s">
        <v>374</v>
      </c>
      <c r="S467">
        <v>31</v>
      </c>
      <c r="T467" t="s">
        <v>374</v>
      </c>
      <c r="U467">
        <v>1.6082999999999998</v>
      </c>
      <c r="V467" t="s">
        <v>374</v>
      </c>
      <c r="W467">
        <v>140.1011</v>
      </c>
      <c r="X467" t="s">
        <v>374</v>
      </c>
      <c r="Y467" t="s">
        <v>374</v>
      </c>
      <c r="Z467">
        <v>4.9062999999999999</v>
      </c>
      <c r="AA467" t="s">
        <v>374</v>
      </c>
      <c r="AB467" t="s">
        <v>374</v>
      </c>
      <c r="AC467" t="s">
        <v>374</v>
      </c>
      <c r="AD467">
        <v>5.125</v>
      </c>
      <c r="AE467" t="s">
        <v>374</v>
      </c>
      <c r="AF467" t="s">
        <v>374</v>
      </c>
      <c r="AG467" t="s">
        <v>374</v>
      </c>
      <c r="AH467">
        <v>0.37890000000000001</v>
      </c>
      <c r="AI467" t="s">
        <v>374</v>
      </c>
      <c r="AJ467" t="s">
        <v>374</v>
      </c>
      <c r="AK467" t="s">
        <v>374</v>
      </c>
      <c r="AL467">
        <v>6.859</v>
      </c>
      <c r="AM467" t="s">
        <v>374</v>
      </c>
      <c r="AN467" t="s">
        <v>374</v>
      </c>
      <c r="AO467" t="s">
        <v>374</v>
      </c>
      <c r="AP467" t="s">
        <v>374</v>
      </c>
      <c r="AQ467" t="s">
        <v>374</v>
      </c>
      <c r="AR467" t="s">
        <v>374</v>
      </c>
      <c r="AS467">
        <v>10.741</v>
      </c>
      <c r="AT467" t="s">
        <v>374</v>
      </c>
      <c r="AU467">
        <v>8.1168999999999993</v>
      </c>
      <c r="AV467">
        <v>15.4277</v>
      </c>
      <c r="AW467" t="s">
        <v>374</v>
      </c>
      <c r="AX467" t="s">
        <v>374</v>
      </c>
      <c r="AY467" t="s">
        <v>374</v>
      </c>
      <c r="AZ467" t="s">
        <v>374</v>
      </c>
      <c r="BA467">
        <v>14</v>
      </c>
      <c r="BB467" t="s">
        <v>374</v>
      </c>
      <c r="BC467" t="s">
        <v>374</v>
      </c>
      <c r="BD467" t="s">
        <v>374</v>
      </c>
      <c r="BE467">
        <v>10.3125</v>
      </c>
      <c r="BF467" t="s">
        <v>374</v>
      </c>
      <c r="BG467">
        <v>5.3033999999999999</v>
      </c>
      <c r="BH467">
        <v>11</v>
      </c>
      <c r="BI467">
        <v>24.187999999999999</v>
      </c>
      <c r="BJ467">
        <v>8.6875</v>
      </c>
      <c r="BK467">
        <v>8.2735000000000003</v>
      </c>
      <c r="BL467">
        <v>1.1667000000000001</v>
      </c>
      <c r="BM467">
        <v>8.4220000000000006</v>
      </c>
      <c r="BN467">
        <v>2.0417000000000001</v>
      </c>
      <c r="BO467">
        <v>2.5867</v>
      </c>
      <c r="BP467">
        <v>2.456</v>
      </c>
      <c r="BQ467">
        <v>3.7927999999999997</v>
      </c>
      <c r="BR467" t="s">
        <v>374</v>
      </c>
      <c r="BS467">
        <v>23.5</v>
      </c>
      <c r="BT467" t="s">
        <v>374</v>
      </c>
      <c r="BU467">
        <v>2.2422</v>
      </c>
      <c r="BV467">
        <v>19.392499999999998</v>
      </c>
      <c r="BW467" t="s">
        <v>374</v>
      </c>
      <c r="BX467" t="s">
        <v>374</v>
      </c>
      <c r="BY467" t="s">
        <v>374</v>
      </c>
      <c r="BZ467" t="s">
        <v>374</v>
      </c>
      <c r="CA467" t="s">
        <v>374</v>
      </c>
      <c r="CB467">
        <v>27.1218</v>
      </c>
      <c r="CC467">
        <v>11.769500000000001</v>
      </c>
      <c r="CD467" t="s">
        <v>374</v>
      </c>
      <c r="CE467">
        <v>5.6562999999999999</v>
      </c>
      <c r="CF467" t="s">
        <v>374</v>
      </c>
      <c r="CG467" t="s">
        <v>374</v>
      </c>
      <c r="CH467" t="s">
        <v>374</v>
      </c>
      <c r="CI467" t="s">
        <v>374</v>
      </c>
      <c r="CJ467" t="s">
        <v>374</v>
      </c>
      <c r="CK467" t="s">
        <v>374</v>
      </c>
      <c r="CL467" t="s">
        <v>374</v>
      </c>
      <c r="CM467" t="s">
        <v>374</v>
      </c>
      <c r="CN467">
        <v>0.31640000000000001</v>
      </c>
      <c r="CO467" t="s">
        <v>374</v>
      </c>
      <c r="CP467" t="s">
        <v>374</v>
      </c>
      <c r="CQ467">
        <v>2.4687999999999999</v>
      </c>
      <c r="CR467" t="s">
        <v>374</v>
      </c>
      <c r="CS467" t="s">
        <v>374</v>
      </c>
      <c r="CT467">
        <v>4.9722</v>
      </c>
      <c r="CU467">
        <v>10.6494</v>
      </c>
      <c r="CV467">
        <v>5.2343999999999999</v>
      </c>
      <c r="CW467">
        <v>9.8439999999999994</v>
      </c>
      <c r="CX467">
        <v>14.166700000000001</v>
      </c>
      <c r="CY467">
        <v>1.7222</v>
      </c>
      <c r="CZ467" t="s">
        <v>374</v>
      </c>
      <c r="DA467" t="s">
        <v>374</v>
      </c>
      <c r="DB467">
        <v>4.5940000000000003</v>
      </c>
      <c r="DC467">
        <v>19.5</v>
      </c>
      <c r="DD467" t="s">
        <v>374</v>
      </c>
      <c r="DE467">
        <v>16.3002</v>
      </c>
      <c r="DF467" t="s">
        <v>374</v>
      </c>
      <c r="DG467">
        <v>1.3229</v>
      </c>
      <c r="DH467">
        <v>6</v>
      </c>
      <c r="DI467">
        <v>9.6719000000000008</v>
      </c>
      <c r="DJ467" t="s">
        <v>374</v>
      </c>
      <c r="DK467" t="s">
        <v>374</v>
      </c>
      <c r="DL467">
        <v>17.5562</v>
      </c>
      <c r="DM467" t="s">
        <v>374</v>
      </c>
      <c r="DN467" t="s">
        <v>374</v>
      </c>
      <c r="DO467" t="s">
        <v>374</v>
      </c>
      <c r="DP467">
        <v>0.28910000000000002</v>
      </c>
      <c r="DQ467" t="s">
        <v>374</v>
      </c>
      <c r="DR467">
        <v>7.125</v>
      </c>
      <c r="DS467">
        <v>8.3704000000000001</v>
      </c>
      <c r="DT467" t="s">
        <v>374</v>
      </c>
      <c r="DU467" t="s">
        <v>374</v>
      </c>
      <c r="DV467" t="s">
        <v>374</v>
      </c>
      <c r="DW467">
        <v>9.8933999999999997</v>
      </c>
      <c r="DX467">
        <v>18.656300000000002</v>
      </c>
      <c r="DY467" t="s">
        <v>374</v>
      </c>
      <c r="DZ467">
        <v>17.791699999999999</v>
      </c>
      <c r="EA467" t="s">
        <v>374</v>
      </c>
      <c r="EB467">
        <v>23.476299999999998</v>
      </c>
      <c r="EC467">
        <v>8.4375</v>
      </c>
      <c r="ED467" t="s">
        <v>374</v>
      </c>
      <c r="EE467" t="s">
        <v>374</v>
      </c>
      <c r="EF467" t="s">
        <v>374</v>
      </c>
      <c r="EG467" t="s">
        <v>374</v>
      </c>
      <c r="EH467">
        <v>0.9</v>
      </c>
      <c r="EI467">
        <v>9.2606000000000002</v>
      </c>
      <c r="EJ467" t="s">
        <v>374</v>
      </c>
      <c r="EK467" t="s">
        <v>374</v>
      </c>
      <c r="EL467" t="s">
        <v>374</v>
      </c>
      <c r="EM467" t="s">
        <v>374</v>
      </c>
      <c r="EN467" t="s">
        <v>374</v>
      </c>
      <c r="EO467">
        <v>6.2564000000000002</v>
      </c>
      <c r="EP467" t="s">
        <v>374</v>
      </c>
      <c r="EQ467">
        <v>7.8748000000000005</v>
      </c>
      <c r="ER467" t="s">
        <v>374</v>
      </c>
      <c r="ES467">
        <v>32.25</v>
      </c>
      <c r="ET467">
        <v>27.945799999999998</v>
      </c>
      <c r="EU467" t="s">
        <v>374</v>
      </c>
      <c r="EV467" t="s">
        <v>374</v>
      </c>
      <c r="EW467" t="s">
        <v>374</v>
      </c>
      <c r="EX467">
        <v>1.625</v>
      </c>
      <c r="EY467" t="s">
        <v>374</v>
      </c>
      <c r="EZ467">
        <v>3.8906000000000001</v>
      </c>
      <c r="FA467">
        <v>25.25</v>
      </c>
      <c r="FB467">
        <v>4.3970000000000002</v>
      </c>
      <c r="FC467">
        <v>22.125</v>
      </c>
      <c r="FD467" t="s">
        <v>374</v>
      </c>
      <c r="FE467" t="s">
        <v>374</v>
      </c>
      <c r="FF467">
        <v>11.625</v>
      </c>
      <c r="FG467">
        <v>2.9375</v>
      </c>
      <c r="FH467" t="s">
        <v>374</v>
      </c>
      <c r="FI467" t="s">
        <v>374</v>
      </c>
      <c r="FJ467">
        <v>22</v>
      </c>
      <c r="FK467" t="s">
        <v>374</v>
      </c>
      <c r="FL467" t="s">
        <v>374</v>
      </c>
      <c r="FM467">
        <v>6.3178999999999998</v>
      </c>
      <c r="FN467">
        <v>26.125</v>
      </c>
      <c r="FO467" t="s">
        <v>374</v>
      </c>
      <c r="FP467" t="s">
        <v>374</v>
      </c>
      <c r="FQ467" t="s">
        <v>374</v>
      </c>
      <c r="FR467">
        <v>0.79690000000000005</v>
      </c>
      <c r="FS467" t="s">
        <v>374</v>
      </c>
      <c r="FT467" t="s">
        <v>374</v>
      </c>
      <c r="FU467">
        <v>9.8887</v>
      </c>
      <c r="FV467" t="s">
        <v>374</v>
      </c>
      <c r="FW467">
        <v>0.40229999999999999</v>
      </c>
      <c r="FX467" t="s">
        <v>374</v>
      </c>
      <c r="FY467" t="s">
        <v>374</v>
      </c>
      <c r="FZ467" t="s">
        <v>374</v>
      </c>
      <c r="GA467">
        <v>8.75</v>
      </c>
      <c r="GB467" t="s">
        <v>374</v>
      </c>
      <c r="GC467" t="s">
        <v>374</v>
      </c>
      <c r="GD467" t="s">
        <v>374</v>
      </c>
      <c r="GE467">
        <v>1.0864</v>
      </c>
      <c r="GF467">
        <v>7.7366000000000001</v>
      </c>
      <c r="GG467" t="s">
        <v>374</v>
      </c>
      <c r="GH467" t="s">
        <v>374</v>
      </c>
      <c r="GI467" t="s">
        <v>374</v>
      </c>
      <c r="GJ467">
        <v>5.3768000000000002</v>
      </c>
      <c r="GK467" t="s">
        <v>374</v>
      </c>
      <c r="GL467" t="s">
        <v>374</v>
      </c>
      <c r="GM467" t="s">
        <v>374</v>
      </c>
      <c r="GN467">
        <v>19.375</v>
      </c>
      <c r="GO467" t="s">
        <v>374</v>
      </c>
      <c r="GP467" t="s">
        <v>374</v>
      </c>
      <c r="GQ467" t="s">
        <v>374</v>
      </c>
      <c r="GR467">
        <v>5.9530000000000003</v>
      </c>
      <c r="GS467">
        <v>5.3870000000000005</v>
      </c>
      <c r="GT467" t="s">
        <v>374</v>
      </c>
      <c r="GU467">
        <v>12.129799999999999</v>
      </c>
      <c r="GV467">
        <v>6.3464999999999998</v>
      </c>
      <c r="GW467">
        <v>9.625</v>
      </c>
      <c r="GX467" t="s">
        <v>374</v>
      </c>
      <c r="GY467" t="s">
        <v>374</v>
      </c>
      <c r="GZ467" t="s">
        <v>374</v>
      </c>
      <c r="HA467">
        <v>19.1111</v>
      </c>
      <c r="HB467" t="s">
        <v>374</v>
      </c>
      <c r="HC467">
        <v>6.2036999999999995</v>
      </c>
      <c r="HD467" t="s">
        <v>374</v>
      </c>
      <c r="HE467" t="s">
        <v>374</v>
      </c>
      <c r="HF467">
        <v>22.312999999999999</v>
      </c>
      <c r="HG467">
        <v>7.9815000000000005</v>
      </c>
      <c r="HH467" t="s">
        <v>374</v>
      </c>
      <c r="HI467">
        <v>6.7952000000000004</v>
      </c>
      <c r="HJ467" t="s">
        <v>374</v>
      </c>
      <c r="HK467" t="s">
        <v>374</v>
      </c>
      <c r="HL467">
        <v>5.806</v>
      </c>
      <c r="HM467">
        <v>18.833300000000001</v>
      </c>
      <c r="HN467" t="s">
        <v>374</v>
      </c>
      <c r="HO467" t="s">
        <v>374</v>
      </c>
      <c r="HP467" t="s">
        <v>374</v>
      </c>
      <c r="HQ467" t="s">
        <v>374</v>
      </c>
      <c r="HR467">
        <v>3.5390999999999999</v>
      </c>
      <c r="HS467">
        <v>0.90629999999999999</v>
      </c>
      <c r="HT467">
        <v>8.33</v>
      </c>
      <c r="HU467">
        <v>4.1642000000000001</v>
      </c>
      <c r="HV467" t="s">
        <v>374</v>
      </c>
      <c r="HW467">
        <v>2.1036999999999999</v>
      </c>
      <c r="HX467">
        <v>7.9687999999999999</v>
      </c>
      <c r="HY467">
        <v>2.4062999999999999</v>
      </c>
      <c r="HZ467" t="s">
        <v>374</v>
      </c>
      <c r="IA467">
        <v>7.5487000000000002</v>
      </c>
      <c r="IB467">
        <v>9.875</v>
      </c>
      <c r="IC467">
        <v>10.287000000000001</v>
      </c>
      <c r="ID467">
        <v>24.718800000000002</v>
      </c>
      <c r="IE467" t="s">
        <v>374</v>
      </c>
      <c r="IF467">
        <v>1.1484000000000001</v>
      </c>
      <c r="IG467">
        <v>3.0369999999999999</v>
      </c>
      <c r="IH467">
        <v>28.332999999999998</v>
      </c>
      <c r="II467" t="s">
        <v>374</v>
      </c>
      <c r="IJ467" t="s">
        <v>374</v>
      </c>
      <c r="IK467" t="s">
        <v>374</v>
      </c>
      <c r="IL467">
        <v>1.25</v>
      </c>
      <c r="IM467" t="s">
        <v>374</v>
      </c>
      <c r="IN467">
        <v>33.7654</v>
      </c>
      <c r="IO467">
        <v>7.5208000000000004</v>
      </c>
      <c r="IP467" t="s">
        <v>374</v>
      </c>
      <c r="IQ467" t="s">
        <v>374</v>
      </c>
      <c r="IR467">
        <v>6.4020999999999999</v>
      </c>
      <c r="IS467" t="s">
        <v>374</v>
      </c>
      <c r="IT467" t="s">
        <v>374</v>
      </c>
      <c r="IU467" t="s">
        <v>374</v>
      </c>
      <c r="IV467">
        <v>8.0155999999999992</v>
      </c>
      <c r="IW467" t="s">
        <v>374</v>
      </c>
      <c r="IX467">
        <v>6.75</v>
      </c>
      <c r="IY467">
        <v>4.0833000000000004</v>
      </c>
      <c r="IZ467">
        <v>3.0242</v>
      </c>
      <c r="JA467">
        <v>0.52780000000000005</v>
      </c>
      <c r="JB467">
        <v>10.828099999999999</v>
      </c>
      <c r="JC467" t="s">
        <v>374</v>
      </c>
      <c r="JD467">
        <v>7.8333000000000004</v>
      </c>
      <c r="JE467" t="s">
        <v>374</v>
      </c>
      <c r="JF467">
        <v>26.968800000000002</v>
      </c>
      <c r="JG467" t="s">
        <v>374</v>
      </c>
      <c r="JH467" t="s">
        <v>374</v>
      </c>
      <c r="JI467" t="s">
        <v>374</v>
      </c>
      <c r="JJ467" t="s">
        <v>374</v>
      </c>
      <c r="JK467">
        <v>2.2187999999999999</v>
      </c>
      <c r="JL467">
        <v>20.760200000000001</v>
      </c>
      <c r="JM467" t="s">
        <v>374</v>
      </c>
      <c r="JN467" t="s">
        <v>374</v>
      </c>
      <c r="JO467">
        <v>7.9531000000000001</v>
      </c>
      <c r="JP467">
        <v>2.125</v>
      </c>
      <c r="JQ467" t="s">
        <v>374</v>
      </c>
      <c r="JR467">
        <v>0.27250000000000002</v>
      </c>
      <c r="JS467">
        <v>8.9895999999999994</v>
      </c>
      <c r="JT467">
        <v>11.413399999999999</v>
      </c>
      <c r="JU467" t="s">
        <v>374</v>
      </c>
      <c r="JV467">
        <v>4.1093999999999999</v>
      </c>
      <c r="JW467">
        <v>1.5392999999999999</v>
      </c>
      <c r="JX467" t="s">
        <v>374</v>
      </c>
      <c r="JY467">
        <v>4.4581999999999997</v>
      </c>
      <c r="JZ467" t="s">
        <v>374</v>
      </c>
      <c r="KA467" t="s">
        <v>374</v>
      </c>
      <c r="KB467">
        <v>19.531300000000002</v>
      </c>
      <c r="KC467" t="s">
        <v>374</v>
      </c>
      <c r="KD467">
        <v>11.9688</v>
      </c>
      <c r="KE467" t="s">
        <v>374</v>
      </c>
      <c r="KF467">
        <v>0.98829999999999996</v>
      </c>
      <c r="KG467">
        <v>1.9167000000000001</v>
      </c>
      <c r="KH467">
        <v>1.6132</v>
      </c>
      <c r="KI467" t="s">
        <v>374</v>
      </c>
      <c r="KJ467" t="s">
        <v>374</v>
      </c>
      <c r="KK467" t="s">
        <v>374</v>
      </c>
      <c r="KL467" t="s">
        <v>374</v>
      </c>
      <c r="KM467" t="s">
        <v>374</v>
      </c>
      <c r="KN467" t="s">
        <v>374</v>
      </c>
      <c r="KO467" t="s">
        <v>374</v>
      </c>
      <c r="KP467" t="s">
        <v>374</v>
      </c>
      <c r="KQ467">
        <v>8.9536999999999995</v>
      </c>
      <c r="KR467">
        <v>8.7189999999999994</v>
      </c>
      <c r="KS467" t="s">
        <v>374</v>
      </c>
      <c r="KT467" t="s">
        <v>374</v>
      </c>
      <c r="KU467" t="s">
        <v>374</v>
      </c>
      <c r="KV467" t="s">
        <v>374</v>
      </c>
      <c r="KW467">
        <v>4.2968999999999999</v>
      </c>
      <c r="KX467" t="s">
        <v>374</v>
      </c>
      <c r="KY467">
        <v>3.125</v>
      </c>
      <c r="KZ467" t="s">
        <v>374</v>
      </c>
      <c r="LA467" t="s">
        <v>374</v>
      </c>
      <c r="LB467" t="s">
        <v>374</v>
      </c>
      <c r="LC467" t="s">
        <v>374</v>
      </c>
      <c r="LD467">
        <v>12.6875</v>
      </c>
      <c r="LE467">
        <v>21.231000000000002</v>
      </c>
      <c r="LF467">
        <v>0.40400000000000003</v>
      </c>
      <c r="LG467">
        <v>5.4972000000000003</v>
      </c>
      <c r="LH467" t="s">
        <v>374</v>
      </c>
      <c r="LI467" t="s">
        <v>374</v>
      </c>
      <c r="LJ467">
        <v>20.191099999999999</v>
      </c>
      <c r="LK467">
        <v>9.3336000000000006</v>
      </c>
      <c r="LL467" t="s">
        <v>374</v>
      </c>
      <c r="LM467" t="s">
        <v>374</v>
      </c>
      <c r="LN467">
        <v>1.8437999999999999</v>
      </c>
      <c r="LO467">
        <v>16.953399999999998</v>
      </c>
      <c r="LP467" t="s">
        <v>374</v>
      </c>
      <c r="LQ467" t="s">
        <v>374</v>
      </c>
      <c r="LR467" t="s">
        <v>374</v>
      </c>
      <c r="LS467">
        <v>1.1093999999999999</v>
      </c>
      <c r="LT467" t="s">
        <v>374</v>
      </c>
      <c r="LU467" t="s">
        <v>374</v>
      </c>
      <c r="LV467" t="s">
        <v>374</v>
      </c>
      <c r="LW467" t="s">
        <v>374</v>
      </c>
      <c r="LX467">
        <v>16.5625</v>
      </c>
      <c r="LY467">
        <v>31.447800000000001</v>
      </c>
      <c r="LZ467" t="s">
        <v>374</v>
      </c>
      <c r="MA467">
        <v>4.7645999999999997</v>
      </c>
      <c r="MB467">
        <v>1.5937999999999999</v>
      </c>
      <c r="MC467">
        <v>3.875</v>
      </c>
      <c r="MD467" t="s">
        <v>374</v>
      </c>
      <c r="ME467">
        <v>10.206</v>
      </c>
      <c r="MF467" t="s">
        <v>374</v>
      </c>
      <c r="MG467" t="s">
        <v>374</v>
      </c>
      <c r="MH467" t="s">
        <v>374</v>
      </c>
      <c r="MI467">
        <v>18.333300000000001</v>
      </c>
      <c r="MJ467" t="s">
        <v>374</v>
      </c>
      <c r="MK467">
        <v>8.2082999999999995</v>
      </c>
      <c r="ML467">
        <v>5</v>
      </c>
      <c r="MM467" t="s">
        <v>374</v>
      </c>
      <c r="MN467" t="s">
        <v>374</v>
      </c>
      <c r="MO467" t="s">
        <v>374</v>
      </c>
      <c r="MP467" t="s">
        <v>374</v>
      </c>
      <c r="MQ467" t="s">
        <v>374</v>
      </c>
      <c r="MR467" t="s">
        <v>374</v>
      </c>
      <c r="MS467" t="s">
        <v>374</v>
      </c>
      <c r="MT467">
        <v>3.0093999999999999</v>
      </c>
      <c r="MU467">
        <v>3.6875</v>
      </c>
      <c r="MV467" t="s">
        <v>374</v>
      </c>
      <c r="MW467" t="s">
        <v>374</v>
      </c>
      <c r="MX467">
        <v>10.8515</v>
      </c>
      <c r="MY467" t="s">
        <v>374</v>
      </c>
      <c r="MZ467">
        <v>1.0828</v>
      </c>
      <c r="NA467">
        <v>0.38800000000000001</v>
      </c>
      <c r="NB467">
        <v>3.9077000000000002</v>
      </c>
      <c r="NC467">
        <v>9.3027999999999995</v>
      </c>
      <c r="ND467">
        <v>14.1875</v>
      </c>
      <c r="NE467" t="s">
        <v>374</v>
      </c>
      <c r="NF467">
        <v>5.5</v>
      </c>
      <c r="NG467" t="s">
        <v>374</v>
      </c>
      <c r="NH467">
        <v>10.4688</v>
      </c>
      <c r="NI467">
        <v>1.3056000000000001</v>
      </c>
      <c r="NJ467">
        <v>7.6666999999999996</v>
      </c>
      <c r="NK467">
        <v>1.8593999999999999</v>
      </c>
      <c r="NL467" t="s">
        <v>374</v>
      </c>
      <c r="NM467">
        <v>9.875</v>
      </c>
      <c r="NN467" t="s">
        <v>374</v>
      </c>
      <c r="NO467" t="s">
        <v>374</v>
      </c>
      <c r="NP467">
        <v>19.9375</v>
      </c>
      <c r="NQ467" t="s">
        <v>374</v>
      </c>
      <c r="NR467">
        <v>12.875</v>
      </c>
      <c r="NS467">
        <v>13.188000000000001</v>
      </c>
      <c r="NT467">
        <v>11.164199999999999</v>
      </c>
      <c r="NU467" t="s">
        <v>374</v>
      </c>
      <c r="NV467" t="s">
        <v>374</v>
      </c>
      <c r="NW467" t="s">
        <v>374</v>
      </c>
      <c r="NX467" t="s">
        <v>374</v>
      </c>
      <c r="NY467">
        <v>17</v>
      </c>
      <c r="NZ467" t="s">
        <v>374</v>
      </c>
      <c r="OA467" t="s">
        <v>374</v>
      </c>
      <c r="OB467" t="s">
        <v>374</v>
      </c>
      <c r="OC467" t="s">
        <v>374</v>
      </c>
      <c r="OD467" t="s">
        <v>374</v>
      </c>
      <c r="OE467" t="s">
        <v>374</v>
      </c>
      <c r="OF467" t="s">
        <v>374</v>
      </c>
      <c r="OG467" t="s">
        <v>374</v>
      </c>
      <c r="OH467">
        <v>15</v>
      </c>
      <c r="OI467" t="s">
        <v>374</v>
      </c>
      <c r="OJ467">
        <v>1.0207999999999999</v>
      </c>
      <c r="OK467">
        <v>2.2058</v>
      </c>
      <c r="OL467" t="s">
        <v>374</v>
      </c>
      <c r="OM467" t="s">
        <v>374</v>
      </c>
      <c r="ON467" t="s">
        <v>374</v>
      </c>
      <c r="OO467">
        <v>1.4339</v>
      </c>
      <c r="OP467" t="s">
        <v>374</v>
      </c>
      <c r="OQ467">
        <v>0.46479999999999999</v>
      </c>
      <c r="OR467" t="s">
        <v>374</v>
      </c>
      <c r="OS467">
        <v>18.906300000000002</v>
      </c>
      <c r="OT467" t="s">
        <v>374</v>
      </c>
      <c r="OU467" t="s">
        <v>374</v>
      </c>
      <c r="OV467">
        <v>0.68310000000000004</v>
      </c>
      <c r="OW467" t="s">
        <v>374</v>
      </c>
      <c r="OX467">
        <v>11.563000000000001</v>
      </c>
      <c r="OY467">
        <v>2.589</v>
      </c>
      <c r="OZ467">
        <v>32.271999999999998</v>
      </c>
      <c r="PA467">
        <v>14.822100000000001</v>
      </c>
      <c r="PB467" t="s">
        <v>374</v>
      </c>
      <c r="PC467">
        <v>21.582999999999998</v>
      </c>
      <c r="PD467" t="s">
        <v>374</v>
      </c>
      <c r="PE467">
        <v>9.2116000000000007</v>
      </c>
      <c r="PF467" t="s">
        <v>374</v>
      </c>
      <c r="PG467">
        <v>6.3280000000000003</v>
      </c>
      <c r="PH467" t="s">
        <v>374</v>
      </c>
      <c r="PI467" t="s">
        <v>374</v>
      </c>
      <c r="PJ467" t="s">
        <v>374</v>
      </c>
      <c r="PK467" t="s">
        <v>374</v>
      </c>
      <c r="PL467" t="s">
        <v>374</v>
      </c>
      <c r="PM467">
        <v>19.187999999999999</v>
      </c>
      <c r="PN467">
        <v>1</v>
      </c>
      <c r="PO467" t="s">
        <v>374</v>
      </c>
      <c r="PP467" t="s">
        <v>374</v>
      </c>
      <c r="PQ467">
        <v>4.9218999999999999</v>
      </c>
      <c r="PR467">
        <v>13.5938</v>
      </c>
      <c r="PS467" t="s">
        <v>374</v>
      </c>
      <c r="PT467" t="s">
        <v>374</v>
      </c>
      <c r="PU467" t="s">
        <v>374</v>
      </c>
      <c r="PV467" t="s">
        <v>374</v>
      </c>
      <c r="PW467" t="s">
        <v>374</v>
      </c>
      <c r="PX467">
        <v>5.8021000000000003</v>
      </c>
      <c r="PY467">
        <v>5.625</v>
      </c>
      <c r="PZ467">
        <v>0.48830000000000001</v>
      </c>
      <c r="QA467">
        <v>10.191000000000001</v>
      </c>
      <c r="QB467" t="s">
        <v>374</v>
      </c>
      <c r="QC467" t="s">
        <v>374</v>
      </c>
      <c r="QD467">
        <v>2.2812999999999999</v>
      </c>
      <c r="QE467">
        <v>14.281000000000001</v>
      </c>
      <c r="QF467" t="s">
        <v>374</v>
      </c>
      <c r="QG467" t="s">
        <v>374</v>
      </c>
      <c r="QH467" t="s">
        <v>374</v>
      </c>
      <c r="QI467" t="s">
        <v>374</v>
      </c>
      <c r="QJ467" t="s">
        <v>374</v>
      </c>
      <c r="QK467">
        <v>8.5625</v>
      </c>
      <c r="QL467" t="s">
        <v>374</v>
      </c>
      <c r="QM467" t="s">
        <v>374</v>
      </c>
      <c r="QN467" t="s">
        <v>374</v>
      </c>
      <c r="QO467">
        <v>8.6742000000000008</v>
      </c>
      <c r="QP467">
        <v>1.8593999999999999</v>
      </c>
      <c r="QQ467" t="s">
        <v>374</v>
      </c>
      <c r="QR467" t="s">
        <v>374</v>
      </c>
      <c r="QS467">
        <v>15.3125</v>
      </c>
      <c r="QT467">
        <v>7.8129999999999997</v>
      </c>
      <c r="QU467" t="s">
        <v>374</v>
      </c>
      <c r="QV467" t="s">
        <v>374</v>
      </c>
      <c r="QW467">
        <v>2.4102999999999999</v>
      </c>
      <c r="QX467">
        <v>5.3280000000000003</v>
      </c>
      <c r="QY467" t="s">
        <v>374</v>
      </c>
      <c r="QZ467">
        <v>1.6800000000000002</v>
      </c>
      <c r="RA467">
        <v>4.0884999999999998</v>
      </c>
      <c r="RB467" t="s">
        <v>374</v>
      </c>
      <c r="RC467" t="s">
        <v>374</v>
      </c>
      <c r="RD467">
        <v>12.958</v>
      </c>
      <c r="RE467">
        <v>6.1999000000000004</v>
      </c>
      <c r="RF467" t="s">
        <v>374</v>
      </c>
      <c r="RG467" t="s">
        <v>374</v>
      </c>
      <c r="RH467">
        <v>6.625</v>
      </c>
      <c r="RI467" t="s">
        <v>374</v>
      </c>
      <c r="RJ467">
        <v>19.607600000000001</v>
      </c>
      <c r="RK467" t="s">
        <v>374</v>
      </c>
      <c r="RL467" t="s">
        <v>374</v>
      </c>
      <c r="RM467" t="s">
        <v>374</v>
      </c>
      <c r="RN467" t="s">
        <v>374</v>
      </c>
      <c r="RO467">
        <v>11.958299999999999</v>
      </c>
      <c r="RP467" t="s">
        <v>374</v>
      </c>
      <c r="RQ467">
        <v>4.0625</v>
      </c>
      <c r="RR467">
        <v>37.5</v>
      </c>
      <c r="RS467" t="s">
        <v>374</v>
      </c>
      <c r="RT467" t="s">
        <v>374</v>
      </c>
      <c r="RU467">
        <v>4.2009999999999996</v>
      </c>
      <c r="RV467">
        <v>11.625</v>
      </c>
      <c r="RW467" t="s">
        <v>374</v>
      </c>
      <c r="RX467" t="s">
        <v>374</v>
      </c>
      <c r="RY467" t="s">
        <v>374</v>
      </c>
      <c r="RZ467">
        <v>10.999000000000001</v>
      </c>
      <c r="SA467" t="s">
        <v>374</v>
      </c>
      <c r="SB467" t="s">
        <v>374</v>
      </c>
      <c r="SC467" t="s">
        <v>374</v>
      </c>
      <c r="SD467">
        <v>2.4167000000000001</v>
      </c>
      <c r="SE467">
        <v>14.8125</v>
      </c>
      <c r="SF467">
        <v>1.875</v>
      </c>
      <c r="SG467">
        <v>26.6204</v>
      </c>
      <c r="SH467" t="s">
        <v>374</v>
      </c>
      <c r="SI467" t="s">
        <v>374</v>
      </c>
      <c r="SJ467" t="s">
        <v>374</v>
      </c>
      <c r="SK467">
        <v>3.7222</v>
      </c>
      <c r="SL467">
        <v>5.6562999999999999</v>
      </c>
      <c r="SM467" t="s">
        <v>374</v>
      </c>
      <c r="SN467" t="s">
        <v>374</v>
      </c>
    </row>
    <row r="468" spans="1:508" x14ac:dyDescent="0.3">
      <c r="A468">
        <f t="shared" si="7"/>
        <v>226</v>
      </c>
      <c r="B468" s="3">
        <v>33519</v>
      </c>
      <c r="C468" t="s">
        <v>374</v>
      </c>
      <c r="D468" t="s">
        <v>374</v>
      </c>
      <c r="E468" t="s">
        <v>374</v>
      </c>
      <c r="F468">
        <v>1.7229999999999999</v>
      </c>
      <c r="G468" t="s">
        <v>374</v>
      </c>
      <c r="H468" t="s">
        <v>374</v>
      </c>
      <c r="I468">
        <v>6.5</v>
      </c>
      <c r="J468">
        <v>5.9718</v>
      </c>
      <c r="K468" t="s">
        <v>374</v>
      </c>
      <c r="L468">
        <v>3.2909999999999999</v>
      </c>
      <c r="M468" t="s">
        <v>374</v>
      </c>
      <c r="N468">
        <v>10.1296</v>
      </c>
      <c r="O468" t="s">
        <v>374</v>
      </c>
      <c r="P468" t="s">
        <v>374</v>
      </c>
      <c r="Q468">
        <v>5.9375</v>
      </c>
      <c r="R468" t="s">
        <v>374</v>
      </c>
      <c r="S468">
        <v>30.875</v>
      </c>
      <c r="T468" t="s">
        <v>374</v>
      </c>
      <c r="U468">
        <v>1.6167</v>
      </c>
      <c r="V468" t="s">
        <v>374</v>
      </c>
      <c r="W468">
        <v>139.88050000000001</v>
      </c>
      <c r="X468" t="s">
        <v>374</v>
      </c>
      <c r="Y468" t="s">
        <v>374</v>
      </c>
      <c r="Z468">
        <v>4.8125</v>
      </c>
      <c r="AA468" t="s">
        <v>374</v>
      </c>
      <c r="AB468" t="s">
        <v>374</v>
      </c>
      <c r="AC468" t="s">
        <v>374</v>
      </c>
      <c r="AD468">
        <v>5.0312999999999999</v>
      </c>
      <c r="AE468" t="s">
        <v>374</v>
      </c>
      <c r="AF468" t="s">
        <v>374</v>
      </c>
      <c r="AG468" t="s">
        <v>374</v>
      </c>
      <c r="AH468">
        <v>0.375</v>
      </c>
      <c r="AI468" t="s">
        <v>374</v>
      </c>
      <c r="AJ468" t="s">
        <v>374</v>
      </c>
      <c r="AK468" t="s">
        <v>374</v>
      </c>
      <c r="AL468">
        <v>6.9690000000000003</v>
      </c>
      <c r="AM468" t="s">
        <v>374</v>
      </c>
      <c r="AN468" t="s">
        <v>374</v>
      </c>
      <c r="AO468" t="s">
        <v>374</v>
      </c>
      <c r="AP468" t="s">
        <v>374</v>
      </c>
      <c r="AQ468" t="s">
        <v>374</v>
      </c>
      <c r="AR468" t="s">
        <v>374</v>
      </c>
      <c r="AS468">
        <v>10.741</v>
      </c>
      <c r="AT468" t="s">
        <v>374</v>
      </c>
      <c r="AU468">
        <v>8.0627999999999993</v>
      </c>
      <c r="AV468">
        <v>15.1677</v>
      </c>
      <c r="AW468" t="s">
        <v>374</v>
      </c>
      <c r="AX468" t="s">
        <v>374</v>
      </c>
      <c r="AY468" t="s">
        <v>374</v>
      </c>
      <c r="AZ468" t="s">
        <v>374</v>
      </c>
      <c r="BA468">
        <v>14.416700000000001</v>
      </c>
      <c r="BB468" t="s">
        <v>374</v>
      </c>
      <c r="BC468" t="s">
        <v>374</v>
      </c>
      <c r="BD468" t="s">
        <v>374</v>
      </c>
      <c r="BE468">
        <v>10.3125</v>
      </c>
      <c r="BF468" t="s">
        <v>374</v>
      </c>
      <c r="BG468">
        <v>5.3353999999999999</v>
      </c>
      <c r="BH468">
        <v>11.156000000000001</v>
      </c>
      <c r="BI468">
        <v>24.437999999999999</v>
      </c>
      <c r="BJ468">
        <v>8.625</v>
      </c>
      <c r="BK468">
        <v>8.2131000000000007</v>
      </c>
      <c r="BL468">
        <v>1.1204000000000001</v>
      </c>
      <c r="BM468">
        <v>8.4380000000000006</v>
      </c>
      <c r="BN468">
        <v>2.0347</v>
      </c>
      <c r="BO468">
        <v>2.6311</v>
      </c>
      <c r="BP468">
        <v>2.3410000000000002</v>
      </c>
      <c r="BQ468">
        <v>3.8258999999999999</v>
      </c>
      <c r="BR468" t="s">
        <v>374</v>
      </c>
      <c r="BS468">
        <v>23.375</v>
      </c>
      <c r="BT468" t="s">
        <v>374</v>
      </c>
      <c r="BU468">
        <v>2.2265999999999999</v>
      </c>
      <c r="BV468">
        <v>19.4222</v>
      </c>
      <c r="BW468" t="s">
        <v>374</v>
      </c>
      <c r="BX468" t="s">
        <v>374</v>
      </c>
      <c r="BY468" t="s">
        <v>374</v>
      </c>
      <c r="BZ468" t="s">
        <v>374</v>
      </c>
      <c r="CA468" t="s">
        <v>374</v>
      </c>
      <c r="CB468">
        <v>26.2532</v>
      </c>
      <c r="CC468">
        <v>11.153499999999999</v>
      </c>
      <c r="CD468" t="s">
        <v>374</v>
      </c>
      <c r="CE468">
        <v>5.7656000000000001</v>
      </c>
      <c r="CF468" t="s">
        <v>374</v>
      </c>
      <c r="CG468" t="s">
        <v>374</v>
      </c>
      <c r="CH468" t="s">
        <v>374</v>
      </c>
      <c r="CI468" t="s">
        <v>374</v>
      </c>
      <c r="CJ468" t="s">
        <v>374</v>
      </c>
      <c r="CK468" t="s">
        <v>374</v>
      </c>
      <c r="CL468" t="s">
        <v>374</v>
      </c>
      <c r="CM468" t="s">
        <v>374</v>
      </c>
      <c r="CN468">
        <v>0.32029999999999997</v>
      </c>
      <c r="CO468" t="s">
        <v>374</v>
      </c>
      <c r="CP468" t="s">
        <v>374</v>
      </c>
      <c r="CQ468">
        <v>2.4582999999999999</v>
      </c>
      <c r="CR468" t="s">
        <v>374</v>
      </c>
      <c r="CS468" t="s">
        <v>374</v>
      </c>
      <c r="CT468">
        <v>5.0556000000000001</v>
      </c>
      <c r="CU468">
        <v>10.718</v>
      </c>
      <c r="CV468">
        <v>5.25</v>
      </c>
      <c r="CW468">
        <v>9.875</v>
      </c>
      <c r="CX468">
        <v>13.916700000000001</v>
      </c>
      <c r="CY468">
        <v>1.7778</v>
      </c>
      <c r="CZ468" t="s">
        <v>374</v>
      </c>
      <c r="DA468" t="s">
        <v>374</v>
      </c>
      <c r="DB468">
        <v>4.5629999999999997</v>
      </c>
      <c r="DC468">
        <v>19.625</v>
      </c>
      <c r="DD468" t="s">
        <v>374</v>
      </c>
      <c r="DE468">
        <v>16.097100000000001</v>
      </c>
      <c r="DF468" t="s">
        <v>374</v>
      </c>
      <c r="DG468">
        <v>1.3229</v>
      </c>
      <c r="DH468">
        <v>6</v>
      </c>
      <c r="DI468">
        <v>9.9101999999999997</v>
      </c>
      <c r="DJ468" t="s">
        <v>374</v>
      </c>
      <c r="DK468" t="s">
        <v>374</v>
      </c>
      <c r="DL468">
        <v>17.735700000000001</v>
      </c>
      <c r="DM468" t="s">
        <v>374</v>
      </c>
      <c r="DN468" t="s">
        <v>374</v>
      </c>
      <c r="DO468" t="s">
        <v>374</v>
      </c>
      <c r="DP468">
        <v>0.28989999999999999</v>
      </c>
      <c r="DQ468" t="s">
        <v>374</v>
      </c>
      <c r="DR468">
        <v>7.2919999999999998</v>
      </c>
      <c r="DS468">
        <v>8.4815000000000005</v>
      </c>
      <c r="DT468" t="s">
        <v>374</v>
      </c>
      <c r="DU468" t="s">
        <v>374</v>
      </c>
      <c r="DV468" t="s">
        <v>374</v>
      </c>
      <c r="DW468">
        <v>10.028600000000001</v>
      </c>
      <c r="DX468">
        <v>18.6875</v>
      </c>
      <c r="DY468" t="s">
        <v>374</v>
      </c>
      <c r="DZ468">
        <v>17.708300000000001</v>
      </c>
      <c r="EA468" t="s">
        <v>374</v>
      </c>
      <c r="EB468">
        <v>23.1206</v>
      </c>
      <c r="EC468">
        <v>8.5625</v>
      </c>
      <c r="ED468" t="s">
        <v>374</v>
      </c>
      <c r="EE468" t="s">
        <v>374</v>
      </c>
      <c r="EF468" t="s">
        <v>374</v>
      </c>
      <c r="EG468" t="s">
        <v>374</v>
      </c>
      <c r="EH468">
        <v>0.9</v>
      </c>
      <c r="EI468">
        <v>9.3429000000000002</v>
      </c>
      <c r="EJ468" t="s">
        <v>374</v>
      </c>
      <c r="EK468" t="s">
        <v>374</v>
      </c>
      <c r="EL468" t="s">
        <v>374</v>
      </c>
      <c r="EM468" t="s">
        <v>374</v>
      </c>
      <c r="EN468" t="s">
        <v>374</v>
      </c>
      <c r="EO468">
        <v>6.2773000000000003</v>
      </c>
      <c r="EP468" t="s">
        <v>374</v>
      </c>
      <c r="EQ468">
        <v>8.1372999999999998</v>
      </c>
      <c r="ER468" t="s">
        <v>374</v>
      </c>
      <c r="ES468">
        <v>32.125</v>
      </c>
      <c r="ET468">
        <v>27.945799999999998</v>
      </c>
      <c r="EU468" t="s">
        <v>374</v>
      </c>
      <c r="EV468" t="s">
        <v>374</v>
      </c>
      <c r="EW468" t="s">
        <v>374</v>
      </c>
      <c r="EX468">
        <v>1.6797</v>
      </c>
      <c r="EY468" t="s">
        <v>374</v>
      </c>
      <c r="EZ468">
        <v>3.9062999999999999</v>
      </c>
      <c r="FA468">
        <v>25.375</v>
      </c>
      <c r="FB468">
        <v>4.5609999999999999</v>
      </c>
      <c r="FC468">
        <v>22.125</v>
      </c>
      <c r="FD468" t="s">
        <v>374</v>
      </c>
      <c r="FE468" t="s">
        <v>374</v>
      </c>
      <c r="FF468">
        <v>11.6875</v>
      </c>
      <c r="FG468">
        <v>2.9375</v>
      </c>
      <c r="FH468" t="s">
        <v>374</v>
      </c>
      <c r="FI468" t="s">
        <v>374</v>
      </c>
      <c r="FJ468">
        <v>22.125</v>
      </c>
      <c r="FK468" t="s">
        <v>374</v>
      </c>
      <c r="FL468" t="s">
        <v>374</v>
      </c>
      <c r="FM468">
        <v>6.3315000000000001</v>
      </c>
      <c r="FN468">
        <v>26.125</v>
      </c>
      <c r="FO468" t="s">
        <v>374</v>
      </c>
      <c r="FP468" t="s">
        <v>374</v>
      </c>
      <c r="FQ468" t="s">
        <v>374</v>
      </c>
      <c r="FR468">
        <v>0.8125</v>
      </c>
      <c r="FS468" t="s">
        <v>374</v>
      </c>
      <c r="FT468" t="s">
        <v>374</v>
      </c>
      <c r="FU468">
        <v>9.7690999999999999</v>
      </c>
      <c r="FV468" t="s">
        <v>374</v>
      </c>
      <c r="FW468">
        <v>0.40229999999999999</v>
      </c>
      <c r="FX468" t="s">
        <v>374</v>
      </c>
      <c r="FY468" t="s">
        <v>374</v>
      </c>
      <c r="FZ468" t="s">
        <v>374</v>
      </c>
      <c r="GA468">
        <v>8.7812999999999999</v>
      </c>
      <c r="GB468" t="s">
        <v>374</v>
      </c>
      <c r="GC468" t="s">
        <v>374</v>
      </c>
      <c r="GD468" t="s">
        <v>374</v>
      </c>
      <c r="GE468">
        <v>1.0864</v>
      </c>
      <c r="GF468">
        <v>7.8353999999999999</v>
      </c>
      <c r="GG468" t="s">
        <v>374</v>
      </c>
      <c r="GH468" t="s">
        <v>374</v>
      </c>
      <c r="GI468" t="s">
        <v>374</v>
      </c>
      <c r="GJ468">
        <v>5.3768000000000002</v>
      </c>
      <c r="GK468" t="s">
        <v>374</v>
      </c>
      <c r="GL468" t="s">
        <v>374</v>
      </c>
      <c r="GM468" t="s">
        <v>374</v>
      </c>
      <c r="GN468">
        <v>19.25</v>
      </c>
      <c r="GO468" t="s">
        <v>374</v>
      </c>
      <c r="GP468" t="s">
        <v>374</v>
      </c>
      <c r="GQ468" t="s">
        <v>374</v>
      </c>
      <c r="GR468">
        <v>5.766</v>
      </c>
      <c r="GS468">
        <v>5.367</v>
      </c>
      <c r="GT468" t="s">
        <v>374</v>
      </c>
      <c r="GU468">
        <v>12.334899999999999</v>
      </c>
      <c r="GV468">
        <v>6.4424000000000001</v>
      </c>
      <c r="GW468">
        <v>9.625</v>
      </c>
      <c r="GX468" t="s">
        <v>374</v>
      </c>
      <c r="GY468" t="s">
        <v>374</v>
      </c>
      <c r="GZ468" t="s">
        <v>374</v>
      </c>
      <c r="HA468">
        <v>19.222200000000001</v>
      </c>
      <c r="HB468" t="s">
        <v>374</v>
      </c>
      <c r="HC468">
        <v>6.2778</v>
      </c>
      <c r="HD468" t="s">
        <v>374</v>
      </c>
      <c r="HE468" t="s">
        <v>374</v>
      </c>
      <c r="HF468">
        <v>22.187999999999999</v>
      </c>
      <c r="HG468">
        <v>7.8027999999999995</v>
      </c>
      <c r="HH468" t="s">
        <v>374</v>
      </c>
      <c r="HI468">
        <v>6.7092000000000001</v>
      </c>
      <c r="HJ468" t="s">
        <v>374</v>
      </c>
      <c r="HK468" t="s">
        <v>374</v>
      </c>
      <c r="HL468">
        <v>6.0279999999999996</v>
      </c>
      <c r="HM468">
        <v>19</v>
      </c>
      <c r="HN468" t="s">
        <v>374</v>
      </c>
      <c r="HO468" t="s">
        <v>374</v>
      </c>
      <c r="HP468" t="s">
        <v>374</v>
      </c>
      <c r="HQ468" t="s">
        <v>374</v>
      </c>
      <c r="HR468">
        <v>3.7265999999999999</v>
      </c>
      <c r="HS468">
        <v>0.875</v>
      </c>
      <c r="HT468">
        <v>8.5977999999999994</v>
      </c>
      <c r="HU468">
        <v>4.1871</v>
      </c>
      <c r="HV468" t="s">
        <v>374</v>
      </c>
      <c r="HW468">
        <v>2.0981999999999998</v>
      </c>
      <c r="HX468">
        <v>7.9375</v>
      </c>
      <c r="HY468">
        <v>2.4062999999999999</v>
      </c>
      <c r="HZ468" t="s">
        <v>374</v>
      </c>
      <c r="IA468">
        <v>7.5487000000000002</v>
      </c>
      <c r="IB468">
        <v>9.8437999999999999</v>
      </c>
      <c r="IC468">
        <v>9.8859999999999992</v>
      </c>
      <c r="ID468">
        <v>24.5</v>
      </c>
      <c r="IE468" t="s">
        <v>374</v>
      </c>
      <c r="IF468">
        <v>1.1484000000000001</v>
      </c>
      <c r="IG468">
        <v>3.0617000000000001</v>
      </c>
      <c r="IH468">
        <v>28.75</v>
      </c>
      <c r="II468" t="s">
        <v>374</v>
      </c>
      <c r="IJ468" t="s">
        <v>374</v>
      </c>
      <c r="IK468" t="s">
        <v>374</v>
      </c>
      <c r="IL468">
        <v>1.2070000000000001</v>
      </c>
      <c r="IM468" t="s">
        <v>374</v>
      </c>
      <c r="IN468">
        <v>34.566400000000002</v>
      </c>
      <c r="IO468">
        <v>7.5208000000000004</v>
      </c>
      <c r="IP468" t="s">
        <v>374</v>
      </c>
      <c r="IQ468" t="s">
        <v>374</v>
      </c>
      <c r="IR468">
        <v>6.452</v>
      </c>
      <c r="IS468" t="s">
        <v>374</v>
      </c>
      <c r="IT468" t="s">
        <v>374</v>
      </c>
      <c r="IU468" t="s">
        <v>374</v>
      </c>
      <c r="IV468">
        <v>8.0937999999999999</v>
      </c>
      <c r="IW468" t="s">
        <v>374</v>
      </c>
      <c r="IX468">
        <v>6.75</v>
      </c>
      <c r="IY468">
        <v>4.1666999999999996</v>
      </c>
      <c r="IZ468">
        <v>3.0579999999999998</v>
      </c>
      <c r="JA468">
        <v>0.57640000000000002</v>
      </c>
      <c r="JB468">
        <v>10.859400000000001</v>
      </c>
      <c r="JC468" t="s">
        <v>374</v>
      </c>
      <c r="JD468">
        <v>7.875</v>
      </c>
      <c r="JE468" t="s">
        <v>374</v>
      </c>
      <c r="JF468">
        <v>27.25</v>
      </c>
      <c r="JG468" t="s">
        <v>374</v>
      </c>
      <c r="JH468" t="s">
        <v>374</v>
      </c>
      <c r="JI468" t="s">
        <v>374</v>
      </c>
      <c r="JJ468" t="s">
        <v>374</v>
      </c>
      <c r="JK468">
        <v>2.25</v>
      </c>
      <c r="JL468">
        <v>20.671800000000001</v>
      </c>
      <c r="JM468" t="s">
        <v>374</v>
      </c>
      <c r="JN468" t="s">
        <v>374</v>
      </c>
      <c r="JO468">
        <v>8.0312999999999999</v>
      </c>
      <c r="JP468">
        <v>2.125</v>
      </c>
      <c r="JQ468" t="s">
        <v>374</v>
      </c>
      <c r="JR468">
        <v>0.27379999999999999</v>
      </c>
      <c r="JS468">
        <v>8.8332999999999995</v>
      </c>
      <c r="JT468">
        <v>11.355399999999999</v>
      </c>
      <c r="JU468" t="s">
        <v>374</v>
      </c>
      <c r="JV468">
        <v>4.0937999999999999</v>
      </c>
      <c r="JW468">
        <v>1.5465</v>
      </c>
      <c r="JX468" t="s">
        <v>374</v>
      </c>
      <c r="JY468">
        <v>4.4581999999999997</v>
      </c>
      <c r="JZ468" t="s">
        <v>374</v>
      </c>
      <c r="KA468" t="s">
        <v>374</v>
      </c>
      <c r="KB468">
        <v>19.4375</v>
      </c>
      <c r="KC468" t="s">
        <v>374</v>
      </c>
      <c r="KD468">
        <v>11.9375</v>
      </c>
      <c r="KE468" t="s">
        <v>374</v>
      </c>
      <c r="KF468">
        <v>0.97270000000000001</v>
      </c>
      <c r="KG468">
        <v>1.9443999999999999</v>
      </c>
      <c r="KH468">
        <v>1.6543000000000001</v>
      </c>
      <c r="KI468" t="s">
        <v>374</v>
      </c>
      <c r="KJ468" t="s">
        <v>374</v>
      </c>
      <c r="KK468" t="s">
        <v>374</v>
      </c>
      <c r="KL468" t="s">
        <v>374</v>
      </c>
      <c r="KM468" t="s">
        <v>374</v>
      </c>
      <c r="KN468" t="s">
        <v>374</v>
      </c>
      <c r="KO468" t="s">
        <v>374</v>
      </c>
      <c r="KP468" t="s">
        <v>374</v>
      </c>
      <c r="KQ468">
        <v>9.1734000000000009</v>
      </c>
      <c r="KR468">
        <v>8.7189999999999994</v>
      </c>
      <c r="KS468" t="s">
        <v>374</v>
      </c>
      <c r="KT468" t="s">
        <v>374</v>
      </c>
      <c r="KU468" t="s">
        <v>374</v>
      </c>
      <c r="KV468" t="s">
        <v>374</v>
      </c>
      <c r="KW468">
        <v>4.2891000000000004</v>
      </c>
      <c r="KX468" t="s">
        <v>374</v>
      </c>
      <c r="KY468">
        <v>3.1562999999999999</v>
      </c>
      <c r="KZ468" t="s">
        <v>374</v>
      </c>
      <c r="LA468" t="s">
        <v>374</v>
      </c>
      <c r="LB468" t="s">
        <v>374</v>
      </c>
      <c r="LC468" t="s">
        <v>374</v>
      </c>
      <c r="LD468">
        <v>12.5</v>
      </c>
      <c r="LE468">
        <v>21.562000000000001</v>
      </c>
      <c r="LF468">
        <v>0.40400000000000003</v>
      </c>
      <c r="LG468">
        <v>5.5260999999999996</v>
      </c>
      <c r="LH468" t="s">
        <v>374</v>
      </c>
      <c r="LI468" t="s">
        <v>374</v>
      </c>
      <c r="LJ468">
        <v>20.210799999999999</v>
      </c>
      <c r="LK468">
        <v>9.2576999999999998</v>
      </c>
      <c r="LL468" t="s">
        <v>374</v>
      </c>
      <c r="LM468" t="s">
        <v>374</v>
      </c>
      <c r="LN468">
        <v>1.8593999999999999</v>
      </c>
      <c r="LO468">
        <v>17.068000000000001</v>
      </c>
      <c r="LP468" t="s">
        <v>374</v>
      </c>
      <c r="LQ468" t="s">
        <v>374</v>
      </c>
      <c r="LR468" t="s">
        <v>374</v>
      </c>
      <c r="LS468">
        <v>1.1015999999999999</v>
      </c>
      <c r="LT468" t="s">
        <v>374</v>
      </c>
      <c r="LU468" t="s">
        <v>374</v>
      </c>
      <c r="LV468" t="s">
        <v>374</v>
      </c>
      <c r="LW468" t="s">
        <v>374</v>
      </c>
      <c r="LX468">
        <v>16.8125</v>
      </c>
      <c r="LY468">
        <v>30.446300000000001</v>
      </c>
      <c r="LZ468" t="s">
        <v>374</v>
      </c>
      <c r="MA468">
        <v>4.7155000000000005</v>
      </c>
      <c r="MB468">
        <v>1.5468999999999999</v>
      </c>
      <c r="MC468">
        <v>3.8437999999999999</v>
      </c>
      <c r="MD468" t="s">
        <v>374</v>
      </c>
      <c r="ME468">
        <v>10.319000000000001</v>
      </c>
      <c r="MF468" t="s">
        <v>374</v>
      </c>
      <c r="MG468" t="s">
        <v>374</v>
      </c>
      <c r="MH468" t="s">
        <v>374</v>
      </c>
      <c r="MI468">
        <v>18.416699999999999</v>
      </c>
      <c r="MJ468" t="s">
        <v>374</v>
      </c>
      <c r="MK468">
        <v>8.2917000000000005</v>
      </c>
      <c r="ML468">
        <v>5</v>
      </c>
      <c r="MM468" t="s">
        <v>374</v>
      </c>
      <c r="MN468" t="s">
        <v>374</v>
      </c>
      <c r="MO468" t="s">
        <v>374</v>
      </c>
      <c r="MP468" t="s">
        <v>374</v>
      </c>
      <c r="MQ468" t="s">
        <v>374</v>
      </c>
      <c r="MR468" t="s">
        <v>374</v>
      </c>
      <c r="MS468" t="s">
        <v>374</v>
      </c>
      <c r="MT468">
        <v>2.9820000000000002</v>
      </c>
      <c r="MU468">
        <v>3.6875</v>
      </c>
      <c r="MV468" t="s">
        <v>374</v>
      </c>
      <c r="MW468" t="s">
        <v>374</v>
      </c>
      <c r="MX468">
        <v>10.791499999999999</v>
      </c>
      <c r="MY468" t="s">
        <v>374</v>
      </c>
      <c r="MZ468">
        <v>1.073</v>
      </c>
      <c r="NA468">
        <v>0.38800000000000001</v>
      </c>
      <c r="NB468">
        <v>3.9506000000000001</v>
      </c>
      <c r="NC468">
        <v>9.1036999999999999</v>
      </c>
      <c r="ND468">
        <v>14.1875</v>
      </c>
      <c r="NE468" t="s">
        <v>374</v>
      </c>
      <c r="NF468">
        <v>5.4687999999999999</v>
      </c>
      <c r="NG468" t="s">
        <v>374</v>
      </c>
      <c r="NH468">
        <v>10.2188</v>
      </c>
      <c r="NI468">
        <v>1.2847</v>
      </c>
      <c r="NJ468">
        <v>7.8888999999999996</v>
      </c>
      <c r="NK468">
        <v>1.9218999999999999</v>
      </c>
      <c r="NL468" t="s">
        <v>374</v>
      </c>
      <c r="NM468">
        <v>10</v>
      </c>
      <c r="NN468" t="s">
        <v>374</v>
      </c>
      <c r="NO468" t="s">
        <v>374</v>
      </c>
      <c r="NP468">
        <v>19.9375</v>
      </c>
      <c r="NQ468" t="s">
        <v>374</v>
      </c>
      <c r="NR468">
        <v>13</v>
      </c>
      <c r="NS468">
        <v>13.188000000000001</v>
      </c>
      <c r="NT468">
        <v>11.106299999999999</v>
      </c>
      <c r="NU468" t="s">
        <v>374</v>
      </c>
      <c r="NV468" t="s">
        <v>374</v>
      </c>
      <c r="NW468" t="s">
        <v>374</v>
      </c>
      <c r="NX468" t="s">
        <v>374</v>
      </c>
      <c r="NY468">
        <v>17.125</v>
      </c>
      <c r="NZ468" t="s">
        <v>374</v>
      </c>
      <c r="OA468" t="s">
        <v>374</v>
      </c>
      <c r="OB468" t="s">
        <v>374</v>
      </c>
      <c r="OC468" t="s">
        <v>374</v>
      </c>
      <c r="OD468" t="s">
        <v>374</v>
      </c>
      <c r="OE468" t="s">
        <v>374</v>
      </c>
      <c r="OF468" t="s">
        <v>374</v>
      </c>
      <c r="OG468" t="s">
        <v>374</v>
      </c>
      <c r="OH468">
        <v>15.5</v>
      </c>
      <c r="OI468" t="s">
        <v>374</v>
      </c>
      <c r="OJ468">
        <v>1.0104</v>
      </c>
      <c r="OK468">
        <v>2.1838000000000002</v>
      </c>
      <c r="OL468" t="s">
        <v>374</v>
      </c>
      <c r="OM468" t="s">
        <v>374</v>
      </c>
      <c r="ON468" t="s">
        <v>374</v>
      </c>
      <c r="OO468">
        <v>1.4339</v>
      </c>
      <c r="OP468" t="s">
        <v>374</v>
      </c>
      <c r="OQ468">
        <v>0.46879999999999999</v>
      </c>
      <c r="OR468" t="s">
        <v>374</v>
      </c>
      <c r="OS468">
        <v>19</v>
      </c>
      <c r="OT468" t="s">
        <v>374</v>
      </c>
      <c r="OU468" t="s">
        <v>374</v>
      </c>
      <c r="OV468">
        <v>0.6804</v>
      </c>
      <c r="OW468" t="s">
        <v>374</v>
      </c>
      <c r="OX468">
        <v>11.563000000000001</v>
      </c>
      <c r="OY468">
        <v>2.6189999999999998</v>
      </c>
      <c r="OZ468">
        <v>32.404000000000003</v>
      </c>
      <c r="PA468">
        <v>14.5984</v>
      </c>
      <c r="PB468" t="s">
        <v>374</v>
      </c>
      <c r="PC468">
        <v>21.417000000000002</v>
      </c>
      <c r="PD468" t="s">
        <v>374</v>
      </c>
      <c r="PE468">
        <v>9.3257999999999992</v>
      </c>
      <c r="PF468" t="s">
        <v>374</v>
      </c>
      <c r="PG468">
        <v>6.359</v>
      </c>
      <c r="PH468" t="s">
        <v>374</v>
      </c>
      <c r="PI468" t="s">
        <v>374</v>
      </c>
      <c r="PJ468" t="s">
        <v>374</v>
      </c>
      <c r="PK468" t="s">
        <v>374</v>
      </c>
      <c r="PL468" t="s">
        <v>374</v>
      </c>
      <c r="PM468">
        <v>19.25</v>
      </c>
      <c r="PN468">
        <v>1.0417000000000001</v>
      </c>
      <c r="PO468" t="s">
        <v>374</v>
      </c>
      <c r="PP468" t="s">
        <v>374</v>
      </c>
      <c r="PQ468">
        <v>5.0625</v>
      </c>
      <c r="PR468">
        <v>13.875</v>
      </c>
      <c r="PS468" t="s">
        <v>374</v>
      </c>
      <c r="PT468" t="s">
        <v>374</v>
      </c>
      <c r="PU468" t="s">
        <v>374</v>
      </c>
      <c r="PV468">
        <v>6.5625</v>
      </c>
      <c r="PW468" t="s">
        <v>374</v>
      </c>
      <c r="PX468">
        <v>5.8021000000000003</v>
      </c>
      <c r="PY468">
        <v>5.7187999999999999</v>
      </c>
      <c r="PZ468">
        <v>0.47270000000000001</v>
      </c>
      <c r="QA468">
        <v>10.127000000000001</v>
      </c>
      <c r="QB468" t="s">
        <v>374</v>
      </c>
      <c r="QC468" t="s">
        <v>374</v>
      </c>
      <c r="QD468">
        <v>2.2578</v>
      </c>
      <c r="QE468">
        <v>14.438000000000001</v>
      </c>
      <c r="QF468" t="s">
        <v>374</v>
      </c>
      <c r="QG468" t="s">
        <v>374</v>
      </c>
      <c r="QH468" t="s">
        <v>374</v>
      </c>
      <c r="QI468" t="s">
        <v>374</v>
      </c>
      <c r="QJ468" t="s">
        <v>374</v>
      </c>
      <c r="QK468">
        <v>8.6562999999999999</v>
      </c>
      <c r="QL468" t="s">
        <v>374</v>
      </c>
      <c r="QM468" t="s">
        <v>374</v>
      </c>
      <c r="QN468" t="s">
        <v>374</v>
      </c>
      <c r="QO468">
        <v>8.6742000000000008</v>
      </c>
      <c r="QP468">
        <v>1.9687999999999999</v>
      </c>
      <c r="QQ468" t="s">
        <v>374</v>
      </c>
      <c r="QR468" t="s">
        <v>374</v>
      </c>
      <c r="QS468">
        <v>15.6563</v>
      </c>
      <c r="QT468">
        <v>7.8129999999999997</v>
      </c>
      <c r="QU468" t="s">
        <v>374</v>
      </c>
      <c r="QV468" t="s">
        <v>374</v>
      </c>
      <c r="QW468">
        <v>2.4651000000000001</v>
      </c>
      <c r="QX468">
        <v>5.375</v>
      </c>
      <c r="QY468" t="s">
        <v>374</v>
      </c>
      <c r="QZ468">
        <v>1.6737</v>
      </c>
      <c r="RA468">
        <v>3.9855999999999998</v>
      </c>
      <c r="RB468" t="s">
        <v>374</v>
      </c>
      <c r="RC468" t="s">
        <v>374</v>
      </c>
      <c r="RD468">
        <v>12.917</v>
      </c>
      <c r="RE468">
        <v>6.1999000000000004</v>
      </c>
      <c r="RF468" t="s">
        <v>374</v>
      </c>
      <c r="RG468" t="s">
        <v>374</v>
      </c>
      <c r="RH468">
        <v>6.8125</v>
      </c>
      <c r="RI468" t="s">
        <v>374</v>
      </c>
      <c r="RJ468">
        <v>19.7196</v>
      </c>
      <c r="RK468" t="s">
        <v>374</v>
      </c>
      <c r="RL468" t="s">
        <v>374</v>
      </c>
      <c r="RM468" t="s">
        <v>374</v>
      </c>
      <c r="RN468" t="s">
        <v>374</v>
      </c>
      <c r="RO468">
        <v>11.958299999999999</v>
      </c>
      <c r="RP468" t="s">
        <v>374</v>
      </c>
      <c r="RQ468">
        <v>4.0312999999999999</v>
      </c>
      <c r="RR468">
        <v>37.25</v>
      </c>
      <c r="RS468" t="s">
        <v>374</v>
      </c>
      <c r="RT468" t="s">
        <v>374</v>
      </c>
      <c r="RU468">
        <v>4.2165999999999997</v>
      </c>
      <c r="RV468">
        <v>11.75</v>
      </c>
      <c r="RW468" t="s">
        <v>374</v>
      </c>
      <c r="RX468" t="s">
        <v>374</v>
      </c>
      <c r="RY468" t="s">
        <v>374</v>
      </c>
      <c r="RZ468">
        <v>11.408200000000001</v>
      </c>
      <c r="SA468" t="s">
        <v>374</v>
      </c>
      <c r="SB468" t="s">
        <v>374</v>
      </c>
      <c r="SC468" t="s">
        <v>374</v>
      </c>
      <c r="SD468">
        <v>2.5</v>
      </c>
      <c r="SE468">
        <v>15.0313</v>
      </c>
      <c r="SF468">
        <v>1.8542000000000001</v>
      </c>
      <c r="SG468">
        <v>26.8948</v>
      </c>
      <c r="SH468" t="s">
        <v>374</v>
      </c>
      <c r="SI468" t="s">
        <v>374</v>
      </c>
      <c r="SJ468" t="s">
        <v>374</v>
      </c>
      <c r="SK468">
        <v>3.6667000000000001</v>
      </c>
      <c r="SL468">
        <v>5.6406000000000001</v>
      </c>
      <c r="SM468" t="s">
        <v>374</v>
      </c>
      <c r="SN468" t="s">
        <v>374</v>
      </c>
    </row>
    <row r="469" spans="1:508" x14ac:dyDescent="0.3">
      <c r="A469">
        <f t="shared" si="7"/>
        <v>226</v>
      </c>
      <c r="B469" s="3">
        <v>33520</v>
      </c>
      <c r="C469" t="s">
        <v>374</v>
      </c>
      <c r="D469" t="s">
        <v>374</v>
      </c>
      <c r="E469" t="s">
        <v>374</v>
      </c>
      <c r="F469">
        <v>1.714</v>
      </c>
      <c r="G469" t="s">
        <v>374</v>
      </c>
      <c r="H469" t="s">
        <v>374</v>
      </c>
      <c r="I469">
        <v>6.5</v>
      </c>
      <c r="J469">
        <v>5.9718</v>
      </c>
      <c r="K469" t="s">
        <v>374</v>
      </c>
      <c r="L469">
        <v>3.2439999999999998</v>
      </c>
      <c r="M469" t="s">
        <v>374</v>
      </c>
      <c r="N469">
        <v>10.1296</v>
      </c>
      <c r="O469" t="s">
        <v>374</v>
      </c>
      <c r="P469" t="s">
        <v>374</v>
      </c>
      <c r="Q469">
        <v>5.875</v>
      </c>
      <c r="R469" t="s">
        <v>374</v>
      </c>
      <c r="S469">
        <v>30.625</v>
      </c>
      <c r="T469" t="s">
        <v>374</v>
      </c>
      <c r="U469">
        <v>1.6167</v>
      </c>
      <c r="V469" t="s">
        <v>374</v>
      </c>
      <c r="W469">
        <v>139.65979999999999</v>
      </c>
      <c r="X469" t="s">
        <v>374</v>
      </c>
      <c r="Y469" t="s">
        <v>374</v>
      </c>
      <c r="Z469">
        <v>4.7812999999999999</v>
      </c>
      <c r="AA469" t="s">
        <v>374</v>
      </c>
      <c r="AB469" t="s">
        <v>374</v>
      </c>
      <c r="AC469" t="s">
        <v>374</v>
      </c>
      <c r="AD469">
        <v>5</v>
      </c>
      <c r="AE469" t="s">
        <v>374</v>
      </c>
      <c r="AF469" t="s">
        <v>374</v>
      </c>
      <c r="AG469" t="s">
        <v>374</v>
      </c>
      <c r="AH469">
        <v>0.36330000000000001</v>
      </c>
      <c r="AI469" t="s">
        <v>374</v>
      </c>
      <c r="AJ469" t="s">
        <v>374</v>
      </c>
      <c r="AK469" t="s">
        <v>374</v>
      </c>
      <c r="AL469">
        <v>6.9059999999999997</v>
      </c>
      <c r="AM469" t="s">
        <v>374</v>
      </c>
      <c r="AN469" t="s">
        <v>374</v>
      </c>
      <c r="AO469" t="s">
        <v>374</v>
      </c>
      <c r="AP469" t="s">
        <v>374</v>
      </c>
      <c r="AQ469" t="s">
        <v>374</v>
      </c>
      <c r="AR469" t="s">
        <v>374</v>
      </c>
      <c r="AS469">
        <v>10.481</v>
      </c>
      <c r="AT469" t="s">
        <v>374</v>
      </c>
      <c r="AU469">
        <v>8.0086999999999993</v>
      </c>
      <c r="AV469">
        <v>15.369899999999999</v>
      </c>
      <c r="AW469" t="s">
        <v>374</v>
      </c>
      <c r="AX469" t="s">
        <v>374</v>
      </c>
      <c r="AY469" t="s">
        <v>374</v>
      </c>
      <c r="AZ469" t="s">
        <v>374</v>
      </c>
      <c r="BA469">
        <v>14.166700000000001</v>
      </c>
      <c r="BB469" t="s">
        <v>374</v>
      </c>
      <c r="BC469" t="s">
        <v>374</v>
      </c>
      <c r="BD469" t="s">
        <v>374</v>
      </c>
      <c r="BE469">
        <v>10.1875</v>
      </c>
      <c r="BF469" t="s">
        <v>374</v>
      </c>
      <c r="BG469">
        <v>5.3033999999999999</v>
      </c>
      <c r="BH469">
        <v>11</v>
      </c>
      <c r="BI469">
        <v>24.125</v>
      </c>
      <c r="BJ469">
        <v>8.375</v>
      </c>
      <c r="BK469">
        <v>8.0016999999999996</v>
      </c>
      <c r="BL469">
        <v>1.1204000000000001</v>
      </c>
      <c r="BM469">
        <v>8.4689999999999994</v>
      </c>
      <c r="BN469">
        <v>2.0278</v>
      </c>
      <c r="BO469">
        <v>2.6089000000000002</v>
      </c>
      <c r="BP469">
        <v>2.3220000000000001</v>
      </c>
      <c r="BQ469">
        <v>3.7762000000000002</v>
      </c>
      <c r="BR469" t="s">
        <v>374</v>
      </c>
      <c r="BS469">
        <v>23.5</v>
      </c>
      <c r="BT469" t="s">
        <v>374</v>
      </c>
      <c r="BU469">
        <v>2.2187999999999999</v>
      </c>
      <c r="BV469">
        <v>19.4817</v>
      </c>
      <c r="BW469" t="s">
        <v>374</v>
      </c>
      <c r="BX469" t="s">
        <v>374</v>
      </c>
      <c r="BY469" t="s">
        <v>374</v>
      </c>
      <c r="BZ469" t="s">
        <v>374</v>
      </c>
      <c r="CA469" t="s">
        <v>374</v>
      </c>
      <c r="CB469">
        <v>25.673999999999999</v>
      </c>
      <c r="CC469">
        <v>11.218299999999999</v>
      </c>
      <c r="CD469" t="s">
        <v>374</v>
      </c>
      <c r="CE469">
        <v>5.625</v>
      </c>
      <c r="CF469" t="s">
        <v>374</v>
      </c>
      <c r="CG469" t="s">
        <v>374</v>
      </c>
      <c r="CH469" t="s">
        <v>374</v>
      </c>
      <c r="CI469" t="s">
        <v>374</v>
      </c>
      <c r="CJ469" t="s">
        <v>374</v>
      </c>
      <c r="CK469" t="s">
        <v>374</v>
      </c>
      <c r="CL469" t="s">
        <v>374</v>
      </c>
      <c r="CM469" t="s">
        <v>374</v>
      </c>
      <c r="CN469">
        <v>0.32419999999999999</v>
      </c>
      <c r="CO469" t="s">
        <v>374</v>
      </c>
      <c r="CP469" t="s">
        <v>374</v>
      </c>
      <c r="CQ469">
        <v>2.4375</v>
      </c>
      <c r="CR469" t="s">
        <v>374</v>
      </c>
      <c r="CS469" t="s">
        <v>374</v>
      </c>
      <c r="CT469">
        <v>4.9443999999999999</v>
      </c>
      <c r="CU469">
        <v>10.6151</v>
      </c>
      <c r="CV469">
        <v>5.2656000000000001</v>
      </c>
      <c r="CW469">
        <v>9.6880000000000006</v>
      </c>
      <c r="CX469">
        <v>14</v>
      </c>
      <c r="CY469">
        <v>1.7222</v>
      </c>
      <c r="CZ469" t="s">
        <v>374</v>
      </c>
      <c r="DA469" t="s">
        <v>374</v>
      </c>
      <c r="DB469">
        <v>4.5</v>
      </c>
      <c r="DC469">
        <v>19.25</v>
      </c>
      <c r="DD469" t="s">
        <v>374</v>
      </c>
      <c r="DE469">
        <v>15.792400000000001</v>
      </c>
      <c r="DF469" t="s">
        <v>374</v>
      </c>
      <c r="DG469">
        <v>1.3125</v>
      </c>
      <c r="DH469">
        <v>6</v>
      </c>
      <c r="DI469">
        <v>10.053100000000001</v>
      </c>
      <c r="DJ469" t="s">
        <v>374</v>
      </c>
      <c r="DK469" t="s">
        <v>374</v>
      </c>
      <c r="DL469">
        <v>17.7058</v>
      </c>
      <c r="DM469" t="s">
        <v>374</v>
      </c>
      <c r="DN469" t="s">
        <v>374</v>
      </c>
      <c r="DO469" t="s">
        <v>374</v>
      </c>
      <c r="DP469">
        <v>0.27260000000000001</v>
      </c>
      <c r="DQ469" t="s">
        <v>374</v>
      </c>
      <c r="DR469">
        <v>7.4169999999999998</v>
      </c>
      <c r="DS469">
        <v>8.4073999999999991</v>
      </c>
      <c r="DT469" t="s">
        <v>374</v>
      </c>
      <c r="DU469" t="s">
        <v>374</v>
      </c>
      <c r="DV469" t="s">
        <v>374</v>
      </c>
      <c r="DW469">
        <v>9.8123000000000005</v>
      </c>
      <c r="DX469">
        <v>18.6875</v>
      </c>
      <c r="DY469" t="s">
        <v>374</v>
      </c>
      <c r="DZ469">
        <v>17.416699999999999</v>
      </c>
      <c r="EA469" t="s">
        <v>374</v>
      </c>
      <c r="EB469">
        <v>23.476299999999998</v>
      </c>
      <c r="EC469">
        <v>8.5625</v>
      </c>
      <c r="ED469" t="s">
        <v>374</v>
      </c>
      <c r="EE469" t="s">
        <v>374</v>
      </c>
      <c r="EF469" t="s">
        <v>374</v>
      </c>
      <c r="EG469" t="s">
        <v>374</v>
      </c>
      <c r="EH469">
        <v>0.87629999999999997</v>
      </c>
      <c r="EI469">
        <v>9.2401</v>
      </c>
      <c r="EJ469" t="s">
        <v>374</v>
      </c>
      <c r="EK469" t="s">
        <v>374</v>
      </c>
      <c r="EL469" t="s">
        <v>374</v>
      </c>
      <c r="EM469" t="s">
        <v>374</v>
      </c>
      <c r="EN469" t="s">
        <v>374</v>
      </c>
      <c r="EO469">
        <v>6.1936</v>
      </c>
      <c r="EP469" t="s">
        <v>374</v>
      </c>
      <c r="EQ469">
        <v>8.1372999999999998</v>
      </c>
      <c r="ER469" t="s">
        <v>374</v>
      </c>
      <c r="ES469">
        <v>31.875</v>
      </c>
      <c r="ET469">
        <v>27.4</v>
      </c>
      <c r="EU469" t="s">
        <v>374</v>
      </c>
      <c r="EV469" t="s">
        <v>374</v>
      </c>
      <c r="EW469" t="s">
        <v>374</v>
      </c>
      <c r="EX469">
        <v>1.6953</v>
      </c>
      <c r="EY469" t="s">
        <v>374</v>
      </c>
      <c r="EZ469">
        <v>3.875</v>
      </c>
      <c r="FA469">
        <v>25.125</v>
      </c>
      <c r="FB469">
        <v>4.4630000000000001</v>
      </c>
      <c r="FC469">
        <v>22.0625</v>
      </c>
      <c r="FD469" t="s">
        <v>374</v>
      </c>
      <c r="FE469" t="s">
        <v>374</v>
      </c>
      <c r="FF469">
        <v>11.5</v>
      </c>
      <c r="FG469">
        <v>2.9062999999999999</v>
      </c>
      <c r="FH469" t="s">
        <v>374</v>
      </c>
      <c r="FI469" t="s">
        <v>374</v>
      </c>
      <c r="FJ469">
        <v>22</v>
      </c>
      <c r="FK469" t="s">
        <v>374</v>
      </c>
      <c r="FL469" t="s">
        <v>374</v>
      </c>
      <c r="FM469">
        <v>6.3315000000000001</v>
      </c>
      <c r="FN469">
        <v>26.25</v>
      </c>
      <c r="FO469" t="s">
        <v>374</v>
      </c>
      <c r="FP469" t="s">
        <v>374</v>
      </c>
      <c r="FQ469" t="s">
        <v>374</v>
      </c>
      <c r="FR469">
        <v>0.80469999999999997</v>
      </c>
      <c r="FS469" t="s">
        <v>374</v>
      </c>
      <c r="FT469" t="s">
        <v>374</v>
      </c>
      <c r="FU469">
        <v>9.5297999999999998</v>
      </c>
      <c r="FV469" t="s">
        <v>374</v>
      </c>
      <c r="FW469">
        <v>0.3906</v>
      </c>
      <c r="FX469" t="s">
        <v>374</v>
      </c>
      <c r="FY469" t="s">
        <v>374</v>
      </c>
      <c r="FZ469" t="s">
        <v>374</v>
      </c>
      <c r="GA469">
        <v>8.7812999999999999</v>
      </c>
      <c r="GB469" t="s">
        <v>374</v>
      </c>
      <c r="GC469" t="s">
        <v>374</v>
      </c>
      <c r="GD469" t="s">
        <v>374</v>
      </c>
      <c r="GE469">
        <v>1.0864</v>
      </c>
      <c r="GF469">
        <v>7.9341999999999997</v>
      </c>
      <c r="GG469" t="s">
        <v>374</v>
      </c>
      <c r="GH469" t="s">
        <v>374</v>
      </c>
      <c r="GI469" t="s">
        <v>374</v>
      </c>
      <c r="GJ469">
        <v>5.2310999999999996</v>
      </c>
      <c r="GK469" t="s">
        <v>374</v>
      </c>
      <c r="GL469" t="s">
        <v>374</v>
      </c>
      <c r="GM469" t="s">
        <v>374</v>
      </c>
      <c r="GN469">
        <v>19</v>
      </c>
      <c r="GO469" t="s">
        <v>374</v>
      </c>
      <c r="GP469" t="s">
        <v>374</v>
      </c>
      <c r="GQ469" t="s">
        <v>374</v>
      </c>
      <c r="GR469">
        <v>5.8440000000000003</v>
      </c>
      <c r="GS469">
        <v>5.2367999999999997</v>
      </c>
      <c r="GT469" t="s">
        <v>374</v>
      </c>
      <c r="GU469">
        <v>12.488799999999999</v>
      </c>
      <c r="GV469">
        <v>6.3464999999999998</v>
      </c>
      <c r="GW469">
        <v>9.4674999999999994</v>
      </c>
      <c r="GX469" t="s">
        <v>374</v>
      </c>
      <c r="GY469" t="s">
        <v>374</v>
      </c>
      <c r="GZ469" t="s">
        <v>374</v>
      </c>
      <c r="HA469">
        <v>19.222200000000001</v>
      </c>
      <c r="HB469" t="s">
        <v>374</v>
      </c>
      <c r="HC469">
        <v>6.4814999999999996</v>
      </c>
      <c r="HD469" t="s">
        <v>374</v>
      </c>
      <c r="HE469" t="s">
        <v>374</v>
      </c>
      <c r="HF469">
        <v>22</v>
      </c>
      <c r="HG469">
        <v>7.8027999999999995</v>
      </c>
      <c r="HH469" t="s">
        <v>374</v>
      </c>
      <c r="HI469">
        <v>6.7092000000000001</v>
      </c>
      <c r="HJ469" t="s">
        <v>374</v>
      </c>
      <c r="HK469" t="s">
        <v>374</v>
      </c>
      <c r="HL469">
        <v>5.8609999999999998</v>
      </c>
      <c r="HM469">
        <v>18.958300000000001</v>
      </c>
      <c r="HN469" t="s">
        <v>374</v>
      </c>
      <c r="HO469" t="s">
        <v>374</v>
      </c>
      <c r="HP469" t="s">
        <v>374</v>
      </c>
      <c r="HQ469" t="s">
        <v>374</v>
      </c>
      <c r="HR469">
        <v>3.5625</v>
      </c>
      <c r="HS469">
        <v>0.875</v>
      </c>
      <c r="HT469">
        <v>9.6687999999999992</v>
      </c>
      <c r="HU469">
        <v>4.0498000000000003</v>
      </c>
      <c r="HV469" t="s">
        <v>374</v>
      </c>
      <c r="HW469">
        <v>2.0539000000000001</v>
      </c>
      <c r="HX469">
        <v>8.3125</v>
      </c>
      <c r="HY469">
        <v>2.3906000000000001</v>
      </c>
      <c r="HZ469" t="s">
        <v>374</v>
      </c>
      <c r="IA469">
        <v>7.5487000000000002</v>
      </c>
      <c r="IB469">
        <v>9.8125</v>
      </c>
      <c r="IC469">
        <v>9.7970000000000006</v>
      </c>
      <c r="ID469">
        <v>24.3125</v>
      </c>
      <c r="IE469" t="s">
        <v>374</v>
      </c>
      <c r="IF469">
        <v>1.2031000000000001</v>
      </c>
      <c r="IG469">
        <v>3.0123000000000002</v>
      </c>
      <c r="IH469">
        <v>28.792000000000002</v>
      </c>
      <c r="II469" t="s">
        <v>374</v>
      </c>
      <c r="IJ469" t="s">
        <v>374</v>
      </c>
      <c r="IK469" t="s">
        <v>374</v>
      </c>
      <c r="IL469">
        <v>1.2031000000000001</v>
      </c>
      <c r="IM469" t="s">
        <v>374</v>
      </c>
      <c r="IN469">
        <v>34.32</v>
      </c>
      <c r="IO469">
        <v>7.5</v>
      </c>
      <c r="IP469" t="s">
        <v>374</v>
      </c>
      <c r="IQ469" t="s">
        <v>374</v>
      </c>
      <c r="IR469">
        <v>6.3689</v>
      </c>
      <c r="IS469" t="s">
        <v>374</v>
      </c>
      <c r="IT469" t="s">
        <v>374</v>
      </c>
      <c r="IU469" t="s">
        <v>374</v>
      </c>
      <c r="IV469">
        <v>8.0937999999999999</v>
      </c>
      <c r="IW469" t="s">
        <v>374</v>
      </c>
      <c r="IX469">
        <v>6.75</v>
      </c>
      <c r="IY469">
        <v>4.25</v>
      </c>
      <c r="IZ469">
        <v>3.0129000000000001</v>
      </c>
      <c r="JA469">
        <v>0.58330000000000004</v>
      </c>
      <c r="JB469">
        <v>10.765599999999999</v>
      </c>
      <c r="JC469" t="s">
        <v>374</v>
      </c>
      <c r="JD469">
        <v>7.6666999999999996</v>
      </c>
      <c r="JE469" t="s">
        <v>374</v>
      </c>
      <c r="JF469">
        <v>27.031300000000002</v>
      </c>
      <c r="JG469" t="s">
        <v>374</v>
      </c>
      <c r="JH469" t="s">
        <v>374</v>
      </c>
      <c r="JI469" t="s">
        <v>374</v>
      </c>
      <c r="JJ469" t="s">
        <v>374</v>
      </c>
      <c r="JK469">
        <v>2.25</v>
      </c>
      <c r="JL469">
        <v>20.465699999999998</v>
      </c>
      <c r="JM469" t="s">
        <v>374</v>
      </c>
      <c r="JN469" t="s">
        <v>374</v>
      </c>
      <c r="JO469">
        <v>7.9843999999999999</v>
      </c>
      <c r="JP469">
        <v>2.0937999999999999</v>
      </c>
      <c r="JQ469" t="s">
        <v>374</v>
      </c>
      <c r="JR469">
        <v>0.27439999999999998</v>
      </c>
      <c r="JS469">
        <v>8.6667000000000005</v>
      </c>
      <c r="JT469">
        <v>10.7182</v>
      </c>
      <c r="JU469" t="s">
        <v>374</v>
      </c>
      <c r="JV469">
        <v>4.1093999999999999</v>
      </c>
      <c r="JW469">
        <v>1.5392999999999999</v>
      </c>
      <c r="JX469" t="s">
        <v>374</v>
      </c>
      <c r="JY469">
        <v>4.4581999999999997</v>
      </c>
      <c r="JZ469" t="s">
        <v>374</v>
      </c>
      <c r="KA469" t="s">
        <v>374</v>
      </c>
      <c r="KB469">
        <v>19.125</v>
      </c>
      <c r="KC469" t="s">
        <v>374</v>
      </c>
      <c r="KD469">
        <v>11.875</v>
      </c>
      <c r="KE469" t="s">
        <v>374</v>
      </c>
      <c r="KF469">
        <v>0.96089999999999998</v>
      </c>
      <c r="KG469">
        <v>1.9443999999999999</v>
      </c>
      <c r="KH469">
        <v>1.6543000000000001</v>
      </c>
      <c r="KI469" t="s">
        <v>374</v>
      </c>
      <c r="KJ469" t="s">
        <v>374</v>
      </c>
      <c r="KK469" t="s">
        <v>374</v>
      </c>
      <c r="KL469" t="s">
        <v>374</v>
      </c>
      <c r="KM469" t="s">
        <v>374</v>
      </c>
      <c r="KN469" t="s">
        <v>374</v>
      </c>
      <c r="KO469" t="s">
        <v>374</v>
      </c>
      <c r="KP469" t="s">
        <v>374</v>
      </c>
      <c r="KQ469">
        <v>9.1734000000000009</v>
      </c>
      <c r="KR469">
        <v>8.5939999999999994</v>
      </c>
      <c r="KS469" t="s">
        <v>374</v>
      </c>
      <c r="KT469" t="s">
        <v>374</v>
      </c>
      <c r="KU469" t="s">
        <v>374</v>
      </c>
      <c r="KV469" t="s">
        <v>374</v>
      </c>
      <c r="KW469">
        <v>4.3827999999999996</v>
      </c>
      <c r="KX469" t="s">
        <v>374</v>
      </c>
      <c r="KY469">
        <v>3.1562999999999999</v>
      </c>
      <c r="KZ469" t="s">
        <v>374</v>
      </c>
      <c r="LA469" t="s">
        <v>374</v>
      </c>
      <c r="LB469" t="s">
        <v>374</v>
      </c>
      <c r="LC469" t="s">
        <v>374</v>
      </c>
      <c r="LD469">
        <v>12.333299999999999</v>
      </c>
      <c r="LE469">
        <v>21.381</v>
      </c>
      <c r="LF469">
        <v>0.40400000000000003</v>
      </c>
      <c r="LG469">
        <v>5.4104000000000001</v>
      </c>
      <c r="LH469" t="s">
        <v>374</v>
      </c>
      <c r="LI469" t="s">
        <v>374</v>
      </c>
      <c r="LJ469">
        <v>20.112200000000001</v>
      </c>
      <c r="LK469">
        <v>9.2576999999999998</v>
      </c>
      <c r="LL469" t="s">
        <v>374</v>
      </c>
      <c r="LM469" t="s">
        <v>374</v>
      </c>
      <c r="LN469">
        <v>1.8646</v>
      </c>
      <c r="LO469">
        <v>17.640699999999999</v>
      </c>
      <c r="LP469" t="s">
        <v>374</v>
      </c>
      <c r="LQ469" t="s">
        <v>374</v>
      </c>
      <c r="LR469" t="s">
        <v>374</v>
      </c>
      <c r="LS469">
        <v>1.0547</v>
      </c>
      <c r="LT469" t="s">
        <v>374</v>
      </c>
      <c r="LU469" t="s">
        <v>374</v>
      </c>
      <c r="LV469" t="s">
        <v>374</v>
      </c>
      <c r="LW469" t="s">
        <v>374</v>
      </c>
      <c r="LX469">
        <v>16.5625</v>
      </c>
      <c r="LY469">
        <v>31.3476</v>
      </c>
      <c r="LZ469" t="s">
        <v>374</v>
      </c>
      <c r="MA469">
        <v>4.6417999999999999</v>
      </c>
      <c r="MB469">
        <v>1.5977000000000001</v>
      </c>
      <c r="MC469">
        <v>3.8437999999999999</v>
      </c>
      <c r="MD469" t="s">
        <v>374</v>
      </c>
      <c r="ME469">
        <v>10.092000000000001</v>
      </c>
      <c r="MF469" t="s">
        <v>374</v>
      </c>
      <c r="MG469" t="s">
        <v>374</v>
      </c>
      <c r="MH469" t="s">
        <v>374</v>
      </c>
      <c r="MI469">
        <v>18.333300000000001</v>
      </c>
      <c r="MJ469" t="s">
        <v>374</v>
      </c>
      <c r="MK469">
        <v>8.2917000000000005</v>
      </c>
      <c r="ML469">
        <v>4.9843999999999999</v>
      </c>
      <c r="MM469" t="s">
        <v>374</v>
      </c>
      <c r="MN469" t="s">
        <v>374</v>
      </c>
      <c r="MO469" t="s">
        <v>374</v>
      </c>
      <c r="MP469" t="s">
        <v>374</v>
      </c>
      <c r="MQ469" t="s">
        <v>374</v>
      </c>
      <c r="MR469" t="s">
        <v>374</v>
      </c>
      <c r="MS469" t="s">
        <v>374</v>
      </c>
      <c r="MT469">
        <v>2.9546999999999999</v>
      </c>
      <c r="MU469">
        <v>3.625</v>
      </c>
      <c r="MV469" t="s">
        <v>374</v>
      </c>
      <c r="MW469" t="s">
        <v>374</v>
      </c>
      <c r="MX469">
        <v>10.6716</v>
      </c>
      <c r="MY469" t="s">
        <v>374</v>
      </c>
      <c r="MZ469">
        <v>1.0828</v>
      </c>
      <c r="NA469">
        <v>0.40560000000000002</v>
      </c>
      <c r="NB469">
        <v>3.9721000000000002</v>
      </c>
      <c r="NC469">
        <v>9.2173999999999996</v>
      </c>
      <c r="ND469">
        <v>14</v>
      </c>
      <c r="NE469" t="s">
        <v>374</v>
      </c>
      <c r="NF469">
        <v>5.4375</v>
      </c>
      <c r="NG469" t="s">
        <v>374</v>
      </c>
      <c r="NH469">
        <v>10.234400000000001</v>
      </c>
      <c r="NI469">
        <v>1.2707999999999999</v>
      </c>
      <c r="NJ469">
        <v>7.7778</v>
      </c>
      <c r="NK469">
        <v>1.875</v>
      </c>
      <c r="NL469" t="s">
        <v>374</v>
      </c>
      <c r="NM469">
        <v>9.9062999999999999</v>
      </c>
      <c r="NN469" t="s">
        <v>374</v>
      </c>
      <c r="NO469" t="s">
        <v>374</v>
      </c>
      <c r="NP469">
        <v>20</v>
      </c>
      <c r="NQ469" t="s">
        <v>374</v>
      </c>
      <c r="NR469">
        <v>12.875</v>
      </c>
      <c r="NS469">
        <v>13</v>
      </c>
      <c r="NT469">
        <v>11.019299999999999</v>
      </c>
      <c r="NU469" t="s">
        <v>374</v>
      </c>
      <c r="NV469" t="s">
        <v>374</v>
      </c>
      <c r="NW469" t="s">
        <v>374</v>
      </c>
      <c r="NX469" t="s">
        <v>374</v>
      </c>
      <c r="NY469">
        <v>17.1875</v>
      </c>
      <c r="NZ469" t="s">
        <v>374</v>
      </c>
      <c r="OA469" t="s">
        <v>374</v>
      </c>
      <c r="OB469" t="s">
        <v>374</v>
      </c>
      <c r="OC469" t="s">
        <v>374</v>
      </c>
      <c r="OD469" t="s">
        <v>374</v>
      </c>
      <c r="OE469" t="s">
        <v>374</v>
      </c>
      <c r="OF469" t="s">
        <v>374</v>
      </c>
      <c r="OG469" t="s">
        <v>374</v>
      </c>
      <c r="OH469">
        <v>16.125</v>
      </c>
      <c r="OI469" t="s">
        <v>374</v>
      </c>
      <c r="OJ469">
        <v>1.0207999999999999</v>
      </c>
      <c r="OK469">
        <v>2.1728000000000001</v>
      </c>
      <c r="OL469" t="s">
        <v>374</v>
      </c>
      <c r="OM469" t="s">
        <v>374</v>
      </c>
      <c r="ON469" t="s">
        <v>374</v>
      </c>
      <c r="OO469">
        <v>1.4047000000000001</v>
      </c>
      <c r="OP469" t="s">
        <v>374</v>
      </c>
      <c r="OQ469">
        <v>0.4219</v>
      </c>
      <c r="OR469" t="s">
        <v>374</v>
      </c>
      <c r="OS469">
        <v>18.625</v>
      </c>
      <c r="OT469" t="s">
        <v>374</v>
      </c>
      <c r="OU469" t="s">
        <v>374</v>
      </c>
      <c r="OV469">
        <v>0.68589999999999995</v>
      </c>
      <c r="OW469" t="s">
        <v>374</v>
      </c>
      <c r="OX469">
        <v>11.563000000000001</v>
      </c>
      <c r="OY469">
        <v>2.6790000000000003</v>
      </c>
      <c r="OZ469">
        <v>32.006999999999998</v>
      </c>
      <c r="PA469">
        <v>14.5145</v>
      </c>
      <c r="PB469" t="s">
        <v>374</v>
      </c>
      <c r="PC469">
        <v>21.25</v>
      </c>
      <c r="PD469" t="s">
        <v>374</v>
      </c>
      <c r="PE469">
        <v>9.1355000000000004</v>
      </c>
      <c r="PF469" t="s">
        <v>374</v>
      </c>
      <c r="PG469">
        <v>6.4219999999999997</v>
      </c>
      <c r="PH469" t="s">
        <v>374</v>
      </c>
      <c r="PI469" t="s">
        <v>374</v>
      </c>
      <c r="PJ469" t="s">
        <v>374</v>
      </c>
      <c r="PK469" t="s">
        <v>374</v>
      </c>
      <c r="PL469" t="s">
        <v>374</v>
      </c>
      <c r="PM469">
        <v>19.125</v>
      </c>
      <c r="PN469">
        <v>1</v>
      </c>
      <c r="PO469" t="s">
        <v>374</v>
      </c>
      <c r="PP469" t="s">
        <v>374</v>
      </c>
      <c r="PQ469">
        <v>5.0468999999999999</v>
      </c>
      <c r="PR469">
        <v>13.4688</v>
      </c>
      <c r="PS469" t="s">
        <v>374</v>
      </c>
      <c r="PT469" t="s">
        <v>374</v>
      </c>
      <c r="PU469" t="s">
        <v>374</v>
      </c>
      <c r="PV469">
        <v>6.625</v>
      </c>
      <c r="PW469" t="s">
        <v>374</v>
      </c>
      <c r="PX469">
        <v>5.5625</v>
      </c>
      <c r="PY469">
        <v>5.6562999999999999</v>
      </c>
      <c r="PZ469">
        <v>0.46479999999999999</v>
      </c>
      <c r="QA469">
        <v>10.127000000000001</v>
      </c>
      <c r="QB469" t="s">
        <v>374</v>
      </c>
      <c r="QC469" t="s">
        <v>374</v>
      </c>
      <c r="QD469">
        <v>2.25</v>
      </c>
      <c r="QE469">
        <v>14.375</v>
      </c>
      <c r="QF469" t="s">
        <v>374</v>
      </c>
      <c r="QG469" t="s">
        <v>374</v>
      </c>
      <c r="QH469" t="s">
        <v>374</v>
      </c>
      <c r="QI469" t="s">
        <v>374</v>
      </c>
      <c r="QJ469" t="s">
        <v>374</v>
      </c>
      <c r="QK469">
        <v>8.5312999999999999</v>
      </c>
      <c r="QL469" t="s">
        <v>374</v>
      </c>
      <c r="QM469" t="s">
        <v>374</v>
      </c>
      <c r="QN469" t="s">
        <v>374</v>
      </c>
      <c r="QO469">
        <v>8.6163000000000007</v>
      </c>
      <c r="QP469">
        <v>1.9375</v>
      </c>
      <c r="QQ469" t="s">
        <v>374</v>
      </c>
      <c r="QR469" t="s">
        <v>374</v>
      </c>
      <c r="QS469">
        <v>15.75</v>
      </c>
      <c r="QT469">
        <v>7.7077</v>
      </c>
      <c r="QU469" t="s">
        <v>374</v>
      </c>
      <c r="QV469" t="s">
        <v>374</v>
      </c>
      <c r="QW469">
        <v>2.4514</v>
      </c>
      <c r="QX469">
        <v>5.3280000000000003</v>
      </c>
      <c r="QY469" t="s">
        <v>374</v>
      </c>
      <c r="QZ469">
        <v>1.6674</v>
      </c>
      <c r="RA469">
        <v>4.0003000000000002</v>
      </c>
      <c r="RB469" t="s">
        <v>374</v>
      </c>
      <c r="RC469" t="s">
        <v>374</v>
      </c>
      <c r="RD469">
        <v>12.958</v>
      </c>
      <c r="RE469">
        <v>6.1420000000000003</v>
      </c>
      <c r="RF469" t="s">
        <v>374</v>
      </c>
      <c r="RG469" t="s">
        <v>374</v>
      </c>
      <c r="RH469">
        <v>6.875</v>
      </c>
      <c r="RI469" t="s">
        <v>374</v>
      </c>
      <c r="RJ469">
        <v>19.607600000000001</v>
      </c>
      <c r="RK469" t="s">
        <v>374</v>
      </c>
      <c r="RL469" t="s">
        <v>374</v>
      </c>
      <c r="RM469" t="s">
        <v>374</v>
      </c>
      <c r="RN469" t="s">
        <v>374</v>
      </c>
      <c r="RO469">
        <v>11.916700000000001</v>
      </c>
      <c r="RP469" t="s">
        <v>374</v>
      </c>
      <c r="RQ469">
        <v>3.9531000000000001</v>
      </c>
      <c r="RR469">
        <v>37.25</v>
      </c>
      <c r="RS469" t="s">
        <v>374</v>
      </c>
      <c r="RT469" t="s">
        <v>374</v>
      </c>
      <c r="RU469">
        <v>4.0917000000000003</v>
      </c>
      <c r="RV469">
        <v>11.5</v>
      </c>
      <c r="RW469" t="s">
        <v>374</v>
      </c>
      <c r="RX469" t="s">
        <v>374</v>
      </c>
      <c r="RY469" t="s">
        <v>374</v>
      </c>
      <c r="RZ469">
        <v>11.1525</v>
      </c>
      <c r="SA469" t="s">
        <v>374</v>
      </c>
      <c r="SB469" t="s">
        <v>374</v>
      </c>
      <c r="SC469" t="s">
        <v>374</v>
      </c>
      <c r="SD469">
        <v>2.25</v>
      </c>
      <c r="SE469">
        <v>14.8438</v>
      </c>
      <c r="SF469">
        <v>1.9582999999999999</v>
      </c>
      <c r="SG469">
        <v>26.6753</v>
      </c>
      <c r="SH469" t="s">
        <v>374</v>
      </c>
      <c r="SI469" t="s">
        <v>374</v>
      </c>
      <c r="SJ469" t="s">
        <v>374</v>
      </c>
      <c r="SK469">
        <v>3.6667000000000001</v>
      </c>
      <c r="SL469">
        <v>5.6406000000000001</v>
      </c>
      <c r="SM469" t="s">
        <v>374</v>
      </c>
      <c r="SN469" t="s">
        <v>374</v>
      </c>
    </row>
    <row r="470" spans="1:508" x14ac:dyDescent="0.3">
      <c r="A470">
        <f t="shared" si="7"/>
        <v>227</v>
      </c>
      <c r="B470" s="3">
        <v>33521</v>
      </c>
      <c r="C470" t="s">
        <v>374</v>
      </c>
      <c r="D470" t="s">
        <v>374</v>
      </c>
      <c r="E470" t="s">
        <v>374</v>
      </c>
      <c r="F470">
        <v>1.7050000000000001</v>
      </c>
      <c r="G470" t="s">
        <v>374</v>
      </c>
      <c r="H470" t="s">
        <v>374</v>
      </c>
      <c r="I470">
        <v>6.4379999999999997</v>
      </c>
      <c r="J470">
        <v>5.9858000000000002</v>
      </c>
      <c r="K470" t="s">
        <v>374</v>
      </c>
      <c r="L470">
        <v>3.1640000000000001</v>
      </c>
      <c r="M470" t="s">
        <v>374</v>
      </c>
      <c r="N470">
        <v>10.1296</v>
      </c>
      <c r="O470" t="s">
        <v>374</v>
      </c>
      <c r="P470" t="s">
        <v>374</v>
      </c>
      <c r="Q470">
        <v>6.1562999999999999</v>
      </c>
      <c r="R470" t="s">
        <v>374</v>
      </c>
      <c r="S470">
        <v>30.25</v>
      </c>
      <c r="T470" t="s">
        <v>374</v>
      </c>
      <c r="U470">
        <v>1.6082999999999998</v>
      </c>
      <c r="V470" t="s">
        <v>374</v>
      </c>
      <c r="W470">
        <v>140.9836</v>
      </c>
      <c r="X470" t="s">
        <v>374</v>
      </c>
      <c r="Y470" t="s">
        <v>374</v>
      </c>
      <c r="Z470">
        <v>4.75</v>
      </c>
      <c r="AA470" t="s">
        <v>374</v>
      </c>
      <c r="AB470" t="s">
        <v>374</v>
      </c>
      <c r="AC470" t="s">
        <v>374</v>
      </c>
      <c r="AD470">
        <v>5.0312999999999999</v>
      </c>
      <c r="AE470" t="s">
        <v>374</v>
      </c>
      <c r="AF470" t="s">
        <v>374</v>
      </c>
      <c r="AG470" t="s">
        <v>374</v>
      </c>
      <c r="AH470">
        <v>0.375</v>
      </c>
      <c r="AI470" t="s">
        <v>374</v>
      </c>
      <c r="AJ470" t="s">
        <v>374</v>
      </c>
      <c r="AK470" t="s">
        <v>374</v>
      </c>
      <c r="AL470">
        <v>6.9690000000000003</v>
      </c>
      <c r="AM470" t="s">
        <v>374</v>
      </c>
      <c r="AN470" t="s">
        <v>374</v>
      </c>
      <c r="AO470" t="s">
        <v>374</v>
      </c>
      <c r="AP470" t="s">
        <v>374</v>
      </c>
      <c r="AQ470" t="s">
        <v>374</v>
      </c>
      <c r="AR470" t="s">
        <v>374</v>
      </c>
      <c r="AS470">
        <v>10.519</v>
      </c>
      <c r="AT470" t="s">
        <v>374</v>
      </c>
      <c r="AU470">
        <v>8.2250999999999994</v>
      </c>
      <c r="AV470">
        <v>15.600999999999999</v>
      </c>
      <c r="AW470" t="s">
        <v>374</v>
      </c>
      <c r="AX470" t="s">
        <v>374</v>
      </c>
      <c r="AY470" t="s">
        <v>374</v>
      </c>
      <c r="AZ470" t="s">
        <v>374</v>
      </c>
      <c r="BA470">
        <v>13.666700000000001</v>
      </c>
      <c r="BB470" t="s">
        <v>374</v>
      </c>
      <c r="BC470" t="s">
        <v>374</v>
      </c>
      <c r="BD470" t="s">
        <v>374</v>
      </c>
      <c r="BE470">
        <v>10.0625</v>
      </c>
      <c r="BF470" t="s">
        <v>374</v>
      </c>
      <c r="BG470">
        <v>5.2394999999999996</v>
      </c>
      <c r="BH470">
        <v>10.781000000000001</v>
      </c>
      <c r="BI470">
        <v>24.5</v>
      </c>
      <c r="BJ470">
        <v>8.3437999999999999</v>
      </c>
      <c r="BK470">
        <v>8.0620999999999992</v>
      </c>
      <c r="BL470">
        <v>1.1389</v>
      </c>
      <c r="BM470">
        <v>8.5</v>
      </c>
      <c r="BN470">
        <v>2.0417000000000001</v>
      </c>
      <c r="BO470">
        <v>2.6</v>
      </c>
      <c r="BP470">
        <v>2.36</v>
      </c>
      <c r="BQ470">
        <v>4.0743999999999998</v>
      </c>
      <c r="BR470" t="s">
        <v>374</v>
      </c>
      <c r="BS470">
        <v>24.25</v>
      </c>
      <c r="BT470" t="s">
        <v>374</v>
      </c>
      <c r="BU470">
        <v>2.2109000000000001</v>
      </c>
      <c r="BV470">
        <v>19.8386</v>
      </c>
      <c r="BW470" t="s">
        <v>374</v>
      </c>
      <c r="BX470" t="s">
        <v>374</v>
      </c>
      <c r="BY470" t="s">
        <v>374</v>
      </c>
      <c r="BZ470" t="s">
        <v>374</v>
      </c>
      <c r="CA470" t="s">
        <v>374</v>
      </c>
      <c r="CB470">
        <v>26.446200000000001</v>
      </c>
      <c r="CC470">
        <v>11.3804</v>
      </c>
      <c r="CD470" t="s">
        <v>374</v>
      </c>
      <c r="CE470">
        <v>5.6406000000000001</v>
      </c>
      <c r="CF470" t="s">
        <v>374</v>
      </c>
      <c r="CG470" t="s">
        <v>374</v>
      </c>
      <c r="CH470" t="s">
        <v>374</v>
      </c>
      <c r="CI470" t="s">
        <v>374</v>
      </c>
      <c r="CJ470" t="s">
        <v>374</v>
      </c>
      <c r="CK470" t="s">
        <v>374</v>
      </c>
      <c r="CL470" t="s">
        <v>374</v>
      </c>
      <c r="CM470" t="s">
        <v>374</v>
      </c>
      <c r="CN470">
        <v>0.34379999999999999</v>
      </c>
      <c r="CO470" t="s">
        <v>374</v>
      </c>
      <c r="CP470" t="s">
        <v>374</v>
      </c>
      <c r="CQ470">
        <v>2.4479000000000002</v>
      </c>
      <c r="CR470" t="s">
        <v>374</v>
      </c>
      <c r="CS470" t="s">
        <v>374</v>
      </c>
      <c r="CT470">
        <v>5.2222</v>
      </c>
      <c r="CU470">
        <v>10.6951</v>
      </c>
      <c r="CV470">
        <v>5.3906000000000001</v>
      </c>
      <c r="CW470">
        <v>9.8439999999999994</v>
      </c>
      <c r="CX470">
        <v>14.416700000000001</v>
      </c>
      <c r="CY470">
        <v>1.8056000000000001</v>
      </c>
      <c r="CZ470" t="s">
        <v>374</v>
      </c>
      <c r="DA470" t="s">
        <v>374</v>
      </c>
      <c r="DB470">
        <v>4.625</v>
      </c>
      <c r="DC470">
        <v>18.875</v>
      </c>
      <c r="DD470" t="s">
        <v>374</v>
      </c>
      <c r="DE470">
        <v>15.8432</v>
      </c>
      <c r="DF470" t="s">
        <v>374</v>
      </c>
      <c r="DG470">
        <v>1.3437999999999999</v>
      </c>
      <c r="DH470">
        <v>5.8125</v>
      </c>
      <c r="DI470">
        <v>10.053100000000001</v>
      </c>
      <c r="DJ470" t="s">
        <v>374</v>
      </c>
      <c r="DK470" t="s">
        <v>374</v>
      </c>
      <c r="DL470">
        <v>17.825399999999998</v>
      </c>
      <c r="DM470" t="s">
        <v>374</v>
      </c>
      <c r="DN470" t="s">
        <v>374</v>
      </c>
      <c r="DO470" t="s">
        <v>374</v>
      </c>
      <c r="DP470">
        <v>0.27</v>
      </c>
      <c r="DQ470" t="s">
        <v>374</v>
      </c>
      <c r="DR470">
        <v>7.5</v>
      </c>
      <c r="DS470">
        <v>8.3704000000000001</v>
      </c>
      <c r="DT470" t="s">
        <v>374</v>
      </c>
      <c r="DU470" t="s">
        <v>374</v>
      </c>
      <c r="DV470" t="s">
        <v>374</v>
      </c>
      <c r="DW470">
        <v>9.6771999999999991</v>
      </c>
      <c r="DX470">
        <v>18.6875</v>
      </c>
      <c r="DY470" t="s">
        <v>374</v>
      </c>
      <c r="DZ470">
        <v>17.458300000000001</v>
      </c>
      <c r="EA470" t="s">
        <v>374</v>
      </c>
      <c r="EB470">
        <v>23.950500000000002</v>
      </c>
      <c r="EC470">
        <v>8.5625</v>
      </c>
      <c r="ED470" t="s">
        <v>374</v>
      </c>
      <c r="EE470" t="s">
        <v>374</v>
      </c>
      <c r="EF470" t="s">
        <v>374</v>
      </c>
      <c r="EG470" t="s">
        <v>374</v>
      </c>
      <c r="EH470">
        <v>0.88229999999999997</v>
      </c>
      <c r="EI470">
        <v>9.3429000000000002</v>
      </c>
      <c r="EJ470" t="s">
        <v>374</v>
      </c>
      <c r="EK470" t="s">
        <v>374</v>
      </c>
      <c r="EL470" t="s">
        <v>374</v>
      </c>
      <c r="EM470" t="s">
        <v>374</v>
      </c>
      <c r="EN470" t="s">
        <v>374</v>
      </c>
      <c r="EO470">
        <v>6.1936</v>
      </c>
      <c r="EP470" t="s">
        <v>374</v>
      </c>
      <c r="EQ470">
        <v>8.1372999999999998</v>
      </c>
      <c r="ER470" t="s">
        <v>374</v>
      </c>
      <c r="ES470">
        <v>32</v>
      </c>
      <c r="ET470">
        <v>27.5092</v>
      </c>
      <c r="EU470" t="s">
        <v>374</v>
      </c>
      <c r="EV470" t="s">
        <v>374</v>
      </c>
      <c r="EW470" t="s">
        <v>374</v>
      </c>
      <c r="EX470">
        <v>1.6953</v>
      </c>
      <c r="EY470" t="s">
        <v>374</v>
      </c>
      <c r="EZ470">
        <v>3.9062999999999999</v>
      </c>
      <c r="FA470">
        <v>25.25</v>
      </c>
      <c r="FB470">
        <v>4.4950000000000001</v>
      </c>
      <c r="FC470">
        <v>22</v>
      </c>
      <c r="FD470" t="s">
        <v>374</v>
      </c>
      <c r="FE470" t="s">
        <v>374</v>
      </c>
      <c r="FF470">
        <v>11.875</v>
      </c>
      <c r="FG470">
        <v>2.9062999999999999</v>
      </c>
      <c r="FH470" t="s">
        <v>374</v>
      </c>
      <c r="FI470" t="s">
        <v>374</v>
      </c>
      <c r="FJ470">
        <v>22</v>
      </c>
      <c r="FK470" t="s">
        <v>374</v>
      </c>
      <c r="FL470" t="s">
        <v>374</v>
      </c>
      <c r="FM470">
        <v>6.44</v>
      </c>
      <c r="FN470">
        <v>26.125</v>
      </c>
      <c r="FO470" t="s">
        <v>374</v>
      </c>
      <c r="FP470" t="s">
        <v>374</v>
      </c>
      <c r="FQ470" t="s">
        <v>374</v>
      </c>
      <c r="FR470">
        <v>0.8125</v>
      </c>
      <c r="FS470" t="s">
        <v>374</v>
      </c>
      <c r="FT470" t="s">
        <v>374</v>
      </c>
      <c r="FU470">
        <v>9.6494999999999997</v>
      </c>
      <c r="FV470" t="s">
        <v>374</v>
      </c>
      <c r="FW470">
        <v>0.36720000000000003</v>
      </c>
      <c r="FX470" t="s">
        <v>374</v>
      </c>
      <c r="FY470" t="s">
        <v>374</v>
      </c>
      <c r="FZ470" t="s">
        <v>374</v>
      </c>
      <c r="GA470">
        <v>9.4375</v>
      </c>
      <c r="GB470" t="s">
        <v>374</v>
      </c>
      <c r="GC470" t="s">
        <v>374</v>
      </c>
      <c r="GD470" t="s">
        <v>374</v>
      </c>
      <c r="GE470">
        <v>1.0864</v>
      </c>
      <c r="GF470">
        <v>7.9012000000000002</v>
      </c>
      <c r="GG470" t="s">
        <v>374</v>
      </c>
      <c r="GH470" t="s">
        <v>374</v>
      </c>
      <c r="GI470" t="s">
        <v>374</v>
      </c>
      <c r="GJ470">
        <v>5.3038999999999996</v>
      </c>
      <c r="GK470" t="s">
        <v>374</v>
      </c>
      <c r="GL470" t="s">
        <v>374</v>
      </c>
      <c r="GM470" t="s">
        <v>374</v>
      </c>
      <c r="GN470">
        <v>18.875</v>
      </c>
      <c r="GO470" t="s">
        <v>374</v>
      </c>
      <c r="GP470" t="s">
        <v>374</v>
      </c>
      <c r="GQ470" t="s">
        <v>374</v>
      </c>
      <c r="GR470">
        <v>5.859</v>
      </c>
      <c r="GS470">
        <v>5.3870000000000005</v>
      </c>
      <c r="GT470" t="s">
        <v>374</v>
      </c>
      <c r="GU470">
        <v>12.693899999999999</v>
      </c>
      <c r="GV470">
        <v>6.4264000000000001</v>
      </c>
      <c r="GW470">
        <v>9.59</v>
      </c>
      <c r="GX470" t="s">
        <v>374</v>
      </c>
      <c r="GY470" t="s">
        <v>374</v>
      </c>
      <c r="GZ470" t="s">
        <v>374</v>
      </c>
      <c r="HA470">
        <v>19.777799999999999</v>
      </c>
      <c r="HB470" t="s">
        <v>374</v>
      </c>
      <c r="HC470">
        <v>6.4074</v>
      </c>
      <c r="HD470" t="s">
        <v>374</v>
      </c>
      <c r="HE470" t="s">
        <v>374</v>
      </c>
      <c r="HF470">
        <v>22</v>
      </c>
      <c r="HG470">
        <v>7.9516999999999998</v>
      </c>
      <c r="HH470" t="s">
        <v>374</v>
      </c>
      <c r="HI470">
        <v>6.7522000000000002</v>
      </c>
      <c r="HJ470" t="s">
        <v>374</v>
      </c>
      <c r="HK470" t="s">
        <v>374</v>
      </c>
      <c r="HL470">
        <v>5.9169999999999998</v>
      </c>
      <c r="HM470">
        <v>18.833300000000001</v>
      </c>
      <c r="HN470" t="s">
        <v>374</v>
      </c>
      <c r="HO470" t="s">
        <v>374</v>
      </c>
      <c r="HP470" t="s">
        <v>374</v>
      </c>
      <c r="HQ470" t="s">
        <v>374</v>
      </c>
      <c r="HR470">
        <v>3.5781000000000001</v>
      </c>
      <c r="HS470">
        <v>0.84379999999999999</v>
      </c>
      <c r="HT470">
        <v>9.1928000000000001</v>
      </c>
      <c r="HU470">
        <v>4.1871</v>
      </c>
      <c r="HV470" t="s">
        <v>374</v>
      </c>
      <c r="HW470">
        <v>2.0981999999999998</v>
      </c>
      <c r="HX470">
        <v>8.375</v>
      </c>
      <c r="HY470">
        <v>2.4687999999999999</v>
      </c>
      <c r="HZ470" t="s">
        <v>374</v>
      </c>
      <c r="IA470">
        <v>7.5487000000000002</v>
      </c>
      <c r="IB470">
        <v>9.9375</v>
      </c>
      <c r="IC470">
        <v>9.9749999999999996</v>
      </c>
      <c r="ID470">
        <v>24.9375</v>
      </c>
      <c r="IE470" t="s">
        <v>374</v>
      </c>
      <c r="IF470">
        <v>1.25</v>
      </c>
      <c r="IG470">
        <v>3.0123000000000002</v>
      </c>
      <c r="IH470">
        <v>28.957999999999998</v>
      </c>
      <c r="II470" t="s">
        <v>374</v>
      </c>
      <c r="IJ470" t="s">
        <v>374</v>
      </c>
      <c r="IK470" t="s">
        <v>374</v>
      </c>
      <c r="IL470">
        <v>1.3125</v>
      </c>
      <c r="IM470" t="s">
        <v>374</v>
      </c>
      <c r="IN470">
        <v>34.504800000000003</v>
      </c>
      <c r="IO470">
        <v>7.4166999999999996</v>
      </c>
      <c r="IP470" t="s">
        <v>374</v>
      </c>
      <c r="IQ470" t="s">
        <v>374</v>
      </c>
      <c r="IR470">
        <v>6.3855000000000004</v>
      </c>
      <c r="IS470" t="s">
        <v>374</v>
      </c>
      <c r="IT470" t="s">
        <v>374</v>
      </c>
      <c r="IU470" t="s">
        <v>374</v>
      </c>
      <c r="IV470">
        <v>8.2969000000000008</v>
      </c>
      <c r="IW470" t="s">
        <v>374</v>
      </c>
      <c r="IX470">
        <v>6.75</v>
      </c>
      <c r="IY470">
        <v>4.3333000000000004</v>
      </c>
      <c r="IZ470">
        <v>3.0467</v>
      </c>
      <c r="JA470">
        <v>0.625</v>
      </c>
      <c r="JB470">
        <v>10.796900000000001</v>
      </c>
      <c r="JC470" t="s">
        <v>374</v>
      </c>
      <c r="JD470">
        <v>7.8333000000000004</v>
      </c>
      <c r="JE470" t="s">
        <v>374</v>
      </c>
      <c r="JF470">
        <v>26.968800000000002</v>
      </c>
      <c r="JG470" t="s">
        <v>374</v>
      </c>
      <c r="JH470" t="s">
        <v>374</v>
      </c>
      <c r="JI470" t="s">
        <v>374</v>
      </c>
      <c r="JJ470" t="s">
        <v>374</v>
      </c>
      <c r="JK470">
        <v>2.25</v>
      </c>
      <c r="JL470">
        <v>21.054600000000001</v>
      </c>
      <c r="JM470" t="s">
        <v>374</v>
      </c>
      <c r="JN470" t="s">
        <v>374</v>
      </c>
      <c r="JO470">
        <v>7.9687999999999999</v>
      </c>
      <c r="JP470">
        <v>2.0937999999999999</v>
      </c>
      <c r="JQ470" t="s">
        <v>374</v>
      </c>
      <c r="JR470">
        <v>0.2757</v>
      </c>
      <c r="JS470">
        <v>8.7292000000000005</v>
      </c>
      <c r="JT470">
        <v>10.0809</v>
      </c>
      <c r="JU470" t="s">
        <v>374</v>
      </c>
      <c r="JV470">
        <v>4.0625</v>
      </c>
      <c r="JW470">
        <v>1.532</v>
      </c>
      <c r="JX470" t="s">
        <v>374</v>
      </c>
      <c r="JY470">
        <v>4.4835000000000003</v>
      </c>
      <c r="JZ470" t="s">
        <v>374</v>
      </c>
      <c r="KA470" t="s">
        <v>374</v>
      </c>
      <c r="KB470">
        <v>19.343800000000002</v>
      </c>
      <c r="KC470" t="s">
        <v>374</v>
      </c>
      <c r="KD470">
        <v>11.9375</v>
      </c>
      <c r="KE470" t="s">
        <v>374</v>
      </c>
      <c r="KF470">
        <v>0.91020000000000001</v>
      </c>
      <c r="KG470">
        <v>2.1111</v>
      </c>
      <c r="KH470">
        <v>1.6707999999999998</v>
      </c>
      <c r="KI470" t="s">
        <v>374</v>
      </c>
      <c r="KJ470" t="s">
        <v>374</v>
      </c>
      <c r="KK470" t="s">
        <v>374</v>
      </c>
      <c r="KL470" t="s">
        <v>374</v>
      </c>
      <c r="KM470" t="s">
        <v>374</v>
      </c>
      <c r="KN470" t="s">
        <v>374</v>
      </c>
      <c r="KO470" t="s">
        <v>374</v>
      </c>
      <c r="KP470" t="s">
        <v>374</v>
      </c>
      <c r="KQ470">
        <v>9.2283000000000008</v>
      </c>
      <c r="KR470">
        <v>8.7189999999999994</v>
      </c>
      <c r="KS470" t="s">
        <v>374</v>
      </c>
      <c r="KT470" t="s">
        <v>374</v>
      </c>
      <c r="KU470" t="s">
        <v>374</v>
      </c>
      <c r="KV470" t="s">
        <v>374</v>
      </c>
      <c r="KW470">
        <v>4.3672000000000004</v>
      </c>
      <c r="KX470" t="s">
        <v>374</v>
      </c>
      <c r="KY470">
        <v>3.2187999999999999</v>
      </c>
      <c r="KZ470" t="s">
        <v>374</v>
      </c>
      <c r="LA470" t="s">
        <v>374</v>
      </c>
      <c r="LB470" t="s">
        <v>374</v>
      </c>
      <c r="LC470" t="s">
        <v>374</v>
      </c>
      <c r="LD470">
        <v>12.4375</v>
      </c>
      <c r="LE470">
        <v>21.802</v>
      </c>
      <c r="LF470">
        <v>0.40400000000000003</v>
      </c>
      <c r="LG470">
        <v>5.4779</v>
      </c>
      <c r="LH470" t="s">
        <v>374</v>
      </c>
      <c r="LI470" t="s">
        <v>374</v>
      </c>
      <c r="LJ470">
        <v>20.112200000000001</v>
      </c>
      <c r="LK470">
        <v>9.3336000000000006</v>
      </c>
      <c r="LL470" t="s">
        <v>374</v>
      </c>
      <c r="LM470" t="s">
        <v>374</v>
      </c>
      <c r="LN470">
        <v>1.8698000000000001</v>
      </c>
      <c r="LO470">
        <v>18.022600000000001</v>
      </c>
      <c r="LP470" t="s">
        <v>374</v>
      </c>
      <c r="LQ470" t="s">
        <v>374</v>
      </c>
      <c r="LR470" t="s">
        <v>374</v>
      </c>
      <c r="LS470">
        <v>1.125</v>
      </c>
      <c r="LT470" t="s">
        <v>374</v>
      </c>
      <c r="LU470" t="s">
        <v>374</v>
      </c>
      <c r="LV470" t="s">
        <v>374</v>
      </c>
      <c r="LW470" t="s">
        <v>374</v>
      </c>
      <c r="LX470">
        <v>16.5</v>
      </c>
      <c r="LY470">
        <v>31.0472</v>
      </c>
      <c r="LZ470" t="s">
        <v>374</v>
      </c>
      <c r="MA470">
        <v>4.6417999999999999</v>
      </c>
      <c r="MB470">
        <v>1.6055000000000001</v>
      </c>
      <c r="MC470">
        <v>3.9375</v>
      </c>
      <c r="MD470" t="s">
        <v>374</v>
      </c>
      <c r="ME470">
        <v>10.206</v>
      </c>
      <c r="MF470" t="s">
        <v>374</v>
      </c>
      <c r="MG470" t="s">
        <v>374</v>
      </c>
      <c r="MH470" t="s">
        <v>374</v>
      </c>
      <c r="MI470">
        <v>18.583300000000001</v>
      </c>
      <c r="MJ470" t="s">
        <v>374</v>
      </c>
      <c r="MK470">
        <v>8.2917000000000005</v>
      </c>
      <c r="ML470">
        <v>4.9766000000000004</v>
      </c>
      <c r="MM470" t="s">
        <v>374</v>
      </c>
      <c r="MN470" t="s">
        <v>374</v>
      </c>
      <c r="MO470" t="s">
        <v>374</v>
      </c>
      <c r="MP470" t="s">
        <v>374</v>
      </c>
      <c r="MQ470" t="s">
        <v>374</v>
      </c>
      <c r="MR470" t="s">
        <v>374</v>
      </c>
      <c r="MS470" t="s">
        <v>374</v>
      </c>
      <c r="MT470">
        <v>2.9546999999999999</v>
      </c>
      <c r="MU470">
        <v>3.6093999999999999</v>
      </c>
      <c r="MV470" t="s">
        <v>374</v>
      </c>
      <c r="MW470" t="s">
        <v>374</v>
      </c>
      <c r="MX470">
        <v>10.611700000000001</v>
      </c>
      <c r="MY470" t="s">
        <v>374</v>
      </c>
      <c r="MZ470">
        <v>1.0779000000000001</v>
      </c>
      <c r="NA470">
        <v>0.38800000000000001</v>
      </c>
      <c r="NB470">
        <v>3.9935999999999998</v>
      </c>
      <c r="NC470">
        <v>9.1605000000000008</v>
      </c>
      <c r="ND470">
        <v>14.125</v>
      </c>
      <c r="NE470" t="s">
        <v>374</v>
      </c>
      <c r="NF470">
        <v>5.4062999999999999</v>
      </c>
      <c r="NG470" t="s">
        <v>374</v>
      </c>
      <c r="NH470">
        <v>10.4375</v>
      </c>
      <c r="NI470">
        <v>1.2847</v>
      </c>
      <c r="NJ470">
        <v>7.8518999999999997</v>
      </c>
      <c r="NK470">
        <v>1.9687999999999999</v>
      </c>
      <c r="NL470" t="s">
        <v>374</v>
      </c>
      <c r="NM470">
        <v>9.8125</v>
      </c>
      <c r="NN470" t="s">
        <v>374</v>
      </c>
      <c r="NO470" t="s">
        <v>374</v>
      </c>
      <c r="NP470">
        <v>20.3125</v>
      </c>
      <c r="NQ470" t="s">
        <v>374</v>
      </c>
      <c r="NR470">
        <v>12.75</v>
      </c>
      <c r="NS470">
        <v>12.875</v>
      </c>
      <c r="NT470">
        <v>10.9903</v>
      </c>
      <c r="NU470" t="s">
        <v>374</v>
      </c>
      <c r="NV470" t="s">
        <v>374</v>
      </c>
      <c r="NW470" t="s">
        <v>374</v>
      </c>
      <c r="NX470" t="s">
        <v>374</v>
      </c>
      <c r="NY470">
        <v>17.375</v>
      </c>
      <c r="NZ470" t="s">
        <v>374</v>
      </c>
      <c r="OA470" t="s">
        <v>374</v>
      </c>
      <c r="OB470" t="s">
        <v>374</v>
      </c>
      <c r="OC470" t="s">
        <v>374</v>
      </c>
      <c r="OD470" t="s">
        <v>374</v>
      </c>
      <c r="OE470" t="s">
        <v>374</v>
      </c>
      <c r="OF470" t="s">
        <v>374</v>
      </c>
      <c r="OG470" t="s">
        <v>374</v>
      </c>
      <c r="OH470">
        <v>16</v>
      </c>
      <c r="OI470" t="s">
        <v>374</v>
      </c>
      <c r="OJ470">
        <v>1.0104</v>
      </c>
      <c r="OK470">
        <v>2.1509</v>
      </c>
      <c r="OL470" t="s">
        <v>374</v>
      </c>
      <c r="OM470" t="s">
        <v>374</v>
      </c>
      <c r="ON470" t="s">
        <v>374</v>
      </c>
      <c r="OO470">
        <v>1.3973</v>
      </c>
      <c r="OP470" t="s">
        <v>374</v>
      </c>
      <c r="OQ470">
        <v>0.41020000000000001</v>
      </c>
      <c r="OR470" t="s">
        <v>374</v>
      </c>
      <c r="OS470">
        <v>18.656300000000002</v>
      </c>
      <c r="OT470" t="s">
        <v>374</v>
      </c>
      <c r="OU470" t="s">
        <v>374</v>
      </c>
      <c r="OV470">
        <v>0.68310000000000004</v>
      </c>
      <c r="OW470" t="s">
        <v>374</v>
      </c>
      <c r="OX470">
        <v>11.938000000000001</v>
      </c>
      <c r="OY470">
        <v>2.798</v>
      </c>
      <c r="OZ470">
        <v>31.61</v>
      </c>
      <c r="PA470">
        <v>14.5145</v>
      </c>
      <c r="PB470" t="s">
        <v>374</v>
      </c>
      <c r="PC470">
        <v>21.167000000000002</v>
      </c>
      <c r="PD470" t="s">
        <v>374</v>
      </c>
      <c r="PE470">
        <v>9.1355000000000004</v>
      </c>
      <c r="PF470" t="s">
        <v>374</v>
      </c>
      <c r="PG470">
        <v>6.4530000000000003</v>
      </c>
      <c r="PH470" t="s">
        <v>374</v>
      </c>
      <c r="PI470" t="s">
        <v>374</v>
      </c>
      <c r="PJ470" t="s">
        <v>374</v>
      </c>
      <c r="PK470" t="s">
        <v>374</v>
      </c>
      <c r="PL470" t="s">
        <v>374</v>
      </c>
      <c r="PM470">
        <v>18.937999999999999</v>
      </c>
      <c r="PN470">
        <v>0.95830000000000004</v>
      </c>
      <c r="PO470" t="s">
        <v>374</v>
      </c>
      <c r="PP470" t="s">
        <v>374</v>
      </c>
      <c r="PQ470">
        <v>5.0312999999999999</v>
      </c>
      <c r="PR470">
        <v>13.75</v>
      </c>
      <c r="PS470" t="s">
        <v>374</v>
      </c>
      <c r="PT470" t="s">
        <v>374</v>
      </c>
      <c r="PU470" t="s">
        <v>374</v>
      </c>
      <c r="PV470">
        <v>6.625</v>
      </c>
      <c r="PW470" t="s">
        <v>374</v>
      </c>
      <c r="PX470">
        <v>5.5521000000000003</v>
      </c>
      <c r="PY470">
        <v>5.4843999999999999</v>
      </c>
      <c r="PZ470">
        <v>0.47270000000000001</v>
      </c>
      <c r="QA470">
        <v>10.223000000000001</v>
      </c>
      <c r="QB470" t="s">
        <v>374</v>
      </c>
      <c r="QC470" t="s">
        <v>374</v>
      </c>
      <c r="QD470">
        <v>2.25</v>
      </c>
      <c r="QE470">
        <v>14.688000000000001</v>
      </c>
      <c r="QF470" t="s">
        <v>374</v>
      </c>
      <c r="QG470" t="s">
        <v>374</v>
      </c>
      <c r="QH470" t="s">
        <v>374</v>
      </c>
      <c r="QI470" t="s">
        <v>374</v>
      </c>
      <c r="QJ470" t="s">
        <v>374</v>
      </c>
      <c r="QK470">
        <v>8.5</v>
      </c>
      <c r="QL470" t="s">
        <v>374</v>
      </c>
      <c r="QM470" t="s">
        <v>374</v>
      </c>
      <c r="QN470" t="s">
        <v>374</v>
      </c>
      <c r="QO470">
        <v>8.6742000000000008</v>
      </c>
      <c r="QP470">
        <v>1.9531000000000001</v>
      </c>
      <c r="QQ470" t="s">
        <v>374</v>
      </c>
      <c r="QR470">
        <v>1.6680000000000001</v>
      </c>
      <c r="QS470">
        <v>15.9063</v>
      </c>
      <c r="QT470">
        <v>7.9603999999999999</v>
      </c>
      <c r="QU470" t="s">
        <v>374</v>
      </c>
      <c r="QV470" t="s">
        <v>374</v>
      </c>
      <c r="QW470">
        <v>2.4651000000000001</v>
      </c>
      <c r="QX470">
        <v>5.3280000000000003</v>
      </c>
      <c r="QY470" t="s">
        <v>374</v>
      </c>
      <c r="QZ470">
        <v>1.6989000000000001</v>
      </c>
      <c r="RA470">
        <v>4.1180000000000003</v>
      </c>
      <c r="RB470" t="s">
        <v>374</v>
      </c>
      <c r="RC470" t="s">
        <v>374</v>
      </c>
      <c r="RD470">
        <v>12.917</v>
      </c>
      <c r="RE470">
        <v>6.1130000000000004</v>
      </c>
      <c r="RF470" t="s">
        <v>374</v>
      </c>
      <c r="RG470" t="s">
        <v>374</v>
      </c>
      <c r="RH470">
        <v>6.875</v>
      </c>
      <c r="RI470" t="s">
        <v>374</v>
      </c>
      <c r="RJ470">
        <v>19.831600000000002</v>
      </c>
      <c r="RK470" t="s">
        <v>374</v>
      </c>
      <c r="RL470" t="s">
        <v>374</v>
      </c>
      <c r="RM470" t="s">
        <v>374</v>
      </c>
      <c r="RN470" t="s">
        <v>374</v>
      </c>
      <c r="RO470">
        <v>11.916700000000001</v>
      </c>
      <c r="RP470" t="s">
        <v>374</v>
      </c>
      <c r="RQ470">
        <v>3.9843999999999999</v>
      </c>
      <c r="RR470">
        <v>37.5</v>
      </c>
      <c r="RS470" t="s">
        <v>374</v>
      </c>
      <c r="RT470" t="s">
        <v>374</v>
      </c>
      <c r="RU470">
        <v>4.1696999999999997</v>
      </c>
      <c r="RV470">
        <v>11.6875</v>
      </c>
      <c r="RW470" t="s">
        <v>374</v>
      </c>
      <c r="RX470" t="s">
        <v>374</v>
      </c>
      <c r="RY470" t="s">
        <v>374</v>
      </c>
      <c r="RZ470">
        <v>11.305899999999999</v>
      </c>
      <c r="SA470" t="s">
        <v>374</v>
      </c>
      <c r="SB470" t="s">
        <v>374</v>
      </c>
      <c r="SC470" t="s">
        <v>374</v>
      </c>
      <c r="SD470">
        <v>1.9792000000000001</v>
      </c>
      <c r="SE470">
        <v>15.0625</v>
      </c>
      <c r="SF470">
        <v>1.9792000000000001</v>
      </c>
      <c r="SG470">
        <v>26.2362</v>
      </c>
      <c r="SH470" t="s">
        <v>374</v>
      </c>
      <c r="SI470" t="s">
        <v>374</v>
      </c>
      <c r="SJ470" t="s">
        <v>374</v>
      </c>
      <c r="SK470">
        <v>3.7222</v>
      </c>
      <c r="SL470">
        <v>5.6406000000000001</v>
      </c>
      <c r="SM470" t="s">
        <v>374</v>
      </c>
      <c r="SN470" t="s">
        <v>374</v>
      </c>
    </row>
    <row r="471" spans="1:508" x14ac:dyDescent="0.3">
      <c r="A471">
        <f t="shared" si="7"/>
        <v>227</v>
      </c>
      <c r="B471" s="3">
        <v>33522</v>
      </c>
      <c r="C471" t="s">
        <v>374</v>
      </c>
      <c r="D471" t="s">
        <v>374</v>
      </c>
      <c r="E471" t="s">
        <v>374</v>
      </c>
      <c r="F471">
        <v>1.732</v>
      </c>
      <c r="G471" t="s">
        <v>374</v>
      </c>
      <c r="H471" t="s">
        <v>374</v>
      </c>
      <c r="I471">
        <v>6.375</v>
      </c>
      <c r="J471">
        <v>5.9858000000000002</v>
      </c>
      <c r="K471" t="s">
        <v>374</v>
      </c>
      <c r="L471">
        <v>3.101</v>
      </c>
      <c r="M471" t="s">
        <v>374</v>
      </c>
      <c r="N471">
        <v>10.0784</v>
      </c>
      <c r="O471" t="s">
        <v>374</v>
      </c>
      <c r="P471" t="s">
        <v>374</v>
      </c>
      <c r="Q471">
        <v>5.9218999999999999</v>
      </c>
      <c r="R471" t="s">
        <v>374</v>
      </c>
      <c r="S471">
        <v>30.5</v>
      </c>
      <c r="T471" t="s">
        <v>374</v>
      </c>
      <c r="U471">
        <v>1.5916999999999999</v>
      </c>
      <c r="V471" t="s">
        <v>374</v>
      </c>
      <c r="W471">
        <v>141.86609999999999</v>
      </c>
      <c r="X471" t="s">
        <v>374</v>
      </c>
      <c r="Y471" t="s">
        <v>374</v>
      </c>
      <c r="Z471">
        <v>4.7812999999999999</v>
      </c>
      <c r="AA471" t="s">
        <v>374</v>
      </c>
      <c r="AB471" t="s">
        <v>374</v>
      </c>
      <c r="AC471" t="s">
        <v>374</v>
      </c>
      <c r="AD471">
        <v>4.9687999999999999</v>
      </c>
      <c r="AE471" t="s">
        <v>374</v>
      </c>
      <c r="AF471" t="s">
        <v>374</v>
      </c>
      <c r="AG471" t="s">
        <v>374</v>
      </c>
      <c r="AH471">
        <v>0.37890000000000001</v>
      </c>
      <c r="AI471" t="s">
        <v>374</v>
      </c>
      <c r="AJ471" t="s">
        <v>374</v>
      </c>
      <c r="AK471" t="s">
        <v>374</v>
      </c>
      <c r="AL471">
        <v>7.0629999999999997</v>
      </c>
      <c r="AM471" t="s">
        <v>374</v>
      </c>
      <c r="AN471" t="s">
        <v>374</v>
      </c>
      <c r="AO471" t="s">
        <v>374</v>
      </c>
      <c r="AP471" t="s">
        <v>374</v>
      </c>
      <c r="AQ471" t="s">
        <v>374</v>
      </c>
      <c r="AR471" t="s">
        <v>374</v>
      </c>
      <c r="AS471">
        <v>10.519</v>
      </c>
      <c r="AT471" t="s">
        <v>374</v>
      </c>
      <c r="AU471">
        <v>8.3332999999999995</v>
      </c>
      <c r="AV471">
        <v>15.7455</v>
      </c>
      <c r="AW471" t="s">
        <v>374</v>
      </c>
      <c r="AX471" t="s">
        <v>374</v>
      </c>
      <c r="AY471" t="s">
        <v>374</v>
      </c>
      <c r="AZ471" t="s">
        <v>374</v>
      </c>
      <c r="BA471">
        <v>13.75</v>
      </c>
      <c r="BB471" t="s">
        <v>374</v>
      </c>
      <c r="BC471" t="s">
        <v>374</v>
      </c>
      <c r="BD471" t="s">
        <v>374</v>
      </c>
      <c r="BE471">
        <v>10.0625</v>
      </c>
      <c r="BF471" t="s">
        <v>374</v>
      </c>
      <c r="BG471">
        <v>5.3353999999999999</v>
      </c>
      <c r="BH471">
        <v>10.906000000000001</v>
      </c>
      <c r="BI471">
        <v>24</v>
      </c>
      <c r="BJ471">
        <v>8.5937999999999999</v>
      </c>
      <c r="BK471">
        <v>8.0922999999999998</v>
      </c>
      <c r="BL471">
        <v>1.1295999999999999</v>
      </c>
      <c r="BM471">
        <v>8.4529999999999994</v>
      </c>
      <c r="BN471">
        <v>2.0625</v>
      </c>
      <c r="BO471">
        <v>2.5956000000000001</v>
      </c>
      <c r="BP471">
        <v>2.4750000000000001</v>
      </c>
      <c r="BQ471">
        <v>4.1571999999999996</v>
      </c>
      <c r="BR471" t="s">
        <v>374</v>
      </c>
      <c r="BS471">
        <v>24.375</v>
      </c>
      <c r="BT471" t="s">
        <v>374</v>
      </c>
      <c r="BU471">
        <v>2.2109000000000001</v>
      </c>
      <c r="BV471">
        <v>19.570900000000002</v>
      </c>
      <c r="BW471" t="s">
        <v>374</v>
      </c>
      <c r="BX471" t="s">
        <v>374</v>
      </c>
      <c r="BY471" t="s">
        <v>374</v>
      </c>
      <c r="BZ471" t="s">
        <v>374</v>
      </c>
      <c r="CA471" t="s">
        <v>374</v>
      </c>
      <c r="CB471">
        <v>26.639199999999999</v>
      </c>
      <c r="CC471">
        <v>11.3804</v>
      </c>
      <c r="CD471" t="s">
        <v>374</v>
      </c>
      <c r="CE471">
        <v>5.6093999999999999</v>
      </c>
      <c r="CF471" t="s">
        <v>374</v>
      </c>
      <c r="CG471" t="s">
        <v>374</v>
      </c>
      <c r="CH471" t="s">
        <v>374</v>
      </c>
      <c r="CI471" t="s">
        <v>374</v>
      </c>
      <c r="CJ471" t="s">
        <v>374</v>
      </c>
      <c r="CK471" t="s">
        <v>374</v>
      </c>
      <c r="CL471" t="s">
        <v>374</v>
      </c>
      <c r="CM471" t="s">
        <v>374</v>
      </c>
      <c r="CN471">
        <v>0.33979999999999999</v>
      </c>
      <c r="CO471" t="s">
        <v>374</v>
      </c>
      <c r="CP471" t="s">
        <v>374</v>
      </c>
      <c r="CQ471">
        <v>2.4479000000000002</v>
      </c>
      <c r="CR471" t="s">
        <v>374</v>
      </c>
      <c r="CS471" t="s">
        <v>374</v>
      </c>
      <c r="CT471">
        <v>5.1666999999999996</v>
      </c>
      <c r="CU471">
        <v>10.5809</v>
      </c>
      <c r="CV471">
        <v>5.3281000000000001</v>
      </c>
      <c r="CW471">
        <v>9.75</v>
      </c>
      <c r="CX471">
        <v>14.541700000000001</v>
      </c>
      <c r="CY471">
        <v>1.7778</v>
      </c>
      <c r="CZ471" t="s">
        <v>374</v>
      </c>
      <c r="DA471" t="s">
        <v>374</v>
      </c>
      <c r="DB471">
        <v>4.625</v>
      </c>
      <c r="DC471">
        <v>18.875</v>
      </c>
      <c r="DD471" t="s">
        <v>374</v>
      </c>
      <c r="DE471">
        <v>15.894</v>
      </c>
      <c r="DF471" t="s">
        <v>374</v>
      </c>
      <c r="DG471">
        <v>1.3332999999999999</v>
      </c>
      <c r="DH471">
        <v>5.625</v>
      </c>
      <c r="DI471">
        <v>10.053100000000001</v>
      </c>
      <c r="DJ471" t="s">
        <v>374</v>
      </c>
      <c r="DK471" t="s">
        <v>374</v>
      </c>
      <c r="DL471">
        <v>18.004799999999999</v>
      </c>
      <c r="DM471" t="s">
        <v>374</v>
      </c>
      <c r="DN471" t="s">
        <v>374</v>
      </c>
      <c r="DO471" t="s">
        <v>374</v>
      </c>
      <c r="DP471">
        <v>0.28210000000000002</v>
      </c>
      <c r="DQ471" t="s">
        <v>374</v>
      </c>
      <c r="DR471">
        <v>7.5419999999999998</v>
      </c>
      <c r="DS471">
        <v>8.7036999999999995</v>
      </c>
      <c r="DT471" t="s">
        <v>374</v>
      </c>
      <c r="DU471" t="s">
        <v>374</v>
      </c>
      <c r="DV471" t="s">
        <v>374</v>
      </c>
      <c r="DW471">
        <v>9.6501999999999999</v>
      </c>
      <c r="DX471">
        <v>18.8125</v>
      </c>
      <c r="DY471" t="s">
        <v>374</v>
      </c>
      <c r="DZ471">
        <v>17.25</v>
      </c>
      <c r="EA471" t="s">
        <v>374</v>
      </c>
      <c r="EB471">
        <v>23.950500000000002</v>
      </c>
      <c r="EC471">
        <v>8.4167000000000005</v>
      </c>
      <c r="ED471" t="s">
        <v>374</v>
      </c>
      <c r="EE471" t="s">
        <v>374</v>
      </c>
      <c r="EF471" t="s">
        <v>374</v>
      </c>
      <c r="EG471" t="s">
        <v>374</v>
      </c>
      <c r="EH471">
        <v>0.88229999999999997</v>
      </c>
      <c r="EI471">
        <v>9.4764999999999997</v>
      </c>
      <c r="EJ471" t="s">
        <v>374</v>
      </c>
      <c r="EK471" t="s">
        <v>374</v>
      </c>
      <c r="EL471" t="s">
        <v>374</v>
      </c>
      <c r="EM471" t="s">
        <v>374</v>
      </c>
      <c r="EN471" t="s">
        <v>374</v>
      </c>
      <c r="EO471">
        <v>6.1098999999999997</v>
      </c>
      <c r="EP471" t="s">
        <v>374</v>
      </c>
      <c r="EQ471">
        <v>7.8748000000000005</v>
      </c>
      <c r="ER471" t="s">
        <v>374</v>
      </c>
      <c r="ES471">
        <v>32.25</v>
      </c>
      <c r="ET471">
        <v>27.290800000000001</v>
      </c>
      <c r="EU471" t="s">
        <v>374</v>
      </c>
      <c r="EV471" t="s">
        <v>374</v>
      </c>
      <c r="EW471" t="s">
        <v>374</v>
      </c>
      <c r="EX471">
        <v>1.7265999999999999</v>
      </c>
      <c r="EY471" t="s">
        <v>374</v>
      </c>
      <c r="EZ471">
        <v>3.9218999999999999</v>
      </c>
      <c r="FA471">
        <v>25.375</v>
      </c>
      <c r="FB471">
        <v>4.4630000000000001</v>
      </c>
      <c r="FC471">
        <v>22.0625</v>
      </c>
      <c r="FD471" t="s">
        <v>374</v>
      </c>
      <c r="FE471" t="s">
        <v>374</v>
      </c>
      <c r="FF471">
        <v>11.6875</v>
      </c>
      <c r="FG471">
        <v>2.9218999999999999</v>
      </c>
      <c r="FH471" t="s">
        <v>374</v>
      </c>
      <c r="FI471" t="s">
        <v>374</v>
      </c>
      <c r="FJ471">
        <v>22.125</v>
      </c>
      <c r="FK471" t="s">
        <v>374</v>
      </c>
      <c r="FL471" t="s">
        <v>374</v>
      </c>
      <c r="FM471">
        <v>6.5077999999999996</v>
      </c>
      <c r="FN471">
        <v>26.5</v>
      </c>
      <c r="FO471" t="s">
        <v>374</v>
      </c>
      <c r="FP471" t="s">
        <v>374</v>
      </c>
      <c r="FQ471" t="s">
        <v>374</v>
      </c>
      <c r="FR471">
        <v>0.80859999999999999</v>
      </c>
      <c r="FS471" t="s">
        <v>374</v>
      </c>
      <c r="FT471" t="s">
        <v>374</v>
      </c>
      <c r="FU471">
        <v>9.5696999999999992</v>
      </c>
      <c r="FV471" t="s">
        <v>374</v>
      </c>
      <c r="FW471">
        <v>0.35549999999999998</v>
      </c>
      <c r="FX471" t="s">
        <v>374</v>
      </c>
      <c r="FY471" t="s">
        <v>374</v>
      </c>
      <c r="FZ471" t="s">
        <v>374</v>
      </c>
      <c r="GA471">
        <v>9.3125</v>
      </c>
      <c r="GB471" t="s">
        <v>374</v>
      </c>
      <c r="GC471" t="s">
        <v>374</v>
      </c>
      <c r="GD471" t="s">
        <v>374</v>
      </c>
      <c r="GE471">
        <v>1.1193</v>
      </c>
      <c r="GF471">
        <v>7.8025000000000002</v>
      </c>
      <c r="GG471" t="s">
        <v>374</v>
      </c>
      <c r="GH471" t="s">
        <v>374</v>
      </c>
      <c r="GI471" t="s">
        <v>374</v>
      </c>
      <c r="GJ471">
        <v>5.3185000000000002</v>
      </c>
      <c r="GK471" t="s">
        <v>374</v>
      </c>
      <c r="GL471" t="s">
        <v>374</v>
      </c>
      <c r="GM471" t="s">
        <v>374</v>
      </c>
      <c r="GN471">
        <v>19.125</v>
      </c>
      <c r="GO471" t="s">
        <v>374</v>
      </c>
      <c r="GP471" t="s">
        <v>374</v>
      </c>
      <c r="GQ471" t="s">
        <v>374</v>
      </c>
      <c r="GR471">
        <v>5.9059999999999997</v>
      </c>
      <c r="GS471">
        <v>5.3269000000000002</v>
      </c>
      <c r="GT471" t="s">
        <v>374</v>
      </c>
      <c r="GU471">
        <v>12.5657</v>
      </c>
      <c r="GV471">
        <v>6.4104000000000001</v>
      </c>
      <c r="GW471">
        <v>9.5374999999999996</v>
      </c>
      <c r="GX471" t="s">
        <v>374</v>
      </c>
      <c r="GY471" t="s">
        <v>374</v>
      </c>
      <c r="GZ471" t="s">
        <v>374</v>
      </c>
      <c r="HA471">
        <v>19.777799999999999</v>
      </c>
      <c r="HB471" t="s">
        <v>374</v>
      </c>
      <c r="HC471">
        <v>6.4443999999999999</v>
      </c>
      <c r="HD471" t="s">
        <v>374</v>
      </c>
      <c r="HE471" t="s">
        <v>374</v>
      </c>
      <c r="HF471">
        <v>21.875</v>
      </c>
      <c r="HG471">
        <v>7.9218999999999999</v>
      </c>
      <c r="HH471" t="s">
        <v>374</v>
      </c>
      <c r="HI471">
        <v>6.6661999999999999</v>
      </c>
      <c r="HJ471" t="s">
        <v>374</v>
      </c>
      <c r="HK471" t="s">
        <v>374</v>
      </c>
      <c r="HL471">
        <v>5.8609999999999998</v>
      </c>
      <c r="HM471">
        <v>18.666699999999999</v>
      </c>
      <c r="HN471" t="s">
        <v>374</v>
      </c>
      <c r="HO471" t="s">
        <v>374</v>
      </c>
      <c r="HP471" t="s">
        <v>374</v>
      </c>
      <c r="HQ471" t="s">
        <v>374</v>
      </c>
      <c r="HR471">
        <v>3.6093999999999999</v>
      </c>
      <c r="HS471">
        <v>0.84379999999999999</v>
      </c>
      <c r="HT471">
        <v>9.4604999999999997</v>
      </c>
      <c r="HU471">
        <v>4.2328999999999999</v>
      </c>
      <c r="HV471" t="s">
        <v>374</v>
      </c>
      <c r="HW471">
        <v>2.0760000000000001</v>
      </c>
      <c r="HX471">
        <v>8.4062999999999999</v>
      </c>
      <c r="HY471">
        <v>2.5</v>
      </c>
      <c r="HZ471" t="s">
        <v>374</v>
      </c>
      <c r="IA471">
        <v>7.5487000000000002</v>
      </c>
      <c r="IB471">
        <v>9.9375</v>
      </c>
      <c r="IC471">
        <v>10.242000000000001</v>
      </c>
      <c r="ID471">
        <v>24.968800000000002</v>
      </c>
      <c r="IE471" t="s">
        <v>374</v>
      </c>
      <c r="IF471">
        <v>1.2812999999999999</v>
      </c>
      <c r="IG471">
        <v>3.0123000000000002</v>
      </c>
      <c r="IH471">
        <v>29</v>
      </c>
      <c r="II471" t="s">
        <v>374</v>
      </c>
      <c r="IJ471" t="s">
        <v>374</v>
      </c>
      <c r="IK471" t="s">
        <v>374</v>
      </c>
      <c r="IL471">
        <v>1.3086</v>
      </c>
      <c r="IM471" t="s">
        <v>374</v>
      </c>
      <c r="IN471">
        <v>34.628100000000003</v>
      </c>
      <c r="IO471">
        <v>7.6458000000000004</v>
      </c>
      <c r="IP471" t="s">
        <v>374</v>
      </c>
      <c r="IQ471" t="s">
        <v>374</v>
      </c>
      <c r="IR471">
        <v>6.3522999999999996</v>
      </c>
      <c r="IS471" t="s">
        <v>374</v>
      </c>
      <c r="IT471" t="s">
        <v>374</v>
      </c>
      <c r="IU471" t="s">
        <v>374</v>
      </c>
      <c r="IV471">
        <v>8.1875</v>
      </c>
      <c r="IW471" t="s">
        <v>374</v>
      </c>
      <c r="IX471">
        <v>6.75</v>
      </c>
      <c r="IY471">
        <v>4.375</v>
      </c>
      <c r="IZ471">
        <v>3.0693000000000001</v>
      </c>
      <c r="JA471">
        <v>0.625</v>
      </c>
      <c r="JB471">
        <v>10.796900000000001</v>
      </c>
      <c r="JC471" t="s">
        <v>374</v>
      </c>
      <c r="JD471">
        <v>8</v>
      </c>
      <c r="JE471" t="s">
        <v>374</v>
      </c>
      <c r="JF471">
        <v>27.125</v>
      </c>
      <c r="JG471" t="s">
        <v>374</v>
      </c>
      <c r="JH471" t="s">
        <v>374</v>
      </c>
      <c r="JI471" t="s">
        <v>374</v>
      </c>
      <c r="JJ471" t="s">
        <v>374</v>
      </c>
      <c r="JK471">
        <v>2.25</v>
      </c>
      <c r="JL471">
        <v>21.4374</v>
      </c>
      <c r="JM471" t="s">
        <v>374</v>
      </c>
      <c r="JN471" t="s">
        <v>374</v>
      </c>
      <c r="JO471">
        <v>7.875</v>
      </c>
      <c r="JP471">
        <v>2.0781000000000001</v>
      </c>
      <c r="JQ471" t="s">
        <v>374</v>
      </c>
      <c r="JR471">
        <v>0.2797</v>
      </c>
      <c r="JS471">
        <v>8.6770999999999994</v>
      </c>
      <c r="JT471">
        <v>10.5443</v>
      </c>
      <c r="JU471" t="s">
        <v>374</v>
      </c>
      <c r="JV471">
        <v>4.0781000000000001</v>
      </c>
      <c r="JW471">
        <v>1.5537999999999998</v>
      </c>
      <c r="JX471" t="s">
        <v>374</v>
      </c>
      <c r="JY471">
        <v>4.4328000000000003</v>
      </c>
      <c r="JZ471" t="s">
        <v>374</v>
      </c>
      <c r="KA471" t="s">
        <v>374</v>
      </c>
      <c r="KB471">
        <v>19.1875</v>
      </c>
      <c r="KC471" t="s">
        <v>374</v>
      </c>
      <c r="KD471">
        <v>12</v>
      </c>
      <c r="KE471" t="s">
        <v>374</v>
      </c>
      <c r="KF471">
        <v>0.92579999999999996</v>
      </c>
      <c r="KG471">
        <v>2.3889</v>
      </c>
      <c r="KH471">
        <v>1.7037</v>
      </c>
      <c r="KI471" t="s">
        <v>374</v>
      </c>
      <c r="KJ471" t="s">
        <v>374</v>
      </c>
      <c r="KK471" t="s">
        <v>374</v>
      </c>
      <c r="KL471" t="s">
        <v>374</v>
      </c>
      <c r="KM471" t="s">
        <v>374</v>
      </c>
      <c r="KN471" t="s">
        <v>374</v>
      </c>
      <c r="KO471" t="s">
        <v>374</v>
      </c>
      <c r="KP471" t="s">
        <v>374</v>
      </c>
      <c r="KQ471">
        <v>9.4481000000000002</v>
      </c>
      <c r="KR471">
        <v>8.8130000000000006</v>
      </c>
      <c r="KS471" t="s">
        <v>374</v>
      </c>
      <c r="KT471" t="s">
        <v>374</v>
      </c>
      <c r="KU471" t="s">
        <v>374</v>
      </c>
      <c r="KV471" t="s">
        <v>374</v>
      </c>
      <c r="KW471">
        <v>4.375</v>
      </c>
      <c r="KX471" t="s">
        <v>374</v>
      </c>
      <c r="KY471">
        <v>3.25</v>
      </c>
      <c r="KZ471" t="s">
        <v>374</v>
      </c>
      <c r="LA471" t="s">
        <v>374</v>
      </c>
      <c r="LB471" t="s">
        <v>374</v>
      </c>
      <c r="LC471" t="s">
        <v>374</v>
      </c>
      <c r="LD471">
        <v>12.395799999999999</v>
      </c>
      <c r="LE471">
        <v>21.832000000000001</v>
      </c>
      <c r="LF471">
        <v>0.40400000000000003</v>
      </c>
      <c r="LG471">
        <v>5.5647000000000002</v>
      </c>
      <c r="LH471" t="s">
        <v>374</v>
      </c>
      <c r="LI471" t="s">
        <v>374</v>
      </c>
      <c r="LJ471">
        <v>20.3291</v>
      </c>
      <c r="LK471">
        <v>9.1439000000000004</v>
      </c>
      <c r="LL471" t="s">
        <v>374</v>
      </c>
      <c r="LM471" t="s">
        <v>374</v>
      </c>
      <c r="LN471">
        <v>1.8672</v>
      </c>
      <c r="LO471">
        <v>18.022600000000001</v>
      </c>
      <c r="LP471" t="s">
        <v>374</v>
      </c>
      <c r="LQ471" t="s">
        <v>374</v>
      </c>
      <c r="LR471" t="s">
        <v>374</v>
      </c>
      <c r="LS471">
        <v>1.1328</v>
      </c>
      <c r="LT471" t="s">
        <v>374</v>
      </c>
      <c r="LU471" t="s">
        <v>374</v>
      </c>
      <c r="LV471" t="s">
        <v>374</v>
      </c>
      <c r="LW471" t="s">
        <v>374</v>
      </c>
      <c r="LX471">
        <v>16.625</v>
      </c>
      <c r="LY471">
        <v>31.7483</v>
      </c>
      <c r="LZ471" t="s">
        <v>374</v>
      </c>
      <c r="MA471">
        <v>4.6173000000000002</v>
      </c>
      <c r="MB471">
        <v>1.5819999999999999</v>
      </c>
      <c r="MC471">
        <v>3.9531000000000001</v>
      </c>
      <c r="MD471" t="s">
        <v>374</v>
      </c>
      <c r="ME471">
        <v>10.433</v>
      </c>
      <c r="MF471" t="s">
        <v>374</v>
      </c>
      <c r="MG471" t="s">
        <v>374</v>
      </c>
      <c r="MH471" t="s">
        <v>374</v>
      </c>
      <c r="MI471">
        <v>18.625</v>
      </c>
      <c r="MJ471" t="s">
        <v>374</v>
      </c>
      <c r="MK471">
        <v>8.4582999999999995</v>
      </c>
      <c r="ML471">
        <v>4.9608999999999996</v>
      </c>
      <c r="MM471" t="s">
        <v>374</v>
      </c>
      <c r="MN471" t="s">
        <v>374</v>
      </c>
      <c r="MO471" t="s">
        <v>374</v>
      </c>
      <c r="MP471" t="s">
        <v>374</v>
      </c>
      <c r="MQ471" t="s">
        <v>374</v>
      </c>
      <c r="MR471" t="s">
        <v>374</v>
      </c>
      <c r="MS471" t="s">
        <v>374</v>
      </c>
      <c r="MT471">
        <v>2.9820000000000002</v>
      </c>
      <c r="MU471">
        <v>3.6093999999999999</v>
      </c>
      <c r="MV471" t="s">
        <v>374</v>
      </c>
      <c r="MW471" t="s">
        <v>374</v>
      </c>
      <c r="MX471">
        <v>10.6716</v>
      </c>
      <c r="MY471" t="s">
        <v>374</v>
      </c>
      <c r="MZ471">
        <v>1.0925</v>
      </c>
      <c r="NA471">
        <v>0.40560000000000002</v>
      </c>
      <c r="NB471">
        <v>3.9935999999999998</v>
      </c>
      <c r="NC471">
        <v>9.1605000000000008</v>
      </c>
      <c r="ND471">
        <v>14.1875</v>
      </c>
      <c r="NE471" t="s">
        <v>374</v>
      </c>
      <c r="NF471">
        <v>5.4062999999999999</v>
      </c>
      <c r="NG471" t="s">
        <v>374</v>
      </c>
      <c r="NH471">
        <v>10.359400000000001</v>
      </c>
      <c r="NI471">
        <v>1.2639</v>
      </c>
      <c r="NJ471">
        <v>7.8148</v>
      </c>
      <c r="NK471">
        <v>2</v>
      </c>
      <c r="NL471" t="s">
        <v>374</v>
      </c>
      <c r="NM471">
        <v>9.8437999999999999</v>
      </c>
      <c r="NN471" t="s">
        <v>374</v>
      </c>
      <c r="NO471" t="s">
        <v>374</v>
      </c>
      <c r="NP471">
        <v>20.4375</v>
      </c>
      <c r="NQ471" t="s">
        <v>374</v>
      </c>
      <c r="NR471">
        <v>12.625</v>
      </c>
      <c r="NS471">
        <v>12.156000000000001</v>
      </c>
      <c r="NT471">
        <v>11.019299999999999</v>
      </c>
      <c r="NU471" t="s">
        <v>374</v>
      </c>
      <c r="NV471" t="s">
        <v>374</v>
      </c>
      <c r="NW471" t="s">
        <v>374</v>
      </c>
      <c r="NX471" t="s">
        <v>374</v>
      </c>
      <c r="NY471">
        <v>17.625</v>
      </c>
      <c r="NZ471" t="s">
        <v>374</v>
      </c>
      <c r="OA471" t="s">
        <v>374</v>
      </c>
      <c r="OB471" t="s">
        <v>374</v>
      </c>
      <c r="OC471" t="s">
        <v>374</v>
      </c>
      <c r="OD471" t="s">
        <v>374</v>
      </c>
      <c r="OE471" t="s">
        <v>374</v>
      </c>
      <c r="OF471" t="s">
        <v>374</v>
      </c>
      <c r="OG471" t="s">
        <v>374</v>
      </c>
      <c r="OH471">
        <v>15.75</v>
      </c>
      <c r="OI471" t="s">
        <v>374</v>
      </c>
      <c r="OJ471">
        <v>1.0104</v>
      </c>
      <c r="OK471">
        <v>2.1509</v>
      </c>
      <c r="OL471" t="s">
        <v>374</v>
      </c>
      <c r="OM471" t="s">
        <v>374</v>
      </c>
      <c r="ON471" t="s">
        <v>374</v>
      </c>
      <c r="OO471">
        <v>1.3973</v>
      </c>
      <c r="OP471" t="s">
        <v>374</v>
      </c>
      <c r="OQ471">
        <v>0.41410000000000002</v>
      </c>
      <c r="OR471" t="s">
        <v>374</v>
      </c>
      <c r="OS471">
        <v>18.8125</v>
      </c>
      <c r="OT471" t="s">
        <v>374</v>
      </c>
      <c r="OU471" t="s">
        <v>374</v>
      </c>
      <c r="OV471">
        <v>0.68859999999999999</v>
      </c>
      <c r="OW471" t="s">
        <v>374</v>
      </c>
      <c r="OX471">
        <v>12.125</v>
      </c>
      <c r="OY471">
        <v>2.9169999999999998</v>
      </c>
      <c r="OZ471">
        <v>31.61</v>
      </c>
      <c r="PA471">
        <v>15.1297</v>
      </c>
      <c r="PB471" t="s">
        <v>374</v>
      </c>
      <c r="PC471">
        <v>20.917000000000002</v>
      </c>
      <c r="PD471" t="s">
        <v>374</v>
      </c>
      <c r="PE471">
        <v>9.2116000000000007</v>
      </c>
      <c r="PF471" t="s">
        <v>374</v>
      </c>
      <c r="PG471">
        <v>6.484</v>
      </c>
      <c r="PH471" t="s">
        <v>374</v>
      </c>
      <c r="PI471" t="s">
        <v>374</v>
      </c>
      <c r="PJ471" t="s">
        <v>374</v>
      </c>
      <c r="PK471" t="s">
        <v>374</v>
      </c>
      <c r="PL471" t="s">
        <v>374</v>
      </c>
      <c r="PM471">
        <v>18.875</v>
      </c>
      <c r="PN471">
        <v>0.95830000000000004</v>
      </c>
      <c r="PO471" t="s">
        <v>374</v>
      </c>
      <c r="PP471" t="s">
        <v>374</v>
      </c>
      <c r="PQ471">
        <v>5.0937999999999999</v>
      </c>
      <c r="PR471">
        <v>13.8125</v>
      </c>
      <c r="PS471" t="s">
        <v>374</v>
      </c>
      <c r="PT471" t="s">
        <v>374</v>
      </c>
      <c r="PU471" t="s">
        <v>374</v>
      </c>
      <c r="PV471">
        <v>6.6875</v>
      </c>
      <c r="PW471" t="s">
        <v>374</v>
      </c>
      <c r="PX471">
        <v>5.6458000000000004</v>
      </c>
      <c r="PY471">
        <v>5.5468999999999999</v>
      </c>
      <c r="PZ471">
        <v>0.46479999999999999</v>
      </c>
      <c r="QA471">
        <v>10.350999999999999</v>
      </c>
      <c r="QB471" t="s">
        <v>374</v>
      </c>
      <c r="QC471" t="s">
        <v>374</v>
      </c>
      <c r="QD471">
        <v>2.2343999999999999</v>
      </c>
      <c r="QE471">
        <v>14.75</v>
      </c>
      <c r="QF471" t="s">
        <v>374</v>
      </c>
      <c r="QG471" t="s">
        <v>374</v>
      </c>
      <c r="QH471" t="s">
        <v>374</v>
      </c>
      <c r="QI471" t="s">
        <v>374</v>
      </c>
      <c r="QJ471" t="s">
        <v>374</v>
      </c>
      <c r="QK471">
        <v>8.6562999999999999</v>
      </c>
      <c r="QL471" t="s">
        <v>374</v>
      </c>
      <c r="QM471" t="s">
        <v>374</v>
      </c>
      <c r="QN471" t="s">
        <v>374</v>
      </c>
      <c r="QO471">
        <v>8.6742000000000008</v>
      </c>
      <c r="QP471">
        <v>1.9843999999999999</v>
      </c>
      <c r="QQ471" t="s">
        <v>374</v>
      </c>
      <c r="QR471">
        <v>1.6800000000000002</v>
      </c>
      <c r="QS471">
        <v>15.8125</v>
      </c>
      <c r="QT471">
        <v>7.9394</v>
      </c>
      <c r="QU471" t="s">
        <v>374</v>
      </c>
      <c r="QV471" t="s">
        <v>374</v>
      </c>
      <c r="QW471">
        <v>2.4651000000000001</v>
      </c>
      <c r="QX471">
        <v>5.375</v>
      </c>
      <c r="QY471" t="s">
        <v>374</v>
      </c>
      <c r="QZ471">
        <v>1.7179</v>
      </c>
      <c r="RA471">
        <v>4.0297000000000001</v>
      </c>
      <c r="RB471" t="s">
        <v>374</v>
      </c>
      <c r="RC471" t="s">
        <v>374</v>
      </c>
      <c r="RD471">
        <v>12.917</v>
      </c>
      <c r="RE471">
        <v>6.1130000000000004</v>
      </c>
      <c r="RF471" t="s">
        <v>374</v>
      </c>
      <c r="RG471" t="s">
        <v>374</v>
      </c>
      <c r="RH471">
        <v>6.8125</v>
      </c>
      <c r="RI471" t="s">
        <v>374</v>
      </c>
      <c r="RJ471">
        <v>19.887699999999999</v>
      </c>
      <c r="RK471" t="s">
        <v>374</v>
      </c>
      <c r="RL471" t="s">
        <v>374</v>
      </c>
      <c r="RM471" t="s">
        <v>374</v>
      </c>
      <c r="RN471" t="s">
        <v>374</v>
      </c>
      <c r="RO471">
        <v>11.916700000000001</v>
      </c>
      <c r="RP471" t="s">
        <v>374</v>
      </c>
      <c r="RQ471">
        <v>4.0468999999999999</v>
      </c>
      <c r="RR471">
        <v>37.625</v>
      </c>
      <c r="RS471" t="s">
        <v>374</v>
      </c>
      <c r="RT471" t="s">
        <v>374</v>
      </c>
      <c r="RU471">
        <v>4.2477999999999998</v>
      </c>
      <c r="RV471">
        <v>11.75</v>
      </c>
      <c r="RW471" t="s">
        <v>374</v>
      </c>
      <c r="RX471" t="s">
        <v>374</v>
      </c>
      <c r="RY471" t="s">
        <v>374</v>
      </c>
      <c r="RZ471">
        <v>11.254799999999999</v>
      </c>
      <c r="SA471" t="s">
        <v>374</v>
      </c>
      <c r="SB471" t="s">
        <v>374</v>
      </c>
      <c r="SC471" t="s">
        <v>374</v>
      </c>
      <c r="SD471">
        <v>1.8957999999999999</v>
      </c>
      <c r="SE471">
        <v>15.0313</v>
      </c>
      <c r="SF471">
        <v>2.125</v>
      </c>
      <c r="SG471">
        <v>26.0166</v>
      </c>
      <c r="SH471" t="s">
        <v>374</v>
      </c>
      <c r="SI471" t="s">
        <v>374</v>
      </c>
      <c r="SJ471" t="s">
        <v>374</v>
      </c>
      <c r="SK471">
        <v>3.6667000000000001</v>
      </c>
      <c r="SL471">
        <v>5.5625</v>
      </c>
      <c r="SM471" t="s">
        <v>374</v>
      </c>
      <c r="SN471" t="s">
        <v>374</v>
      </c>
    </row>
    <row r="472" spans="1:508" x14ac:dyDescent="0.3">
      <c r="A472">
        <f t="shared" si="7"/>
        <v>227</v>
      </c>
      <c r="B472" s="3">
        <v>33525</v>
      </c>
      <c r="C472" t="s">
        <v>374</v>
      </c>
      <c r="D472" t="s">
        <v>374</v>
      </c>
      <c r="E472" t="s">
        <v>374</v>
      </c>
      <c r="F472">
        <v>1.7810000000000001</v>
      </c>
      <c r="G472" t="s">
        <v>374</v>
      </c>
      <c r="H472" t="s">
        <v>374</v>
      </c>
      <c r="I472">
        <v>6.4379999999999997</v>
      </c>
      <c r="J472">
        <v>6.0976999999999997</v>
      </c>
      <c r="K472" t="s">
        <v>374</v>
      </c>
      <c r="L472">
        <v>3.149</v>
      </c>
      <c r="M472" t="s">
        <v>374</v>
      </c>
      <c r="N472">
        <v>10.5388</v>
      </c>
      <c r="O472" t="s">
        <v>374</v>
      </c>
      <c r="P472" t="s">
        <v>374</v>
      </c>
      <c r="Q472">
        <v>5.9375</v>
      </c>
      <c r="R472" t="s">
        <v>374</v>
      </c>
      <c r="S472">
        <v>30.875</v>
      </c>
      <c r="T472" t="s">
        <v>374</v>
      </c>
      <c r="U472">
        <v>1.6167</v>
      </c>
      <c r="V472" t="s">
        <v>374</v>
      </c>
      <c r="W472">
        <v>143.8518</v>
      </c>
      <c r="X472" t="s">
        <v>374</v>
      </c>
      <c r="Y472" t="s">
        <v>374</v>
      </c>
      <c r="Z472">
        <v>4.75</v>
      </c>
      <c r="AA472" t="s">
        <v>374</v>
      </c>
      <c r="AB472" t="s">
        <v>374</v>
      </c>
      <c r="AC472" t="s">
        <v>374</v>
      </c>
      <c r="AD472">
        <v>5.125</v>
      </c>
      <c r="AE472" t="s">
        <v>374</v>
      </c>
      <c r="AF472" t="s">
        <v>374</v>
      </c>
      <c r="AG472" t="s">
        <v>374</v>
      </c>
      <c r="AH472">
        <v>0.39839999999999998</v>
      </c>
      <c r="AI472" t="s">
        <v>374</v>
      </c>
      <c r="AJ472" t="s">
        <v>374</v>
      </c>
      <c r="AK472" t="s">
        <v>374</v>
      </c>
      <c r="AL472">
        <v>7.3440000000000003</v>
      </c>
      <c r="AM472" t="s">
        <v>374</v>
      </c>
      <c r="AN472" t="s">
        <v>374</v>
      </c>
      <c r="AO472" t="s">
        <v>374</v>
      </c>
      <c r="AP472" t="s">
        <v>374</v>
      </c>
      <c r="AQ472" t="s">
        <v>374</v>
      </c>
      <c r="AR472" t="s">
        <v>374</v>
      </c>
      <c r="AS472">
        <v>10.63</v>
      </c>
      <c r="AT472" t="s">
        <v>374</v>
      </c>
      <c r="AU472">
        <v>8.6579999999999995</v>
      </c>
      <c r="AV472">
        <v>16.034400000000002</v>
      </c>
      <c r="AW472" t="s">
        <v>374</v>
      </c>
      <c r="AX472" t="s">
        <v>374</v>
      </c>
      <c r="AY472" t="s">
        <v>374</v>
      </c>
      <c r="AZ472" t="s">
        <v>374</v>
      </c>
      <c r="BA472">
        <v>13.75</v>
      </c>
      <c r="BB472" t="s">
        <v>374</v>
      </c>
      <c r="BC472" t="s">
        <v>374</v>
      </c>
      <c r="BD472" t="s">
        <v>374</v>
      </c>
      <c r="BE472">
        <v>10.125</v>
      </c>
      <c r="BF472" t="s">
        <v>374</v>
      </c>
      <c r="BG472">
        <v>5.3033999999999999</v>
      </c>
      <c r="BH472">
        <v>11.281000000000001</v>
      </c>
      <c r="BI472">
        <v>24.312999999999999</v>
      </c>
      <c r="BJ472">
        <v>9.0312999999999999</v>
      </c>
      <c r="BK472">
        <v>8.2131000000000007</v>
      </c>
      <c r="BL472">
        <v>1.1204000000000001</v>
      </c>
      <c r="BM472">
        <v>8.641</v>
      </c>
      <c r="BN472">
        <v>2.1389</v>
      </c>
      <c r="BO472">
        <v>2.6044</v>
      </c>
      <c r="BP472">
        <v>2.7250000000000001</v>
      </c>
      <c r="BQ472">
        <v>4.1902999999999997</v>
      </c>
      <c r="BR472" t="s">
        <v>374</v>
      </c>
      <c r="BS472">
        <v>25.5</v>
      </c>
      <c r="BT472" t="s">
        <v>374</v>
      </c>
      <c r="BU472">
        <v>2.2187999999999999</v>
      </c>
      <c r="BV472">
        <v>19.6007</v>
      </c>
      <c r="BW472" t="s">
        <v>374</v>
      </c>
      <c r="BX472" t="s">
        <v>374</v>
      </c>
      <c r="BY472" t="s">
        <v>374</v>
      </c>
      <c r="BZ472" t="s">
        <v>374</v>
      </c>
      <c r="CA472" t="s">
        <v>374</v>
      </c>
      <c r="CB472">
        <v>26.928799999999999</v>
      </c>
      <c r="CC472">
        <v>11.4777</v>
      </c>
      <c r="CD472" t="s">
        <v>374</v>
      </c>
      <c r="CE472">
        <v>5.6718999999999999</v>
      </c>
      <c r="CF472" t="s">
        <v>374</v>
      </c>
      <c r="CG472" t="s">
        <v>374</v>
      </c>
      <c r="CH472" t="s">
        <v>374</v>
      </c>
      <c r="CI472" t="s">
        <v>374</v>
      </c>
      <c r="CJ472" t="s">
        <v>374</v>
      </c>
      <c r="CK472" t="s">
        <v>374</v>
      </c>
      <c r="CL472" t="s">
        <v>374</v>
      </c>
      <c r="CM472" t="s">
        <v>374</v>
      </c>
      <c r="CN472">
        <v>0.34379999999999999</v>
      </c>
      <c r="CO472" t="s">
        <v>374</v>
      </c>
      <c r="CP472" t="s">
        <v>374</v>
      </c>
      <c r="CQ472">
        <v>2.4375</v>
      </c>
      <c r="CR472" t="s">
        <v>374</v>
      </c>
      <c r="CS472" t="s">
        <v>374</v>
      </c>
      <c r="CT472">
        <v>5.1388999999999996</v>
      </c>
      <c r="CU472">
        <v>10.558</v>
      </c>
      <c r="CV472">
        <v>5.375</v>
      </c>
      <c r="CW472">
        <v>9.8439999999999994</v>
      </c>
      <c r="CX472">
        <v>14.666700000000001</v>
      </c>
      <c r="CY472">
        <v>1.8332999999999999</v>
      </c>
      <c r="CZ472" t="s">
        <v>374</v>
      </c>
      <c r="DA472" t="s">
        <v>374</v>
      </c>
      <c r="DB472">
        <v>4.641</v>
      </c>
      <c r="DC472">
        <v>18.75</v>
      </c>
      <c r="DD472" t="s">
        <v>374</v>
      </c>
      <c r="DE472">
        <v>15.8432</v>
      </c>
      <c r="DF472" t="s">
        <v>374</v>
      </c>
      <c r="DG472">
        <v>1.3542000000000001</v>
      </c>
      <c r="DH472">
        <v>5.4375</v>
      </c>
      <c r="DI472">
        <v>10.339</v>
      </c>
      <c r="DJ472" t="s">
        <v>374</v>
      </c>
      <c r="DK472" t="s">
        <v>374</v>
      </c>
      <c r="DL472">
        <v>18.1843</v>
      </c>
      <c r="DM472" t="s">
        <v>374</v>
      </c>
      <c r="DN472" t="s">
        <v>374</v>
      </c>
      <c r="DO472" t="s">
        <v>374</v>
      </c>
      <c r="DP472">
        <v>0.29509999999999997</v>
      </c>
      <c r="DQ472" t="s">
        <v>374</v>
      </c>
      <c r="DR472">
        <v>7.625</v>
      </c>
      <c r="DS472">
        <v>8.7036999999999995</v>
      </c>
      <c r="DT472" t="s">
        <v>374</v>
      </c>
      <c r="DU472" t="s">
        <v>374</v>
      </c>
      <c r="DV472" t="s">
        <v>374</v>
      </c>
      <c r="DW472">
        <v>9.9745000000000008</v>
      </c>
      <c r="DX472">
        <v>19.3125</v>
      </c>
      <c r="DY472" t="s">
        <v>374</v>
      </c>
      <c r="DZ472">
        <v>17.375</v>
      </c>
      <c r="EA472" t="s">
        <v>374</v>
      </c>
      <c r="EB472">
        <v>24.899100000000001</v>
      </c>
      <c r="EC472">
        <v>8.4582999999999995</v>
      </c>
      <c r="ED472" t="s">
        <v>374</v>
      </c>
      <c r="EE472" t="s">
        <v>374</v>
      </c>
      <c r="EF472" t="s">
        <v>374</v>
      </c>
      <c r="EG472" t="s">
        <v>374</v>
      </c>
      <c r="EH472">
        <v>0.88819999999999999</v>
      </c>
      <c r="EI472">
        <v>9.4969999999999999</v>
      </c>
      <c r="EJ472" t="s">
        <v>374</v>
      </c>
      <c r="EK472" t="s">
        <v>374</v>
      </c>
      <c r="EL472" t="s">
        <v>374</v>
      </c>
      <c r="EM472" t="s">
        <v>374</v>
      </c>
      <c r="EN472" t="s">
        <v>374</v>
      </c>
      <c r="EO472">
        <v>6.1936</v>
      </c>
      <c r="EP472" t="s">
        <v>374</v>
      </c>
      <c r="EQ472">
        <v>8.1372999999999998</v>
      </c>
      <c r="ER472" t="s">
        <v>374</v>
      </c>
      <c r="ES472">
        <v>32.375</v>
      </c>
      <c r="ET472">
        <v>27.5092</v>
      </c>
      <c r="EU472" t="s">
        <v>374</v>
      </c>
      <c r="EV472" t="s">
        <v>374</v>
      </c>
      <c r="EW472" t="s">
        <v>374</v>
      </c>
      <c r="EX472">
        <v>1.7968999999999999</v>
      </c>
      <c r="EY472" t="s">
        <v>374</v>
      </c>
      <c r="EZ472">
        <v>3.8906000000000001</v>
      </c>
      <c r="FA472">
        <v>25.5</v>
      </c>
      <c r="FB472">
        <v>4.6269999999999998</v>
      </c>
      <c r="FC472">
        <v>22.125</v>
      </c>
      <c r="FD472" t="s">
        <v>374</v>
      </c>
      <c r="FE472" t="s">
        <v>374</v>
      </c>
      <c r="FF472">
        <v>11.9688</v>
      </c>
      <c r="FG472">
        <v>2.9843999999999999</v>
      </c>
      <c r="FH472" t="s">
        <v>374</v>
      </c>
      <c r="FI472" t="s">
        <v>374</v>
      </c>
      <c r="FJ472">
        <v>22.25</v>
      </c>
      <c r="FK472" t="s">
        <v>374</v>
      </c>
      <c r="FL472" t="s">
        <v>374</v>
      </c>
      <c r="FM472">
        <v>6.6027000000000005</v>
      </c>
      <c r="FN472">
        <v>26.375</v>
      </c>
      <c r="FO472" t="s">
        <v>374</v>
      </c>
      <c r="FP472" t="s">
        <v>374</v>
      </c>
      <c r="FQ472" t="s">
        <v>374</v>
      </c>
      <c r="FR472">
        <v>0.79690000000000005</v>
      </c>
      <c r="FS472" t="s">
        <v>374</v>
      </c>
      <c r="FT472" t="s">
        <v>374</v>
      </c>
      <c r="FU472">
        <v>9.5297999999999998</v>
      </c>
      <c r="FV472" t="s">
        <v>374</v>
      </c>
      <c r="FW472">
        <v>0.36720000000000003</v>
      </c>
      <c r="FX472" t="s">
        <v>374</v>
      </c>
      <c r="FY472" t="s">
        <v>374</v>
      </c>
      <c r="FZ472" t="s">
        <v>374</v>
      </c>
      <c r="GA472">
        <v>9.4062999999999999</v>
      </c>
      <c r="GB472" t="s">
        <v>374</v>
      </c>
      <c r="GC472" t="s">
        <v>374</v>
      </c>
      <c r="GD472" t="s">
        <v>374</v>
      </c>
      <c r="GE472">
        <v>1.1111</v>
      </c>
      <c r="GF472">
        <v>7.9012000000000002</v>
      </c>
      <c r="GG472" t="s">
        <v>374</v>
      </c>
      <c r="GH472" t="s">
        <v>374</v>
      </c>
      <c r="GI472" t="s">
        <v>374</v>
      </c>
      <c r="GJ472">
        <v>5.4058999999999999</v>
      </c>
      <c r="GK472" t="s">
        <v>374</v>
      </c>
      <c r="GL472" t="s">
        <v>374</v>
      </c>
      <c r="GM472" t="s">
        <v>374</v>
      </c>
      <c r="GN472">
        <v>19.125</v>
      </c>
      <c r="GO472" t="s">
        <v>374</v>
      </c>
      <c r="GP472" t="s">
        <v>374</v>
      </c>
      <c r="GQ472" t="s">
        <v>374</v>
      </c>
      <c r="GR472">
        <v>5.9530000000000003</v>
      </c>
      <c r="GS472">
        <v>5.4170999999999996</v>
      </c>
      <c r="GT472" t="s">
        <v>374</v>
      </c>
      <c r="GU472">
        <v>12.745200000000001</v>
      </c>
      <c r="GV472">
        <v>6.5542999999999996</v>
      </c>
      <c r="GW472">
        <v>9.66</v>
      </c>
      <c r="GX472" t="s">
        <v>374</v>
      </c>
      <c r="GY472" t="s">
        <v>374</v>
      </c>
      <c r="GZ472" t="s">
        <v>374</v>
      </c>
      <c r="HA472">
        <v>19.944400000000002</v>
      </c>
      <c r="HB472" t="s">
        <v>374</v>
      </c>
      <c r="HC472">
        <v>6.5926</v>
      </c>
      <c r="HD472" t="s">
        <v>374</v>
      </c>
      <c r="HE472" t="s">
        <v>374</v>
      </c>
      <c r="HF472">
        <v>22.437999999999999</v>
      </c>
      <c r="HG472">
        <v>8.3686000000000007</v>
      </c>
      <c r="HH472" t="s">
        <v>374</v>
      </c>
      <c r="HI472">
        <v>6.6661999999999999</v>
      </c>
      <c r="HJ472" t="s">
        <v>374</v>
      </c>
      <c r="HK472" t="s">
        <v>374</v>
      </c>
      <c r="HL472">
        <v>6.0140000000000002</v>
      </c>
      <c r="HM472">
        <v>18.833300000000001</v>
      </c>
      <c r="HN472" t="s">
        <v>374</v>
      </c>
      <c r="HO472" t="s">
        <v>374</v>
      </c>
      <c r="HP472" t="s">
        <v>374</v>
      </c>
      <c r="HQ472" t="s">
        <v>374</v>
      </c>
      <c r="HR472">
        <v>3.7812999999999999</v>
      </c>
      <c r="HS472">
        <v>0.84379999999999999</v>
      </c>
      <c r="HT472">
        <v>9.4307999999999996</v>
      </c>
      <c r="HU472">
        <v>4.3014999999999999</v>
      </c>
      <c r="HV472" t="s">
        <v>374</v>
      </c>
      <c r="HW472">
        <v>2.0981999999999998</v>
      </c>
      <c r="HX472">
        <v>8.5625</v>
      </c>
      <c r="HY472">
        <v>2.5156000000000001</v>
      </c>
      <c r="HZ472" t="s">
        <v>374</v>
      </c>
      <c r="IA472">
        <v>7.5487000000000002</v>
      </c>
      <c r="IB472">
        <v>9.9375</v>
      </c>
      <c r="IC472">
        <v>10.509</v>
      </c>
      <c r="ID472">
        <v>25.3125</v>
      </c>
      <c r="IE472" t="s">
        <v>374</v>
      </c>
      <c r="IF472">
        <v>1.2968999999999999</v>
      </c>
      <c r="IG472">
        <v>3.0123000000000002</v>
      </c>
      <c r="IH472">
        <v>29.167000000000002</v>
      </c>
      <c r="II472" t="s">
        <v>374</v>
      </c>
      <c r="IJ472" t="s">
        <v>374</v>
      </c>
      <c r="IK472" t="s">
        <v>374</v>
      </c>
      <c r="IL472">
        <v>1.3359000000000001</v>
      </c>
      <c r="IM472" t="s">
        <v>374</v>
      </c>
      <c r="IN472">
        <v>35.182600000000001</v>
      </c>
      <c r="IO472">
        <v>7.8333000000000004</v>
      </c>
      <c r="IP472" t="s">
        <v>374</v>
      </c>
      <c r="IQ472" t="s">
        <v>374</v>
      </c>
      <c r="IR472">
        <v>6.4353999999999996</v>
      </c>
      <c r="IS472" t="s">
        <v>374</v>
      </c>
      <c r="IT472" t="s">
        <v>374</v>
      </c>
      <c r="IU472" t="s">
        <v>374</v>
      </c>
      <c r="IV472">
        <v>8.4375</v>
      </c>
      <c r="IW472" t="s">
        <v>374</v>
      </c>
      <c r="IX472">
        <v>6.7812999999999999</v>
      </c>
      <c r="IY472">
        <v>4.3333000000000004</v>
      </c>
      <c r="IZ472">
        <v>3.0693000000000001</v>
      </c>
      <c r="JA472">
        <v>0.625</v>
      </c>
      <c r="JB472">
        <v>10.875</v>
      </c>
      <c r="JC472" t="s">
        <v>374</v>
      </c>
      <c r="JD472">
        <v>8.125</v>
      </c>
      <c r="JE472" t="s">
        <v>374</v>
      </c>
      <c r="JF472">
        <v>27.468800000000002</v>
      </c>
      <c r="JG472" t="s">
        <v>374</v>
      </c>
      <c r="JH472" t="s">
        <v>374</v>
      </c>
      <c r="JI472" t="s">
        <v>374</v>
      </c>
      <c r="JJ472" t="s">
        <v>374</v>
      </c>
      <c r="JK472">
        <v>2.3125</v>
      </c>
      <c r="JL472">
        <v>21.673000000000002</v>
      </c>
      <c r="JM472" t="s">
        <v>374</v>
      </c>
      <c r="JN472" t="s">
        <v>374</v>
      </c>
      <c r="JO472">
        <v>8</v>
      </c>
      <c r="JP472">
        <v>2.0781000000000001</v>
      </c>
      <c r="JQ472" t="s">
        <v>374</v>
      </c>
      <c r="JR472">
        <v>0.28029999999999999</v>
      </c>
      <c r="JS472">
        <v>8.6667000000000005</v>
      </c>
      <c r="JT472">
        <v>10.834</v>
      </c>
      <c r="JU472" t="s">
        <v>374</v>
      </c>
      <c r="JV472">
        <v>4.125</v>
      </c>
      <c r="JW472">
        <v>1.5756999999999999</v>
      </c>
      <c r="JX472" t="s">
        <v>374</v>
      </c>
      <c r="JY472">
        <v>4.4581999999999997</v>
      </c>
      <c r="JZ472" t="s">
        <v>374</v>
      </c>
      <c r="KA472" t="s">
        <v>374</v>
      </c>
      <c r="KB472">
        <v>19.156300000000002</v>
      </c>
      <c r="KC472" t="s">
        <v>374</v>
      </c>
      <c r="KD472">
        <v>12.3125</v>
      </c>
      <c r="KE472" t="s">
        <v>374</v>
      </c>
      <c r="KF472">
        <v>0.91020000000000001</v>
      </c>
      <c r="KG472">
        <v>2.3889</v>
      </c>
      <c r="KH472">
        <v>1.7366000000000001</v>
      </c>
      <c r="KI472" t="s">
        <v>374</v>
      </c>
      <c r="KJ472" t="s">
        <v>374</v>
      </c>
      <c r="KK472" t="s">
        <v>374</v>
      </c>
      <c r="KL472" t="s">
        <v>374</v>
      </c>
      <c r="KM472" t="s">
        <v>374</v>
      </c>
      <c r="KN472" t="s">
        <v>374</v>
      </c>
      <c r="KO472" t="s">
        <v>374</v>
      </c>
      <c r="KP472" t="s">
        <v>374</v>
      </c>
      <c r="KQ472">
        <v>9.7776999999999994</v>
      </c>
      <c r="KR472">
        <v>8.9380000000000006</v>
      </c>
      <c r="KS472" t="s">
        <v>374</v>
      </c>
      <c r="KT472" t="s">
        <v>374</v>
      </c>
      <c r="KU472" t="s">
        <v>374</v>
      </c>
      <c r="KV472" t="s">
        <v>374</v>
      </c>
      <c r="KW472">
        <v>4.3827999999999996</v>
      </c>
      <c r="KX472" t="s">
        <v>374</v>
      </c>
      <c r="KY472">
        <v>3.2187999999999999</v>
      </c>
      <c r="KZ472" t="s">
        <v>374</v>
      </c>
      <c r="LA472" t="s">
        <v>374</v>
      </c>
      <c r="LB472" t="s">
        <v>374</v>
      </c>
      <c r="LC472" t="s">
        <v>374</v>
      </c>
      <c r="LD472">
        <v>12.4375</v>
      </c>
      <c r="LE472">
        <v>21.951999999999998</v>
      </c>
      <c r="LF472">
        <v>0.40400000000000003</v>
      </c>
      <c r="LG472">
        <v>5.6322000000000001</v>
      </c>
      <c r="LH472" t="s">
        <v>374</v>
      </c>
      <c r="LI472" t="s">
        <v>374</v>
      </c>
      <c r="LJ472">
        <v>20.5657</v>
      </c>
      <c r="LK472">
        <v>9.3714999999999993</v>
      </c>
      <c r="LL472" t="s">
        <v>374</v>
      </c>
      <c r="LM472" t="s">
        <v>374</v>
      </c>
      <c r="LN472">
        <v>1.9218999999999999</v>
      </c>
      <c r="LO472">
        <v>18.2135</v>
      </c>
      <c r="LP472" t="s">
        <v>374</v>
      </c>
      <c r="LQ472" t="s">
        <v>374</v>
      </c>
      <c r="LR472" t="s">
        <v>374</v>
      </c>
      <c r="LS472">
        <v>1.1640999999999999</v>
      </c>
      <c r="LT472" t="s">
        <v>374</v>
      </c>
      <c r="LU472" t="s">
        <v>374</v>
      </c>
      <c r="LV472" t="s">
        <v>374</v>
      </c>
      <c r="LW472" t="s">
        <v>374</v>
      </c>
      <c r="LX472">
        <v>16.8125</v>
      </c>
      <c r="LY472">
        <v>31.948599999999999</v>
      </c>
      <c r="LZ472" t="s">
        <v>374</v>
      </c>
      <c r="MA472">
        <v>4.6173000000000002</v>
      </c>
      <c r="MB472">
        <v>1.6406000000000001</v>
      </c>
      <c r="MC472">
        <v>3.9218999999999999</v>
      </c>
      <c r="MD472" t="s">
        <v>374</v>
      </c>
      <c r="ME472">
        <v>10.603</v>
      </c>
      <c r="MF472" t="s">
        <v>374</v>
      </c>
      <c r="MG472" t="s">
        <v>374</v>
      </c>
      <c r="MH472" t="s">
        <v>374</v>
      </c>
      <c r="MI472">
        <v>18.666699999999999</v>
      </c>
      <c r="MJ472" t="s">
        <v>374</v>
      </c>
      <c r="MK472">
        <v>8.5832999999999995</v>
      </c>
      <c r="ML472">
        <v>4.9452999999999996</v>
      </c>
      <c r="MM472" t="s">
        <v>374</v>
      </c>
      <c r="MN472" t="s">
        <v>374</v>
      </c>
      <c r="MO472" t="s">
        <v>374</v>
      </c>
      <c r="MP472" t="s">
        <v>374</v>
      </c>
      <c r="MQ472" t="s">
        <v>374</v>
      </c>
      <c r="MR472" t="s">
        <v>374</v>
      </c>
      <c r="MS472" t="s">
        <v>374</v>
      </c>
      <c r="MT472">
        <v>3.0093999999999999</v>
      </c>
      <c r="MU472">
        <v>3.6093999999999999</v>
      </c>
      <c r="MV472" t="s">
        <v>374</v>
      </c>
      <c r="MW472" t="s">
        <v>374</v>
      </c>
      <c r="MX472">
        <v>11.0913</v>
      </c>
      <c r="MY472" t="s">
        <v>374</v>
      </c>
      <c r="MZ472">
        <v>1.0925</v>
      </c>
      <c r="NA472">
        <v>0.38800000000000001</v>
      </c>
      <c r="NB472">
        <v>4.0365000000000002</v>
      </c>
      <c r="NC472">
        <v>9.0467999999999993</v>
      </c>
      <c r="ND472">
        <v>14.3125</v>
      </c>
      <c r="NE472" t="s">
        <v>374</v>
      </c>
      <c r="NF472">
        <v>5.4271000000000003</v>
      </c>
      <c r="NG472" t="s">
        <v>374</v>
      </c>
      <c r="NH472">
        <v>10.4375</v>
      </c>
      <c r="NI472">
        <v>1.2812999999999999</v>
      </c>
      <c r="NJ472">
        <v>7.8888999999999996</v>
      </c>
      <c r="NK472">
        <v>1.9687999999999999</v>
      </c>
      <c r="NL472" t="s">
        <v>374</v>
      </c>
      <c r="NM472">
        <v>9.8125</v>
      </c>
      <c r="NN472" t="s">
        <v>374</v>
      </c>
      <c r="NO472" t="s">
        <v>374</v>
      </c>
      <c r="NP472">
        <v>21</v>
      </c>
      <c r="NQ472" t="s">
        <v>374</v>
      </c>
      <c r="NR472">
        <v>12.625</v>
      </c>
      <c r="NS472">
        <v>12.906000000000001</v>
      </c>
      <c r="NT472">
        <v>11.019299999999999</v>
      </c>
      <c r="NU472" t="s">
        <v>374</v>
      </c>
      <c r="NV472" t="s">
        <v>374</v>
      </c>
      <c r="NW472" t="s">
        <v>374</v>
      </c>
      <c r="NX472" t="s">
        <v>374</v>
      </c>
      <c r="NY472">
        <v>18.5</v>
      </c>
      <c r="NZ472" t="s">
        <v>374</v>
      </c>
      <c r="OA472" t="s">
        <v>374</v>
      </c>
      <c r="OB472" t="s">
        <v>374</v>
      </c>
      <c r="OC472" t="s">
        <v>374</v>
      </c>
      <c r="OD472" t="s">
        <v>374</v>
      </c>
      <c r="OE472" t="s">
        <v>374</v>
      </c>
      <c r="OF472" t="s">
        <v>374</v>
      </c>
      <c r="OG472" t="s">
        <v>374</v>
      </c>
      <c r="OH472">
        <v>16</v>
      </c>
      <c r="OI472" t="s">
        <v>374</v>
      </c>
      <c r="OJ472">
        <v>1.0207999999999999</v>
      </c>
      <c r="OK472">
        <v>2.2606000000000002</v>
      </c>
      <c r="OL472" t="s">
        <v>374</v>
      </c>
      <c r="OM472" t="s">
        <v>374</v>
      </c>
      <c r="ON472" t="s">
        <v>374</v>
      </c>
      <c r="OO472">
        <v>1.4047000000000001</v>
      </c>
      <c r="OP472" t="s">
        <v>374</v>
      </c>
      <c r="OQ472">
        <v>0.41410000000000002</v>
      </c>
      <c r="OR472" t="s">
        <v>374</v>
      </c>
      <c r="OS472">
        <v>18.906300000000002</v>
      </c>
      <c r="OT472" t="s">
        <v>374</v>
      </c>
      <c r="OU472" t="s">
        <v>374</v>
      </c>
      <c r="OV472">
        <v>0.68859999999999999</v>
      </c>
      <c r="OW472" t="s">
        <v>374</v>
      </c>
      <c r="OX472">
        <v>12.313000000000001</v>
      </c>
      <c r="OY472">
        <v>2.8570000000000002</v>
      </c>
      <c r="OZ472">
        <v>31.61</v>
      </c>
      <c r="PA472">
        <v>15.577199999999999</v>
      </c>
      <c r="PB472" t="s">
        <v>374</v>
      </c>
      <c r="PC472">
        <v>21</v>
      </c>
      <c r="PD472" t="s">
        <v>374</v>
      </c>
      <c r="PE472">
        <v>9.2497000000000007</v>
      </c>
      <c r="PF472" t="s">
        <v>374</v>
      </c>
      <c r="PG472">
        <v>6.6559999999999997</v>
      </c>
      <c r="PH472" t="s">
        <v>374</v>
      </c>
      <c r="PI472" t="s">
        <v>374</v>
      </c>
      <c r="PJ472" t="s">
        <v>374</v>
      </c>
      <c r="PK472" t="s">
        <v>374</v>
      </c>
      <c r="PL472" t="s">
        <v>374</v>
      </c>
      <c r="PM472">
        <v>19.125</v>
      </c>
      <c r="PN472">
        <v>0.95830000000000004</v>
      </c>
      <c r="PO472" t="s">
        <v>374</v>
      </c>
      <c r="PP472" t="s">
        <v>374</v>
      </c>
      <c r="PQ472">
        <v>5.1562999999999999</v>
      </c>
      <c r="PR472">
        <v>13.9063</v>
      </c>
      <c r="PS472" t="s">
        <v>374</v>
      </c>
      <c r="PT472" t="s">
        <v>374</v>
      </c>
      <c r="PU472" t="s">
        <v>374</v>
      </c>
      <c r="PV472">
        <v>6.8125</v>
      </c>
      <c r="PW472" t="s">
        <v>374</v>
      </c>
      <c r="PX472">
        <v>5.6666999999999996</v>
      </c>
      <c r="PY472">
        <v>5.5937999999999999</v>
      </c>
      <c r="PZ472">
        <v>0.48049999999999998</v>
      </c>
      <c r="QA472">
        <v>10.67</v>
      </c>
      <c r="QB472" t="s">
        <v>374</v>
      </c>
      <c r="QC472" t="s">
        <v>374</v>
      </c>
      <c r="QD472">
        <v>2.25</v>
      </c>
      <c r="QE472">
        <v>15</v>
      </c>
      <c r="QF472" t="s">
        <v>374</v>
      </c>
      <c r="QG472" t="s">
        <v>374</v>
      </c>
      <c r="QH472" t="s">
        <v>374</v>
      </c>
      <c r="QI472" t="s">
        <v>374</v>
      </c>
      <c r="QJ472" t="s">
        <v>374</v>
      </c>
      <c r="QK472">
        <v>8.6875</v>
      </c>
      <c r="QL472" t="s">
        <v>374</v>
      </c>
      <c r="QM472" t="s">
        <v>374</v>
      </c>
      <c r="QN472" t="s">
        <v>374</v>
      </c>
      <c r="QO472">
        <v>8.6163000000000007</v>
      </c>
      <c r="QP472">
        <v>2</v>
      </c>
      <c r="QQ472" t="s">
        <v>374</v>
      </c>
      <c r="QR472">
        <v>1.7069999999999999</v>
      </c>
      <c r="QS472">
        <v>16.125</v>
      </c>
      <c r="QT472">
        <v>8.0868000000000002</v>
      </c>
      <c r="QU472" t="s">
        <v>374</v>
      </c>
      <c r="QV472" t="s">
        <v>374</v>
      </c>
      <c r="QW472">
        <v>2.4102999999999999</v>
      </c>
      <c r="QX472">
        <v>5.4690000000000003</v>
      </c>
      <c r="QY472" t="s">
        <v>374</v>
      </c>
      <c r="QZ472">
        <v>1.8</v>
      </c>
      <c r="RA472">
        <v>4.0444000000000004</v>
      </c>
      <c r="RB472" t="s">
        <v>374</v>
      </c>
      <c r="RC472" t="s">
        <v>374</v>
      </c>
      <c r="RD472">
        <v>12.958</v>
      </c>
      <c r="RE472">
        <v>6.1710000000000003</v>
      </c>
      <c r="RF472" t="s">
        <v>374</v>
      </c>
      <c r="RG472" t="s">
        <v>374</v>
      </c>
      <c r="RH472">
        <v>6.875</v>
      </c>
      <c r="RI472" t="s">
        <v>374</v>
      </c>
      <c r="RJ472">
        <v>20.223800000000001</v>
      </c>
      <c r="RK472" t="s">
        <v>374</v>
      </c>
      <c r="RL472" t="s">
        <v>374</v>
      </c>
      <c r="RM472" t="s">
        <v>374</v>
      </c>
      <c r="RN472" t="s">
        <v>374</v>
      </c>
      <c r="RO472">
        <v>11.958299999999999</v>
      </c>
      <c r="RP472" t="s">
        <v>374</v>
      </c>
      <c r="RQ472">
        <v>4.0937999999999999</v>
      </c>
      <c r="RR472">
        <v>38</v>
      </c>
      <c r="RS472" t="s">
        <v>374</v>
      </c>
      <c r="RT472" t="s">
        <v>374</v>
      </c>
      <c r="RU472">
        <v>4.2633999999999999</v>
      </c>
      <c r="RV472">
        <v>11.9375</v>
      </c>
      <c r="RW472" t="s">
        <v>374</v>
      </c>
      <c r="RX472" t="s">
        <v>374</v>
      </c>
      <c r="RY472" t="s">
        <v>374</v>
      </c>
      <c r="RZ472">
        <v>11.254799999999999</v>
      </c>
      <c r="SA472" t="s">
        <v>374</v>
      </c>
      <c r="SB472" t="s">
        <v>374</v>
      </c>
      <c r="SC472" t="s">
        <v>374</v>
      </c>
      <c r="SD472">
        <v>2.0729000000000002</v>
      </c>
      <c r="SE472">
        <v>15.2188</v>
      </c>
      <c r="SF472">
        <v>2.1457999999999999</v>
      </c>
      <c r="SG472">
        <v>26.7301</v>
      </c>
      <c r="SH472" t="s">
        <v>374</v>
      </c>
      <c r="SI472" t="s">
        <v>374</v>
      </c>
      <c r="SJ472" t="s">
        <v>374</v>
      </c>
      <c r="SK472">
        <v>3.6667000000000001</v>
      </c>
      <c r="SL472">
        <v>5.5625</v>
      </c>
      <c r="SM472" t="s">
        <v>374</v>
      </c>
      <c r="SN472" t="s">
        <v>374</v>
      </c>
    </row>
    <row r="473" spans="1:508" x14ac:dyDescent="0.3">
      <c r="A473">
        <f t="shared" si="7"/>
        <v>227</v>
      </c>
      <c r="B473" s="3">
        <v>33526</v>
      </c>
      <c r="C473" t="s">
        <v>374</v>
      </c>
      <c r="D473" t="s">
        <v>374</v>
      </c>
      <c r="E473" t="s">
        <v>374</v>
      </c>
      <c r="F473">
        <v>1.875</v>
      </c>
      <c r="G473" t="s">
        <v>374</v>
      </c>
      <c r="H473" t="s">
        <v>374</v>
      </c>
      <c r="I473">
        <v>6.4379999999999997</v>
      </c>
      <c r="J473">
        <v>6.1676000000000002</v>
      </c>
      <c r="K473" t="s">
        <v>374</v>
      </c>
      <c r="L473">
        <v>3.2359999999999998</v>
      </c>
      <c r="M473" t="s">
        <v>374</v>
      </c>
      <c r="N473">
        <v>11.203900000000001</v>
      </c>
      <c r="O473" t="s">
        <v>374</v>
      </c>
      <c r="P473" t="s">
        <v>374</v>
      </c>
      <c r="Q473">
        <v>6.1875</v>
      </c>
      <c r="R473" t="s">
        <v>374</v>
      </c>
      <c r="S473">
        <v>31.125</v>
      </c>
      <c r="T473" t="s">
        <v>374</v>
      </c>
      <c r="U473">
        <v>1.6583000000000001</v>
      </c>
      <c r="V473" t="s">
        <v>374</v>
      </c>
      <c r="W473">
        <v>142.9693</v>
      </c>
      <c r="X473" t="s">
        <v>374</v>
      </c>
      <c r="Y473" t="s">
        <v>374</v>
      </c>
      <c r="Z473">
        <v>4.75</v>
      </c>
      <c r="AA473" t="s">
        <v>374</v>
      </c>
      <c r="AB473" t="s">
        <v>374</v>
      </c>
      <c r="AC473" t="s">
        <v>374</v>
      </c>
      <c r="AD473">
        <v>5.125</v>
      </c>
      <c r="AE473" t="s">
        <v>374</v>
      </c>
      <c r="AF473" t="s">
        <v>374</v>
      </c>
      <c r="AG473" t="s">
        <v>374</v>
      </c>
      <c r="AH473">
        <v>0.43359999999999999</v>
      </c>
      <c r="AI473" t="s">
        <v>374</v>
      </c>
      <c r="AJ473" t="s">
        <v>374</v>
      </c>
      <c r="AK473" t="s">
        <v>374</v>
      </c>
      <c r="AL473">
        <v>7.7190000000000003</v>
      </c>
      <c r="AM473" t="s">
        <v>374</v>
      </c>
      <c r="AN473" t="s">
        <v>374</v>
      </c>
      <c r="AO473" t="s">
        <v>374</v>
      </c>
      <c r="AP473" t="s">
        <v>374</v>
      </c>
      <c r="AQ473" t="s">
        <v>374</v>
      </c>
      <c r="AR473" t="s">
        <v>374</v>
      </c>
      <c r="AS473">
        <v>11</v>
      </c>
      <c r="AT473" t="s">
        <v>374</v>
      </c>
      <c r="AU473">
        <v>8.7661999999999995</v>
      </c>
      <c r="AV473">
        <v>16.265499999999999</v>
      </c>
      <c r="AW473" t="s">
        <v>374</v>
      </c>
      <c r="AX473" t="s">
        <v>374</v>
      </c>
      <c r="AY473" t="s">
        <v>374</v>
      </c>
      <c r="AZ473" t="s">
        <v>374</v>
      </c>
      <c r="BA473">
        <v>13.583299999999999</v>
      </c>
      <c r="BB473" t="s">
        <v>374</v>
      </c>
      <c r="BC473" t="s">
        <v>374</v>
      </c>
      <c r="BD473" t="s">
        <v>374</v>
      </c>
      <c r="BE473">
        <v>10.3125</v>
      </c>
      <c r="BF473" t="s">
        <v>374</v>
      </c>
      <c r="BG473">
        <v>5.4312000000000005</v>
      </c>
      <c r="BH473">
        <v>11.281000000000001</v>
      </c>
      <c r="BI473">
        <v>24.562999999999999</v>
      </c>
      <c r="BJ473">
        <v>9.125</v>
      </c>
      <c r="BK473">
        <v>8.1225000000000005</v>
      </c>
      <c r="BL473">
        <v>1.125</v>
      </c>
      <c r="BM473">
        <v>8.7189999999999994</v>
      </c>
      <c r="BN473">
        <v>2.2082999999999999</v>
      </c>
      <c r="BO473">
        <v>2.6044</v>
      </c>
      <c r="BP473">
        <v>3.0510000000000002</v>
      </c>
      <c r="BQ473">
        <v>4.24</v>
      </c>
      <c r="BR473" t="s">
        <v>374</v>
      </c>
      <c r="BS473">
        <v>25</v>
      </c>
      <c r="BT473" t="s">
        <v>374</v>
      </c>
      <c r="BU473">
        <v>2.3047</v>
      </c>
      <c r="BV473">
        <v>19.868300000000001</v>
      </c>
      <c r="BW473" t="s">
        <v>374</v>
      </c>
      <c r="BX473" t="s">
        <v>374</v>
      </c>
      <c r="BY473" t="s">
        <v>374</v>
      </c>
      <c r="BZ473" t="s">
        <v>374</v>
      </c>
      <c r="CA473" t="s">
        <v>374</v>
      </c>
      <c r="CB473">
        <v>27.025300000000001</v>
      </c>
      <c r="CC473">
        <v>11.6074</v>
      </c>
      <c r="CD473" t="s">
        <v>374</v>
      </c>
      <c r="CE473">
        <v>5.6406000000000001</v>
      </c>
      <c r="CF473" t="s">
        <v>374</v>
      </c>
      <c r="CG473" t="s">
        <v>374</v>
      </c>
      <c r="CH473" t="s">
        <v>374</v>
      </c>
      <c r="CI473" t="s">
        <v>374</v>
      </c>
      <c r="CJ473" t="s">
        <v>374</v>
      </c>
      <c r="CK473" t="s">
        <v>374</v>
      </c>
      <c r="CL473" t="s">
        <v>374</v>
      </c>
      <c r="CM473" t="s">
        <v>374</v>
      </c>
      <c r="CN473">
        <v>0.34379999999999999</v>
      </c>
      <c r="CO473" t="s">
        <v>374</v>
      </c>
      <c r="CP473" t="s">
        <v>374</v>
      </c>
      <c r="CQ473">
        <v>2.4792000000000001</v>
      </c>
      <c r="CR473" t="s">
        <v>374</v>
      </c>
      <c r="CS473" t="s">
        <v>374</v>
      </c>
      <c r="CT473">
        <v>5.1111000000000004</v>
      </c>
      <c r="CU473">
        <v>10.6037</v>
      </c>
      <c r="CV473">
        <v>5.4843999999999999</v>
      </c>
      <c r="CW473">
        <v>9.875</v>
      </c>
      <c r="CX473">
        <v>14.916700000000001</v>
      </c>
      <c r="CY473">
        <v>1.9306000000000001</v>
      </c>
      <c r="CZ473" t="s">
        <v>374</v>
      </c>
      <c r="DA473" t="s">
        <v>374</v>
      </c>
      <c r="DB473">
        <v>4.6559999999999997</v>
      </c>
      <c r="DC473">
        <v>18.75</v>
      </c>
      <c r="DD473" t="s">
        <v>374</v>
      </c>
      <c r="DE473">
        <v>15.792400000000001</v>
      </c>
      <c r="DF473" t="s">
        <v>374</v>
      </c>
      <c r="DG473">
        <v>1.3646</v>
      </c>
      <c r="DH473">
        <v>5.625</v>
      </c>
      <c r="DI473">
        <v>10.339</v>
      </c>
      <c r="DJ473" t="s">
        <v>374</v>
      </c>
      <c r="DK473" t="s">
        <v>374</v>
      </c>
      <c r="DL473">
        <v>18.4834</v>
      </c>
      <c r="DM473" t="s">
        <v>374</v>
      </c>
      <c r="DN473" t="s">
        <v>374</v>
      </c>
      <c r="DO473" t="s">
        <v>374</v>
      </c>
      <c r="DP473">
        <v>0.30380000000000001</v>
      </c>
      <c r="DQ473" t="s">
        <v>374</v>
      </c>
      <c r="DR473">
        <v>7.6669999999999998</v>
      </c>
      <c r="DS473">
        <v>9</v>
      </c>
      <c r="DT473" t="s">
        <v>374</v>
      </c>
      <c r="DU473" t="s">
        <v>374</v>
      </c>
      <c r="DV473" t="s">
        <v>374</v>
      </c>
      <c r="DW473">
        <v>9.8933999999999997</v>
      </c>
      <c r="DX473">
        <v>19.343800000000002</v>
      </c>
      <c r="DY473" t="s">
        <v>374</v>
      </c>
      <c r="DZ473">
        <v>17.583300000000001</v>
      </c>
      <c r="EA473" t="s">
        <v>374</v>
      </c>
      <c r="EB473">
        <v>24.958400000000001</v>
      </c>
      <c r="EC473">
        <v>8.7917000000000005</v>
      </c>
      <c r="ED473" t="s">
        <v>374</v>
      </c>
      <c r="EE473" t="s">
        <v>374</v>
      </c>
      <c r="EF473" t="s">
        <v>374</v>
      </c>
      <c r="EG473" t="s">
        <v>374</v>
      </c>
      <c r="EH473">
        <v>0.90590000000000004</v>
      </c>
      <c r="EI473">
        <v>9.4558999999999997</v>
      </c>
      <c r="EJ473" t="s">
        <v>374</v>
      </c>
      <c r="EK473" t="s">
        <v>374</v>
      </c>
      <c r="EL473" t="s">
        <v>374</v>
      </c>
      <c r="EM473" t="s">
        <v>374</v>
      </c>
      <c r="EN473" t="s">
        <v>374</v>
      </c>
      <c r="EO473">
        <v>6.1936</v>
      </c>
      <c r="EP473" t="s">
        <v>374</v>
      </c>
      <c r="EQ473">
        <v>7.8748000000000005</v>
      </c>
      <c r="ER473" t="s">
        <v>374</v>
      </c>
      <c r="ES473">
        <v>32.75</v>
      </c>
      <c r="ET473">
        <v>27.5092</v>
      </c>
      <c r="EU473" t="s">
        <v>374</v>
      </c>
      <c r="EV473" t="s">
        <v>374</v>
      </c>
      <c r="EW473" t="s">
        <v>374</v>
      </c>
      <c r="EX473">
        <v>1.8359000000000001</v>
      </c>
      <c r="EY473" t="s">
        <v>374</v>
      </c>
      <c r="EZ473">
        <v>3.9687999999999999</v>
      </c>
      <c r="FA473">
        <v>25.75</v>
      </c>
      <c r="FB473">
        <v>4.43</v>
      </c>
      <c r="FC473">
        <v>22.125</v>
      </c>
      <c r="FD473" t="s">
        <v>374</v>
      </c>
      <c r="FE473" t="s">
        <v>374</v>
      </c>
      <c r="FF473">
        <v>12.25</v>
      </c>
      <c r="FG473">
        <v>3.0156000000000001</v>
      </c>
      <c r="FH473" t="s">
        <v>374</v>
      </c>
      <c r="FI473" t="s">
        <v>374</v>
      </c>
      <c r="FJ473">
        <v>22.375</v>
      </c>
      <c r="FK473" t="s">
        <v>374</v>
      </c>
      <c r="FL473" t="s">
        <v>374</v>
      </c>
      <c r="FM473">
        <v>6.5891000000000002</v>
      </c>
      <c r="FN473">
        <v>26.375</v>
      </c>
      <c r="FO473" t="s">
        <v>374</v>
      </c>
      <c r="FP473" t="s">
        <v>374</v>
      </c>
      <c r="FQ473" t="s">
        <v>374</v>
      </c>
      <c r="FR473">
        <v>0.81640000000000001</v>
      </c>
      <c r="FS473" t="s">
        <v>374</v>
      </c>
      <c r="FT473" t="s">
        <v>374</v>
      </c>
      <c r="FU473">
        <v>9.4101999999999997</v>
      </c>
      <c r="FV473" t="s">
        <v>374</v>
      </c>
      <c r="FW473">
        <v>0.38669999999999999</v>
      </c>
      <c r="FX473" t="s">
        <v>374</v>
      </c>
      <c r="FY473" t="s">
        <v>374</v>
      </c>
      <c r="FZ473" t="s">
        <v>374</v>
      </c>
      <c r="GA473">
        <v>9.9062999999999999</v>
      </c>
      <c r="GB473" t="s">
        <v>374</v>
      </c>
      <c r="GC473" t="s">
        <v>374</v>
      </c>
      <c r="GD473" t="s">
        <v>374</v>
      </c>
      <c r="GE473">
        <v>1.1193</v>
      </c>
      <c r="GF473">
        <v>7.9012000000000002</v>
      </c>
      <c r="GG473" t="s">
        <v>374</v>
      </c>
      <c r="GH473" t="s">
        <v>374</v>
      </c>
      <c r="GI473" t="s">
        <v>374</v>
      </c>
      <c r="GJ473">
        <v>5.4497</v>
      </c>
      <c r="GK473" t="s">
        <v>374</v>
      </c>
      <c r="GL473" t="s">
        <v>374</v>
      </c>
      <c r="GM473" t="s">
        <v>374</v>
      </c>
      <c r="GN473">
        <v>19</v>
      </c>
      <c r="GO473" t="s">
        <v>374</v>
      </c>
      <c r="GP473" t="s">
        <v>374</v>
      </c>
      <c r="GQ473" t="s">
        <v>374</v>
      </c>
      <c r="GR473">
        <v>6</v>
      </c>
      <c r="GS473">
        <v>5.6073000000000004</v>
      </c>
      <c r="GT473" t="s">
        <v>374</v>
      </c>
      <c r="GU473">
        <v>13.1812</v>
      </c>
      <c r="GV473">
        <v>6.6341999999999999</v>
      </c>
      <c r="GW473">
        <v>10.272500000000001</v>
      </c>
      <c r="GX473" t="s">
        <v>374</v>
      </c>
      <c r="GY473" t="s">
        <v>374</v>
      </c>
      <c r="GZ473" t="s">
        <v>374</v>
      </c>
      <c r="HA473">
        <v>20.222200000000001</v>
      </c>
      <c r="HB473" t="s">
        <v>374</v>
      </c>
      <c r="HC473">
        <v>6.7407000000000004</v>
      </c>
      <c r="HD473" t="s">
        <v>374</v>
      </c>
      <c r="HE473" t="s">
        <v>374</v>
      </c>
      <c r="HF473">
        <v>22.687999999999999</v>
      </c>
      <c r="HG473">
        <v>8.2494999999999994</v>
      </c>
      <c r="HH473" t="s">
        <v>374</v>
      </c>
      <c r="HI473">
        <v>6.6661999999999999</v>
      </c>
      <c r="HJ473" t="s">
        <v>374</v>
      </c>
      <c r="HK473" t="s">
        <v>374</v>
      </c>
      <c r="HL473">
        <v>6.0140000000000002</v>
      </c>
      <c r="HM473">
        <v>19</v>
      </c>
      <c r="HN473" t="s">
        <v>374</v>
      </c>
      <c r="HO473" t="s">
        <v>374</v>
      </c>
      <c r="HP473" t="s">
        <v>374</v>
      </c>
      <c r="HQ473" t="s">
        <v>374</v>
      </c>
      <c r="HR473">
        <v>3.7187999999999999</v>
      </c>
      <c r="HS473">
        <v>0.84379999999999999</v>
      </c>
      <c r="HT473">
        <v>9.4604999999999997</v>
      </c>
      <c r="HU473">
        <v>4.2786</v>
      </c>
      <c r="HV473" t="s">
        <v>374</v>
      </c>
      <c r="HW473">
        <v>2.1701000000000001</v>
      </c>
      <c r="HX473">
        <v>8.6875</v>
      </c>
      <c r="HY473">
        <v>2.5312999999999999</v>
      </c>
      <c r="HZ473" t="s">
        <v>374</v>
      </c>
      <c r="IA473">
        <v>7.5487000000000002</v>
      </c>
      <c r="IB473">
        <v>10.2813</v>
      </c>
      <c r="IC473">
        <v>10.375999999999999</v>
      </c>
      <c r="ID473">
        <v>26.0625</v>
      </c>
      <c r="IE473" t="s">
        <v>374</v>
      </c>
      <c r="IF473">
        <v>1.2968999999999999</v>
      </c>
      <c r="IG473">
        <v>3.0123000000000002</v>
      </c>
      <c r="IH473">
        <v>29.792000000000002</v>
      </c>
      <c r="II473" t="s">
        <v>374</v>
      </c>
      <c r="IJ473" t="s">
        <v>374</v>
      </c>
      <c r="IK473" t="s">
        <v>374</v>
      </c>
      <c r="IL473">
        <v>1.3828</v>
      </c>
      <c r="IM473" t="s">
        <v>374</v>
      </c>
      <c r="IN473">
        <v>35.552300000000002</v>
      </c>
      <c r="IO473">
        <v>7.8958000000000004</v>
      </c>
      <c r="IP473" t="s">
        <v>374</v>
      </c>
      <c r="IQ473" t="s">
        <v>374</v>
      </c>
      <c r="IR473">
        <v>6.4188000000000001</v>
      </c>
      <c r="IS473" t="s">
        <v>374</v>
      </c>
      <c r="IT473" t="s">
        <v>374</v>
      </c>
      <c r="IU473" t="s">
        <v>374</v>
      </c>
      <c r="IV473">
        <v>8.5625</v>
      </c>
      <c r="IW473" t="s">
        <v>374</v>
      </c>
      <c r="IX473">
        <v>6.9375</v>
      </c>
      <c r="IY473">
        <v>4.5833000000000004</v>
      </c>
      <c r="IZ473">
        <v>3.0354000000000001</v>
      </c>
      <c r="JA473">
        <v>0.59719999999999995</v>
      </c>
      <c r="JB473">
        <v>10.984400000000001</v>
      </c>
      <c r="JC473" t="s">
        <v>374</v>
      </c>
      <c r="JD473">
        <v>8.6667000000000005</v>
      </c>
      <c r="JE473" t="s">
        <v>374</v>
      </c>
      <c r="JF473">
        <v>27.343800000000002</v>
      </c>
      <c r="JG473" t="s">
        <v>374</v>
      </c>
      <c r="JH473" t="s">
        <v>374</v>
      </c>
      <c r="JI473" t="s">
        <v>374</v>
      </c>
      <c r="JJ473" t="s">
        <v>374</v>
      </c>
      <c r="JK473">
        <v>2.4687999999999999</v>
      </c>
      <c r="JL473">
        <v>21.849699999999999</v>
      </c>
      <c r="JM473" t="s">
        <v>374</v>
      </c>
      <c r="JN473" t="s">
        <v>374</v>
      </c>
      <c r="JO473">
        <v>7.9062999999999999</v>
      </c>
      <c r="JP473">
        <v>2.3281000000000001</v>
      </c>
      <c r="JQ473" t="s">
        <v>374</v>
      </c>
      <c r="JR473">
        <v>0.28489999999999999</v>
      </c>
      <c r="JS473">
        <v>8.6667000000000005</v>
      </c>
      <c r="JT473">
        <v>11.1816</v>
      </c>
      <c r="JU473" t="s">
        <v>374</v>
      </c>
      <c r="JV473">
        <v>4.1093999999999999</v>
      </c>
      <c r="JW473">
        <v>1.5756999999999999</v>
      </c>
      <c r="JX473" t="s">
        <v>374</v>
      </c>
      <c r="JY473">
        <v>4.5847999999999995</v>
      </c>
      <c r="JZ473" t="s">
        <v>374</v>
      </c>
      <c r="KA473" t="s">
        <v>374</v>
      </c>
      <c r="KB473">
        <v>19.593800000000002</v>
      </c>
      <c r="KC473" t="s">
        <v>374</v>
      </c>
      <c r="KD473">
        <v>12.3438</v>
      </c>
      <c r="KE473" t="s">
        <v>374</v>
      </c>
      <c r="KF473">
        <v>0.75</v>
      </c>
      <c r="KG473">
        <v>2.3332999999999999</v>
      </c>
      <c r="KH473">
        <v>1.7530999999999999</v>
      </c>
      <c r="KI473" t="s">
        <v>374</v>
      </c>
      <c r="KJ473" t="s">
        <v>374</v>
      </c>
      <c r="KK473" t="s">
        <v>374</v>
      </c>
      <c r="KL473" t="s">
        <v>374</v>
      </c>
      <c r="KM473" t="s">
        <v>374</v>
      </c>
      <c r="KN473" t="s">
        <v>374</v>
      </c>
      <c r="KO473" t="s">
        <v>374</v>
      </c>
      <c r="KP473" t="s">
        <v>374</v>
      </c>
      <c r="KQ473">
        <v>10.052300000000001</v>
      </c>
      <c r="KR473">
        <v>8.9380000000000006</v>
      </c>
      <c r="KS473" t="s">
        <v>374</v>
      </c>
      <c r="KT473" t="s">
        <v>374</v>
      </c>
      <c r="KU473" t="s">
        <v>374</v>
      </c>
      <c r="KV473" t="s">
        <v>374</v>
      </c>
      <c r="KW473">
        <v>4.5468999999999999</v>
      </c>
      <c r="KX473" t="s">
        <v>374</v>
      </c>
      <c r="KY473">
        <v>3.25</v>
      </c>
      <c r="KZ473" t="s">
        <v>374</v>
      </c>
      <c r="LA473" t="s">
        <v>374</v>
      </c>
      <c r="LB473" t="s">
        <v>374</v>
      </c>
      <c r="LC473" t="s">
        <v>374</v>
      </c>
      <c r="LD473">
        <v>12.395799999999999</v>
      </c>
      <c r="LE473">
        <v>22.103000000000002</v>
      </c>
      <c r="LF473">
        <v>0.40400000000000003</v>
      </c>
      <c r="LG473">
        <v>5.7092999999999998</v>
      </c>
      <c r="LH473" t="s">
        <v>374</v>
      </c>
      <c r="LI473" t="s">
        <v>374</v>
      </c>
      <c r="LJ473">
        <v>20.6249</v>
      </c>
      <c r="LK473">
        <v>9.6371000000000002</v>
      </c>
      <c r="LL473" t="s">
        <v>374</v>
      </c>
      <c r="LM473" t="s">
        <v>374</v>
      </c>
      <c r="LN473">
        <v>1.9036</v>
      </c>
      <c r="LO473">
        <v>18.480799999999999</v>
      </c>
      <c r="LP473" t="s">
        <v>374</v>
      </c>
      <c r="LQ473" t="s">
        <v>374</v>
      </c>
      <c r="LR473" t="s">
        <v>374</v>
      </c>
      <c r="LS473">
        <v>1.2031000000000001</v>
      </c>
      <c r="LT473" t="s">
        <v>374</v>
      </c>
      <c r="LU473" t="s">
        <v>374</v>
      </c>
      <c r="LV473" t="s">
        <v>374</v>
      </c>
      <c r="LW473" t="s">
        <v>374</v>
      </c>
      <c r="LX473">
        <v>16.875</v>
      </c>
      <c r="LY473">
        <v>31.948599999999999</v>
      </c>
      <c r="LZ473" t="s">
        <v>374</v>
      </c>
      <c r="MA473">
        <v>4.6173000000000002</v>
      </c>
      <c r="MB473">
        <v>1.6484000000000001</v>
      </c>
      <c r="MC473">
        <v>3.9922</v>
      </c>
      <c r="MD473" t="s">
        <v>374</v>
      </c>
      <c r="ME473">
        <v>11.055999999999999</v>
      </c>
      <c r="MF473" t="s">
        <v>374</v>
      </c>
      <c r="MG473" t="s">
        <v>374</v>
      </c>
      <c r="MH473" t="s">
        <v>374</v>
      </c>
      <c r="MI473">
        <v>18.833300000000001</v>
      </c>
      <c r="MJ473" t="s">
        <v>374</v>
      </c>
      <c r="MK473">
        <v>8.4167000000000005</v>
      </c>
      <c r="ML473">
        <v>4.9531000000000001</v>
      </c>
      <c r="MM473" t="s">
        <v>374</v>
      </c>
      <c r="MN473" t="s">
        <v>374</v>
      </c>
      <c r="MO473" t="s">
        <v>374</v>
      </c>
      <c r="MP473" t="s">
        <v>374</v>
      </c>
      <c r="MQ473" t="s">
        <v>374</v>
      </c>
      <c r="MR473" t="s">
        <v>374</v>
      </c>
      <c r="MS473" t="s">
        <v>374</v>
      </c>
      <c r="MT473">
        <v>3.0367000000000002</v>
      </c>
      <c r="MU473">
        <v>3.6718999999999999</v>
      </c>
      <c r="MV473" t="s">
        <v>374</v>
      </c>
      <c r="MW473" t="s">
        <v>374</v>
      </c>
      <c r="MX473">
        <v>11.2112</v>
      </c>
      <c r="MY473" t="s">
        <v>374</v>
      </c>
      <c r="MZ473">
        <v>1.1120000000000001</v>
      </c>
      <c r="NA473">
        <v>0.40560000000000002</v>
      </c>
      <c r="NB473">
        <v>4.0579999999999998</v>
      </c>
      <c r="NC473">
        <v>9.0467999999999993</v>
      </c>
      <c r="ND473">
        <v>14.3125</v>
      </c>
      <c r="NE473" t="s">
        <v>374</v>
      </c>
      <c r="NF473">
        <v>5.4896000000000003</v>
      </c>
      <c r="NG473" t="s">
        <v>374</v>
      </c>
      <c r="NH473">
        <v>10.4688</v>
      </c>
      <c r="NI473">
        <v>1.3125</v>
      </c>
      <c r="NJ473">
        <v>8.2963000000000005</v>
      </c>
      <c r="NK473">
        <v>1.9843999999999999</v>
      </c>
      <c r="NL473" t="s">
        <v>374</v>
      </c>
      <c r="NM473">
        <v>9.8125</v>
      </c>
      <c r="NN473" t="s">
        <v>374</v>
      </c>
      <c r="NO473" t="s">
        <v>374</v>
      </c>
      <c r="NP473">
        <v>21.625</v>
      </c>
      <c r="NQ473" t="s">
        <v>374</v>
      </c>
      <c r="NR473">
        <v>12.625</v>
      </c>
      <c r="NS473">
        <v>12.688000000000001</v>
      </c>
      <c r="NT473">
        <v>11.048299999999999</v>
      </c>
      <c r="NU473" t="s">
        <v>374</v>
      </c>
      <c r="NV473" t="s">
        <v>374</v>
      </c>
      <c r="NW473" t="s">
        <v>374</v>
      </c>
      <c r="NX473" t="s">
        <v>374</v>
      </c>
      <c r="NY473">
        <v>18.75</v>
      </c>
      <c r="NZ473" t="s">
        <v>374</v>
      </c>
      <c r="OA473" t="s">
        <v>374</v>
      </c>
      <c r="OB473" t="s">
        <v>374</v>
      </c>
      <c r="OC473" t="s">
        <v>374</v>
      </c>
      <c r="OD473" t="s">
        <v>374</v>
      </c>
      <c r="OE473" t="s">
        <v>374</v>
      </c>
      <c r="OF473" t="s">
        <v>374</v>
      </c>
      <c r="OG473" t="s">
        <v>374</v>
      </c>
      <c r="OH473">
        <v>17.5</v>
      </c>
      <c r="OI473" t="s">
        <v>374</v>
      </c>
      <c r="OJ473">
        <v>1.0313000000000001</v>
      </c>
      <c r="OK473">
        <v>2.3483999999999998</v>
      </c>
      <c r="OL473" t="s">
        <v>374</v>
      </c>
      <c r="OM473" t="s">
        <v>374</v>
      </c>
      <c r="ON473" t="s">
        <v>374</v>
      </c>
      <c r="OO473">
        <v>1.3900000000000001</v>
      </c>
      <c r="OP473" t="s">
        <v>374</v>
      </c>
      <c r="OQ473">
        <v>0.42970000000000003</v>
      </c>
      <c r="OR473" t="s">
        <v>374</v>
      </c>
      <c r="OS473">
        <v>19.156300000000002</v>
      </c>
      <c r="OT473" t="s">
        <v>374</v>
      </c>
      <c r="OU473" t="s">
        <v>374</v>
      </c>
      <c r="OV473">
        <v>0.74619999999999997</v>
      </c>
      <c r="OW473" t="s">
        <v>374</v>
      </c>
      <c r="OX473">
        <v>12.313000000000001</v>
      </c>
      <c r="OY473">
        <v>2.8570000000000002</v>
      </c>
      <c r="OZ473">
        <v>31.346</v>
      </c>
      <c r="PA473">
        <v>15.3535</v>
      </c>
      <c r="PB473" t="s">
        <v>374</v>
      </c>
      <c r="PC473">
        <v>21</v>
      </c>
      <c r="PD473" t="s">
        <v>374</v>
      </c>
      <c r="PE473">
        <v>9.2116000000000007</v>
      </c>
      <c r="PF473" t="s">
        <v>374</v>
      </c>
      <c r="PG473">
        <v>6.7190000000000003</v>
      </c>
      <c r="PH473" t="s">
        <v>374</v>
      </c>
      <c r="PI473" t="s">
        <v>374</v>
      </c>
      <c r="PJ473" t="s">
        <v>374</v>
      </c>
      <c r="PK473" t="s">
        <v>374</v>
      </c>
      <c r="PL473" t="s">
        <v>374</v>
      </c>
      <c r="PM473">
        <v>19.625</v>
      </c>
      <c r="PN473">
        <v>1</v>
      </c>
      <c r="PO473" t="s">
        <v>374</v>
      </c>
      <c r="PP473" t="s">
        <v>374</v>
      </c>
      <c r="PQ473">
        <v>5.25</v>
      </c>
      <c r="PR473">
        <v>14.0938</v>
      </c>
      <c r="PS473" t="s">
        <v>374</v>
      </c>
      <c r="PT473" t="s">
        <v>374</v>
      </c>
      <c r="PU473" t="s">
        <v>374</v>
      </c>
      <c r="PV473">
        <v>6.875</v>
      </c>
      <c r="PW473" t="s">
        <v>374</v>
      </c>
      <c r="PX473">
        <v>5.8125</v>
      </c>
      <c r="PY473">
        <v>5.5781000000000001</v>
      </c>
      <c r="PZ473">
        <v>0.48830000000000001</v>
      </c>
      <c r="QA473">
        <v>10.702</v>
      </c>
      <c r="QB473" t="s">
        <v>374</v>
      </c>
      <c r="QC473" t="s">
        <v>374</v>
      </c>
      <c r="QD473">
        <v>2.3437999999999999</v>
      </c>
      <c r="QE473">
        <v>15.093999999999999</v>
      </c>
      <c r="QF473" t="s">
        <v>374</v>
      </c>
      <c r="QG473" t="s">
        <v>374</v>
      </c>
      <c r="QH473" t="s">
        <v>374</v>
      </c>
      <c r="QI473" t="s">
        <v>374</v>
      </c>
      <c r="QJ473" t="s">
        <v>374</v>
      </c>
      <c r="QK473">
        <v>8.7812999999999999</v>
      </c>
      <c r="QL473" t="s">
        <v>374</v>
      </c>
      <c r="QM473" t="s">
        <v>374</v>
      </c>
      <c r="QN473" t="s">
        <v>374</v>
      </c>
      <c r="QO473">
        <v>8.6742000000000008</v>
      </c>
      <c r="QP473">
        <v>1.9843999999999999</v>
      </c>
      <c r="QQ473" t="s">
        <v>374</v>
      </c>
      <c r="QR473">
        <v>1.746</v>
      </c>
      <c r="QS473">
        <v>16.468800000000002</v>
      </c>
      <c r="QT473">
        <v>8.1288999999999998</v>
      </c>
      <c r="QU473" t="s">
        <v>374</v>
      </c>
      <c r="QV473" t="s">
        <v>374</v>
      </c>
      <c r="QW473">
        <v>2.4925000000000002</v>
      </c>
      <c r="QX473">
        <v>5.4690000000000003</v>
      </c>
      <c r="QY473" t="s">
        <v>374</v>
      </c>
      <c r="QZ473">
        <v>1.8947000000000001</v>
      </c>
      <c r="RA473">
        <v>4.2649999999999997</v>
      </c>
      <c r="RB473" t="s">
        <v>374</v>
      </c>
      <c r="RC473" t="s">
        <v>374</v>
      </c>
      <c r="RD473">
        <v>12.958</v>
      </c>
      <c r="RE473">
        <v>6.1130000000000004</v>
      </c>
      <c r="RF473" t="s">
        <v>374</v>
      </c>
      <c r="RG473" t="s">
        <v>374</v>
      </c>
      <c r="RH473">
        <v>7.25</v>
      </c>
      <c r="RI473" t="s">
        <v>374</v>
      </c>
      <c r="RJ473">
        <v>20.335799999999999</v>
      </c>
      <c r="RK473" t="s">
        <v>374</v>
      </c>
      <c r="RL473" t="s">
        <v>374</v>
      </c>
      <c r="RM473" t="s">
        <v>374</v>
      </c>
      <c r="RN473" t="s">
        <v>374</v>
      </c>
      <c r="RO473">
        <v>11.958299999999999</v>
      </c>
      <c r="RP473" t="s">
        <v>374</v>
      </c>
      <c r="RQ473">
        <v>4.1093999999999999</v>
      </c>
      <c r="RR473">
        <v>37.25</v>
      </c>
      <c r="RS473" t="s">
        <v>374</v>
      </c>
      <c r="RT473" t="s">
        <v>374</v>
      </c>
      <c r="RU473">
        <v>4.2946999999999997</v>
      </c>
      <c r="RV473">
        <v>12.0938</v>
      </c>
      <c r="RW473" t="s">
        <v>374</v>
      </c>
      <c r="RX473" t="s">
        <v>374</v>
      </c>
      <c r="RY473" t="s">
        <v>374</v>
      </c>
      <c r="RZ473">
        <v>11.5106</v>
      </c>
      <c r="SA473" t="s">
        <v>374</v>
      </c>
      <c r="SB473" t="s">
        <v>374</v>
      </c>
      <c r="SC473" t="s">
        <v>374</v>
      </c>
      <c r="SD473">
        <v>2.1667000000000001</v>
      </c>
      <c r="SE473">
        <v>15.2188</v>
      </c>
      <c r="SF473">
        <v>2.1145999999999998</v>
      </c>
      <c r="SG473">
        <v>26.8399</v>
      </c>
      <c r="SH473" t="s">
        <v>374</v>
      </c>
      <c r="SI473" t="s">
        <v>374</v>
      </c>
      <c r="SJ473" t="s">
        <v>374</v>
      </c>
      <c r="SK473">
        <v>3.6667000000000001</v>
      </c>
      <c r="SL473">
        <v>5.7187999999999999</v>
      </c>
      <c r="SM473" t="s">
        <v>374</v>
      </c>
      <c r="SN473" t="s">
        <v>374</v>
      </c>
    </row>
    <row r="474" spans="1:508" x14ac:dyDescent="0.3">
      <c r="A474">
        <f t="shared" si="7"/>
        <v>227</v>
      </c>
      <c r="B474" s="3">
        <v>33527</v>
      </c>
      <c r="C474" t="s">
        <v>374</v>
      </c>
      <c r="D474" t="s">
        <v>374</v>
      </c>
      <c r="E474" t="s">
        <v>374</v>
      </c>
      <c r="F474">
        <v>1.929</v>
      </c>
      <c r="G474" t="s">
        <v>374</v>
      </c>
      <c r="H474" t="s">
        <v>374</v>
      </c>
      <c r="I474">
        <v>6.4379999999999997</v>
      </c>
      <c r="J474">
        <v>6.2236000000000002</v>
      </c>
      <c r="K474" t="s">
        <v>374</v>
      </c>
      <c r="L474">
        <v>3.4249999999999998</v>
      </c>
      <c r="M474" t="s">
        <v>374</v>
      </c>
      <c r="N474">
        <v>11.203900000000001</v>
      </c>
      <c r="O474" t="s">
        <v>374</v>
      </c>
      <c r="P474" t="s">
        <v>374</v>
      </c>
      <c r="Q474">
        <v>6.2187999999999999</v>
      </c>
      <c r="R474" t="s">
        <v>374</v>
      </c>
      <c r="S474">
        <v>31.125</v>
      </c>
      <c r="T474" t="s">
        <v>374</v>
      </c>
      <c r="U474">
        <v>1.7332999999999998</v>
      </c>
      <c r="V474" t="s">
        <v>374</v>
      </c>
      <c r="W474">
        <v>143.41059999999999</v>
      </c>
      <c r="X474" t="s">
        <v>374</v>
      </c>
      <c r="Y474" t="s">
        <v>374</v>
      </c>
      <c r="Z474">
        <v>4.75</v>
      </c>
      <c r="AA474" t="s">
        <v>374</v>
      </c>
      <c r="AB474" t="s">
        <v>374</v>
      </c>
      <c r="AC474" t="s">
        <v>374</v>
      </c>
      <c r="AD474">
        <v>5.4687999999999999</v>
      </c>
      <c r="AE474" t="s">
        <v>374</v>
      </c>
      <c r="AF474" t="s">
        <v>374</v>
      </c>
      <c r="AG474" t="s">
        <v>374</v>
      </c>
      <c r="AH474">
        <v>0.4375</v>
      </c>
      <c r="AI474" t="s">
        <v>374</v>
      </c>
      <c r="AJ474" t="s">
        <v>374</v>
      </c>
      <c r="AK474" t="s">
        <v>374</v>
      </c>
      <c r="AL474">
        <v>7.8440000000000003</v>
      </c>
      <c r="AM474" t="s">
        <v>374</v>
      </c>
      <c r="AN474" t="s">
        <v>374</v>
      </c>
      <c r="AO474" t="s">
        <v>374</v>
      </c>
      <c r="AP474" t="s">
        <v>374</v>
      </c>
      <c r="AQ474" t="s">
        <v>374</v>
      </c>
      <c r="AR474" t="s">
        <v>374</v>
      </c>
      <c r="AS474">
        <v>11.074</v>
      </c>
      <c r="AT474" t="s">
        <v>374</v>
      </c>
      <c r="AU474">
        <v>8.6579999999999995</v>
      </c>
      <c r="AV474">
        <v>16.641100000000002</v>
      </c>
      <c r="AW474" t="s">
        <v>374</v>
      </c>
      <c r="AX474" t="s">
        <v>374</v>
      </c>
      <c r="AY474" t="s">
        <v>374</v>
      </c>
      <c r="AZ474" t="s">
        <v>374</v>
      </c>
      <c r="BA474">
        <v>13.416700000000001</v>
      </c>
      <c r="BB474" t="s">
        <v>374</v>
      </c>
      <c r="BC474" t="s">
        <v>374</v>
      </c>
      <c r="BD474" t="s">
        <v>374</v>
      </c>
      <c r="BE474">
        <v>10.625</v>
      </c>
      <c r="BF474" t="s">
        <v>374</v>
      </c>
      <c r="BG474">
        <v>5.4950999999999999</v>
      </c>
      <c r="BH474">
        <v>11.438000000000001</v>
      </c>
      <c r="BI474">
        <v>24.937999999999999</v>
      </c>
      <c r="BJ474">
        <v>9.5625</v>
      </c>
      <c r="BK474">
        <v>8.5451999999999995</v>
      </c>
      <c r="BL474">
        <v>1.1898</v>
      </c>
      <c r="BM474">
        <v>8.766</v>
      </c>
      <c r="BN474">
        <v>2.2431000000000001</v>
      </c>
      <c r="BO474">
        <v>2.5733000000000001</v>
      </c>
      <c r="BP474">
        <v>3.262</v>
      </c>
      <c r="BQ474">
        <v>4.1902999999999997</v>
      </c>
      <c r="BR474" t="s">
        <v>374</v>
      </c>
      <c r="BS474">
        <v>24.875</v>
      </c>
      <c r="BT474" t="s">
        <v>374</v>
      </c>
      <c r="BU474">
        <v>2.3281000000000001</v>
      </c>
      <c r="BV474">
        <v>19.868300000000001</v>
      </c>
      <c r="BW474" t="s">
        <v>374</v>
      </c>
      <c r="BX474" t="s">
        <v>374</v>
      </c>
      <c r="BY474" t="s">
        <v>374</v>
      </c>
      <c r="BZ474" t="s">
        <v>374</v>
      </c>
      <c r="CA474" t="s">
        <v>374</v>
      </c>
      <c r="CB474">
        <v>27.314900000000002</v>
      </c>
      <c r="CC474">
        <v>11.639799999999999</v>
      </c>
      <c r="CD474" t="s">
        <v>374</v>
      </c>
      <c r="CE474">
        <v>5.7656000000000001</v>
      </c>
      <c r="CF474" t="s">
        <v>374</v>
      </c>
      <c r="CG474" t="s">
        <v>374</v>
      </c>
      <c r="CH474" t="s">
        <v>374</v>
      </c>
      <c r="CI474" t="s">
        <v>374</v>
      </c>
      <c r="CJ474" t="s">
        <v>374</v>
      </c>
      <c r="CK474" t="s">
        <v>374</v>
      </c>
      <c r="CL474" t="s">
        <v>374</v>
      </c>
      <c r="CM474" t="s">
        <v>374</v>
      </c>
      <c r="CN474">
        <v>0.34570000000000001</v>
      </c>
      <c r="CO474" t="s">
        <v>374</v>
      </c>
      <c r="CP474" t="s">
        <v>374</v>
      </c>
      <c r="CQ474">
        <v>2.4479000000000002</v>
      </c>
      <c r="CR474" t="s">
        <v>374</v>
      </c>
      <c r="CS474" t="s">
        <v>374</v>
      </c>
      <c r="CT474">
        <v>5.1111000000000004</v>
      </c>
      <c r="CU474">
        <v>10.5809</v>
      </c>
      <c r="CV474">
        <v>5.5312999999999999</v>
      </c>
      <c r="CW474">
        <v>10.063000000000001</v>
      </c>
      <c r="CX474">
        <v>14.916700000000001</v>
      </c>
      <c r="CY474">
        <v>1.9306000000000001</v>
      </c>
      <c r="CZ474" t="s">
        <v>374</v>
      </c>
      <c r="DA474" t="s">
        <v>374</v>
      </c>
      <c r="DB474">
        <v>4.7969999999999997</v>
      </c>
      <c r="DC474">
        <v>18.625</v>
      </c>
      <c r="DD474" t="s">
        <v>374</v>
      </c>
      <c r="DE474">
        <v>15.792400000000001</v>
      </c>
      <c r="DF474" t="s">
        <v>374</v>
      </c>
      <c r="DG474">
        <v>1.375</v>
      </c>
      <c r="DH474">
        <v>5.4375</v>
      </c>
      <c r="DI474">
        <v>10.4343</v>
      </c>
      <c r="DJ474" t="s">
        <v>374</v>
      </c>
      <c r="DK474" t="s">
        <v>374</v>
      </c>
      <c r="DL474">
        <v>18.4236</v>
      </c>
      <c r="DM474" t="s">
        <v>374</v>
      </c>
      <c r="DN474" t="s">
        <v>374</v>
      </c>
      <c r="DO474" t="s">
        <v>374</v>
      </c>
      <c r="DP474">
        <v>0.3125</v>
      </c>
      <c r="DQ474" t="s">
        <v>374</v>
      </c>
      <c r="DR474">
        <v>7.6669999999999998</v>
      </c>
      <c r="DS474">
        <v>8.9629999999999992</v>
      </c>
      <c r="DT474" t="s">
        <v>374</v>
      </c>
      <c r="DU474" t="s">
        <v>374</v>
      </c>
      <c r="DV474" t="s">
        <v>374</v>
      </c>
      <c r="DW474">
        <v>9.7583000000000002</v>
      </c>
      <c r="DX474">
        <v>19.156300000000002</v>
      </c>
      <c r="DY474" t="s">
        <v>374</v>
      </c>
      <c r="DZ474">
        <v>17.541699999999999</v>
      </c>
      <c r="EA474" t="s">
        <v>374</v>
      </c>
      <c r="EB474">
        <v>25.076899999999998</v>
      </c>
      <c r="EC474">
        <v>8.8332999999999995</v>
      </c>
      <c r="ED474" t="s">
        <v>374</v>
      </c>
      <c r="EE474" t="s">
        <v>374</v>
      </c>
      <c r="EF474" t="s">
        <v>374</v>
      </c>
      <c r="EG474" t="s">
        <v>374</v>
      </c>
      <c r="EH474">
        <v>0.90590000000000004</v>
      </c>
      <c r="EI474">
        <v>9.6615000000000002</v>
      </c>
      <c r="EJ474" t="s">
        <v>374</v>
      </c>
      <c r="EK474" t="s">
        <v>374</v>
      </c>
      <c r="EL474" t="s">
        <v>374</v>
      </c>
      <c r="EM474" t="s">
        <v>374</v>
      </c>
      <c r="EN474" t="s">
        <v>374</v>
      </c>
      <c r="EO474">
        <v>6.4028999999999998</v>
      </c>
      <c r="EP474" t="s">
        <v>374</v>
      </c>
      <c r="EQ474">
        <v>8.1372999999999998</v>
      </c>
      <c r="ER474" t="s">
        <v>374</v>
      </c>
      <c r="ES474">
        <v>32.5</v>
      </c>
      <c r="ET474">
        <v>27.5092</v>
      </c>
      <c r="EU474" t="s">
        <v>374</v>
      </c>
      <c r="EV474" t="s">
        <v>374</v>
      </c>
      <c r="EW474" t="s">
        <v>374</v>
      </c>
      <c r="EX474">
        <v>1.8593999999999999</v>
      </c>
      <c r="EY474" t="s">
        <v>374</v>
      </c>
      <c r="EZ474">
        <v>4.0156000000000001</v>
      </c>
      <c r="FA474">
        <v>25.75</v>
      </c>
      <c r="FB474">
        <v>4.4630000000000001</v>
      </c>
      <c r="FC474">
        <v>22.125</v>
      </c>
      <c r="FD474" t="s">
        <v>374</v>
      </c>
      <c r="FE474" t="s">
        <v>374</v>
      </c>
      <c r="FF474">
        <v>12.4688</v>
      </c>
      <c r="FG474">
        <v>3</v>
      </c>
      <c r="FH474" t="s">
        <v>374</v>
      </c>
      <c r="FI474" t="s">
        <v>374</v>
      </c>
      <c r="FJ474">
        <v>22.5</v>
      </c>
      <c r="FK474" t="s">
        <v>374</v>
      </c>
      <c r="FL474" t="s">
        <v>374</v>
      </c>
      <c r="FM474">
        <v>6.5484</v>
      </c>
      <c r="FN474">
        <v>26.5</v>
      </c>
      <c r="FO474" t="s">
        <v>374</v>
      </c>
      <c r="FP474" t="s">
        <v>374</v>
      </c>
      <c r="FQ474" t="s">
        <v>374</v>
      </c>
      <c r="FR474">
        <v>0.82030000000000003</v>
      </c>
      <c r="FS474" t="s">
        <v>374</v>
      </c>
      <c r="FT474" t="s">
        <v>374</v>
      </c>
      <c r="FU474">
        <v>9.3305000000000007</v>
      </c>
      <c r="FV474" t="s">
        <v>374</v>
      </c>
      <c r="FW474">
        <v>0.38669999999999999</v>
      </c>
      <c r="FX474" t="s">
        <v>374</v>
      </c>
      <c r="FY474" t="s">
        <v>374</v>
      </c>
      <c r="FZ474" t="s">
        <v>374</v>
      </c>
      <c r="GA474">
        <v>10.125</v>
      </c>
      <c r="GB474" t="s">
        <v>374</v>
      </c>
      <c r="GC474" t="s">
        <v>374</v>
      </c>
      <c r="GD474" t="s">
        <v>374</v>
      </c>
      <c r="GE474">
        <v>1.1193</v>
      </c>
      <c r="GF474">
        <v>7.9012000000000002</v>
      </c>
      <c r="GG474" t="s">
        <v>374</v>
      </c>
      <c r="GH474" t="s">
        <v>374</v>
      </c>
      <c r="GI474" t="s">
        <v>374</v>
      </c>
      <c r="GJ474">
        <v>5.6828000000000003</v>
      </c>
      <c r="GK474" t="s">
        <v>374</v>
      </c>
      <c r="GL474" t="s">
        <v>374</v>
      </c>
      <c r="GM474" t="s">
        <v>374</v>
      </c>
      <c r="GN474">
        <v>19.625</v>
      </c>
      <c r="GO474" t="s">
        <v>374</v>
      </c>
      <c r="GP474" t="s">
        <v>374</v>
      </c>
      <c r="GQ474" t="s">
        <v>374</v>
      </c>
      <c r="GR474">
        <v>5.9219999999999997</v>
      </c>
      <c r="GS474">
        <v>5.7073999999999998</v>
      </c>
      <c r="GT474" t="s">
        <v>374</v>
      </c>
      <c r="GU474">
        <v>13.1043</v>
      </c>
      <c r="GV474">
        <v>6.6181999999999999</v>
      </c>
      <c r="GW474">
        <v>10.5</v>
      </c>
      <c r="GX474" t="s">
        <v>374</v>
      </c>
      <c r="GY474" t="s">
        <v>374</v>
      </c>
      <c r="GZ474" t="s">
        <v>374</v>
      </c>
      <c r="HA474">
        <v>20.166699999999999</v>
      </c>
      <c r="HB474" t="s">
        <v>374</v>
      </c>
      <c r="HC474">
        <v>6.9443999999999999</v>
      </c>
      <c r="HD474" t="s">
        <v>374</v>
      </c>
      <c r="HE474" t="s">
        <v>374</v>
      </c>
      <c r="HF474">
        <v>23.187999999999999</v>
      </c>
      <c r="HG474">
        <v>8.2494999999999994</v>
      </c>
      <c r="HH474" t="s">
        <v>374</v>
      </c>
      <c r="HI474">
        <v>6.7522000000000002</v>
      </c>
      <c r="HJ474" t="s">
        <v>374</v>
      </c>
      <c r="HK474" t="s">
        <v>374</v>
      </c>
      <c r="HL474">
        <v>6.1390000000000002</v>
      </c>
      <c r="HM474">
        <v>19</v>
      </c>
      <c r="HN474" t="s">
        <v>374</v>
      </c>
      <c r="HO474" t="s">
        <v>374</v>
      </c>
      <c r="HP474" t="s">
        <v>374</v>
      </c>
      <c r="HQ474" t="s">
        <v>374</v>
      </c>
      <c r="HR474">
        <v>3.7422</v>
      </c>
      <c r="HS474">
        <v>0.90629999999999999</v>
      </c>
      <c r="HT474">
        <v>9.6389999999999993</v>
      </c>
      <c r="HU474">
        <v>4.2557</v>
      </c>
      <c r="HV474" t="s">
        <v>374</v>
      </c>
      <c r="HW474">
        <v>2.2366000000000001</v>
      </c>
      <c r="HX474">
        <v>8.7812999999999999</v>
      </c>
      <c r="HY474">
        <v>2.5625</v>
      </c>
      <c r="HZ474" t="s">
        <v>374</v>
      </c>
      <c r="IA474">
        <v>7.5487000000000002</v>
      </c>
      <c r="IB474">
        <v>10.125</v>
      </c>
      <c r="IC474">
        <v>10.109</v>
      </c>
      <c r="ID474">
        <v>25.406300000000002</v>
      </c>
      <c r="IE474" t="s">
        <v>374</v>
      </c>
      <c r="IF474">
        <v>1.2968999999999999</v>
      </c>
      <c r="IG474">
        <v>3.0863999999999998</v>
      </c>
      <c r="IH474">
        <v>30.5</v>
      </c>
      <c r="II474" t="s">
        <v>374</v>
      </c>
      <c r="IJ474" t="s">
        <v>374</v>
      </c>
      <c r="IK474" t="s">
        <v>374</v>
      </c>
      <c r="IL474">
        <v>1.4179999999999999</v>
      </c>
      <c r="IM474" t="s">
        <v>374</v>
      </c>
      <c r="IN474">
        <v>37.277500000000003</v>
      </c>
      <c r="IO474">
        <v>8.125</v>
      </c>
      <c r="IP474" t="s">
        <v>374</v>
      </c>
      <c r="IQ474" t="s">
        <v>374</v>
      </c>
      <c r="IR474">
        <v>6.5184999999999995</v>
      </c>
      <c r="IS474" t="s">
        <v>374</v>
      </c>
      <c r="IT474" t="s">
        <v>374</v>
      </c>
      <c r="IU474" t="s">
        <v>374</v>
      </c>
      <c r="IV474">
        <v>8.6562999999999999</v>
      </c>
      <c r="IW474" t="s">
        <v>374</v>
      </c>
      <c r="IX474">
        <v>6.9062999999999999</v>
      </c>
      <c r="IY474">
        <v>4.7916999999999996</v>
      </c>
      <c r="IZ474">
        <v>3.0129000000000001</v>
      </c>
      <c r="JA474">
        <v>0.625</v>
      </c>
      <c r="JB474">
        <v>11.078099999999999</v>
      </c>
      <c r="JC474" t="s">
        <v>374</v>
      </c>
      <c r="JD474">
        <v>8.625</v>
      </c>
      <c r="JE474" t="s">
        <v>374</v>
      </c>
      <c r="JF474">
        <v>27.5</v>
      </c>
      <c r="JG474" t="s">
        <v>374</v>
      </c>
      <c r="JH474" t="s">
        <v>374</v>
      </c>
      <c r="JI474" t="s">
        <v>374</v>
      </c>
      <c r="JJ474" t="s">
        <v>374</v>
      </c>
      <c r="JK474">
        <v>2.5937999999999999</v>
      </c>
      <c r="JL474">
        <v>22.144200000000001</v>
      </c>
      <c r="JM474" t="s">
        <v>374</v>
      </c>
      <c r="JN474" t="s">
        <v>374</v>
      </c>
      <c r="JO474">
        <v>7.8593999999999999</v>
      </c>
      <c r="JP474">
        <v>2.4062999999999999</v>
      </c>
      <c r="JQ474" t="s">
        <v>374</v>
      </c>
      <c r="JR474">
        <v>0.2908</v>
      </c>
      <c r="JS474">
        <v>8.6457999999999995</v>
      </c>
      <c r="JT474">
        <v>11.297499999999999</v>
      </c>
      <c r="JU474" t="s">
        <v>374</v>
      </c>
      <c r="JV474">
        <v>4.0937999999999999</v>
      </c>
      <c r="JW474">
        <v>1.6924000000000001</v>
      </c>
      <c r="JX474" t="s">
        <v>374</v>
      </c>
      <c r="JY474">
        <v>4.5847999999999995</v>
      </c>
      <c r="JZ474" t="s">
        <v>374</v>
      </c>
      <c r="KA474" t="s">
        <v>374</v>
      </c>
      <c r="KB474">
        <v>19.5</v>
      </c>
      <c r="KC474" t="s">
        <v>374</v>
      </c>
      <c r="KD474">
        <v>12.25</v>
      </c>
      <c r="KE474" t="s">
        <v>374</v>
      </c>
      <c r="KF474">
        <v>0.77339999999999998</v>
      </c>
      <c r="KG474">
        <v>2.5</v>
      </c>
      <c r="KH474">
        <v>1.8271999999999999</v>
      </c>
      <c r="KI474" t="s">
        <v>374</v>
      </c>
      <c r="KJ474" t="s">
        <v>374</v>
      </c>
      <c r="KK474" t="s">
        <v>374</v>
      </c>
      <c r="KL474" t="s">
        <v>374</v>
      </c>
      <c r="KM474" t="s">
        <v>374</v>
      </c>
      <c r="KN474" t="s">
        <v>374</v>
      </c>
      <c r="KO474" t="s">
        <v>374</v>
      </c>
      <c r="KP474" t="s">
        <v>374</v>
      </c>
      <c r="KQ474">
        <v>10.2171</v>
      </c>
      <c r="KR474">
        <v>9.0310000000000006</v>
      </c>
      <c r="KS474" t="s">
        <v>374</v>
      </c>
      <c r="KT474" t="s">
        <v>374</v>
      </c>
      <c r="KU474" t="s">
        <v>374</v>
      </c>
      <c r="KV474" t="s">
        <v>374</v>
      </c>
      <c r="KW474">
        <v>4.7108999999999996</v>
      </c>
      <c r="KX474" t="s">
        <v>374</v>
      </c>
      <c r="KY474">
        <v>3.2812999999999999</v>
      </c>
      <c r="KZ474" t="s">
        <v>374</v>
      </c>
      <c r="LA474" t="s">
        <v>374</v>
      </c>
      <c r="LB474" t="s">
        <v>374</v>
      </c>
      <c r="LC474" t="s">
        <v>374</v>
      </c>
      <c r="LD474">
        <v>12.333299999999999</v>
      </c>
      <c r="LE474">
        <v>22.222999999999999</v>
      </c>
      <c r="LF474">
        <v>0.40400000000000003</v>
      </c>
      <c r="LG474">
        <v>5.6707999999999998</v>
      </c>
      <c r="LH474" t="s">
        <v>374</v>
      </c>
      <c r="LI474" t="s">
        <v>374</v>
      </c>
      <c r="LJ474">
        <v>20.6249</v>
      </c>
      <c r="LK474">
        <v>9.9026999999999994</v>
      </c>
      <c r="LL474" t="s">
        <v>374</v>
      </c>
      <c r="LM474" t="s">
        <v>374</v>
      </c>
      <c r="LN474">
        <v>1.8906000000000001</v>
      </c>
      <c r="LO474">
        <v>18.748100000000001</v>
      </c>
      <c r="LP474" t="s">
        <v>374</v>
      </c>
      <c r="LQ474" t="s">
        <v>374</v>
      </c>
      <c r="LR474" t="s">
        <v>374</v>
      </c>
      <c r="LS474">
        <v>1.2109000000000001</v>
      </c>
      <c r="LT474" t="s">
        <v>374</v>
      </c>
      <c r="LU474" t="s">
        <v>374</v>
      </c>
      <c r="LV474" t="s">
        <v>374</v>
      </c>
      <c r="LW474" t="s">
        <v>374</v>
      </c>
      <c r="LX474">
        <v>16.8125</v>
      </c>
      <c r="LY474">
        <v>31.948599999999999</v>
      </c>
      <c r="LZ474" t="s">
        <v>374</v>
      </c>
      <c r="MA474">
        <v>4.5926999999999998</v>
      </c>
      <c r="MB474">
        <v>1.6484000000000001</v>
      </c>
      <c r="MC474">
        <v>4.2266000000000004</v>
      </c>
      <c r="MD474" t="s">
        <v>374</v>
      </c>
      <c r="ME474">
        <v>10.829000000000001</v>
      </c>
      <c r="MF474" t="s">
        <v>374</v>
      </c>
      <c r="MG474" t="s">
        <v>374</v>
      </c>
      <c r="MH474" t="s">
        <v>374</v>
      </c>
      <c r="MI474">
        <v>19.208300000000001</v>
      </c>
      <c r="MJ474" t="s">
        <v>374</v>
      </c>
      <c r="MK474">
        <v>8.2082999999999995</v>
      </c>
      <c r="ML474">
        <v>4.9297000000000004</v>
      </c>
      <c r="MM474" t="s">
        <v>374</v>
      </c>
      <c r="MN474" t="s">
        <v>374</v>
      </c>
      <c r="MO474" t="s">
        <v>374</v>
      </c>
      <c r="MP474" t="s">
        <v>374</v>
      </c>
      <c r="MQ474" t="s">
        <v>374</v>
      </c>
      <c r="MR474" t="s">
        <v>374</v>
      </c>
      <c r="MS474" t="s">
        <v>374</v>
      </c>
      <c r="MT474">
        <v>3.0640999999999998</v>
      </c>
      <c r="MU474">
        <v>3.8125</v>
      </c>
      <c r="MV474" t="s">
        <v>374</v>
      </c>
      <c r="MW474" t="s">
        <v>374</v>
      </c>
      <c r="MX474">
        <v>11.391</v>
      </c>
      <c r="MY474" t="s">
        <v>374</v>
      </c>
      <c r="MZ474">
        <v>1.1413</v>
      </c>
      <c r="NA474">
        <v>0.37040000000000001</v>
      </c>
      <c r="NB474">
        <v>4.1223999999999998</v>
      </c>
      <c r="NC474">
        <v>9.0752000000000006</v>
      </c>
      <c r="ND474">
        <v>14.1875</v>
      </c>
      <c r="NE474" t="s">
        <v>374</v>
      </c>
      <c r="NF474">
        <v>5.4791999999999996</v>
      </c>
      <c r="NG474" t="s">
        <v>374</v>
      </c>
      <c r="NH474">
        <v>10.359400000000001</v>
      </c>
      <c r="NI474">
        <v>1.3542000000000001</v>
      </c>
      <c r="NJ474">
        <v>8.4443999999999999</v>
      </c>
      <c r="NK474">
        <v>1.9843999999999999</v>
      </c>
      <c r="NL474" t="s">
        <v>374</v>
      </c>
      <c r="NM474">
        <v>9.8125</v>
      </c>
      <c r="NN474" t="s">
        <v>374</v>
      </c>
      <c r="NO474" t="s">
        <v>374</v>
      </c>
      <c r="NP474">
        <v>22.125</v>
      </c>
      <c r="NQ474" t="s">
        <v>374</v>
      </c>
      <c r="NR474">
        <v>12.875</v>
      </c>
      <c r="NS474">
        <v>12.75</v>
      </c>
      <c r="NT474">
        <v>11.077299999999999</v>
      </c>
      <c r="NU474" t="s">
        <v>374</v>
      </c>
      <c r="NV474" t="s">
        <v>374</v>
      </c>
      <c r="NW474" t="s">
        <v>374</v>
      </c>
      <c r="NX474" t="s">
        <v>374</v>
      </c>
      <c r="NY474">
        <v>18.75</v>
      </c>
      <c r="NZ474" t="s">
        <v>374</v>
      </c>
      <c r="OA474" t="s">
        <v>374</v>
      </c>
      <c r="OB474" t="s">
        <v>374</v>
      </c>
      <c r="OC474" t="s">
        <v>374</v>
      </c>
      <c r="OD474" t="s">
        <v>374</v>
      </c>
      <c r="OE474" t="s">
        <v>374</v>
      </c>
      <c r="OF474" t="s">
        <v>374</v>
      </c>
      <c r="OG474" t="s">
        <v>374</v>
      </c>
      <c r="OH474">
        <v>18.25</v>
      </c>
      <c r="OI474" t="s">
        <v>374</v>
      </c>
      <c r="OJ474">
        <v>1.0313000000000001</v>
      </c>
      <c r="OK474">
        <v>2.4032999999999998</v>
      </c>
      <c r="OL474" t="s">
        <v>374</v>
      </c>
      <c r="OM474" t="s">
        <v>374</v>
      </c>
      <c r="ON474" t="s">
        <v>374</v>
      </c>
      <c r="OO474">
        <v>1.4193</v>
      </c>
      <c r="OP474" t="s">
        <v>374</v>
      </c>
      <c r="OQ474">
        <v>0.46479999999999999</v>
      </c>
      <c r="OR474" t="s">
        <v>374</v>
      </c>
      <c r="OS474">
        <v>19.6875</v>
      </c>
      <c r="OT474" t="s">
        <v>374</v>
      </c>
      <c r="OU474" t="s">
        <v>374</v>
      </c>
      <c r="OV474">
        <v>0.74619999999999997</v>
      </c>
      <c r="OW474" t="s">
        <v>374</v>
      </c>
      <c r="OX474">
        <v>12</v>
      </c>
      <c r="OY474">
        <v>2.9169999999999998</v>
      </c>
      <c r="OZ474">
        <v>31.61</v>
      </c>
      <c r="PA474">
        <v>15.549200000000001</v>
      </c>
      <c r="PB474" t="s">
        <v>374</v>
      </c>
      <c r="PC474">
        <v>20.667000000000002</v>
      </c>
      <c r="PD474" t="s">
        <v>374</v>
      </c>
      <c r="PE474">
        <v>9.1355000000000004</v>
      </c>
      <c r="PF474" t="s">
        <v>374</v>
      </c>
      <c r="PG474">
        <v>6.609</v>
      </c>
      <c r="PH474" t="s">
        <v>374</v>
      </c>
      <c r="PI474" t="s">
        <v>374</v>
      </c>
      <c r="PJ474" t="s">
        <v>374</v>
      </c>
      <c r="PK474" t="s">
        <v>374</v>
      </c>
      <c r="PL474" t="s">
        <v>374</v>
      </c>
      <c r="PM474">
        <v>19.562999999999999</v>
      </c>
      <c r="PN474">
        <v>0.95830000000000004</v>
      </c>
      <c r="PO474" t="s">
        <v>374</v>
      </c>
      <c r="PP474" t="s">
        <v>374</v>
      </c>
      <c r="PQ474">
        <v>5.3437999999999999</v>
      </c>
      <c r="PR474">
        <v>14</v>
      </c>
      <c r="PS474" t="s">
        <v>374</v>
      </c>
      <c r="PT474" t="s">
        <v>374</v>
      </c>
      <c r="PU474" t="s">
        <v>374</v>
      </c>
      <c r="PV474">
        <v>6.75</v>
      </c>
      <c r="PW474" t="s">
        <v>374</v>
      </c>
      <c r="PX474">
        <v>5.8541999999999996</v>
      </c>
      <c r="PY474">
        <v>5.8906000000000001</v>
      </c>
      <c r="PZ474">
        <v>0.47660000000000002</v>
      </c>
      <c r="QA474">
        <v>10.734</v>
      </c>
      <c r="QB474" t="s">
        <v>374</v>
      </c>
      <c r="QC474" t="s">
        <v>374</v>
      </c>
      <c r="QD474">
        <v>2.3281000000000001</v>
      </c>
      <c r="QE474">
        <v>15.125</v>
      </c>
      <c r="QF474" t="s">
        <v>374</v>
      </c>
      <c r="QG474" t="s">
        <v>374</v>
      </c>
      <c r="QH474" t="s">
        <v>374</v>
      </c>
      <c r="QI474" t="s">
        <v>374</v>
      </c>
      <c r="QJ474" t="s">
        <v>374</v>
      </c>
      <c r="QK474">
        <v>8.8125</v>
      </c>
      <c r="QL474" t="s">
        <v>374</v>
      </c>
      <c r="QM474" t="s">
        <v>374</v>
      </c>
      <c r="QN474" t="s">
        <v>374</v>
      </c>
      <c r="QO474">
        <v>8.7897999999999996</v>
      </c>
      <c r="QP474">
        <v>1.9375</v>
      </c>
      <c r="QQ474" t="s">
        <v>374</v>
      </c>
      <c r="QR474">
        <v>1.8159999999999998</v>
      </c>
      <c r="QS474">
        <v>16.6875</v>
      </c>
      <c r="QT474">
        <v>8.1709999999999994</v>
      </c>
      <c r="QU474" t="s">
        <v>374</v>
      </c>
      <c r="QV474" t="s">
        <v>374</v>
      </c>
      <c r="QW474">
        <v>2.5609999999999999</v>
      </c>
      <c r="QX474">
        <v>5.375</v>
      </c>
      <c r="QY474" t="s">
        <v>374</v>
      </c>
      <c r="QZ474">
        <v>1.901</v>
      </c>
      <c r="RA474">
        <v>4.2797000000000001</v>
      </c>
      <c r="RB474" t="s">
        <v>374</v>
      </c>
      <c r="RC474" t="s">
        <v>374</v>
      </c>
      <c r="RD474">
        <v>13.083</v>
      </c>
      <c r="RE474">
        <v>6.1130000000000004</v>
      </c>
      <c r="RF474" t="s">
        <v>374</v>
      </c>
      <c r="RG474" t="s">
        <v>374</v>
      </c>
      <c r="RH474">
        <v>7.8125</v>
      </c>
      <c r="RI474" t="s">
        <v>374</v>
      </c>
      <c r="RJ474">
        <v>20.279800000000002</v>
      </c>
      <c r="RK474" t="s">
        <v>374</v>
      </c>
      <c r="RL474" t="s">
        <v>374</v>
      </c>
      <c r="RM474" t="s">
        <v>374</v>
      </c>
      <c r="RN474" t="s">
        <v>374</v>
      </c>
      <c r="RO474">
        <v>12.083299999999999</v>
      </c>
      <c r="RP474" t="s">
        <v>374</v>
      </c>
      <c r="RQ474">
        <v>4.1875</v>
      </c>
      <c r="RR474">
        <v>38.875</v>
      </c>
      <c r="RS474" t="s">
        <v>374</v>
      </c>
      <c r="RT474" t="s">
        <v>374</v>
      </c>
      <c r="RU474">
        <v>4.2477999999999998</v>
      </c>
      <c r="RV474">
        <v>12.125</v>
      </c>
      <c r="RW474" t="s">
        <v>374</v>
      </c>
      <c r="RX474" t="s">
        <v>374</v>
      </c>
      <c r="RY474" t="s">
        <v>374</v>
      </c>
      <c r="RZ474">
        <v>11.715199999999999</v>
      </c>
      <c r="SA474" t="s">
        <v>374</v>
      </c>
      <c r="SB474" t="s">
        <v>374</v>
      </c>
      <c r="SC474" t="s">
        <v>374</v>
      </c>
      <c r="SD474">
        <v>2.3125</v>
      </c>
      <c r="SE474">
        <v>15.125</v>
      </c>
      <c r="SF474">
        <v>2.2082999999999999</v>
      </c>
      <c r="SG474">
        <v>26.8948</v>
      </c>
      <c r="SH474" t="s">
        <v>374</v>
      </c>
      <c r="SI474" t="s">
        <v>374</v>
      </c>
      <c r="SJ474" t="s">
        <v>374</v>
      </c>
      <c r="SK474">
        <v>3.7222</v>
      </c>
      <c r="SL474">
        <v>5.9375</v>
      </c>
      <c r="SM474" t="s">
        <v>374</v>
      </c>
      <c r="SN474" t="s">
        <v>374</v>
      </c>
    </row>
    <row r="475" spans="1:508" x14ac:dyDescent="0.3">
      <c r="A475">
        <f t="shared" si="7"/>
        <v>227</v>
      </c>
      <c r="B475" s="3">
        <v>33528</v>
      </c>
      <c r="C475" t="s">
        <v>374</v>
      </c>
      <c r="D475" t="s">
        <v>374</v>
      </c>
      <c r="E475" t="s">
        <v>374</v>
      </c>
      <c r="F475">
        <v>1.871</v>
      </c>
      <c r="G475" t="s">
        <v>374</v>
      </c>
      <c r="H475" t="s">
        <v>374</v>
      </c>
      <c r="I475">
        <v>7.25</v>
      </c>
      <c r="J475">
        <v>6.3075000000000001</v>
      </c>
      <c r="K475" t="s">
        <v>374</v>
      </c>
      <c r="L475">
        <v>3.4180000000000001</v>
      </c>
      <c r="M475" t="s">
        <v>374</v>
      </c>
      <c r="N475">
        <v>11.255100000000001</v>
      </c>
      <c r="O475" t="s">
        <v>374</v>
      </c>
      <c r="P475" t="s">
        <v>374</v>
      </c>
      <c r="Q475">
        <v>6.0312999999999999</v>
      </c>
      <c r="R475" t="s">
        <v>374</v>
      </c>
      <c r="S475">
        <v>31</v>
      </c>
      <c r="T475" t="s">
        <v>374</v>
      </c>
      <c r="U475">
        <v>1.675</v>
      </c>
      <c r="V475" t="s">
        <v>374</v>
      </c>
      <c r="W475">
        <v>144.29310000000001</v>
      </c>
      <c r="X475" t="s">
        <v>374</v>
      </c>
      <c r="Y475" t="s">
        <v>374</v>
      </c>
      <c r="Z475">
        <v>4.875</v>
      </c>
      <c r="AA475" t="s">
        <v>374</v>
      </c>
      <c r="AB475" t="s">
        <v>374</v>
      </c>
      <c r="AC475" t="s">
        <v>374</v>
      </c>
      <c r="AD475">
        <v>5.4062999999999999</v>
      </c>
      <c r="AE475" t="s">
        <v>374</v>
      </c>
      <c r="AF475" t="s">
        <v>374</v>
      </c>
      <c r="AG475" t="s">
        <v>374</v>
      </c>
      <c r="AH475">
        <v>0.40820000000000001</v>
      </c>
      <c r="AI475" t="s">
        <v>374</v>
      </c>
      <c r="AJ475" t="s">
        <v>374</v>
      </c>
      <c r="AK475" t="s">
        <v>374</v>
      </c>
      <c r="AL475">
        <v>7.766</v>
      </c>
      <c r="AM475" t="s">
        <v>374</v>
      </c>
      <c r="AN475" t="s">
        <v>374</v>
      </c>
      <c r="AO475" t="s">
        <v>374</v>
      </c>
      <c r="AP475" t="s">
        <v>374</v>
      </c>
      <c r="AQ475" t="s">
        <v>374</v>
      </c>
      <c r="AR475" t="s">
        <v>374</v>
      </c>
      <c r="AS475">
        <v>11</v>
      </c>
      <c r="AT475" t="s">
        <v>374</v>
      </c>
      <c r="AU475">
        <v>8.3873999999999995</v>
      </c>
      <c r="AV475">
        <v>16.525500000000001</v>
      </c>
      <c r="AW475" t="s">
        <v>374</v>
      </c>
      <c r="AX475" t="s">
        <v>374</v>
      </c>
      <c r="AY475" t="s">
        <v>374</v>
      </c>
      <c r="AZ475" t="s">
        <v>374</v>
      </c>
      <c r="BA475">
        <v>13.083299999999999</v>
      </c>
      <c r="BB475" t="s">
        <v>374</v>
      </c>
      <c r="BC475" t="s">
        <v>374</v>
      </c>
      <c r="BD475" t="s">
        <v>374</v>
      </c>
      <c r="BE475">
        <v>11.5</v>
      </c>
      <c r="BF475" t="s">
        <v>374</v>
      </c>
      <c r="BG475">
        <v>5.4312000000000005</v>
      </c>
      <c r="BH475">
        <v>11.406000000000001</v>
      </c>
      <c r="BI475">
        <v>25.062999999999999</v>
      </c>
      <c r="BJ475">
        <v>9.5312999999999999</v>
      </c>
      <c r="BK475">
        <v>8.6056000000000008</v>
      </c>
      <c r="BL475">
        <v>1.1991000000000001</v>
      </c>
      <c r="BM475">
        <v>8.8279999999999994</v>
      </c>
      <c r="BN475">
        <v>2.2639</v>
      </c>
      <c r="BO475">
        <v>2.5956000000000001</v>
      </c>
      <c r="BP475">
        <v>2.9169999999999998</v>
      </c>
      <c r="BQ475">
        <v>4.1074999999999999</v>
      </c>
      <c r="BR475" t="s">
        <v>374</v>
      </c>
      <c r="BS475">
        <v>25.25</v>
      </c>
      <c r="BT475" t="s">
        <v>374</v>
      </c>
      <c r="BU475">
        <v>2.2890999999999999</v>
      </c>
      <c r="BV475">
        <v>19.5412</v>
      </c>
      <c r="BW475" t="s">
        <v>374</v>
      </c>
      <c r="BX475" t="s">
        <v>374</v>
      </c>
      <c r="BY475" t="s">
        <v>374</v>
      </c>
      <c r="BZ475" t="s">
        <v>374</v>
      </c>
      <c r="CA475" t="s">
        <v>374</v>
      </c>
      <c r="CB475">
        <v>27.507899999999999</v>
      </c>
      <c r="CC475">
        <v>11.5425</v>
      </c>
      <c r="CD475" t="s">
        <v>374</v>
      </c>
      <c r="CE475">
        <v>5.9375</v>
      </c>
      <c r="CF475" t="s">
        <v>374</v>
      </c>
      <c r="CG475" t="s">
        <v>374</v>
      </c>
      <c r="CH475" t="s">
        <v>374</v>
      </c>
      <c r="CI475" t="s">
        <v>374</v>
      </c>
      <c r="CJ475" t="s">
        <v>374</v>
      </c>
      <c r="CK475" t="s">
        <v>374</v>
      </c>
      <c r="CL475" t="s">
        <v>374</v>
      </c>
      <c r="CM475" t="s">
        <v>374</v>
      </c>
      <c r="CN475">
        <v>0.33979999999999999</v>
      </c>
      <c r="CO475" t="s">
        <v>374</v>
      </c>
      <c r="CP475" t="s">
        <v>374</v>
      </c>
      <c r="CQ475">
        <v>2.4792000000000001</v>
      </c>
      <c r="CR475" t="s">
        <v>374</v>
      </c>
      <c r="CS475" t="s">
        <v>374</v>
      </c>
      <c r="CT475">
        <v>5.1388999999999996</v>
      </c>
      <c r="CU475">
        <v>10.5809</v>
      </c>
      <c r="CV475">
        <v>5.3281000000000001</v>
      </c>
      <c r="CW475">
        <v>10</v>
      </c>
      <c r="CX475">
        <v>14.791700000000001</v>
      </c>
      <c r="CY475">
        <v>1.9167000000000001</v>
      </c>
      <c r="CZ475" t="s">
        <v>374</v>
      </c>
      <c r="DA475" t="s">
        <v>374</v>
      </c>
      <c r="DB475">
        <v>5</v>
      </c>
      <c r="DC475">
        <v>18.375</v>
      </c>
      <c r="DD475" t="s">
        <v>374</v>
      </c>
      <c r="DE475">
        <v>15.944800000000001</v>
      </c>
      <c r="DF475" t="s">
        <v>374</v>
      </c>
      <c r="DG475">
        <v>1.3542000000000001</v>
      </c>
      <c r="DH475">
        <v>5.625</v>
      </c>
      <c r="DI475">
        <v>10.2913</v>
      </c>
      <c r="DJ475" t="s">
        <v>374</v>
      </c>
      <c r="DK475" t="s">
        <v>374</v>
      </c>
      <c r="DL475">
        <v>18.513300000000001</v>
      </c>
      <c r="DM475" t="s">
        <v>374</v>
      </c>
      <c r="DN475" t="s">
        <v>374</v>
      </c>
      <c r="DO475" t="s">
        <v>374</v>
      </c>
      <c r="DP475">
        <v>0.3125</v>
      </c>
      <c r="DQ475" t="s">
        <v>374</v>
      </c>
      <c r="DR475">
        <v>7.6669999999999998</v>
      </c>
      <c r="DS475">
        <v>8.9259000000000004</v>
      </c>
      <c r="DT475" t="s">
        <v>374</v>
      </c>
      <c r="DU475" t="s">
        <v>374</v>
      </c>
      <c r="DV475" t="s">
        <v>374</v>
      </c>
      <c r="DW475">
        <v>9.6771999999999991</v>
      </c>
      <c r="DX475">
        <v>19.156300000000002</v>
      </c>
      <c r="DY475" t="s">
        <v>374</v>
      </c>
      <c r="DZ475">
        <v>17.5</v>
      </c>
      <c r="EA475" t="s">
        <v>374</v>
      </c>
      <c r="EB475">
        <v>24.7212</v>
      </c>
      <c r="EC475">
        <v>9.0832999999999995</v>
      </c>
      <c r="ED475" t="s">
        <v>374</v>
      </c>
      <c r="EE475" t="s">
        <v>374</v>
      </c>
      <c r="EF475" t="s">
        <v>374</v>
      </c>
      <c r="EG475" t="s">
        <v>374</v>
      </c>
      <c r="EH475">
        <v>0.92369999999999997</v>
      </c>
      <c r="EI475">
        <v>9.5998000000000001</v>
      </c>
      <c r="EJ475" t="s">
        <v>374</v>
      </c>
      <c r="EK475" t="s">
        <v>374</v>
      </c>
      <c r="EL475" t="s">
        <v>374</v>
      </c>
      <c r="EM475" t="s">
        <v>374</v>
      </c>
      <c r="EN475" t="s">
        <v>374</v>
      </c>
      <c r="EO475">
        <v>6.3609999999999998</v>
      </c>
      <c r="EP475" t="s">
        <v>374</v>
      </c>
      <c r="EQ475">
        <v>8.1372999999999998</v>
      </c>
      <c r="ER475" t="s">
        <v>374</v>
      </c>
      <c r="ES475">
        <v>32.25</v>
      </c>
      <c r="ET475">
        <v>27.5092</v>
      </c>
      <c r="EU475" t="s">
        <v>374</v>
      </c>
      <c r="EV475" t="s">
        <v>374</v>
      </c>
      <c r="EW475" t="s">
        <v>374</v>
      </c>
      <c r="EX475">
        <v>1.8437999999999999</v>
      </c>
      <c r="EY475" t="s">
        <v>374</v>
      </c>
      <c r="EZ475">
        <v>4.0781000000000001</v>
      </c>
      <c r="FA475">
        <v>25.75</v>
      </c>
      <c r="FB475">
        <v>4.4630000000000001</v>
      </c>
      <c r="FC475">
        <v>22.125</v>
      </c>
      <c r="FD475" t="s">
        <v>374</v>
      </c>
      <c r="FE475" t="s">
        <v>374</v>
      </c>
      <c r="FF475">
        <v>12.5</v>
      </c>
      <c r="FG475">
        <v>3.0312999999999999</v>
      </c>
      <c r="FH475" t="s">
        <v>374</v>
      </c>
      <c r="FI475" t="s">
        <v>374</v>
      </c>
      <c r="FJ475">
        <v>22.5</v>
      </c>
      <c r="FK475" t="s">
        <v>374</v>
      </c>
      <c r="FL475" t="s">
        <v>374</v>
      </c>
      <c r="FM475">
        <v>6.6433</v>
      </c>
      <c r="FN475">
        <v>26.375</v>
      </c>
      <c r="FO475" t="s">
        <v>374</v>
      </c>
      <c r="FP475" t="s">
        <v>374</v>
      </c>
      <c r="FQ475" t="s">
        <v>374</v>
      </c>
      <c r="FR475">
        <v>0.79690000000000005</v>
      </c>
      <c r="FS475" t="s">
        <v>374</v>
      </c>
      <c r="FT475" t="s">
        <v>374</v>
      </c>
      <c r="FU475">
        <v>9.3305000000000007</v>
      </c>
      <c r="FV475" t="s">
        <v>374</v>
      </c>
      <c r="FW475">
        <v>0.3906</v>
      </c>
      <c r="FX475" t="s">
        <v>374</v>
      </c>
      <c r="FY475" t="s">
        <v>374</v>
      </c>
      <c r="FZ475" t="s">
        <v>374</v>
      </c>
      <c r="GA475">
        <v>10.125</v>
      </c>
      <c r="GB475" t="s">
        <v>374</v>
      </c>
      <c r="GC475" t="s">
        <v>374</v>
      </c>
      <c r="GD475" t="s">
        <v>374</v>
      </c>
      <c r="GE475">
        <v>1.1111</v>
      </c>
      <c r="GF475">
        <v>7.8682999999999996</v>
      </c>
      <c r="GG475" t="s">
        <v>374</v>
      </c>
      <c r="GH475" t="s">
        <v>374</v>
      </c>
      <c r="GI475" t="s">
        <v>374</v>
      </c>
      <c r="GJ475">
        <v>5.5953999999999997</v>
      </c>
      <c r="GK475" t="s">
        <v>374</v>
      </c>
      <c r="GL475" t="s">
        <v>374</v>
      </c>
      <c r="GM475" t="s">
        <v>374</v>
      </c>
      <c r="GN475">
        <v>20</v>
      </c>
      <c r="GO475" t="s">
        <v>374</v>
      </c>
      <c r="GP475" t="s">
        <v>374</v>
      </c>
      <c r="GQ475" t="s">
        <v>374</v>
      </c>
      <c r="GR475">
        <v>6.2190000000000003</v>
      </c>
      <c r="GS475">
        <v>5.7275</v>
      </c>
      <c r="GT475" t="s">
        <v>374</v>
      </c>
      <c r="GU475">
        <v>13.0017</v>
      </c>
      <c r="GV475">
        <v>6.7301000000000002</v>
      </c>
      <c r="GW475">
        <v>10.465</v>
      </c>
      <c r="GX475" t="s">
        <v>374</v>
      </c>
      <c r="GY475" t="s">
        <v>374</v>
      </c>
      <c r="GZ475" t="s">
        <v>374</v>
      </c>
      <c r="HA475">
        <v>19.777799999999999</v>
      </c>
      <c r="HB475" t="s">
        <v>374</v>
      </c>
      <c r="HC475">
        <v>6.8333000000000004</v>
      </c>
      <c r="HD475" t="s">
        <v>374</v>
      </c>
      <c r="HE475" t="s">
        <v>374</v>
      </c>
      <c r="HF475">
        <v>23.5</v>
      </c>
      <c r="HG475">
        <v>8.3984000000000005</v>
      </c>
      <c r="HH475" t="s">
        <v>374</v>
      </c>
      <c r="HI475">
        <v>6.7952000000000004</v>
      </c>
      <c r="HJ475" t="s">
        <v>374</v>
      </c>
      <c r="HK475" t="s">
        <v>374</v>
      </c>
      <c r="HL475">
        <v>6.181</v>
      </c>
      <c r="HM475">
        <v>19.25</v>
      </c>
      <c r="HN475" t="s">
        <v>374</v>
      </c>
      <c r="HO475" t="s">
        <v>374</v>
      </c>
      <c r="HP475" t="s">
        <v>374</v>
      </c>
      <c r="HQ475" t="s">
        <v>374</v>
      </c>
      <c r="HR475">
        <v>3.7265999999999999</v>
      </c>
      <c r="HS475">
        <v>0.84379999999999999</v>
      </c>
      <c r="HT475">
        <v>9.5497999999999994</v>
      </c>
      <c r="HU475">
        <v>4.1642000000000001</v>
      </c>
      <c r="HV475" t="s">
        <v>374</v>
      </c>
      <c r="HW475">
        <v>2.1978</v>
      </c>
      <c r="HX475">
        <v>8.6562999999999999</v>
      </c>
      <c r="HY475">
        <v>2.5781000000000001</v>
      </c>
      <c r="HZ475" t="s">
        <v>374</v>
      </c>
      <c r="IA475">
        <v>7.5487000000000002</v>
      </c>
      <c r="IB475">
        <v>10.25</v>
      </c>
      <c r="IC475">
        <v>9.9749999999999996</v>
      </c>
      <c r="ID475">
        <v>24.968800000000002</v>
      </c>
      <c r="IE475" t="s">
        <v>374</v>
      </c>
      <c r="IF475">
        <v>1.2343999999999999</v>
      </c>
      <c r="IG475">
        <v>3.1852</v>
      </c>
      <c r="IH475">
        <v>30.542000000000002</v>
      </c>
      <c r="II475" t="s">
        <v>374</v>
      </c>
      <c r="IJ475" t="s">
        <v>374</v>
      </c>
      <c r="IK475" t="s">
        <v>374</v>
      </c>
      <c r="IL475">
        <v>1.3633</v>
      </c>
      <c r="IM475" t="s">
        <v>374</v>
      </c>
      <c r="IN475">
        <v>36.414900000000003</v>
      </c>
      <c r="IO475">
        <v>8.5207999999999995</v>
      </c>
      <c r="IP475" t="s">
        <v>374</v>
      </c>
      <c r="IQ475" t="s">
        <v>374</v>
      </c>
      <c r="IR475">
        <v>6.6848000000000001</v>
      </c>
      <c r="IS475" t="s">
        <v>374</v>
      </c>
      <c r="IT475" t="s">
        <v>374</v>
      </c>
      <c r="IU475" t="s">
        <v>374</v>
      </c>
      <c r="IV475">
        <v>8.5312999999999999</v>
      </c>
      <c r="IW475" t="s">
        <v>374</v>
      </c>
      <c r="IX475">
        <v>6.8437999999999999</v>
      </c>
      <c r="IY475">
        <v>4.5833000000000004</v>
      </c>
      <c r="IZ475">
        <v>3.0242</v>
      </c>
      <c r="JA475">
        <v>0.59719999999999995</v>
      </c>
      <c r="JB475">
        <v>11.234400000000001</v>
      </c>
      <c r="JC475" t="s">
        <v>374</v>
      </c>
      <c r="JD475">
        <v>8.2917000000000005</v>
      </c>
      <c r="JE475" t="s">
        <v>374</v>
      </c>
      <c r="JF475">
        <v>27.656300000000002</v>
      </c>
      <c r="JG475" t="s">
        <v>374</v>
      </c>
      <c r="JH475" t="s">
        <v>374</v>
      </c>
      <c r="JI475" t="s">
        <v>374</v>
      </c>
      <c r="JJ475" t="s">
        <v>374</v>
      </c>
      <c r="JK475">
        <v>2.4062999999999999</v>
      </c>
      <c r="JL475">
        <v>22.144200000000001</v>
      </c>
      <c r="JM475" t="s">
        <v>374</v>
      </c>
      <c r="JN475" t="s">
        <v>374</v>
      </c>
      <c r="JO475">
        <v>7.8593999999999999</v>
      </c>
      <c r="JP475">
        <v>2.3593999999999999</v>
      </c>
      <c r="JQ475" t="s">
        <v>374</v>
      </c>
      <c r="JR475">
        <v>0.29210000000000003</v>
      </c>
      <c r="JS475">
        <v>8.6562999999999999</v>
      </c>
      <c r="JT475">
        <v>11.1816</v>
      </c>
      <c r="JU475" t="s">
        <v>374</v>
      </c>
      <c r="JV475">
        <v>4.1562999999999999</v>
      </c>
      <c r="JW475">
        <v>1.6705999999999999</v>
      </c>
      <c r="JX475" t="s">
        <v>374</v>
      </c>
      <c r="JY475">
        <v>4.6860999999999997</v>
      </c>
      <c r="JZ475" t="s">
        <v>374</v>
      </c>
      <c r="KA475" t="s">
        <v>374</v>
      </c>
      <c r="KB475">
        <v>19.375</v>
      </c>
      <c r="KC475" t="s">
        <v>374</v>
      </c>
      <c r="KD475">
        <v>12.4375</v>
      </c>
      <c r="KE475" t="s">
        <v>374</v>
      </c>
      <c r="KF475">
        <v>0.77729999999999999</v>
      </c>
      <c r="KG475">
        <v>2.6111</v>
      </c>
      <c r="KH475">
        <v>1.8601000000000001</v>
      </c>
      <c r="KI475" t="s">
        <v>374</v>
      </c>
      <c r="KJ475" t="s">
        <v>374</v>
      </c>
      <c r="KK475" t="s">
        <v>374</v>
      </c>
      <c r="KL475" t="s">
        <v>374</v>
      </c>
      <c r="KM475" t="s">
        <v>374</v>
      </c>
      <c r="KN475" t="s">
        <v>374</v>
      </c>
      <c r="KO475" t="s">
        <v>374</v>
      </c>
      <c r="KP475" t="s">
        <v>374</v>
      </c>
      <c r="KQ475">
        <v>10.2171</v>
      </c>
      <c r="KR475">
        <v>9.1560000000000006</v>
      </c>
      <c r="KS475" t="s">
        <v>374</v>
      </c>
      <c r="KT475" t="s">
        <v>374</v>
      </c>
      <c r="KU475" t="s">
        <v>374</v>
      </c>
      <c r="KV475" t="s">
        <v>374</v>
      </c>
      <c r="KW475">
        <v>4.7656000000000001</v>
      </c>
      <c r="KX475" t="s">
        <v>374</v>
      </c>
      <c r="KY475">
        <v>3.4375</v>
      </c>
      <c r="KZ475" t="s">
        <v>374</v>
      </c>
      <c r="LA475" t="s">
        <v>374</v>
      </c>
      <c r="LB475" t="s">
        <v>374</v>
      </c>
      <c r="LC475" t="s">
        <v>374</v>
      </c>
      <c r="LD475">
        <v>12.375</v>
      </c>
      <c r="LE475">
        <v>22.312999999999999</v>
      </c>
      <c r="LF475">
        <v>0.40400000000000003</v>
      </c>
      <c r="LG475">
        <v>5.6225000000000005</v>
      </c>
      <c r="LH475" t="s">
        <v>374</v>
      </c>
      <c r="LI475" t="s">
        <v>374</v>
      </c>
      <c r="LJ475">
        <v>20.526299999999999</v>
      </c>
      <c r="LK475">
        <v>9.7888999999999999</v>
      </c>
      <c r="LL475" t="s">
        <v>374</v>
      </c>
      <c r="LM475" t="s">
        <v>374</v>
      </c>
      <c r="LN475">
        <v>1.8593999999999999</v>
      </c>
      <c r="LO475">
        <v>19.0153</v>
      </c>
      <c r="LP475" t="s">
        <v>374</v>
      </c>
      <c r="LQ475" t="s">
        <v>374</v>
      </c>
      <c r="LR475" t="s">
        <v>374</v>
      </c>
      <c r="LS475">
        <v>1.25</v>
      </c>
      <c r="LT475" t="s">
        <v>374</v>
      </c>
      <c r="LU475" t="s">
        <v>374</v>
      </c>
      <c r="LV475" t="s">
        <v>374</v>
      </c>
      <c r="LW475" t="s">
        <v>374</v>
      </c>
      <c r="LX475">
        <v>16.875</v>
      </c>
      <c r="LY475">
        <v>32.849899999999998</v>
      </c>
      <c r="LZ475" t="s">
        <v>374</v>
      </c>
      <c r="MA475">
        <v>4.5926999999999998</v>
      </c>
      <c r="MB475">
        <v>1.6875</v>
      </c>
      <c r="MC475">
        <v>4.2968999999999999</v>
      </c>
      <c r="MD475" t="s">
        <v>374</v>
      </c>
      <c r="ME475">
        <v>10.659000000000001</v>
      </c>
      <c r="MF475" t="s">
        <v>374</v>
      </c>
      <c r="MG475" t="s">
        <v>374</v>
      </c>
      <c r="MH475" t="s">
        <v>374</v>
      </c>
      <c r="MI475">
        <v>19.75</v>
      </c>
      <c r="MJ475" t="s">
        <v>374</v>
      </c>
      <c r="MK475">
        <v>7.9166999999999996</v>
      </c>
      <c r="ML475">
        <v>4.9452999999999996</v>
      </c>
      <c r="MM475" t="s">
        <v>374</v>
      </c>
      <c r="MN475" t="s">
        <v>374</v>
      </c>
      <c r="MO475" t="s">
        <v>374</v>
      </c>
      <c r="MP475" t="s">
        <v>374</v>
      </c>
      <c r="MQ475" t="s">
        <v>374</v>
      </c>
      <c r="MR475" t="s">
        <v>374</v>
      </c>
      <c r="MS475" t="s">
        <v>374</v>
      </c>
      <c r="MT475">
        <v>3.0640999999999998</v>
      </c>
      <c r="MU475">
        <v>3.9375</v>
      </c>
      <c r="MV475" t="s">
        <v>374</v>
      </c>
      <c r="MW475" t="s">
        <v>374</v>
      </c>
      <c r="MX475">
        <v>11.151199999999999</v>
      </c>
      <c r="MY475" t="s">
        <v>374</v>
      </c>
      <c r="MZ475">
        <v>1.1217999999999999</v>
      </c>
      <c r="NA475">
        <v>0.37040000000000001</v>
      </c>
      <c r="NB475">
        <v>4.1009000000000002</v>
      </c>
      <c r="NC475">
        <v>9.1320999999999994</v>
      </c>
      <c r="ND475">
        <v>14.1875</v>
      </c>
      <c r="NE475" t="s">
        <v>374</v>
      </c>
      <c r="NF475">
        <v>5.6146000000000003</v>
      </c>
      <c r="NG475" t="s">
        <v>374</v>
      </c>
      <c r="NH475">
        <v>10.375</v>
      </c>
      <c r="NI475">
        <v>1.3957999999999999</v>
      </c>
      <c r="NJ475">
        <v>8.5184999999999995</v>
      </c>
      <c r="NK475">
        <v>2.0312999999999999</v>
      </c>
      <c r="NL475" t="s">
        <v>374</v>
      </c>
      <c r="NM475">
        <v>9.8437999999999999</v>
      </c>
      <c r="NN475" t="s">
        <v>374</v>
      </c>
      <c r="NO475" t="s">
        <v>374</v>
      </c>
      <c r="NP475">
        <v>22.5</v>
      </c>
      <c r="NQ475" t="s">
        <v>374</v>
      </c>
      <c r="NR475">
        <v>13</v>
      </c>
      <c r="NS475">
        <v>13.218999999999999</v>
      </c>
      <c r="NT475">
        <v>11.077299999999999</v>
      </c>
      <c r="NU475" t="s">
        <v>374</v>
      </c>
      <c r="NV475" t="s">
        <v>374</v>
      </c>
      <c r="NW475" t="s">
        <v>374</v>
      </c>
      <c r="NX475" t="s">
        <v>374</v>
      </c>
      <c r="NY475">
        <v>18.875</v>
      </c>
      <c r="NZ475" t="s">
        <v>374</v>
      </c>
      <c r="OA475" t="s">
        <v>374</v>
      </c>
      <c r="OB475" t="s">
        <v>374</v>
      </c>
      <c r="OC475" t="s">
        <v>374</v>
      </c>
      <c r="OD475" t="s">
        <v>374</v>
      </c>
      <c r="OE475" t="s">
        <v>374</v>
      </c>
      <c r="OF475" t="s">
        <v>374</v>
      </c>
      <c r="OG475" t="s">
        <v>374</v>
      </c>
      <c r="OH475">
        <v>17</v>
      </c>
      <c r="OI475" t="s">
        <v>374</v>
      </c>
      <c r="OJ475">
        <v>1.0104</v>
      </c>
      <c r="OK475">
        <v>2.4472</v>
      </c>
      <c r="OL475" t="s">
        <v>374</v>
      </c>
      <c r="OM475" t="s">
        <v>374</v>
      </c>
      <c r="ON475" t="s">
        <v>374</v>
      </c>
      <c r="OO475">
        <v>1.4193</v>
      </c>
      <c r="OP475" t="s">
        <v>374</v>
      </c>
      <c r="OQ475">
        <v>0.45700000000000002</v>
      </c>
      <c r="OR475" t="s">
        <v>374</v>
      </c>
      <c r="OS475">
        <v>19.531300000000002</v>
      </c>
      <c r="OT475" t="s">
        <v>374</v>
      </c>
      <c r="OU475" t="s">
        <v>374</v>
      </c>
      <c r="OV475">
        <v>0.73529999999999995</v>
      </c>
      <c r="OW475" t="s">
        <v>374</v>
      </c>
      <c r="OX475">
        <v>11.875</v>
      </c>
      <c r="OY475">
        <v>2.9169999999999998</v>
      </c>
      <c r="OZ475">
        <v>33.198</v>
      </c>
      <c r="PA475">
        <v>15.744999999999999</v>
      </c>
      <c r="PB475" t="s">
        <v>374</v>
      </c>
      <c r="PC475">
        <v>20.667000000000002</v>
      </c>
      <c r="PD475" t="s">
        <v>374</v>
      </c>
      <c r="PE475">
        <v>9.1355000000000004</v>
      </c>
      <c r="PF475" t="s">
        <v>374</v>
      </c>
      <c r="PG475">
        <v>6.4690000000000003</v>
      </c>
      <c r="PH475" t="s">
        <v>374</v>
      </c>
      <c r="PI475" t="s">
        <v>374</v>
      </c>
      <c r="PJ475" t="s">
        <v>374</v>
      </c>
      <c r="PK475" t="s">
        <v>374</v>
      </c>
      <c r="PL475" t="s">
        <v>374</v>
      </c>
      <c r="PM475">
        <v>19.562999999999999</v>
      </c>
      <c r="PN475">
        <v>0.95830000000000004</v>
      </c>
      <c r="PO475" t="s">
        <v>374</v>
      </c>
      <c r="PP475" t="s">
        <v>374</v>
      </c>
      <c r="PQ475">
        <v>5.2812999999999999</v>
      </c>
      <c r="PR475">
        <v>14.0938</v>
      </c>
      <c r="PS475" t="s">
        <v>374</v>
      </c>
      <c r="PT475" t="s">
        <v>374</v>
      </c>
      <c r="PU475" t="s">
        <v>374</v>
      </c>
      <c r="PV475">
        <v>6.6875</v>
      </c>
      <c r="PW475" t="s">
        <v>374</v>
      </c>
      <c r="PX475">
        <v>5.8228999999999997</v>
      </c>
      <c r="PY475">
        <v>5.9218999999999999</v>
      </c>
      <c r="PZ475">
        <v>0.46879999999999999</v>
      </c>
      <c r="QA475">
        <v>10.67</v>
      </c>
      <c r="QB475" t="s">
        <v>374</v>
      </c>
      <c r="QC475" t="s">
        <v>374</v>
      </c>
      <c r="QD475">
        <v>2.3281000000000001</v>
      </c>
      <c r="QE475">
        <v>15</v>
      </c>
      <c r="QF475" t="s">
        <v>374</v>
      </c>
      <c r="QG475" t="s">
        <v>374</v>
      </c>
      <c r="QH475" t="s">
        <v>374</v>
      </c>
      <c r="QI475" t="s">
        <v>374</v>
      </c>
      <c r="QJ475" t="s">
        <v>374</v>
      </c>
      <c r="QK475">
        <v>8.8437999999999999</v>
      </c>
      <c r="QL475" t="s">
        <v>374</v>
      </c>
      <c r="QM475" t="s">
        <v>374</v>
      </c>
      <c r="QN475" t="s">
        <v>374</v>
      </c>
      <c r="QO475">
        <v>8.7897999999999996</v>
      </c>
      <c r="QP475">
        <v>1.9218999999999999</v>
      </c>
      <c r="QQ475" t="s">
        <v>374</v>
      </c>
      <c r="QR475">
        <v>1.8010000000000002</v>
      </c>
      <c r="QS475">
        <v>16.593800000000002</v>
      </c>
      <c r="QT475">
        <v>8.2973999999999997</v>
      </c>
      <c r="QU475" t="s">
        <v>374</v>
      </c>
      <c r="QV475" t="s">
        <v>374</v>
      </c>
      <c r="QW475">
        <v>2.5609999999999999</v>
      </c>
      <c r="QX475">
        <v>5.4219999999999997</v>
      </c>
      <c r="QY475" t="s">
        <v>374</v>
      </c>
      <c r="QZ475">
        <v>1.8568</v>
      </c>
      <c r="RA475">
        <v>4.2209000000000003</v>
      </c>
      <c r="RB475" t="s">
        <v>374</v>
      </c>
      <c r="RC475" t="s">
        <v>374</v>
      </c>
      <c r="RD475">
        <v>12.958</v>
      </c>
      <c r="RE475">
        <v>6.1130000000000004</v>
      </c>
      <c r="RF475" t="s">
        <v>374</v>
      </c>
      <c r="RG475" t="s">
        <v>374</v>
      </c>
      <c r="RH475">
        <v>7.5</v>
      </c>
      <c r="RI475" t="s">
        <v>374</v>
      </c>
      <c r="RJ475">
        <v>19.9437</v>
      </c>
      <c r="RK475" t="s">
        <v>374</v>
      </c>
      <c r="RL475" t="s">
        <v>374</v>
      </c>
      <c r="RM475" t="s">
        <v>374</v>
      </c>
      <c r="RN475" t="s">
        <v>374</v>
      </c>
      <c r="RO475">
        <v>11.958299999999999</v>
      </c>
      <c r="RP475" t="s">
        <v>374</v>
      </c>
      <c r="RQ475">
        <v>4.25</v>
      </c>
      <c r="RR475">
        <v>39.25</v>
      </c>
      <c r="RS475" t="s">
        <v>374</v>
      </c>
      <c r="RT475" t="s">
        <v>374</v>
      </c>
      <c r="RU475">
        <v>4.2477999999999998</v>
      </c>
      <c r="RV475">
        <v>12.125</v>
      </c>
      <c r="RW475" t="s">
        <v>374</v>
      </c>
      <c r="RX475" t="s">
        <v>374</v>
      </c>
      <c r="RY475" t="s">
        <v>374</v>
      </c>
      <c r="RZ475">
        <v>11.817500000000001</v>
      </c>
      <c r="SA475" t="s">
        <v>374</v>
      </c>
      <c r="SB475" t="s">
        <v>374</v>
      </c>
      <c r="SC475" t="s">
        <v>374</v>
      </c>
      <c r="SD475">
        <v>2.2292000000000001</v>
      </c>
      <c r="SE475">
        <v>15.25</v>
      </c>
      <c r="SF475">
        <v>2.2082999999999999</v>
      </c>
      <c r="SG475">
        <v>27.1692</v>
      </c>
      <c r="SH475" t="s">
        <v>374</v>
      </c>
      <c r="SI475" t="s">
        <v>374</v>
      </c>
      <c r="SJ475" t="s">
        <v>374</v>
      </c>
      <c r="SK475">
        <v>3.6667000000000001</v>
      </c>
      <c r="SL475">
        <v>5.8125</v>
      </c>
      <c r="SM475" t="s">
        <v>374</v>
      </c>
      <c r="SN475" t="s">
        <v>374</v>
      </c>
    </row>
    <row r="476" spans="1:508" x14ac:dyDescent="0.3">
      <c r="A476">
        <f t="shared" si="7"/>
        <v>227</v>
      </c>
      <c r="B476" s="3">
        <v>33529</v>
      </c>
      <c r="C476" t="s">
        <v>374</v>
      </c>
      <c r="D476" t="s">
        <v>374</v>
      </c>
      <c r="E476" t="s">
        <v>374</v>
      </c>
      <c r="F476">
        <v>1.964</v>
      </c>
      <c r="G476" t="s">
        <v>374</v>
      </c>
      <c r="H476" t="s">
        <v>374</v>
      </c>
      <c r="I476">
        <v>7.125</v>
      </c>
      <c r="J476">
        <v>6.2515999999999998</v>
      </c>
      <c r="K476" t="s">
        <v>374</v>
      </c>
      <c r="L476">
        <v>3.528</v>
      </c>
      <c r="M476" t="s">
        <v>374</v>
      </c>
      <c r="N476">
        <v>10.897</v>
      </c>
      <c r="O476" t="s">
        <v>374</v>
      </c>
      <c r="P476" t="s">
        <v>374</v>
      </c>
      <c r="Q476">
        <v>5.9843999999999999</v>
      </c>
      <c r="R476" t="s">
        <v>374</v>
      </c>
      <c r="S476">
        <v>31.125</v>
      </c>
      <c r="T476" t="s">
        <v>374</v>
      </c>
      <c r="U476">
        <v>1.6917</v>
      </c>
      <c r="V476" t="s">
        <v>374</v>
      </c>
      <c r="W476">
        <v>144.73429999999999</v>
      </c>
      <c r="X476" t="s">
        <v>374</v>
      </c>
      <c r="Y476" t="s">
        <v>374</v>
      </c>
      <c r="Z476">
        <v>4.875</v>
      </c>
      <c r="AA476" t="s">
        <v>374</v>
      </c>
      <c r="AB476" t="s">
        <v>374</v>
      </c>
      <c r="AC476" t="s">
        <v>374</v>
      </c>
      <c r="AD476">
        <v>5.3125</v>
      </c>
      <c r="AE476" t="s">
        <v>374</v>
      </c>
      <c r="AF476" t="s">
        <v>374</v>
      </c>
      <c r="AG476" t="s">
        <v>374</v>
      </c>
      <c r="AH476">
        <v>0.41020000000000001</v>
      </c>
      <c r="AI476" t="s">
        <v>374</v>
      </c>
      <c r="AJ476" t="s">
        <v>374</v>
      </c>
      <c r="AK476" t="s">
        <v>374</v>
      </c>
      <c r="AL476">
        <v>7.5309999999999997</v>
      </c>
      <c r="AM476" t="s">
        <v>374</v>
      </c>
      <c r="AN476" t="s">
        <v>374</v>
      </c>
      <c r="AO476" t="s">
        <v>374</v>
      </c>
      <c r="AP476" t="s">
        <v>374</v>
      </c>
      <c r="AQ476" t="s">
        <v>374</v>
      </c>
      <c r="AR476" t="s">
        <v>374</v>
      </c>
      <c r="AS476">
        <v>10.815</v>
      </c>
      <c r="AT476" t="s">
        <v>374</v>
      </c>
      <c r="AU476">
        <v>8.4956999999999994</v>
      </c>
      <c r="AV476">
        <v>16.641100000000002</v>
      </c>
      <c r="AW476" t="s">
        <v>374</v>
      </c>
      <c r="AX476" t="s">
        <v>374</v>
      </c>
      <c r="AY476" t="s">
        <v>374</v>
      </c>
      <c r="AZ476" t="s">
        <v>374</v>
      </c>
      <c r="BA476">
        <v>13.25</v>
      </c>
      <c r="BB476" t="s">
        <v>374</v>
      </c>
      <c r="BC476" t="s">
        <v>374</v>
      </c>
      <c r="BD476" t="s">
        <v>374</v>
      </c>
      <c r="BE476">
        <v>11.5</v>
      </c>
      <c r="BF476" t="s">
        <v>374</v>
      </c>
      <c r="BG476">
        <v>5.3033999999999999</v>
      </c>
      <c r="BH476">
        <v>11.531000000000001</v>
      </c>
      <c r="BI476">
        <v>25</v>
      </c>
      <c r="BJ476">
        <v>9.5625</v>
      </c>
      <c r="BK476">
        <v>8.7263999999999999</v>
      </c>
      <c r="BL476">
        <v>1.2269000000000001</v>
      </c>
      <c r="BM476">
        <v>8.75</v>
      </c>
      <c r="BN476">
        <v>2.3056000000000001</v>
      </c>
      <c r="BO476">
        <v>2.5956000000000001</v>
      </c>
      <c r="BP476">
        <v>3.109</v>
      </c>
      <c r="BQ476">
        <v>4.1571999999999996</v>
      </c>
      <c r="BR476" t="s">
        <v>374</v>
      </c>
      <c r="BS476">
        <v>25.875</v>
      </c>
      <c r="BT476" t="s">
        <v>374</v>
      </c>
      <c r="BU476">
        <v>2.2656000000000001</v>
      </c>
      <c r="BV476">
        <v>19.570900000000002</v>
      </c>
      <c r="BW476" t="s">
        <v>374</v>
      </c>
      <c r="BX476" t="s">
        <v>374</v>
      </c>
      <c r="BY476" t="s">
        <v>374</v>
      </c>
      <c r="BZ476" t="s">
        <v>374</v>
      </c>
      <c r="CA476" t="s">
        <v>374</v>
      </c>
      <c r="CB476">
        <v>27.314900000000002</v>
      </c>
      <c r="CC476">
        <v>11.5101</v>
      </c>
      <c r="CD476" t="s">
        <v>374</v>
      </c>
      <c r="CE476">
        <v>6.0781000000000001</v>
      </c>
      <c r="CF476" t="s">
        <v>374</v>
      </c>
      <c r="CG476" t="s">
        <v>374</v>
      </c>
      <c r="CH476" t="s">
        <v>374</v>
      </c>
      <c r="CI476" t="s">
        <v>374</v>
      </c>
      <c r="CJ476" t="s">
        <v>374</v>
      </c>
      <c r="CK476" t="s">
        <v>374</v>
      </c>
      <c r="CL476" t="s">
        <v>374</v>
      </c>
      <c r="CM476" t="s">
        <v>374</v>
      </c>
      <c r="CN476">
        <v>0.33200000000000002</v>
      </c>
      <c r="CO476" t="s">
        <v>374</v>
      </c>
      <c r="CP476" t="s">
        <v>374</v>
      </c>
      <c r="CQ476">
        <v>2.4792000000000001</v>
      </c>
      <c r="CR476" t="s">
        <v>374</v>
      </c>
      <c r="CS476" t="s">
        <v>374</v>
      </c>
      <c r="CT476">
        <v>5.375</v>
      </c>
      <c r="CU476">
        <v>10.6723</v>
      </c>
      <c r="CV476">
        <v>5.2968999999999999</v>
      </c>
      <c r="CW476">
        <v>10.25</v>
      </c>
      <c r="CX476">
        <v>14.75</v>
      </c>
      <c r="CY476">
        <v>1.8889</v>
      </c>
      <c r="CZ476" t="s">
        <v>374</v>
      </c>
      <c r="DA476" t="s">
        <v>374</v>
      </c>
      <c r="DB476">
        <v>5.016</v>
      </c>
      <c r="DC476">
        <v>17.875</v>
      </c>
      <c r="DD476" t="s">
        <v>374</v>
      </c>
      <c r="DE476">
        <v>15.8432</v>
      </c>
      <c r="DF476" t="s">
        <v>374</v>
      </c>
      <c r="DG476">
        <v>1.3957999999999999</v>
      </c>
      <c r="DH476">
        <v>5.625</v>
      </c>
      <c r="DI476">
        <v>10.339</v>
      </c>
      <c r="DJ476" t="s">
        <v>374</v>
      </c>
      <c r="DK476" t="s">
        <v>374</v>
      </c>
      <c r="DL476">
        <v>18.543199999999999</v>
      </c>
      <c r="DM476" t="s">
        <v>374</v>
      </c>
      <c r="DN476" t="s">
        <v>374</v>
      </c>
      <c r="DO476" t="s">
        <v>374</v>
      </c>
      <c r="DP476">
        <v>0.31159999999999999</v>
      </c>
      <c r="DQ476" t="s">
        <v>374</v>
      </c>
      <c r="DR476">
        <v>7.8540000000000001</v>
      </c>
      <c r="DS476">
        <v>8.8148</v>
      </c>
      <c r="DT476" t="s">
        <v>374</v>
      </c>
      <c r="DU476" t="s">
        <v>374</v>
      </c>
      <c r="DV476" t="s">
        <v>374</v>
      </c>
      <c r="DW476">
        <v>9.6231000000000009</v>
      </c>
      <c r="DX476">
        <v>19.093800000000002</v>
      </c>
      <c r="DY476" t="s">
        <v>374</v>
      </c>
      <c r="DZ476">
        <v>17.416699999999999</v>
      </c>
      <c r="EA476" t="s">
        <v>374</v>
      </c>
      <c r="EB476">
        <v>25.076899999999998</v>
      </c>
      <c r="EC476">
        <v>9.125</v>
      </c>
      <c r="ED476" t="s">
        <v>374</v>
      </c>
      <c r="EE476" t="s">
        <v>374</v>
      </c>
      <c r="EF476" t="s">
        <v>374</v>
      </c>
      <c r="EG476" t="s">
        <v>374</v>
      </c>
      <c r="EH476">
        <v>0.91190000000000004</v>
      </c>
      <c r="EI476">
        <v>9.7950999999999997</v>
      </c>
      <c r="EJ476" t="s">
        <v>374</v>
      </c>
      <c r="EK476" t="s">
        <v>374</v>
      </c>
      <c r="EL476" t="s">
        <v>374</v>
      </c>
      <c r="EM476" t="s">
        <v>374</v>
      </c>
      <c r="EN476" t="s">
        <v>374</v>
      </c>
      <c r="EO476">
        <v>6.3609999999999998</v>
      </c>
      <c r="EP476" t="s">
        <v>374</v>
      </c>
      <c r="EQ476">
        <v>7.8748000000000005</v>
      </c>
      <c r="ER476" t="s">
        <v>374</v>
      </c>
      <c r="ES476">
        <v>32.375</v>
      </c>
      <c r="ET476">
        <v>27.072500000000002</v>
      </c>
      <c r="EU476" t="s">
        <v>374</v>
      </c>
      <c r="EV476" t="s">
        <v>374</v>
      </c>
      <c r="EW476" t="s">
        <v>374</v>
      </c>
      <c r="EX476">
        <v>1.8125</v>
      </c>
      <c r="EY476" t="s">
        <v>374</v>
      </c>
      <c r="EZ476">
        <v>4.0156000000000001</v>
      </c>
      <c r="FA476">
        <v>26</v>
      </c>
      <c r="FB476">
        <v>4.1669999999999998</v>
      </c>
      <c r="FC476">
        <v>22</v>
      </c>
      <c r="FD476" t="s">
        <v>374</v>
      </c>
      <c r="FE476" t="s">
        <v>374</v>
      </c>
      <c r="FF476">
        <v>12.75</v>
      </c>
      <c r="FG476">
        <v>3</v>
      </c>
      <c r="FH476" t="s">
        <v>374</v>
      </c>
      <c r="FI476" t="s">
        <v>374</v>
      </c>
      <c r="FJ476">
        <v>22.5</v>
      </c>
      <c r="FK476" t="s">
        <v>374</v>
      </c>
      <c r="FL476" t="s">
        <v>374</v>
      </c>
      <c r="FM476">
        <v>6.7518000000000002</v>
      </c>
      <c r="FN476">
        <v>26.875</v>
      </c>
      <c r="FO476" t="s">
        <v>374</v>
      </c>
      <c r="FP476" t="s">
        <v>374</v>
      </c>
      <c r="FQ476" t="s">
        <v>374</v>
      </c>
      <c r="FR476">
        <v>0.82030000000000003</v>
      </c>
      <c r="FS476" t="s">
        <v>374</v>
      </c>
      <c r="FT476" t="s">
        <v>374</v>
      </c>
      <c r="FU476">
        <v>9.3305000000000007</v>
      </c>
      <c r="FV476" t="s">
        <v>374</v>
      </c>
      <c r="FW476">
        <v>0.38279999999999997</v>
      </c>
      <c r="FX476" t="s">
        <v>374</v>
      </c>
      <c r="FY476" t="s">
        <v>374</v>
      </c>
      <c r="FZ476" t="s">
        <v>374</v>
      </c>
      <c r="GA476">
        <v>10.1563</v>
      </c>
      <c r="GB476" t="s">
        <v>374</v>
      </c>
      <c r="GC476" t="s">
        <v>374</v>
      </c>
      <c r="GD476" t="s">
        <v>374</v>
      </c>
      <c r="GE476">
        <v>1.1275999999999999</v>
      </c>
      <c r="GF476">
        <v>7.8682999999999996</v>
      </c>
      <c r="GG476" t="s">
        <v>374</v>
      </c>
      <c r="GH476" t="s">
        <v>374</v>
      </c>
      <c r="GI476" t="s">
        <v>374</v>
      </c>
      <c r="GJ476">
        <v>5.5808</v>
      </c>
      <c r="GK476" t="s">
        <v>374</v>
      </c>
      <c r="GL476" t="s">
        <v>374</v>
      </c>
      <c r="GM476" t="s">
        <v>374</v>
      </c>
      <c r="GN476">
        <v>19.75</v>
      </c>
      <c r="GO476" t="s">
        <v>374</v>
      </c>
      <c r="GP476" t="s">
        <v>374</v>
      </c>
      <c r="GQ476" t="s">
        <v>374</v>
      </c>
      <c r="GR476">
        <v>6.2969999999999997</v>
      </c>
      <c r="GS476">
        <v>5.7173999999999996</v>
      </c>
      <c r="GT476" t="s">
        <v>374</v>
      </c>
      <c r="GU476">
        <v>12.847799999999999</v>
      </c>
      <c r="GV476">
        <v>6.7941000000000003</v>
      </c>
      <c r="GW476">
        <v>10.657500000000001</v>
      </c>
      <c r="GX476" t="s">
        <v>374</v>
      </c>
      <c r="GY476" t="s">
        <v>374</v>
      </c>
      <c r="GZ476" t="s">
        <v>374</v>
      </c>
      <c r="HA476">
        <v>19.833300000000001</v>
      </c>
      <c r="HB476" t="s">
        <v>374</v>
      </c>
      <c r="HC476">
        <v>7.0185000000000004</v>
      </c>
      <c r="HD476" t="s">
        <v>374</v>
      </c>
      <c r="HE476" t="s">
        <v>374</v>
      </c>
      <c r="HF476">
        <v>23.875</v>
      </c>
      <c r="HG476">
        <v>8.3387999999999991</v>
      </c>
      <c r="HH476" t="s">
        <v>374</v>
      </c>
      <c r="HI476">
        <v>6.7092000000000001</v>
      </c>
      <c r="HJ476" t="s">
        <v>374</v>
      </c>
      <c r="HK476" t="s">
        <v>374</v>
      </c>
      <c r="HL476">
        <v>6.194</v>
      </c>
      <c r="HM476">
        <v>19.416699999999999</v>
      </c>
      <c r="HN476" t="s">
        <v>374</v>
      </c>
      <c r="HO476" t="s">
        <v>374</v>
      </c>
      <c r="HP476" t="s">
        <v>374</v>
      </c>
      <c r="HQ476" t="s">
        <v>374</v>
      </c>
      <c r="HR476">
        <v>3.7187999999999999</v>
      </c>
      <c r="HS476">
        <v>0.8125</v>
      </c>
      <c r="HT476">
        <v>9.6984999999999992</v>
      </c>
      <c r="HU476">
        <v>4.0956000000000001</v>
      </c>
      <c r="HV476" t="s">
        <v>374</v>
      </c>
      <c r="HW476">
        <v>2.2199</v>
      </c>
      <c r="HX476">
        <v>8.6562999999999999</v>
      </c>
      <c r="HY476">
        <v>2.5781000000000001</v>
      </c>
      <c r="HZ476" t="s">
        <v>374</v>
      </c>
      <c r="IA476">
        <v>7.5487000000000002</v>
      </c>
      <c r="IB476">
        <v>10.125</v>
      </c>
      <c r="IC476">
        <v>9.5739999999999998</v>
      </c>
      <c r="ID476">
        <v>25.093800000000002</v>
      </c>
      <c r="IE476" t="s">
        <v>374</v>
      </c>
      <c r="IF476">
        <v>1.2265999999999999</v>
      </c>
      <c r="IG476">
        <v>3.2099000000000002</v>
      </c>
      <c r="IH476">
        <v>30.957999999999998</v>
      </c>
      <c r="II476" t="s">
        <v>374</v>
      </c>
      <c r="IJ476" t="s">
        <v>374</v>
      </c>
      <c r="IK476" t="s">
        <v>374</v>
      </c>
      <c r="IL476">
        <v>1.375</v>
      </c>
      <c r="IM476" t="s">
        <v>374</v>
      </c>
      <c r="IN476">
        <v>37.154299999999999</v>
      </c>
      <c r="IO476">
        <v>8.7292000000000005</v>
      </c>
      <c r="IP476" t="s">
        <v>374</v>
      </c>
      <c r="IQ476" t="s">
        <v>374</v>
      </c>
      <c r="IR476">
        <v>6.6848000000000001</v>
      </c>
      <c r="IS476" t="s">
        <v>374</v>
      </c>
      <c r="IT476" t="s">
        <v>374</v>
      </c>
      <c r="IU476" t="s">
        <v>374</v>
      </c>
      <c r="IV476">
        <v>8.4844000000000008</v>
      </c>
      <c r="IW476" t="s">
        <v>374</v>
      </c>
      <c r="IX476">
        <v>6.9062999999999999</v>
      </c>
      <c r="IY476">
        <v>4.6458000000000004</v>
      </c>
      <c r="IZ476">
        <v>3.0693000000000001</v>
      </c>
      <c r="JA476">
        <v>0.59719999999999995</v>
      </c>
      <c r="JB476">
        <v>11.375</v>
      </c>
      <c r="JC476" t="s">
        <v>374</v>
      </c>
      <c r="JD476">
        <v>8.375</v>
      </c>
      <c r="JE476" t="s">
        <v>374</v>
      </c>
      <c r="JF476">
        <v>27.25</v>
      </c>
      <c r="JG476" t="s">
        <v>374</v>
      </c>
      <c r="JH476" t="s">
        <v>374</v>
      </c>
      <c r="JI476" t="s">
        <v>374</v>
      </c>
      <c r="JJ476" t="s">
        <v>374</v>
      </c>
      <c r="JK476">
        <v>2.5</v>
      </c>
      <c r="JL476">
        <v>22.0853</v>
      </c>
      <c r="JM476" t="s">
        <v>374</v>
      </c>
      <c r="JN476" t="s">
        <v>374</v>
      </c>
      <c r="JO476">
        <v>7.9531000000000001</v>
      </c>
      <c r="JP476">
        <v>2.3593999999999999</v>
      </c>
      <c r="JQ476" t="s">
        <v>374</v>
      </c>
      <c r="JR476">
        <v>0.30130000000000001</v>
      </c>
      <c r="JS476">
        <v>8.5937999999999999</v>
      </c>
      <c r="JT476">
        <v>10.891999999999999</v>
      </c>
      <c r="JU476" t="s">
        <v>374</v>
      </c>
      <c r="JV476">
        <v>4.1406000000000001</v>
      </c>
      <c r="JW476">
        <v>1.6705999999999999</v>
      </c>
      <c r="JX476" t="s">
        <v>374</v>
      </c>
      <c r="JY476">
        <v>4.9141000000000004</v>
      </c>
      <c r="JZ476" t="s">
        <v>374</v>
      </c>
      <c r="KA476" t="s">
        <v>374</v>
      </c>
      <c r="KB476">
        <v>18.4375</v>
      </c>
      <c r="KC476" t="s">
        <v>374</v>
      </c>
      <c r="KD476">
        <v>12.4688</v>
      </c>
      <c r="KE476" t="s">
        <v>374</v>
      </c>
      <c r="KF476">
        <v>0.76949999999999996</v>
      </c>
      <c r="KG476">
        <v>2.6667000000000001</v>
      </c>
      <c r="KH476">
        <v>1.8271999999999999</v>
      </c>
      <c r="KI476" t="s">
        <v>374</v>
      </c>
      <c r="KJ476" t="s">
        <v>374</v>
      </c>
      <c r="KK476" t="s">
        <v>374</v>
      </c>
      <c r="KL476" t="s">
        <v>374</v>
      </c>
      <c r="KM476" t="s">
        <v>374</v>
      </c>
      <c r="KN476" t="s">
        <v>374</v>
      </c>
      <c r="KO476" t="s">
        <v>374</v>
      </c>
      <c r="KP476" t="s">
        <v>374</v>
      </c>
      <c r="KQ476">
        <v>10.1622</v>
      </c>
      <c r="KR476">
        <v>9.3439999999999994</v>
      </c>
      <c r="KS476" t="s">
        <v>374</v>
      </c>
      <c r="KT476" t="s">
        <v>374</v>
      </c>
      <c r="KU476" t="s">
        <v>374</v>
      </c>
      <c r="KV476" t="s">
        <v>374</v>
      </c>
      <c r="KW476">
        <v>4.8281000000000001</v>
      </c>
      <c r="KX476" t="s">
        <v>374</v>
      </c>
      <c r="KY476">
        <v>3.4687999999999999</v>
      </c>
      <c r="KZ476" t="s">
        <v>374</v>
      </c>
      <c r="LA476" t="s">
        <v>374</v>
      </c>
      <c r="LB476" t="s">
        <v>374</v>
      </c>
      <c r="LC476" t="s">
        <v>374</v>
      </c>
      <c r="LD476">
        <v>12.354200000000001</v>
      </c>
      <c r="LE476">
        <v>22.463999999999999</v>
      </c>
      <c r="LF476">
        <v>0.40400000000000003</v>
      </c>
      <c r="LG476">
        <v>5.6225000000000005</v>
      </c>
      <c r="LH476" t="s">
        <v>374</v>
      </c>
      <c r="LI476" t="s">
        <v>374</v>
      </c>
      <c r="LJ476">
        <v>20.822099999999999</v>
      </c>
      <c r="LK476">
        <v>9.5611999999999995</v>
      </c>
      <c r="LL476" t="s">
        <v>374</v>
      </c>
      <c r="LM476" t="s">
        <v>374</v>
      </c>
      <c r="LN476">
        <v>1.875</v>
      </c>
      <c r="LO476">
        <v>18.671700000000001</v>
      </c>
      <c r="LP476" t="s">
        <v>374</v>
      </c>
      <c r="LQ476" t="s">
        <v>374</v>
      </c>
      <c r="LR476" t="s">
        <v>374</v>
      </c>
      <c r="LS476">
        <v>1.2656000000000001</v>
      </c>
      <c r="LT476" t="s">
        <v>374</v>
      </c>
      <c r="LU476" t="s">
        <v>374</v>
      </c>
      <c r="LV476" t="s">
        <v>374</v>
      </c>
      <c r="LW476" t="s">
        <v>374</v>
      </c>
      <c r="LX476">
        <v>16.875</v>
      </c>
      <c r="LY476">
        <v>33.050199999999997</v>
      </c>
      <c r="LZ476" t="s">
        <v>374</v>
      </c>
      <c r="MA476">
        <v>4.5682</v>
      </c>
      <c r="MB476">
        <v>1.7147999999999999</v>
      </c>
      <c r="MC476">
        <v>4.2891000000000004</v>
      </c>
      <c r="MD476" t="s">
        <v>374</v>
      </c>
      <c r="ME476">
        <v>10.885999999999999</v>
      </c>
      <c r="MF476" t="s">
        <v>374</v>
      </c>
      <c r="MG476" t="s">
        <v>374</v>
      </c>
      <c r="MH476" t="s">
        <v>374</v>
      </c>
      <c r="MI476">
        <v>19.833300000000001</v>
      </c>
      <c r="MJ476" t="s">
        <v>374</v>
      </c>
      <c r="MK476">
        <v>7.9166999999999996</v>
      </c>
      <c r="ML476">
        <v>4.9766000000000004</v>
      </c>
      <c r="MM476" t="s">
        <v>374</v>
      </c>
      <c r="MN476" t="s">
        <v>374</v>
      </c>
      <c r="MO476" t="s">
        <v>374</v>
      </c>
      <c r="MP476" t="s">
        <v>374</v>
      </c>
      <c r="MQ476" t="s">
        <v>374</v>
      </c>
      <c r="MR476" t="s">
        <v>374</v>
      </c>
      <c r="MS476" t="s">
        <v>374</v>
      </c>
      <c r="MT476">
        <v>3.1187999999999998</v>
      </c>
      <c r="MU476">
        <v>4.1718999999999999</v>
      </c>
      <c r="MV476" t="s">
        <v>374</v>
      </c>
      <c r="MW476" t="s">
        <v>374</v>
      </c>
      <c r="MX476">
        <v>11.271100000000001</v>
      </c>
      <c r="MY476" t="s">
        <v>374</v>
      </c>
      <c r="MZ476">
        <v>1.151</v>
      </c>
      <c r="NA476">
        <v>0.37040000000000001</v>
      </c>
      <c r="NB476">
        <v>4.1439000000000004</v>
      </c>
      <c r="NC476">
        <v>9.0183</v>
      </c>
      <c r="ND476">
        <v>14.25</v>
      </c>
      <c r="NE476" t="s">
        <v>374</v>
      </c>
      <c r="NF476">
        <v>5.7291999999999996</v>
      </c>
      <c r="NG476" t="s">
        <v>374</v>
      </c>
      <c r="NH476">
        <v>10.359400000000001</v>
      </c>
      <c r="NI476">
        <v>1.3854</v>
      </c>
      <c r="NJ476">
        <v>8.5556000000000001</v>
      </c>
      <c r="NK476">
        <v>2.0156000000000001</v>
      </c>
      <c r="NL476" t="s">
        <v>374</v>
      </c>
      <c r="NM476">
        <v>9.7187999999999999</v>
      </c>
      <c r="NN476" t="s">
        <v>374</v>
      </c>
      <c r="NO476" t="s">
        <v>374</v>
      </c>
      <c r="NP476">
        <v>21.9375</v>
      </c>
      <c r="NQ476" t="s">
        <v>374</v>
      </c>
      <c r="NR476">
        <v>12.875</v>
      </c>
      <c r="NS476">
        <v>13</v>
      </c>
      <c r="NT476">
        <v>11.106299999999999</v>
      </c>
      <c r="NU476" t="s">
        <v>374</v>
      </c>
      <c r="NV476" t="s">
        <v>374</v>
      </c>
      <c r="NW476" t="s">
        <v>374</v>
      </c>
      <c r="NX476" t="s">
        <v>374</v>
      </c>
      <c r="NY476">
        <v>19.125</v>
      </c>
      <c r="NZ476" t="s">
        <v>374</v>
      </c>
      <c r="OA476" t="s">
        <v>374</v>
      </c>
      <c r="OB476" t="s">
        <v>374</v>
      </c>
      <c r="OC476" t="s">
        <v>374</v>
      </c>
      <c r="OD476" t="s">
        <v>374</v>
      </c>
      <c r="OE476" t="s">
        <v>374</v>
      </c>
      <c r="OF476" t="s">
        <v>374</v>
      </c>
      <c r="OG476" t="s">
        <v>374</v>
      </c>
      <c r="OH476">
        <v>17.25</v>
      </c>
      <c r="OI476" t="s">
        <v>374</v>
      </c>
      <c r="OJ476">
        <v>1</v>
      </c>
      <c r="OK476">
        <v>2.4472</v>
      </c>
      <c r="OL476" t="s">
        <v>374</v>
      </c>
      <c r="OM476" t="s">
        <v>374</v>
      </c>
      <c r="ON476" t="s">
        <v>374</v>
      </c>
      <c r="OO476">
        <v>1.4119999999999999</v>
      </c>
      <c r="OP476" t="s">
        <v>374</v>
      </c>
      <c r="OQ476">
        <v>0.46089999999999998</v>
      </c>
      <c r="OR476" t="s">
        <v>374</v>
      </c>
      <c r="OS476">
        <v>19.4375</v>
      </c>
      <c r="OT476" t="s">
        <v>374</v>
      </c>
      <c r="OU476" t="s">
        <v>374</v>
      </c>
      <c r="OV476">
        <v>0.74350000000000005</v>
      </c>
      <c r="OW476" t="s">
        <v>374</v>
      </c>
      <c r="OX476">
        <v>11.563000000000001</v>
      </c>
      <c r="OY476">
        <v>2.976</v>
      </c>
      <c r="OZ476">
        <v>32.536000000000001</v>
      </c>
      <c r="PA476">
        <v>15.4374</v>
      </c>
      <c r="PB476" t="s">
        <v>374</v>
      </c>
      <c r="PC476">
        <v>22.082999999999998</v>
      </c>
      <c r="PD476" t="s">
        <v>374</v>
      </c>
      <c r="PE476">
        <v>9.1355000000000004</v>
      </c>
      <c r="PF476" t="s">
        <v>374</v>
      </c>
      <c r="PG476">
        <v>6.5780000000000003</v>
      </c>
      <c r="PH476" t="s">
        <v>374</v>
      </c>
      <c r="PI476" t="s">
        <v>374</v>
      </c>
      <c r="PJ476" t="s">
        <v>374</v>
      </c>
      <c r="PK476" t="s">
        <v>374</v>
      </c>
      <c r="PL476" t="s">
        <v>374</v>
      </c>
      <c r="PM476">
        <v>19.937999999999999</v>
      </c>
      <c r="PN476">
        <v>0.91669999999999996</v>
      </c>
      <c r="PO476" t="s">
        <v>374</v>
      </c>
      <c r="PP476" t="s">
        <v>374</v>
      </c>
      <c r="PQ476">
        <v>5.1406000000000001</v>
      </c>
      <c r="PR476">
        <v>14.3438</v>
      </c>
      <c r="PS476" t="s">
        <v>374</v>
      </c>
      <c r="PT476" t="s">
        <v>374</v>
      </c>
      <c r="PU476" t="s">
        <v>374</v>
      </c>
      <c r="PV476">
        <v>6.8125</v>
      </c>
      <c r="PW476" t="s">
        <v>374</v>
      </c>
      <c r="PX476">
        <v>5.8333000000000004</v>
      </c>
      <c r="PY476">
        <v>5.9218999999999999</v>
      </c>
      <c r="PZ476">
        <v>0.47270000000000001</v>
      </c>
      <c r="QA476">
        <v>10.798</v>
      </c>
      <c r="QB476" t="s">
        <v>374</v>
      </c>
      <c r="QC476" t="s">
        <v>374</v>
      </c>
      <c r="QD476">
        <v>2.25</v>
      </c>
      <c r="QE476">
        <v>15.063000000000001</v>
      </c>
      <c r="QF476" t="s">
        <v>374</v>
      </c>
      <c r="QG476" t="s">
        <v>374</v>
      </c>
      <c r="QH476" t="s">
        <v>374</v>
      </c>
      <c r="QI476" t="s">
        <v>374</v>
      </c>
      <c r="QJ476" t="s">
        <v>374</v>
      </c>
      <c r="QK476">
        <v>8.875</v>
      </c>
      <c r="QL476" t="s">
        <v>374</v>
      </c>
      <c r="QM476" t="s">
        <v>374</v>
      </c>
      <c r="QN476" t="s">
        <v>374</v>
      </c>
      <c r="QO476">
        <v>8.9055</v>
      </c>
      <c r="QP476">
        <v>1.8593999999999999</v>
      </c>
      <c r="QQ476" t="s">
        <v>374</v>
      </c>
      <c r="QR476">
        <v>1.8479999999999999</v>
      </c>
      <c r="QS476">
        <v>16.843800000000002</v>
      </c>
      <c r="QT476">
        <v>8.3605999999999998</v>
      </c>
      <c r="QU476" t="s">
        <v>374</v>
      </c>
      <c r="QV476" t="s">
        <v>374</v>
      </c>
      <c r="QW476">
        <v>2.6021000000000001</v>
      </c>
      <c r="QX476">
        <v>5.891</v>
      </c>
      <c r="QY476" t="s">
        <v>374</v>
      </c>
      <c r="QZ476">
        <v>1.8378999999999999</v>
      </c>
      <c r="RA476">
        <v>4.2209000000000003</v>
      </c>
      <c r="RB476" t="s">
        <v>374</v>
      </c>
      <c r="RC476" t="s">
        <v>374</v>
      </c>
      <c r="RD476">
        <v>12.833</v>
      </c>
      <c r="RE476">
        <v>6.1130000000000004</v>
      </c>
      <c r="RF476" t="s">
        <v>374</v>
      </c>
      <c r="RG476" t="s">
        <v>374</v>
      </c>
      <c r="RH476">
        <v>7.625</v>
      </c>
      <c r="RI476" t="s">
        <v>374</v>
      </c>
      <c r="RJ476">
        <v>20.223800000000001</v>
      </c>
      <c r="RK476" t="s">
        <v>374</v>
      </c>
      <c r="RL476" t="s">
        <v>374</v>
      </c>
      <c r="RM476" t="s">
        <v>374</v>
      </c>
      <c r="RN476" t="s">
        <v>374</v>
      </c>
      <c r="RO476">
        <v>12</v>
      </c>
      <c r="RP476" t="s">
        <v>374</v>
      </c>
      <c r="RQ476">
        <v>4.25</v>
      </c>
      <c r="RR476">
        <v>38.125</v>
      </c>
      <c r="RS476" t="s">
        <v>374</v>
      </c>
      <c r="RT476" t="s">
        <v>374</v>
      </c>
      <c r="RU476">
        <v>4.3102999999999998</v>
      </c>
      <c r="RV476">
        <v>12.2813</v>
      </c>
      <c r="RW476" t="s">
        <v>374</v>
      </c>
      <c r="RX476" t="s">
        <v>374</v>
      </c>
      <c r="RY476" t="s">
        <v>374</v>
      </c>
      <c r="RZ476">
        <v>11.9198</v>
      </c>
      <c r="SA476" t="s">
        <v>374</v>
      </c>
      <c r="SB476" t="s">
        <v>374</v>
      </c>
      <c r="SC476" t="s">
        <v>374</v>
      </c>
      <c r="SD476">
        <v>2.2604000000000002</v>
      </c>
      <c r="SE476">
        <v>15.375</v>
      </c>
      <c r="SF476">
        <v>2.25</v>
      </c>
      <c r="SG476">
        <v>27.279</v>
      </c>
      <c r="SH476" t="s">
        <v>374</v>
      </c>
      <c r="SI476" t="s">
        <v>374</v>
      </c>
      <c r="SJ476" t="s">
        <v>374</v>
      </c>
      <c r="SK476">
        <v>3.6111</v>
      </c>
      <c r="SL476">
        <v>5.625</v>
      </c>
      <c r="SM476" t="s">
        <v>374</v>
      </c>
      <c r="SN476" t="s">
        <v>374</v>
      </c>
    </row>
    <row r="477" spans="1:508" x14ac:dyDescent="0.3">
      <c r="A477">
        <f t="shared" si="7"/>
        <v>227</v>
      </c>
      <c r="B477" s="3">
        <v>33532</v>
      </c>
      <c r="C477" t="s">
        <v>374</v>
      </c>
      <c r="D477" t="s">
        <v>374</v>
      </c>
      <c r="E477" t="s">
        <v>374</v>
      </c>
      <c r="F477">
        <v>1.9550000000000001</v>
      </c>
      <c r="G477" t="s">
        <v>374</v>
      </c>
      <c r="H477" t="s">
        <v>374</v>
      </c>
      <c r="I477">
        <v>6.875</v>
      </c>
      <c r="J477">
        <v>6.2096</v>
      </c>
      <c r="K477" t="s">
        <v>374</v>
      </c>
      <c r="L477">
        <v>3.4649999999999999</v>
      </c>
      <c r="M477" t="s">
        <v>374</v>
      </c>
      <c r="N477">
        <v>11.203900000000001</v>
      </c>
      <c r="O477" t="s">
        <v>374</v>
      </c>
      <c r="P477" t="s">
        <v>374</v>
      </c>
      <c r="Q477">
        <v>5.8437999999999999</v>
      </c>
      <c r="R477" t="s">
        <v>374</v>
      </c>
      <c r="S477">
        <v>31</v>
      </c>
      <c r="T477" t="s">
        <v>374</v>
      </c>
      <c r="U477">
        <v>1.7082999999999999</v>
      </c>
      <c r="V477" t="s">
        <v>374</v>
      </c>
      <c r="W477">
        <v>144.29310000000001</v>
      </c>
      <c r="X477" t="s">
        <v>374</v>
      </c>
      <c r="Y477" t="s">
        <v>374</v>
      </c>
      <c r="Z477">
        <v>5</v>
      </c>
      <c r="AA477" t="s">
        <v>374</v>
      </c>
      <c r="AB477" t="s">
        <v>374</v>
      </c>
      <c r="AC477" t="s">
        <v>374</v>
      </c>
      <c r="AD477">
        <v>5.2187999999999999</v>
      </c>
      <c r="AE477" t="s">
        <v>374</v>
      </c>
      <c r="AF477" t="s">
        <v>374</v>
      </c>
      <c r="AG477" t="s">
        <v>374</v>
      </c>
      <c r="AH477">
        <v>0.40229999999999999</v>
      </c>
      <c r="AI477" t="s">
        <v>374</v>
      </c>
      <c r="AJ477" t="s">
        <v>374</v>
      </c>
      <c r="AK477" t="s">
        <v>374</v>
      </c>
      <c r="AL477">
        <v>7.516</v>
      </c>
      <c r="AM477" t="s">
        <v>374</v>
      </c>
      <c r="AN477" t="s">
        <v>374</v>
      </c>
      <c r="AO477" t="s">
        <v>374</v>
      </c>
      <c r="AP477" t="s">
        <v>374</v>
      </c>
      <c r="AQ477" t="s">
        <v>374</v>
      </c>
      <c r="AR477" t="s">
        <v>374</v>
      </c>
      <c r="AS477">
        <v>10.778</v>
      </c>
      <c r="AT477" t="s">
        <v>374</v>
      </c>
      <c r="AU477">
        <v>8.3332999999999995</v>
      </c>
      <c r="AV477">
        <v>16.525500000000001</v>
      </c>
      <c r="AW477" t="s">
        <v>374</v>
      </c>
      <c r="AX477" t="s">
        <v>374</v>
      </c>
      <c r="AY477" t="s">
        <v>374</v>
      </c>
      <c r="AZ477" t="s">
        <v>374</v>
      </c>
      <c r="BA477">
        <v>13.333299999999999</v>
      </c>
      <c r="BB477" t="s">
        <v>374</v>
      </c>
      <c r="BC477" t="s">
        <v>374</v>
      </c>
      <c r="BD477" t="s">
        <v>374</v>
      </c>
      <c r="BE477">
        <v>11.1875</v>
      </c>
      <c r="BF477" t="s">
        <v>374</v>
      </c>
      <c r="BG477">
        <v>5.1116999999999999</v>
      </c>
      <c r="BH477">
        <v>11.5</v>
      </c>
      <c r="BI477">
        <v>24.875</v>
      </c>
      <c r="BJ477">
        <v>9.5</v>
      </c>
      <c r="BK477">
        <v>8.6660000000000004</v>
      </c>
      <c r="BL477">
        <v>1.2454000000000001</v>
      </c>
      <c r="BM477">
        <v>8.734</v>
      </c>
      <c r="BN477">
        <v>2.2568999999999999</v>
      </c>
      <c r="BO477">
        <v>2.5911</v>
      </c>
      <c r="BP477">
        <v>3.032</v>
      </c>
      <c r="BQ477">
        <v>4.3062000000000005</v>
      </c>
      <c r="BR477" t="s">
        <v>374</v>
      </c>
      <c r="BS477">
        <v>26</v>
      </c>
      <c r="BT477" t="s">
        <v>374</v>
      </c>
      <c r="BU477">
        <v>2.2968999999999999</v>
      </c>
      <c r="BV477">
        <v>19.1843</v>
      </c>
      <c r="BW477" t="s">
        <v>374</v>
      </c>
      <c r="BX477" t="s">
        <v>374</v>
      </c>
      <c r="BY477" t="s">
        <v>374</v>
      </c>
      <c r="BZ477" t="s">
        <v>374</v>
      </c>
      <c r="CA477" t="s">
        <v>374</v>
      </c>
      <c r="CB477">
        <v>26.446200000000001</v>
      </c>
      <c r="CC477">
        <v>11.283200000000001</v>
      </c>
      <c r="CD477" t="s">
        <v>374</v>
      </c>
      <c r="CE477">
        <v>6.1093999999999999</v>
      </c>
      <c r="CF477" t="s">
        <v>374</v>
      </c>
      <c r="CG477" t="s">
        <v>374</v>
      </c>
      <c r="CH477" t="s">
        <v>374</v>
      </c>
      <c r="CI477" t="s">
        <v>374</v>
      </c>
      <c r="CJ477" t="s">
        <v>374</v>
      </c>
      <c r="CK477" t="s">
        <v>374</v>
      </c>
      <c r="CL477" t="s">
        <v>374</v>
      </c>
      <c r="CM477" t="s">
        <v>374</v>
      </c>
      <c r="CN477">
        <v>0.32029999999999997</v>
      </c>
      <c r="CO477" t="s">
        <v>374</v>
      </c>
      <c r="CP477" t="s">
        <v>374</v>
      </c>
      <c r="CQ477">
        <v>2.4792000000000001</v>
      </c>
      <c r="CR477" t="s">
        <v>374</v>
      </c>
      <c r="CS477" t="s">
        <v>374</v>
      </c>
      <c r="CT477">
        <v>5.2778</v>
      </c>
      <c r="CU477">
        <v>10.6723</v>
      </c>
      <c r="CV477">
        <v>5.2031000000000001</v>
      </c>
      <c r="CW477">
        <v>10.093999999999999</v>
      </c>
      <c r="CX477">
        <v>14.666700000000001</v>
      </c>
      <c r="CY477">
        <v>1.8332999999999999</v>
      </c>
      <c r="CZ477" t="s">
        <v>374</v>
      </c>
      <c r="DA477" t="s">
        <v>374</v>
      </c>
      <c r="DB477">
        <v>5.25</v>
      </c>
      <c r="DC477">
        <v>17.375</v>
      </c>
      <c r="DD477" t="s">
        <v>374</v>
      </c>
      <c r="DE477">
        <v>15.8432</v>
      </c>
      <c r="DF477" t="s">
        <v>374</v>
      </c>
      <c r="DG477">
        <v>1.3542000000000001</v>
      </c>
      <c r="DH477">
        <v>4.875</v>
      </c>
      <c r="DI477">
        <v>10.3866</v>
      </c>
      <c r="DJ477" t="s">
        <v>374</v>
      </c>
      <c r="DK477" t="s">
        <v>374</v>
      </c>
      <c r="DL477">
        <v>18.453499999999998</v>
      </c>
      <c r="DM477" t="s">
        <v>374</v>
      </c>
      <c r="DN477" t="s">
        <v>374</v>
      </c>
      <c r="DO477" t="s">
        <v>374</v>
      </c>
      <c r="DP477">
        <v>0.30730000000000002</v>
      </c>
      <c r="DQ477" t="s">
        <v>374</v>
      </c>
      <c r="DR477">
        <v>7.6669999999999998</v>
      </c>
      <c r="DS477">
        <v>8.6295999999999999</v>
      </c>
      <c r="DT477" t="s">
        <v>374</v>
      </c>
      <c r="DU477" t="s">
        <v>374</v>
      </c>
      <c r="DV477" t="s">
        <v>374</v>
      </c>
      <c r="DW477">
        <v>9.6231000000000009</v>
      </c>
      <c r="DX477">
        <v>19.125</v>
      </c>
      <c r="DY477" t="s">
        <v>374</v>
      </c>
      <c r="DZ477">
        <v>17.583300000000001</v>
      </c>
      <c r="EA477" t="s">
        <v>374</v>
      </c>
      <c r="EB477">
        <v>25.076899999999998</v>
      </c>
      <c r="EC477">
        <v>9.2917000000000005</v>
      </c>
      <c r="ED477" t="s">
        <v>374</v>
      </c>
      <c r="EE477" t="s">
        <v>374</v>
      </c>
      <c r="EF477" t="s">
        <v>374</v>
      </c>
      <c r="EG477" t="s">
        <v>374</v>
      </c>
      <c r="EH477">
        <v>0.9</v>
      </c>
      <c r="EI477">
        <v>9.7232000000000003</v>
      </c>
      <c r="EJ477" t="s">
        <v>374</v>
      </c>
      <c r="EK477" t="s">
        <v>374</v>
      </c>
      <c r="EL477" t="s">
        <v>374</v>
      </c>
      <c r="EM477" t="s">
        <v>374</v>
      </c>
      <c r="EN477" t="s">
        <v>374</v>
      </c>
      <c r="EO477">
        <v>6.3819999999999997</v>
      </c>
      <c r="EP477" t="s">
        <v>374</v>
      </c>
      <c r="EQ477">
        <v>7.8748000000000005</v>
      </c>
      <c r="ER477" t="s">
        <v>374</v>
      </c>
      <c r="ES477">
        <v>32</v>
      </c>
      <c r="ET477">
        <v>26.854199999999999</v>
      </c>
      <c r="EU477" t="s">
        <v>374</v>
      </c>
      <c r="EV477" t="s">
        <v>374</v>
      </c>
      <c r="EW477" t="s">
        <v>374</v>
      </c>
      <c r="EX477">
        <v>1.8515999999999999</v>
      </c>
      <c r="EY477" t="s">
        <v>374</v>
      </c>
      <c r="EZ477">
        <v>3.9687999999999999</v>
      </c>
      <c r="FA477">
        <v>26</v>
      </c>
      <c r="FB477">
        <v>3.9379999999999997</v>
      </c>
      <c r="FC477">
        <v>21.875</v>
      </c>
      <c r="FD477" t="s">
        <v>374</v>
      </c>
      <c r="FE477" t="s">
        <v>374</v>
      </c>
      <c r="FF477">
        <v>12.75</v>
      </c>
      <c r="FG477">
        <v>2.9843999999999999</v>
      </c>
      <c r="FH477" t="s">
        <v>374</v>
      </c>
      <c r="FI477" t="s">
        <v>374</v>
      </c>
      <c r="FJ477">
        <v>22.25</v>
      </c>
      <c r="FK477" t="s">
        <v>374</v>
      </c>
      <c r="FL477" t="s">
        <v>374</v>
      </c>
      <c r="FM477">
        <v>6.8873999999999995</v>
      </c>
      <c r="FN477">
        <v>26.5</v>
      </c>
      <c r="FO477" t="s">
        <v>374</v>
      </c>
      <c r="FP477" t="s">
        <v>374</v>
      </c>
      <c r="FQ477" t="s">
        <v>374</v>
      </c>
      <c r="FR477">
        <v>0.82809999999999995</v>
      </c>
      <c r="FS477" t="s">
        <v>374</v>
      </c>
      <c r="FT477" t="s">
        <v>374</v>
      </c>
      <c r="FU477">
        <v>9.2507000000000001</v>
      </c>
      <c r="FV477" t="s">
        <v>374</v>
      </c>
      <c r="FW477">
        <v>0.375</v>
      </c>
      <c r="FX477" t="s">
        <v>374</v>
      </c>
      <c r="FY477" t="s">
        <v>374</v>
      </c>
      <c r="FZ477" t="s">
        <v>374</v>
      </c>
      <c r="GA477">
        <v>9.9687999999999999</v>
      </c>
      <c r="GB477" t="s">
        <v>374</v>
      </c>
      <c r="GC477" t="s">
        <v>374</v>
      </c>
      <c r="GD477" t="s">
        <v>374</v>
      </c>
      <c r="GE477">
        <v>1.1275999999999999</v>
      </c>
      <c r="GF477">
        <v>7.8682999999999996</v>
      </c>
      <c r="GG477" t="s">
        <v>374</v>
      </c>
      <c r="GH477" t="s">
        <v>374</v>
      </c>
      <c r="GI477" t="s">
        <v>374</v>
      </c>
      <c r="GJ477">
        <v>5.5517000000000003</v>
      </c>
      <c r="GK477" t="s">
        <v>374</v>
      </c>
      <c r="GL477" t="s">
        <v>374</v>
      </c>
      <c r="GM477" t="s">
        <v>374</v>
      </c>
      <c r="GN477">
        <v>19.625</v>
      </c>
      <c r="GO477" t="s">
        <v>374</v>
      </c>
      <c r="GP477" t="s">
        <v>374</v>
      </c>
      <c r="GQ477" t="s">
        <v>374</v>
      </c>
      <c r="GR477">
        <v>6.25</v>
      </c>
      <c r="GS477">
        <v>5.6874000000000002</v>
      </c>
      <c r="GT477" t="s">
        <v>374</v>
      </c>
      <c r="GU477">
        <v>12.7196</v>
      </c>
      <c r="GV477">
        <v>6.7301000000000002</v>
      </c>
      <c r="GW477">
        <v>10.692500000000001</v>
      </c>
      <c r="GX477" t="s">
        <v>374</v>
      </c>
      <c r="GY477" t="s">
        <v>374</v>
      </c>
      <c r="GZ477" t="s">
        <v>374</v>
      </c>
      <c r="HA477">
        <v>19.555599999999998</v>
      </c>
      <c r="HB477" t="s">
        <v>374</v>
      </c>
      <c r="HC477">
        <v>6.9815000000000005</v>
      </c>
      <c r="HD477" t="s">
        <v>374</v>
      </c>
      <c r="HE477" t="s">
        <v>374</v>
      </c>
      <c r="HF477">
        <v>23.875</v>
      </c>
      <c r="HG477">
        <v>8.2196999999999996</v>
      </c>
      <c r="HH477" t="s">
        <v>374</v>
      </c>
      <c r="HI477">
        <v>6.7952000000000004</v>
      </c>
      <c r="HJ477" t="s">
        <v>374</v>
      </c>
      <c r="HK477" t="s">
        <v>374</v>
      </c>
      <c r="HL477">
        <v>6.181</v>
      </c>
      <c r="HM477">
        <v>19.375</v>
      </c>
      <c r="HN477" t="s">
        <v>374</v>
      </c>
      <c r="HO477" t="s">
        <v>374</v>
      </c>
      <c r="HP477" t="s">
        <v>374</v>
      </c>
      <c r="HQ477" t="s">
        <v>374</v>
      </c>
      <c r="HR477">
        <v>3.7109000000000001</v>
      </c>
      <c r="HS477">
        <v>0.84379999999999999</v>
      </c>
      <c r="HT477">
        <v>9.6984999999999992</v>
      </c>
      <c r="HU477">
        <v>4.1413000000000002</v>
      </c>
      <c r="HV477" t="s">
        <v>374</v>
      </c>
      <c r="HW477">
        <v>2.2143999999999999</v>
      </c>
      <c r="HX477">
        <v>8.6562999999999999</v>
      </c>
      <c r="HY477">
        <v>2.4843999999999999</v>
      </c>
      <c r="HZ477" t="s">
        <v>374</v>
      </c>
      <c r="IA477">
        <v>7.5487000000000002</v>
      </c>
      <c r="IB477">
        <v>10.1875</v>
      </c>
      <c r="IC477">
        <v>9.5299999999999994</v>
      </c>
      <c r="ID477">
        <v>25.0625</v>
      </c>
      <c r="IE477" t="s">
        <v>374</v>
      </c>
      <c r="IF477">
        <v>1.2968999999999999</v>
      </c>
      <c r="IG477">
        <v>3.2099000000000002</v>
      </c>
      <c r="IH477">
        <v>30.75</v>
      </c>
      <c r="II477" t="s">
        <v>374</v>
      </c>
      <c r="IJ477" t="s">
        <v>374</v>
      </c>
      <c r="IK477" t="s">
        <v>374</v>
      </c>
      <c r="IL477">
        <v>1.3437999999999999</v>
      </c>
      <c r="IM477" t="s">
        <v>374</v>
      </c>
      <c r="IN477">
        <v>36.969499999999996</v>
      </c>
      <c r="IO477">
        <v>8.5417000000000005</v>
      </c>
      <c r="IP477" t="s">
        <v>374</v>
      </c>
      <c r="IQ477" t="s">
        <v>374</v>
      </c>
      <c r="IR477">
        <v>6.6182999999999996</v>
      </c>
      <c r="IS477" t="s">
        <v>374</v>
      </c>
      <c r="IT477" t="s">
        <v>374</v>
      </c>
      <c r="IU477" t="s">
        <v>374</v>
      </c>
      <c r="IV477">
        <v>8.4062999999999999</v>
      </c>
      <c r="IW477" t="s">
        <v>374</v>
      </c>
      <c r="IX477">
        <v>6.7187999999999999</v>
      </c>
      <c r="IY477">
        <v>4.4583000000000004</v>
      </c>
      <c r="IZ477">
        <v>3.1596000000000002</v>
      </c>
      <c r="JA477">
        <v>0.59719999999999995</v>
      </c>
      <c r="JB477">
        <v>11.109400000000001</v>
      </c>
      <c r="JC477" t="s">
        <v>374</v>
      </c>
      <c r="JD477">
        <v>8.3332999999999995</v>
      </c>
      <c r="JE477" t="s">
        <v>374</v>
      </c>
      <c r="JF477">
        <v>26.718800000000002</v>
      </c>
      <c r="JG477" t="s">
        <v>374</v>
      </c>
      <c r="JH477" t="s">
        <v>374</v>
      </c>
      <c r="JI477" t="s">
        <v>374</v>
      </c>
      <c r="JJ477" t="s">
        <v>374</v>
      </c>
      <c r="JK477">
        <v>2.4062999999999999</v>
      </c>
      <c r="JL477">
        <v>21.614100000000001</v>
      </c>
      <c r="JM477" t="s">
        <v>374</v>
      </c>
      <c r="JN477" t="s">
        <v>374</v>
      </c>
      <c r="JO477">
        <v>7.8906000000000001</v>
      </c>
      <c r="JP477">
        <v>2.3281000000000001</v>
      </c>
      <c r="JQ477" t="s">
        <v>374</v>
      </c>
      <c r="JR477">
        <v>0.29470000000000002</v>
      </c>
      <c r="JS477">
        <v>8.5520999999999994</v>
      </c>
      <c r="JT477">
        <v>10.834</v>
      </c>
      <c r="JU477" t="s">
        <v>374</v>
      </c>
      <c r="JV477">
        <v>4.1406000000000001</v>
      </c>
      <c r="JW477">
        <v>1.7069999999999999</v>
      </c>
      <c r="JX477" t="s">
        <v>374</v>
      </c>
      <c r="JY477">
        <v>4.7367999999999997</v>
      </c>
      <c r="JZ477" t="s">
        <v>374</v>
      </c>
      <c r="KA477" t="s">
        <v>374</v>
      </c>
      <c r="KB477">
        <v>18.25</v>
      </c>
      <c r="KC477" t="s">
        <v>374</v>
      </c>
      <c r="KD477">
        <v>12.4688</v>
      </c>
      <c r="KE477" t="s">
        <v>374</v>
      </c>
      <c r="KF477">
        <v>0.76170000000000004</v>
      </c>
      <c r="KG477">
        <v>2.6389</v>
      </c>
      <c r="KH477">
        <v>1.7778</v>
      </c>
      <c r="KI477" t="s">
        <v>374</v>
      </c>
      <c r="KJ477" t="s">
        <v>374</v>
      </c>
      <c r="KK477" t="s">
        <v>374</v>
      </c>
      <c r="KL477" t="s">
        <v>374</v>
      </c>
      <c r="KM477" t="s">
        <v>374</v>
      </c>
      <c r="KN477" t="s">
        <v>374</v>
      </c>
      <c r="KO477" t="s">
        <v>374</v>
      </c>
      <c r="KP477" t="s">
        <v>374</v>
      </c>
      <c r="KQ477">
        <v>10.107200000000001</v>
      </c>
      <c r="KR477">
        <v>9</v>
      </c>
      <c r="KS477" t="s">
        <v>374</v>
      </c>
      <c r="KT477" t="s">
        <v>374</v>
      </c>
      <c r="KU477" t="s">
        <v>374</v>
      </c>
      <c r="KV477" t="s">
        <v>374</v>
      </c>
      <c r="KW477">
        <v>4.8906000000000001</v>
      </c>
      <c r="KX477" t="s">
        <v>374</v>
      </c>
      <c r="KY477">
        <v>3.5</v>
      </c>
      <c r="KZ477" t="s">
        <v>374</v>
      </c>
      <c r="LA477" t="s">
        <v>374</v>
      </c>
      <c r="LB477" t="s">
        <v>374</v>
      </c>
      <c r="LC477" t="s">
        <v>374</v>
      </c>
      <c r="LD477">
        <v>12.25</v>
      </c>
      <c r="LE477">
        <v>22.373000000000001</v>
      </c>
      <c r="LF477">
        <v>0.40400000000000003</v>
      </c>
      <c r="LG477">
        <v>5.5357000000000003</v>
      </c>
      <c r="LH477" t="s">
        <v>374</v>
      </c>
      <c r="LI477" t="s">
        <v>374</v>
      </c>
      <c r="LJ477">
        <v>20.743200000000002</v>
      </c>
      <c r="LK477">
        <v>9.7129999999999992</v>
      </c>
      <c r="LL477" t="s">
        <v>374</v>
      </c>
      <c r="LM477" t="s">
        <v>374</v>
      </c>
      <c r="LN477">
        <v>1.8957999999999999</v>
      </c>
      <c r="LO477">
        <v>19.091699999999999</v>
      </c>
      <c r="LP477" t="s">
        <v>374</v>
      </c>
      <c r="LQ477" t="s">
        <v>374</v>
      </c>
      <c r="LR477" t="s">
        <v>374</v>
      </c>
      <c r="LS477">
        <v>1.3437999999999999</v>
      </c>
      <c r="LT477" t="s">
        <v>374</v>
      </c>
      <c r="LU477" t="s">
        <v>374</v>
      </c>
      <c r="LV477" t="s">
        <v>374</v>
      </c>
      <c r="LW477" t="s">
        <v>374</v>
      </c>
      <c r="LX477">
        <v>16.75</v>
      </c>
      <c r="LY477">
        <v>32.849899999999998</v>
      </c>
      <c r="LZ477" t="s">
        <v>374</v>
      </c>
      <c r="MA477">
        <v>4.6417999999999999</v>
      </c>
      <c r="MB477">
        <v>1.6992</v>
      </c>
      <c r="MC477">
        <v>4.2343999999999999</v>
      </c>
      <c r="MD477" t="s">
        <v>374</v>
      </c>
      <c r="ME477">
        <v>11.055999999999999</v>
      </c>
      <c r="MF477" t="s">
        <v>374</v>
      </c>
      <c r="MG477" t="s">
        <v>374</v>
      </c>
      <c r="MH477" t="s">
        <v>374</v>
      </c>
      <c r="MI477">
        <v>19.708300000000001</v>
      </c>
      <c r="MJ477" t="s">
        <v>374</v>
      </c>
      <c r="MK477">
        <v>7.8333000000000004</v>
      </c>
      <c r="ML477">
        <v>4.9922000000000004</v>
      </c>
      <c r="MM477" t="s">
        <v>374</v>
      </c>
      <c r="MN477" t="s">
        <v>374</v>
      </c>
      <c r="MO477" t="s">
        <v>374</v>
      </c>
      <c r="MP477" t="s">
        <v>374</v>
      </c>
      <c r="MQ477" t="s">
        <v>374</v>
      </c>
      <c r="MR477" t="s">
        <v>374</v>
      </c>
      <c r="MS477" t="s">
        <v>374</v>
      </c>
      <c r="MT477">
        <v>3.0914999999999999</v>
      </c>
      <c r="MU477">
        <v>4.1093999999999999</v>
      </c>
      <c r="MV477" t="s">
        <v>374</v>
      </c>
      <c r="MW477" t="s">
        <v>374</v>
      </c>
      <c r="MX477">
        <v>11.2112</v>
      </c>
      <c r="MY477" t="s">
        <v>374</v>
      </c>
      <c r="MZ477">
        <v>1.151</v>
      </c>
      <c r="NA477">
        <v>0.37040000000000001</v>
      </c>
      <c r="NB477">
        <v>4.1223999999999998</v>
      </c>
      <c r="NC477">
        <v>9.0467999999999993</v>
      </c>
      <c r="ND477">
        <v>14.0625</v>
      </c>
      <c r="NE477" t="s">
        <v>374</v>
      </c>
      <c r="NF477">
        <v>5.6146000000000003</v>
      </c>
      <c r="NG477" t="s">
        <v>374</v>
      </c>
      <c r="NH477">
        <v>10.296900000000001</v>
      </c>
      <c r="NI477">
        <v>1.3889</v>
      </c>
      <c r="NJ477">
        <v>8.4443999999999999</v>
      </c>
      <c r="NK477">
        <v>2</v>
      </c>
      <c r="NL477" t="s">
        <v>374</v>
      </c>
      <c r="NM477">
        <v>9.7812999999999999</v>
      </c>
      <c r="NN477" t="s">
        <v>374</v>
      </c>
      <c r="NO477" t="s">
        <v>374</v>
      </c>
      <c r="NP477">
        <v>20.625</v>
      </c>
      <c r="NQ477" t="s">
        <v>374</v>
      </c>
      <c r="NR477">
        <v>12.625</v>
      </c>
      <c r="NS477">
        <v>12.813000000000001</v>
      </c>
      <c r="NT477">
        <v>11.019299999999999</v>
      </c>
      <c r="NU477" t="s">
        <v>374</v>
      </c>
      <c r="NV477" t="s">
        <v>374</v>
      </c>
      <c r="NW477" t="s">
        <v>374</v>
      </c>
      <c r="NX477" t="s">
        <v>374</v>
      </c>
      <c r="NY477">
        <v>18.75</v>
      </c>
      <c r="NZ477" t="s">
        <v>374</v>
      </c>
      <c r="OA477" t="s">
        <v>374</v>
      </c>
      <c r="OB477" t="s">
        <v>374</v>
      </c>
      <c r="OC477" t="s">
        <v>374</v>
      </c>
      <c r="OD477" t="s">
        <v>374</v>
      </c>
      <c r="OE477" t="s">
        <v>374</v>
      </c>
      <c r="OF477" t="s">
        <v>374</v>
      </c>
      <c r="OG477" t="s">
        <v>374</v>
      </c>
      <c r="OH477">
        <v>17.75</v>
      </c>
      <c r="OI477" t="s">
        <v>374</v>
      </c>
      <c r="OJ477">
        <v>1</v>
      </c>
      <c r="OK477">
        <v>2.4361999999999999</v>
      </c>
      <c r="OL477" t="s">
        <v>374</v>
      </c>
      <c r="OM477" t="s">
        <v>374</v>
      </c>
      <c r="ON477" t="s">
        <v>374</v>
      </c>
      <c r="OO477">
        <v>1.4047000000000001</v>
      </c>
      <c r="OP477" t="s">
        <v>374</v>
      </c>
      <c r="OQ477">
        <v>0.47270000000000001</v>
      </c>
      <c r="OR477" t="s">
        <v>374</v>
      </c>
      <c r="OS477">
        <v>19.125</v>
      </c>
      <c r="OT477" t="s">
        <v>374</v>
      </c>
      <c r="OU477" t="s">
        <v>374</v>
      </c>
      <c r="OV477">
        <v>0.74350000000000005</v>
      </c>
      <c r="OW477" t="s">
        <v>374</v>
      </c>
      <c r="OX477">
        <v>11.5</v>
      </c>
      <c r="OY477">
        <v>3.0059999999999998</v>
      </c>
      <c r="OZ477">
        <v>33.859000000000002</v>
      </c>
      <c r="PA477">
        <v>15.4374</v>
      </c>
      <c r="PB477" t="s">
        <v>374</v>
      </c>
      <c r="PC477">
        <v>21.332999999999998</v>
      </c>
      <c r="PD477" t="s">
        <v>374</v>
      </c>
      <c r="PE477">
        <v>9.0594000000000001</v>
      </c>
      <c r="PF477" t="s">
        <v>374</v>
      </c>
      <c r="PG477">
        <v>6.5780000000000003</v>
      </c>
      <c r="PH477" t="s">
        <v>374</v>
      </c>
      <c r="PI477" t="s">
        <v>374</v>
      </c>
      <c r="PJ477" t="s">
        <v>374</v>
      </c>
      <c r="PK477" t="s">
        <v>374</v>
      </c>
      <c r="PL477" t="s">
        <v>374</v>
      </c>
      <c r="PM477">
        <v>20.125</v>
      </c>
      <c r="PN477">
        <v>0.875</v>
      </c>
      <c r="PO477" t="s">
        <v>374</v>
      </c>
      <c r="PP477" t="s">
        <v>374</v>
      </c>
      <c r="PQ477">
        <v>5.1562999999999999</v>
      </c>
      <c r="PR477">
        <v>14.4063</v>
      </c>
      <c r="PS477" t="s">
        <v>374</v>
      </c>
      <c r="PT477" t="s">
        <v>374</v>
      </c>
      <c r="PU477" t="s">
        <v>374</v>
      </c>
      <c r="PV477">
        <v>6.8125</v>
      </c>
      <c r="PW477" t="s">
        <v>374</v>
      </c>
      <c r="PX477">
        <v>5.7812999999999999</v>
      </c>
      <c r="PY477">
        <v>5.8281000000000001</v>
      </c>
      <c r="PZ477">
        <v>0.47660000000000002</v>
      </c>
      <c r="QA477">
        <v>10.67</v>
      </c>
      <c r="QB477" t="s">
        <v>374</v>
      </c>
      <c r="QC477" t="s">
        <v>374</v>
      </c>
      <c r="QD477">
        <v>2.25</v>
      </c>
      <c r="QE477">
        <v>15</v>
      </c>
      <c r="QF477" t="s">
        <v>374</v>
      </c>
      <c r="QG477" t="s">
        <v>374</v>
      </c>
      <c r="QH477" t="s">
        <v>374</v>
      </c>
      <c r="QI477" t="s">
        <v>374</v>
      </c>
      <c r="QJ477" t="s">
        <v>374</v>
      </c>
      <c r="QK477">
        <v>9.0312999999999999</v>
      </c>
      <c r="QL477" t="s">
        <v>374</v>
      </c>
      <c r="QM477" t="s">
        <v>374</v>
      </c>
      <c r="QN477" t="s">
        <v>374</v>
      </c>
      <c r="QO477">
        <v>8.9633000000000003</v>
      </c>
      <c r="QP477">
        <v>1.7968999999999999</v>
      </c>
      <c r="QQ477" t="s">
        <v>374</v>
      </c>
      <c r="QR477">
        <v>1.8479999999999999</v>
      </c>
      <c r="QS477">
        <v>16.781300000000002</v>
      </c>
      <c r="QT477">
        <v>8.3816000000000006</v>
      </c>
      <c r="QU477" t="s">
        <v>374</v>
      </c>
      <c r="QV477" t="s">
        <v>374</v>
      </c>
      <c r="QW477">
        <v>2.5747</v>
      </c>
      <c r="QX477">
        <v>5.9690000000000003</v>
      </c>
      <c r="QY477" t="s">
        <v>374</v>
      </c>
      <c r="QZ477">
        <v>1.8063</v>
      </c>
      <c r="RA477">
        <v>4.2355999999999998</v>
      </c>
      <c r="RB477" t="s">
        <v>374</v>
      </c>
      <c r="RC477" t="s">
        <v>374</v>
      </c>
      <c r="RD477">
        <v>13.125</v>
      </c>
      <c r="RE477">
        <v>6.0551000000000004</v>
      </c>
      <c r="RF477" t="s">
        <v>374</v>
      </c>
      <c r="RG477" t="s">
        <v>374</v>
      </c>
      <c r="RH477">
        <v>7.25</v>
      </c>
      <c r="RI477" t="s">
        <v>374</v>
      </c>
      <c r="RJ477">
        <v>20.111699999999999</v>
      </c>
      <c r="RK477" t="s">
        <v>374</v>
      </c>
      <c r="RL477" t="s">
        <v>374</v>
      </c>
      <c r="RM477" t="s">
        <v>374</v>
      </c>
      <c r="RN477" t="s">
        <v>374</v>
      </c>
      <c r="RO477">
        <v>12</v>
      </c>
      <c r="RP477" t="s">
        <v>374</v>
      </c>
      <c r="RQ477">
        <v>4.25</v>
      </c>
      <c r="RR477">
        <v>37.875</v>
      </c>
      <c r="RS477" t="s">
        <v>374</v>
      </c>
      <c r="RT477" t="s">
        <v>374</v>
      </c>
      <c r="RU477">
        <v>4.3414999999999999</v>
      </c>
      <c r="RV477">
        <v>12.25</v>
      </c>
      <c r="RW477" t="s">
        <v>374</v>
      </c>
      <c r="RX477" t="s">
        <v>374</v>
      </c>
      <c r="RY477" t="s">
        <v>374</v>
      </c>
      <c r="RZ477">
        <v>11.817500000000001</v>
      </c>
      <c r="SA477" t="s">
        <v>374</v>
      </c>
      <c r="SB477" t="s">
        <v>374</v>
      </c>
      <c r="SC477" t="s">
        <v>374</v>
      </c>
      <c r="SD477">
        <v>2.25</v>
      </c>
      <c r="SE477">
        <v>15.3125</v>
      </c>
      <c r="SF477">
        <v>2.2082999999999999</v>
      </c>
      <c r="SG477">
        <v>27.0046</v>
      </c>
      <c r="SH477" t="s">
        <v>374</v>
      </c>
      <c r="SI477" t="s">
        <v>374</v>
      </c>
      <c r="SJ477" t="s">
        <v>374</v>
      </c>
      <c r="SK477">
        <v>3.7778</v>
      </c>
      <c r="SL477">
        <v>5.6718999999999999</v>
      </c>
      <c r="SM477" t="s">
        <v>374</v>
      </c>
      <c r="SN477" t="s">
        <v>374</v>
      </c>
    </row>
    <row r="478" spans="1:508" x14ac:dyDescent="0.3">
      <c r="A478">
        <f t="shared" si="7"/>
        <v>227</v>
      </c>
      <c r="B478" s="3">
        <v>33533</v>
      </c>
      <c r="C478" t="s">
        <v>374</v>
      </c>
      <c r="D478" t="s">
        <v>374</v>
      </c>
      <c r="E478" t="s">
        <v>374</v>
      </c>
      <c r="F478">
        <v>1.946</v>
      </c>
      <c r="G478" t="s">
        <v>374</v>
      </c>
      <c r="H478" t="s">
        <v>374</v>
      </c>
      <c r="I478">
        <v>6.625</v>
      </c>
      <c r="J478">
        <v>6.3494999999999999</v>
      </c>
      <c r="K478" t="s">
        <v>374</v>
      </c>
      <c r="L478">
        <v>3.4489999999999998</v>
      </c>
      <c r="M478" t="s">
        <v>374</v>
      </c>
      <c r="N478">
        <v>11.3062</v>
      </c>
      <c r="O478" t="s">
        <v>374</v>
      </c>
      <c r="P478" t="s">
        <v>374</v>
      </c>
      <c r="Q478">
        <v>5.7812999999999999</v>
      </c>
      <c r="R478" t="s">
        <v>374</v>
      </c>
      <c r="S478">
        <v>31</v>
      </c>
      <c r="T478" t="s">
        <v>374</v>
      </c>
      <c r="U478">
        <v>1.6667000000000001</v>
      </c>
      <c r="V478" t="s">
        <v>374</v>
      </c>
      <c r="W478">
        <v>145.1756</v>
      </c>
      <c r="X478" t="s">
        <v>374</v>
      </c>
      <c r="Y478" t="s">
        <v>374</v>
      </c>
      <c r="Z478">
        <v>4.9375</v>
      </c>
      <c r="AA478" t="s">
        <v>374</v>
      </c>
      <c r="AB478" t="s">
        <v>374</v>
      </c>
      <c r="AC478" t="s">
        <v>374</v>
      </c>
      <c r="AD478">
        <v>5.0937999999999999</v>
      </c>
      <c r="AE478" t="s">
        <v>374</v>
      </c>
      <c r="AF478" t="s">
        <v>374</v>
      </c>
      <c r="AG478" t="s">
        <v>374</v>
      </c>
      <c r="AH478">
        <v>0.41410000000000002</v>
      </c>
      <c r="AI478" t="s">
        <v>374</v>
      </c>
      <c r="AJ478" t="s">
        <v>374</v>
      </c>
      <c r="AK478" t="s">
        <v>374</v>
      </c>
      <c r="AL478">
        <v>7.6879999999999997</v>
      </c>
      <c r="AM478" t="s">
        <v>374</v>
      </c>
      <c r="AN478" t="s">
        <v>374</v>
      </c>
      <c r="AO478" t="s">
        <v>374</v>
      </c>
      <c r="AP478" t="s">
        <v>374</v>
      </c>
      <c r="AQ478" t="s">
        <v>374</v>
      </c>
      <c r="AR478" t="s">
        <v>374</v>
      </c>
      <c r="AS478">
        <v>10.667</v>
      </c>
      <c r="AT478" t="s">
        <v>374</v>
      </c>
      <c r="AU478">
        <v>8.3332999999999995</v>
      </c>
      <c r="AV478">
        <v>16.207699999999999</v>
      </c>
      <c r="AW478" t="s">
        <v>374</v>
      </c>
      <c r="AX478" t="s">
        <v>374</v>
      </c>
      <c r="AY478" t="s">
        <v>374</v>
      </c>
      <c r="AZ478" t="s">
        <v>374</v>
      </c>
      <c r="BA478">
        <v>13.083299999999999</v>
      </c>
      <c r="BB478" t="s">
        <v>374</v>
      </c>
      <c r="BC478" t="s">
        <v>374</v>
      </c>
      <c r="BD478" t="s">
        <v>374</v>
      </c>
      <c r="BE478">
        <v>11.3125</v>
      </c>
      <c r="BF478" t="s">
        <v>374</v>
      </c>
      <c r="BG478">
        <v>5.2394999999999996</v>
      </c>
      <c r="BH478">
        <v>11.563000000000001</v>
      </c>
      <c r="BI478">
        <v>24.687999999999999</v>
      </c>
      <c r="BJ478">
        <v>9.3125</v>
      </c>
      <c r="BK478">
        <v>8.7566000000000006</v>
      </c>
      <c r="BL478">
        <v>1.25</v>
      </c>
      <c r="BM478">
        <v>8.6880000000000006</v>
      </c>
      <c r="BN478">
        <v>2.2568999999999999</v>
      </c>
      <c r="BO478">
        <v>2.5644</v>
      </c>
      <c r="BP478">
        <v>2.9939999999999998</v>
      </c>
      <c r="BQ478">
        <v>4.3228</v>
      </c>
      <c r="BR478" t="s">
        <v>374</v>
      </c>
      <c r="BS478">
        <v>25</v>
      </c>
      <c r="BT478" t="s">
        <v>374</v>
      </c>
      <c r="BU478">
        <v>2.3281000000000001</v>
      </c>
      <c r="BV478">
        <v>18.886800000000001</v>
      </c>
      <c r="BW478" t="s">
        <v>374</v>
      </c>
      <c r="BX478" t="s">
        <v>374</v>
      </c>
      <c r="BY478" t="s">
        <v>374</v>
      </c>
      <c r="BZ478" t="s">
        <v>374</v>
      </c>
      <c r="CA478" t="s">
        <v>374</v>
      </c>
      <c r="CB478">
        <v>26.639199999999999</v>
      </c>
      <c r="CC478">
        <v>11.3156</v>
      </c>
      <c r="CD478" t="s">
        <v>374</v>
      </c>
      <c r="CE478">
        <v>6.125</v>
      </c>
      <c r="CF478" t="s">
        <v>374</v>
      </c>
      <c r="CG478" t="s">
        <v>374</v>
      </c>
      <c r="CH478" t="s">
        <v>374</v>
      </c>
      <c r="CI478" t="s">
        <v>374</v>
      </c>
      <c r="CJ478" t="s">
        <v>374</v>
      </c>
      <c r="CK478" t="s">
        <v>374</v>
      </c>
      <c r="CL478" t="s">
        <v>374</v>
      </c>
      <c r="CM478" t="s">
        <v>374</v>
      </c>
      <c r="CN478">
        <v>0.31640000000000001</v>
      </c>
      <c r="CO478" t="s">
        <v>374</v>
      </c>
      <c r="CP478" t="s">
        <v>374</v>
      </c>
      <c r="CQ478">
        <v>2.4687999999999999</v>
      </c>
      <c r="CR478" t="s">
        <v>374</v>
      </c>
      <c r="CS478" t="s">
        <v>374</v>
      </c>
      <c r="CT478">
        <v>5.3193999999999999</v>
      </c>
      <c r="CU478">
        <v>10.5352</v>
      </c>
      <c r="CV478">
        <v>5.1093999999999999</v>
      </c>
      <c r="CW478">
        <v>10</v>
      </c>
      <c r="CX478">
        <v>14.583299999999999</v>
      </c>
      <c r="CY478">
        <v>1.8193999999999999</v>
      </c>
      <c r="CZ478" t="s">
        <v>374</v>
      </c>
      <c r="DA478" t="s">
        <v>374</v>
      </c>
      <c r="DB478">
        <v>5.375</v>
      </c>
      <c r="DC478">
        <v>17</v>
      </c>
      <c r="DD478" t="s">
        <v>374</v>
      </c>
      <c r="DE478">
        <v>15.7416</v>
      </c>
      <c r="DF478" t="s">
        <v>374</v>
      </c>
      <c r="DG478">
        <v>1.3646</v>
      </c>
      <c r="DH478">
        <v>5.0625</v>
      </c>
      <c r="DI478">
        <v>10.2437</v>
      </c>
      <c r="DJ478" t="s">
        <v>374</v>
      </c>
      <c r="DK478" t="s">
        <v>374</v>
      </c>
      <c r="DL478">
        <v>18.124500000000001</v>
      </c>
      <c r="DM478" t="s">
        <v>374</v>
      </c>
      <c r="DN478" t="s">
        <v>374</v>
      </c>
      <c r="DO478" t="s">
        <v>374</v>
      </c>
      <c r="DP478">
        <v>0.31419999999999998</v>
      </c>
      <c r="DQ478" t="s">
        <v>374</v>
      </c>
      <c r="DR478">
        <v>7.6669999999999998</v>
      </c>
      <c r="DS478">
        <v>8.6667000000000005</v>
      </c>
      <c r="DT478" t="s">
        <v>374</v>
      </c>
      <c r="DU478" t="s">
        <v>374</v>
      </c>
      <c r="DV478" t="s">
        <v>374</v>
      </c>
      <c r="DW478">
        <v>9.5150000000000006</v>
      </c>
      <c r="DX478">
        <v>19.031300000000002</v>
      </c>
      <c r="DY478" t="s">
        <v>374</v>
      </c>
      <c r="DZ478">
        <v>17.666699999999999</v>
      </c>
      <c r="EA478" t="s">
        <v>374</v>
      </c>
      <c r="EB478">
        <v>24.8398</v>
      </c>
      <c r="EC478">
        <v>9.4167000000000005</v>
      </c>
      <c r="ED478" t="s">
        <v>374</v>
      </c>
      <c r="EE478" t="s">
        <v>374</v>
      </c>
      <c r="EF478" t="s">
        <v>374</v>
      </c>
      <c r="EG478" t="s">
        <v>374</v>
      </c>
      <c r="EH478">
        <v>0.9</v>
      </c>
      <c r="EI478">
        <v>9.8259000000000007</v>
      </c>
      <c r="EJ478" t="s">
        <v>374</v>
      </c>
      <c r="EK478" t="s">
        <v>374</v>
      </c>
      <c r="EL478" t="s">
        <v>374</v>
      </c>
      <c r="EM478" t="s">
        <v>374</v>
      </c>
      <c r="EN478" t="s">
        <v>374</v>
      </c>
      <c r="EO478">
        <v>6.3192000000000004</v>
      </c>
      <c r="EP478" t="s">
        <v>374</v>
      </c>
      <c r="EQ478">
        <v>7.8748000000000005</v>
      </c>
      <c r="ER478" t="s">
        <v>374</v>
      </c>
      <c r="ES478">
        <v>31.875</v>
      </c>
      <c r="ET478">
        <v>26.854199999999999</v>
      </c>
      <c r="EU478" t="s">
        <v>374</v>
      </c>
      <c r="EV478" t="s">
        <v>374</v>
      </c>
      <c r="EW478" t="s">
        <v>374</v>
      </c>
      <c r="EX478">
        <v>2.0390999999999999</v>
      </c>
      <c r="EY478" t="s">
        <v>374</v>
      </c>
      <c r="EZ478">
        <v>3.8281000000000001</v>
      </c>
      <c r="FA478">
        <v>25.875</v>
      </c>
      <c r="FB478">
        <v>3.9050000000000002</v>
      </c>
      <c r="FC478">
        <v>21.8125</v>
      </c>
      <c r="FD478" t="s">
        <v>374</v>
      </c>
      <c r="FE478" t="s">
        <v>374</v>
      </c>
      <c r="FF478">
        <v>12.7188</v>
      </c>
      <c r="FG478">
        <v>2.8906000000000001</v>
      </c>
      <c r="FH478" t="s">
        <v>374</v>
      </c>
      <c r="FI478" t="s">
        <v>374</v>
      </c>
      <c r="FJ478">
        <v>22.375</v>
      </c>
      <c r="FK478" t="s">
        <v>374</v>
      </c>
      <c r="FL478" t="s">
        <v>374</v>
      </c>
      <c r="FM478">
        <v>6.9145000000000003</v>
      </c>
      <c r="FN478">
        <v>26.375</v>
      </c>
      <c r="FO478" t="s">
        <v>374</v>
      </c>
      <c r="FP478" t="s">
        <v>374</v>
      </c>
      <c r="FQ478" t="s">
        <v>374</v>
      </c>
      <c r="FR478">
        <v>0.79690000000000005</v>
      </c>
      <c r="FS478" t="s">
        <v>374</v>
      </c>
      <c r="FT478" t="s">
        <v>374</v>
      </c>
      <c r="FU478">
        <v>9.1311</v>
      </c>
      <c r="FV478" t="s">
        <v>374</v>
      </c>
      <c r="FW478">
        <v>0.37890000000000001</v>
      </c>
      <c r="FX478" t="s">
        <v>374</v>
      </c>
      <c r="FY478" t="s">
        <v>374</v>
      </c>
      <c r="FZ478" t="s">
        <v>374</v>
      </c>
      <c r="GA478">
        <v>9.75</v>
      </c>
      <c r="GB478" t="s">
        <v>374</v>
      </c>
      <c r="GC478" t="s">
        <v>374</v>
      </c>
      <c r="GD478" t="s">
        <v>374</v>
      </c>
      <c r="GE478">
        <v>1.1357999999999999</v>
      </c>
      <c r="GF478">
        <v>7.8682999999999996</v>
      </c>
      <c r="GG478" t="s">
        <v>374</v>
      </c>
      <c r="GH478" t="s">
        <v>374</v>
      </c>
      <c r="GI478" t="s">
        <v>374</v>
      </c>
      <c r="GJ478">
        <v>5.6391</v>
      </c>
      <c r="GK478" t="s">
        <v>374</v>
      </c>
      <c r="GL478" t="s">
        <v>374</v>
      </c>
      <c r="GM478" t="s">
        <v>374</v>
      </c>
      <c r="GN478">
        <v>19.5</v>
      </c>
      <c r="GO478" t="s">
        <v>374</v>
      </c>
      <c r="GP478" t="s">
        <v>374</v>
      </c>
      <c r="GQ478" t="s">
        <v>374</v>
      </c>
      <c r="GR478">
        <v>6.2190000000000003</v>
      </c>
      <c r="GS478">
        <v>5.6974</v>
      </c>
      <c r="GT478" t="s">
        <v>374</v>
      </c>
      <c r="GU478">
        <v>12.488799999999999</v>
      </c>
      <c r="GV478">
        <v>6.6981999999999999</v>
      </c>
      <c r="GW478">
        <v>10.57</v>
      </c>
      <c r="GX478" t="s">
        <v>374</v>
      </c>
      <c r="GY478" t="s">
        <v>374</v>
      </c>
      <c r="GZ478" t="s">
        <v>374</v>
      </c>
      <c r="HA478">
        <v>19.333300000000001</v>
      </c>
      <c r="HB478" t="s">
        <v>374</v>
      </c>
      <c r="HC478">
        <v>6.7407000000000004</v>
      </c>
      <c r="HD478" t="s">
        <v>374</v>
      </c>
      <c r="HE478" t="s">
        <v>374</v>
      </c>
      <c r="HF478">
        <v>23.5</v>
      </c>
      <c r="HG478">
        <v>8.1898999999999997</v>
      </c>
      <c r="HH478" t="s">
        <v>374</v>
      </c>
      <c r="HI478">
        <v>6.7952000000000004</v>
      </c>
      <c r="HJ478" t="s">
        <v>374</v>
      </c>
      <c r="HK478" t="s">
        <v>374</v>
      </c>
      <c r="HL478">
        <v>6.2640000000000002</v>
      </c>
      <c r="HM478">
        <v>19.208300000000001</v>
      </c>
      <c r="HN478" t="s">
        <v>374</v>
      </c>
      <c r="HO478" t="s">
        <v>374</v>
      </c>
      <c r="HP478" t="s">
        <v>374</v>
      </c>
      <c r="HQ478" t="s">
        <v>374</v>
      </c>
      <c r="HR478">
        <v>3.6718999999999999</v>
      </c>
      <c r="HS478">
        <v>0.8125</v>
      </c>
      <c r="HT478">
        <v>9.6984999999999992</v>
      </c>
      <c r="HU478">
        <v>4.1185</v>
      </c>
      <c r="HV478" t="s">
        <v>374</v>
      </c>
      <c r="HW478">
        <v>2.2309999999999999</v>
      </c>
      <c r="HX478">
        <v>8.6875</v>
      </c>
      <c r="HY478">
        <v>2.5468999999999999</v>
      </c>
      <c r="HZ478" t="s">
        <v>374</v>
      </c>
      <c r="IA478">
        <v>7.5487000000000002</v>
      </c>
      <c r="IB478">
        <v>10.1563</v>
      </c>
      <c r="IC478">
        <v>9.3070000000000004</v>
      </c>
      <c r="ID478">
        <v>24.625</v>
      </c>
      <c r="IE478" t="s">
        <v>374</v>
      </c>
      <c r="IF478">
        <v>1.25</v>
      </c>
      <c r="IG478">
        <v>3.1852</v>
      </c>
      <c r="IH478">
        <v>30.25</v>
      </c>
      <c r="II478" t="s">
        <v>374</v>
      </c>
      <c r="IJ478" t="s">
        <v>374</v>
      </c>
      <c r="IK478" t="s">
        <v>374</v>
      </c>
      <c r="IL478">
        <v>1.3477000000000001</v>
      </c>
      <c r="IM478" t="s">
        <v>374</v>
      </c>
      <c r="IN478">
        <v>37.524000000000001</v>
      </c>
      <c r="IO478">
        <v>8.2707999999999995</v>
      </c>
      <c r="IP478" t="s">
        <v>374</v>
      </c>
      <c r="IQ478" t="s">
        <v>374</v>
      </c>
      <c r="IR478">
        <v>6.5518000000000001</v>
      </c>
      <c r="IS478" t="s">
        <v>374</v>
      </c>
      <c r="IT478" t="s">
        <v>374</v>
      </c>
      <c r="IU478" t="s">
        <v>374</v>
      </c>
      <c r="IV478">
        <v>8.4219000000000008</v>
      </c>
      <c r="IW478" t="s">
        <v>374</v>
      </c>
      <c r="IX478">
        <v>6.6562999999999999</v>
      </c>
      <c r="IY478">
        <v>4.3333000000000004</v>
      </c>
      <c r="IZ478">
        <v>3.1821000000000002</v>
      </c>
      <c r="JA478">
        <v>0.56940000000000002</v>
      </c>
      <c r="JB478">
        <v>11.6563</v>
      </c>
      <c r="JC478" t="s">
        <v>374</v>
      </c>
      <c r="JD478">
        <v>8.375</v>
      </c>
      <c r="JE478" t="s">
        <v>374</v>
      </c>
      <c r="JF478">
        <v>26.25</v>
      </c>
      <c r="JG478" t="s">
        <v>374</v>
      </c>
      <c r="JH478" t="s">
        <v>374</v>
      </c>
      <c r="JI478" t="s">
        <v>374</v>
      </c>
      <c r="JJ478" t="s">
        <v>374</v>
      </c>
      <c r="JK478">
        <v>2.4062999999999999</v>
      </c>
      <c r="JL478">
        <v>21.614100000000001</v>
      </c>
      <c r="JM478" t="s">
        <v>374</v>
      </c>
      <c r="JN478" t="s">
        <v>374</v>
      </c>
      <c r="JO478">
        <v>7.8437999999999999</v>
      </c>
      <c r="JP478">
        <v>2.2187999999999999</v>
      </c>
      <c r="JQ478" t="s">
        <v>374</v>
      </c>
      <c r="JR478">
        <v>0.29339999999999999</v>
      </c>
      <c r="JS478">
        <v>8.5520999999999994</v>
      </c>
      <c r="JT478">
        <v>10.5443</v>
      </c>
      <c r="JU478" t="s">
        <v>374</v>
      </c>
      <c r="JV478">
        <v>4.1875</v>
      </c>
      <c r="JW478">
        <v>1.7507999999999999</v>
      </c>
      <c r="JX478" t="s">
        <v>374</v>
      </c>
      <c r="JY478">
        <v>4.7367999999999997</v>
      </c>
      <c r="JZ478" t="s">
        <v>374</v>
      </c>
      <c r="KA478" t="s">
        <v>374</v>
      </c>
      <c r="KB478">
        <v>18.4375</v>
      </c>
      <c r="KC478" t="s">
        <v>374</v>
      </c>
      <c r="KD478">
        <v>12.6563</v>
      </c>
      <c r="KE478" t="s">
        <v>374</v>
      </c>
      <c r="KF478">
        <v>0.77729999999999999</v>
      </c>
      <c r="KG478">
        <v>2.5</v>
      </c>
      <c r="KH478">
        <v>1.7942</v>
      </c>
      <c r="KI478" t="s">
        <v>374</v>
      </c>
      <c r="KJ478" t="s">
        <v>374</v>
      </c>
      <c r="KK478" t="s">
        <v>374</v>
      </c>
      <c r="KL478" t="s">
        <v>374</v>
      </c>
      <c r="KM478" t="s">
        <v>374</v>
      </c>
      <c r="KN478" t="s">
        <v>374</v>
      </c>
      <c r="KO478" t="s">
        <v>374</v>
      </c>
      <c r="KP478" t="s">
        <v>374</v>
      </c>
      <c r="KQ478">
        <v>10.107200000000001</v>
      </c>
      <c r="KR478">
        <v>8.75</v>
      </c>
      <c r="KS478" t="s">
        <v>374</v>
      </c>
      <c r="KT478" t="s">
        <v>374</v>
      </c>
      <c r="KU478" t="s">
        <v>374</v>
      </c>
      <c r="KV478" t="s">
        <v>374</v>
      </c>
      <c r="KW478">
        <v>4.7968999999999999</v>
      </c>
      <c r="KX478" t="s">
        <v>374</v>
      </c>
      <c r="KY478">
        <v>3.4687999999999999</v>
      </c>
      <c r="KZ478" t="s">
        <v>374</v>
      </c>
      <c r="LA478" t="s">
        <v>374</v>
      </c>
      <c r="LB478" t="s">
        <v>374</v>
      </c>
      <c r="LC478" t="s">
        <v>374</v>
      </c>
      <c r="LD478">
        <v>11.979200000000001</v>
      </c>
      <c r="LE478">
        <v>22.253</v>
      </c>
      <c r="LF478">
        <v>0.40400000000000003</v>
      </c>
      <c r="LG478">
        <v>5.3429000000000002</v>
      </c>
      <c r="LH478" t="s">
        <v>374</v>
      </c>
      <c r="LI478" t="s">
        <v>374</v>
      </c>
      <c r="LJ478">
        <v>20.5854</v>
      </c>
      <c r="LK478">
        <v>9.7129999999999992</v>
      </c>
      <c r="LL478" t="s">
        <v>374</v>
      </c>
      <c r="LM478" t="s">
        <v>374</v>
      </c>
      <c r="LN478">
        <v>1.9036</v>
      </c>
      <c r="LO478">
        <v>19.473500000000001</v>
      </c>
      <c r="LP478" t="s">
        <v>374</v>
      </c>
      <c r="LQ478" t="s">
        <v>374</v>
      </c>
      <c r="LR478" t="s">
        <v>374</v>
      </c>
      <c r="LS478">
        <v>1.375</v>
      </c>
      <c r="LT478" t="s">
        <v>374</v>
      </c>
      <c r="LU478" t="s">
        <v>374</v>
      </c>
      <c r="LV478" t="s">
        <v>374</v>
      </c>
      <c r="LW478" t="s">
        <v>374</v>
      </c>
      <c r="LX478">
        <v>16.75</v>
      </c>
      <c r="LY478">
        <v>33.150399999999998</v>
      </c>
      <c r="LZ478" t="s">
        <v>374</v>
      </c>
      <c r="MA478">
        <v>4.6909999999999998</v>
      </c>
      <c r="MB478">
        <v>1.6914</v>
      </c>
      <c r="MC478">
        <v>4.2577999999999996</v>
      </c>
      <c r="MD478" t="s">
        <v>374</v>
      </c>
      <c r="ME478">
        <v>11.17</v>
      </c>
      <c r="MF478" t="s">
        <v>374</v>
      </c>
      <c r="MG478" t="s">
        <v>374</v>
      </c>
      <c r="MH478" t="s">
        <v>374</v>
      </c>
      <c r="MI478">
        <v>19.5</v>
      </c>
      <c r="MJ478" t="s">
        <v>374</v>
      </c>
      <c r="MK478">
        <v>7.875</v>
      </c>
      <c r="ML478">
        <v>4.9608999999999996</v>
      </c>
      <c r="MM478" t="s">
        <v>374</v>
      </c>
      <c r="MN478" t="s">
        <v>374</v>
      </c>
      <c r="MO478" t="s">
        <v>374</v>
      </c>
      <c r="MP478" t="s">
        <v>374</v>
      </c>
      <c r="MQ478" t="s">
        <v>374</v>
      </c>
      <c r="MR478" t="s">
        <v>374</v>
      </c>
      <c r="MS478" t="s">
        <v>374</v>
      </c>
      <c r="MT478">
        <v>3.1187999999999998</v>
      </c>
      <c r="MU478">
        <v>4.0625</v>
      </c>
      <c r="MV478" t="s">
        <v>374</v>
      </c>
      <c r="MW478" t="s">
        <v>374</v>
      </c>
      <c r="MX478">
        <v>10.9114</v>
      </c>
      <c r="MY478" t="s">
        <v>374</v>
      </c>
      <c r="MZ478">
        <v>1.1071</v>
      </c>
      <c r="NA478">
        <v>0.40560000000000002</v>
      </c>
      <c r="NB478">
        <v>3.9614000000000003</v>
      </c>
      <c r="NC478">
        <v>9.1320999999999994</v>
      </c>
      <c r="ND478">
        <v>14.0625</v>
      </c>
      <c r="NE478" t="s">
        <v>374</v>
      </c>
      <c r="NF478">
        <v>5.6458000000000004</v>
      </c>
      <c r="NG478" t="s">
        <v>374</v>
      </c>
      <c r="NH478">
        <v>10.078099999999999</v>
      </c>
      <c r="NI478">
        <v>1.3889</v>
      </c>
      <c r="NJ478">
        <v>8.5184999999999995</v>
      </c>
      <c r="NK478">
        <v>2</v>
      </c>
      <c r="NL478" t="s">
        <v>374</v>
      </c>
      <c r="NM478">
        <v>9.6875</v>
      </c>
      <c r="NN478" t="s">
        <v>374</v>
      </c>
      <c r="NO478" t="s">
        <v>374</v>
      </c>
      <c r="NP478">
        <v>20.6875</v>
      </c>
      <c r="NQ478" t="s">
        <v>374</v>
      </c>
      <c r="NR478">
        <v>12.625</v>
      </c>
      <c r="NS478">
        <v>12.813000000000001</v>
      </c>
      <c r="NT478">
        <v>11.048299999999999</v>
      </c>
      <c r="NU478" t="s">
        <v>374</v>
      </c>
      <c r="NV478" t="s">
        <v>374</v>
      </c>
      <c r="NW478" t="s">
        <v>374</v>
      </c>
      <c r="NX478" t="s">
        <v>374</v>
      </c>
      <c r="NY478">
        <v>17.875</v>
      </c>
      <c r="NZ478" t="s">
        <v>374</v>
      </c>
      <c r="OA478" t="s">
        <v>374</v>
      </c>
      <c r="OB478" t="s">
        <v>374</v>
      </c>
      <c r="OC478" t="s">
        <v>374</v>
      </c>
      <c r="OD478" t="s">
        <v>374</v>
      </c>
      <c r="OE478" t="s">
        <v>374</v>
      </c>
      <c r="OF478" t="s">
        <v>374</v>
      </c>
      <c r="OG478" t="s">
        <v>374</v>
      </c>
      <c r="OH478">
        <v>18.75</v>
      </c>
      <c r="OI478" t="s">
        <v>374</v>
      </c>
      <c r="OJ478">
        <v>0.98960000000000004</v>
      </c>
      <c r="OK478">
        <v>2.3704000000000001</v>
      </c>
      <c r="OL478" t="s">
        <v>374</v>
      </c>
      <c r="OM478" t="s">
        <v>374</v>
      </c>
      <c r="ON478" t="s">
        <v>374</v>
      </c>
      <c r="OO478">
        <v>1.4047000000000001</v>
      </c>
      <c r="OP478" t="s">
        <v>374</v>
      </c>
      <c r="OQ478">
        <v>0.45700000000000002</v>
      </c>
      <c r="OR478" t="s">
        <v>374</v>
      </c>
      <c r="OS478">
        <v>19.25</v>
      </c>
      <c r="OT478" t="s">
        <v>374</v>
      </c>
      <c r="OU478" t="s">
        <v>374</v>
      </c>
      <c r="OV478">
        <v>0.76270000000000004</v>
      </c>
      <c r="OW478" t="s">
        <v>374</v>
      </c>
      <c r="OX478">
        <v>11.688000000000001</v>
      </c>
      <c r="OY478">
        <v>3.0059999999999998</v>
      </c>
      <c r="OZ478">
        <v>35.180999999999997</v>
      </c>
      <c r="PA478">
        <v>15.6891</v>
      </c>
      <c r="PB478" t="s">
        <v>374</v>
      </c>
      <c r="PC478">
        <v>21.582999999999998</v>
      </c>
      <c r="PD478" t="s">
        <v>374</v>
      </c>
      <c r="PE478">
        <v>9.0974000000000004</v>
      </c>
      <c r="PF478" t="s">
        <v>374</v>
      </c>
      <c r="PG478">
        <v>6.5469999999999997</v>
      </c>
      <c r="PH478" t="s">
        <v>374</v>
      </c>
      <c r="PI478" t="s">
        <v>374</v>
      </c>
      <c r="PJ478" t="s">
        <v>374</v>
      </c>
      <c r="PK478" t="s">
        <v>374</v>
      </c>
      <c r="PL478" t="s">
        <v>374</v>
      </c>
      <c r="PM478">
        <v>20.125</v>
      </c>
      <c r="PN478">
        <v>0.875</v>
      </c>
      <c r="PO478" t="s">
        <v>374</v>
      </c>
      <c r="PP478" t="s">
        <v>374</v>
      </c>
      <c r="PQ478">
        <v>5.1718999999999999</v>
      </c>
      <c r="PR478">
        <v>14.3438</v>
      </c>
      <c r="PS478" t="s">
        <v>374</v>
      </c>
      <c r="PT478" t="s">
        <v>374</v>
      </c>
      <c r="PU478" t="s">
        <v>374</v>
      </c>
      <c r="PV478">
        <v>6.9375</v>
      </c>
      <c r="PW478" t="s">
        <v>374</v>
      </c>
      <c r="PX478">
        <v>5.5833000000000004</v>
      </c>
      <c r="PY478">
        <v>5.5312999999999999</v>
      </c>
      <c r="PZ478">
        <v>0.4531</v>
      </c>
      <c r="QA478">
        <v>10.734</v>
      </c>
      <c r="QB478" t="s">
        <v>374</v>
      </c>
      <c r="QC478" t="s">
        <v>374</v>
      </c>
      <c r="QD478">
        <v>2.25</v>
      </c>
      <c r="QE478">
        <v>14.813000000000001</v>
      </c>
      <c r="QF478" t="s">
        <v>374</v>
      </c>
      <c r="QG478" t="s">
        <v>374</v>
      </c>
      <c r="QH478" t="s">
        <v>374</v>
      </c>
      <c r="QI478" t="s">
        <v>374</v>
      </c>
      <c r="QJ478" t="s">
        <v>374</v>
      </c>
      <c r="QK478">
        <v>9.0312999999999999</v>
      </c>
      <c r="QL478" t="s">
        <v>374</v>
      </c>
      <c r="QM478" t="s">
        <v>374</v>
      </c>
      <c r="QN478" t="s">
        <v>374</v>
      </c>
      <c r="QO478">
        <v>8.9055</v>
      </c>
      <c r="QP478">
        <v>1.6875</v>
      </c>
      <c r="QQ478" t="s">
        <v>374</v>
      </c>
      <c r="QR478">
        <v>1.8519999999999999</v>
      </c>
      <c r="QS478">
        <v>16.75</v>
      </c>
      <c r="QT478">
        <v>8.3816000000000006</v>
      </c>
      <c r="QU478" t="s">
        <v>374</v>
      </c>
      <c r="QV478" t="s">
        <v>374</v>
      </c>
      <c r="QW478">
        <v>2.6294</v>
      </c>
      <c r="QX478">
        <v>6.016</v>
      </c>
      <c r="QY478" t="s">
        <v>374</v>
      </c>
      <c r="QZ478">
        <v>1.8189</v>
      </c>
      <c r="RA478">
        <v>4.2209000000000003</v>
      </c>
      <c r="RB478" t="s">
        <v>374</v>
      </c>
      <c r="RC478" t="s">
        <v>374</v>
      </c>
      <c r="RD478">
        <v>12.875</v>
      </c>
      <c r="RE478">
        <v>5.9681999999999995</v>
      </c>
      <c r="RF478" t="s">
        <v>374</v>
      </c>
      <c r="RG478" t="s">
        <v>374</v>
      </c>
      <c r="RH478">
        <v>6.75</v>
      </c>
      <c r="RI478" t="s">
        <v>374</v>
      </c>
      <c r="RJ478">
        <v>19.999700000000001</v>
      </c>
      <c r="RK478" t="s">
        <v>374</v>
      </c>
      <c r="RL478" t="s">
        <v>374</v>
      </c>
      <c r="RM478" t="s">
        <v>374</v>
      </c>
      <c r="RN478" t="s">
        <v>374</v>
      </c>
      <c r="RO478">
        <v>11.958299999999999</v>
      </c>
      <c r="RP478" t="s">
        <v>374</v>
      </c>
      <c r="RQ478">
        <v>4.2031000000000001</v>
      </c>
      <c r="RR478">
        <v>38.25</v>
      </c>
      <c r="RS478" t="s">
        <v>374</v>
      </c>
      <c r="RT478" t="s">
        <v>374</v>
      </c>
      <c r="RU478">
        <v>4.3414999999999999</v>
      </c>
      <c r="RV478">
        <v>11.75</v>
      </c>
      <c r="RW478" t="s">
        <v>374</v>
      </c>
      <c r="RX478" t="s">
        <v>374</v>
      </c>
      <c r="RY478" t="s">
        <v>374</v>
      </c>
      <c r="RZ478">
        <v>11.8687</v>
      </c>
      <c r="SA478" t="s">
        <v>374</v>
      </c>
      <c r="SB478" t="s">
        <v>374</v>
      </c>
      <c r="SC478" t="s">
        <v>374</v>
      </c>
      <c r="SD478">
        <v>2.2707999999999999</v>
      </c>
      <c r="SE478">
        <v>15.2813</v>
      </c>
      <c r="SF478">
        <v>2.2082999999999999</v>
      </c>
      <c r="SG478">
        <v>26.785</v>
      </c>
      <c r="SH478" t="s">
        <v>374</v>
      </c>
      <c r="SI478" t="s">
        <v>374</v>
      </c>
      <c r="SJ478" t="s">
        <v>374</v>
      </c>
      <c r="SK478">
        <v>3.8611</v>
      </c>
      <c r="SL478">
        <v>5.6718999999999999</v>
      </c>
      <c r="SM478" t="s">
        <v>374</v>
      </c>
      <c r="SN478" t="s">
        <v>374</v>
      </c>
    </row>
    <row r="479" spans="1:508" x14ac:dyDescent="0.3">
      <c r="A479">
        <f t="shared" si="7"/>
        <v>227</v>
      </c>
      <c r="B479" s="3">
        <v>33534</v>
      </c>
      <c r="C479" t="s">
        <v>374</v>
      </c>
      <c r="D479" t="s">
        <v>374</v>
      </c>
      <c r="E479" t="s">
        <v>374</v>
      </c>
      <c r="F479">
        <v>1.897</v>
      </c>
      <c r="G479" t="s">
        <v>374</v>
      </c>
      <c r="H479" t="s">
        <v>374</v>
      </c>
      <c r="I479">
        <v>7.875</v>
      </c>
      <c r="J479">
        <v>6.4333999999999998</v>
      </c>
      <c r="K479" t="s">
        <v>374</v>
      </c>
      <c r="L479">
        <v>3.3860000000000001</v>
      </c>
      <c r="M479" t="s">
        <v>374</v>
      </c>
      <c r="N479">
        <v>11.3062</v>
      </c>
      <c r="O479" t="s">
        <v>374</v>
      </c>
      <c r="P479" t="s">
        <v>374</v>
      </c>
      <c r="Q479">
        <v>5.5625</v>
      </c>
      <c r="R479" t="s">
        <v>374</v>
      </c>
      <c r="S479">
        <v>31</v>
      </c>
      <c r="T479" t="s">
        <v>374</v>
      </c>
      <c r="U479">
        <v>1.675</v>
      </c>
      <c r="V479" t="s">
        <v>374</v>
      </c>
      <c r="W479">
        <v>144.95500000000001</v>
      </c>
      <c r="X479" t="s">
        <v>374</v>
      </c>
      <c r="Y479" t="s">
        <v>374</v>
      </c>
      <c r="Z479">
        <v>4.9375</v>
      </c>
      <c r="AA479" t="s">
        <v>374</v>
      </c>
      <c r="AB479" t="s">
        <v>374</v>
      </c>
      <c r="AC479" t="s">
        <v>374</v>
      </c>
      <c r="AD479">
        <v>4.9687999999999999</v>
      </c>
      <c r="AE479" t="s">
        <v>374</v>
      </c>
      <c r="AF479" t="s">
        <v>374</v>
      </c>
      <c r="AG479" t="s">
        <v>374</v>
      </c>
      <c r="AH479">
        <v>0.39839999999999998</v>
      </c>
      <c r="AI479" t="s">
        <v>374</v>
      </c>
      <c r="AJ479" t="s">
        <v>374</v>
      </c>
      <c r="AK479" t="s">
        <v>374</v>
      </c>
      <c r="AL479">
        <v>7.875</v>
      </c>
      <c r="AM479" t="s">
        <v>374</v>
      </c>
      <c r="AN479" t="s">
        <v>374</v>
      </c>
      <c r="AO479" t="s">
        <v>374</v>
      </c>
      <c r="AP479" t="s">
        <v>374</v>
      </c>
      <c r="AQ479" t="s">
        <v>374</v>
      </c>
      <c r="AR479" t="s">
        <v>374</v>
      </c>
      <c r="AS479">
        <v>10.63</v>
      </c>
      <c r="AT479" t="s">
        <v>374</v>
      </c>
      <c r="AU479">
        <v>8.2791999999999994</v>
      </c>
      <c r="AV479">
        <v>16.178799999999999</v>
      </c>
      <c r="AW479" t="s">
        <v>374</v>
      </c>
      <c r="AX479" t="s">
        <v>374</v>
      </c>
      <c r="AY479" t="s">
        <v>374</v>
      </c>
      <c r="AZ479" t="s">
        <v>374</v>
      </c>
      <c r="BA479">
        <v>13.25</v>
      </c>
      <c r="BB479" t="s">
        <v>374</v>
      </c>
      <c r="BC479" t="s">
        <v>374</v>
      </c>
      <c r="BD479" t="s">
        <v>374</v>
      </c>
      <c r="BE479">
        <v>11.375</v>
      </c>
      <c r="BF479" t="s">
        <v>374</v>
      </c>
      <c r="BG479">
        <v>5.3993000000000002</v>
      </c>
      <c r="BH479">
        <v>11.593999999999999</v>
      </c>
      <c r="BI479">
        <v>24.75</v>
      </c>
      <c r="BJ479">
        <v>9.375</v>
      </c>
      <c r="BK479">
        <v>8.9377999999999993</v>
      </c>
      <c r="BL479">
        <v>1.2545999999999999</v>
      </c>
      <c r="BM479">
        <v>8.7029999999999994</v>
      </c>
      <c r="BN479">
        <v>2.3056000000000001</v>
      </c>
      <c r="BO479">
        <v>2.5867</v>
      </c>
      <c r="BP479">
        <v>2.9169999999999998</v>
      </c>
      <c r="BQ479">
        <v>4.1902999999999997</v>
      </c>
      <c r="BR479" t="s">
        <v>374</v>
      </c>
      <c r="BS479">
        <v>25.5</v>
      </c>
      <c r="BT479" t="s">
        <v>374</v>
      </c>
      <c r="BU479">
        <v>2.3125</v>
      </c>
      <c r="BV479">
        <v>19.332999999999998</v>
      </c>
      <c r="BW479" t="s">
        <v>374</v>
      </c>
      <c r="BX479" t="s">
        <v>374</v>
      </c>
      <c r="BY479" t="s">
        <v>374</v>
      </c>
      <c r="BZ479" t="s">
        <v>374</v>
      </c>
      <c r="CA479" t="s">
        <v>374</v>
      </c>
      <c r="CB479">
        <v>26.349699999999999</v>
      </c>
      <c r="CC479">
        <v>11.3156</v>
      </c>
      <c r="CD479" t="s">
        <v>374</v>
      </c>
      <c r="CE479">
        <v>6.0937999999999999</v>
      </c>
      <c r="CF479" t="s">
        <v>374</v>
      </c>
      <c r="CG479" t="s">
        <v>374</v>
      </c>
      <c r="CH479" t="s">
        <v>374</v>
      </c>
      <c r="CI479" t="s">
        <v>374</v>
      </c>
      <c r="CJ479" t="s">
        <v>374</v>
      </c>
      <c r="CK479" t="s">
        <v>374</v>
      </c>
      <c r="CL479" t="s">
        <v>374</v>
      </c>
      <c r="CM479" t="s">
        <v>374</v>
      </c>
      <c r="CN479">
        <v>0.32419999999999999</v>
      </c>
      <c r="CO479" t="s">
        <v>374</v>
      </c>
      <c r="CP479" t="s">
        <v>374</v>
      </c>
      <c r="CQ479">
        <v>2.5103999999999997</v>
      </c>
      <c r="CR479" t="s">
        <v>374</v>
      </c>
      <c r="CS479" t="s">
        <v>374</v>
      </c>
      <c r="CT479">
        <v>5.4306000000000001</v>
      </c>
      <c r="CU479">
        <v>10.146699999999999</v>
      </c>
      <c r="CV479">
        <v>5.0468999999999999</v>
      </c>
      <c r="CW479">
        <v>10.063000000000001</v>
      </c>
      <c r="CX479">
        <v>14.5</v>
      </c>
      <c r="CY479">
        <v>1.875</v>
      </c>
      <c r="CZ479" t="s">
        <v>374</v>
      </c>
      <c r="DA479" t="s">
        <v>374</v>
      </c>
      <c r="DB479">
        <v>5.4379999999999997</v>
      </c>
      <c r="DC479">
        <v>17.125</v>
      </c>
      <c r="DD479" t="s">
        <v>374</v>
      </c>
      <c r="DE479">
        <v>15.792400000000001</v>
      </c>
      <c r="DF479" t="s">
        <v>374</v>
      </c>
      <c r="DG479">
        <v>1.3125</v>
      </c>
      <c r="DH479">
        <v>5.0625</v>
      </c>
      <c r="DI479">
        <v>10.2913</v>
      </c>
      <c r="DJ479" t="s">
        <v>374</v>
      </c>
      <c r="DK479" t="s">
        <v>374</v>
      </c>
      <c r="DL479">
        <v>18.154399999999999</v>
      </c>
      <c r="DM479" t="s">
        <v>374</v>
      </c>
      <c r="DN479" t="s">
        <v>374</v>
      </c>
      <c r="DO479" t="s">
        <v>374</v>
      </c>
      <c r="DP479">
        <v>0.316</v>
      </c>
      <c r="DQ479" t="s">
        <v>374</v>
      </c>
      <c r="DR479">
        <v>7.8330000000000002</v>
      </c>
      <c r="DS479">
        <v>8.5556000000000001</v>
      </c>
      <c r="DT479" t="s">
        <v>374</v>
      </c>
      <c r="DU479" t="s">
        <v>374</v>
      </c>
      <c r="DV479" t="s">
        <v>374</v>
      </c>
      <c r="DW479">
        <v>9.4609000000000005</v>
      </c>
      <c r="DX479">
        <v>18.781300000000002</v>
      </c>
      <c r="DY479" t="s">
        <v>374</v>
      </c>
      <c r="DZ479">
        <v>17.791699999999999</v>
      </c>
      <c r="EA479" t="s">
        <v>374</v>
      </c>
      <c r="EB479">
        <v>25.136199999999999</v>
      </c>
      <c r="EC479">
        <v>9.3332999999999995</v>
      </c>
      <c r="ED479" t="s">
        <v>374</v>
      </c>
      <c r="EE479" t="s">
        <v>374</v>
      </c>
      <c r="EF479" t="s">
        <v>374</v>
      </c>
      <c r="EG479" t="s">
        <v>374</v>
      </c>
      <c r="EH479">
        <v>0.91779999999999995</v>
      </c>
      <c r="EI479">
        <v>9.8567999999999998</v>
      </c>
      <c r="EJ479" t="s">
        <v>374</v>
      </c>
      <c r="EK479" t="s">
        <v>374</v>
      </c>
      <c r="EL479" t="s">
        <v>374</v>
      </c>
      <c r="EM479" t="s">
        <v>374</v>
      </c>
      <c r="EN479" t="s">
        <v>374</v>
      </c>
      <c r="EO479">
        <v>6.3192000000000004</v>
      </c>
      <c r="EP479" t="s">
        <v>374</v>
      </c>
      <c r="EQ479">
        <v>8.1372999999999998</v>
      </c>
      <c r="ER479" t="s">
        <v>374</v>
      </c>
      <c r="ES479">
        <v>32</v>
      </c>
      <c r="ET479">
        <v>26.9633</v>
      </c>
      <c r="EU479" t="s">
        <v>374</v>
      </c>
      <c r="EV479" t="s">
        <v>374</v>
      </c>
      <c r="EW479" t="s">
        <v>374</v>
      </c>
      <c r="EX479">
        <v>1.8984000000000001</v>
      </c>
      <c r="EY479" t="s">
        <v>374</v>
      </c>
      <c r="EZ479">
        <v>3.8281000000000001</v>
      </c>
      <c r="FA479">
        <v>25.875</v>
      </c>
      <c r="FB479">
        <v>4.0030000000000001</v>
      </c>
      <c r="FC479">
        <v>21.6875</v>
      </c>
      <c r="FD479" t="s">
        <v>374</v>
      </c>
      <c r="FE479" t="s">
        <v>374</v>
      </c>
      <c r="FF479">
        <v>12.625</v>
      </c>
      <c r="FG479">
        <v>2.8906000000000001</v>
      </c>
      <c r="FH479" t="s">
        <v>374</v>
      </c>
      <c r="FI479" t="s">
        <v>374</v>
      </c>
      <c r="FJ479">
        <v>22.5</v>
      </c>
      <c r="FK479" t="s">
        <v>374</v>
      </c>
      <c r="FL479" t="s">
        <v>374</v>
      </c>
      <c r="FM479">
        <v>6.9279999999999999</v>
      </c>
      <c r="FN479">
        <v>26.25</v>
      </c>
      <c r="FO479" t="s">
        <v>374</v>
      </c>
      <c r="FP479" t="s">
        <v>374</v>
      </c>
      <c r="FQ479" t="s">
        <v>374</v>
      </c>
      <c r="FR479">
        <v>0.8125</v>
      </c>
      <c r="FS479" t="s">
        <v>374</v>
      </c>
      <c r="FT479" t="s">
        <v>374</v>
      </c>
      <c r="FU479">
        <v>8.7721999999999998</v>
      </c>
      <c r="FV479" t="s">
        <v>374</v>
      </c>
      <c r="FW479">
        <v>0.38669999999999999</v>
      </c>
      <c r="FX479" t="s">
        <v>374</v>
      </c>
      <c r="FY479" t="s">
        <v>374</v>
      </c>
      <c r="FZ479" t="s">
        <v>374</v>
      </c>
      <c r="GA479">
        <v>9.5312999999999999</v>
      </c>
      <c r="GB479" t="s">
        <v>374</v>
      </c>
      <c r="GC479" t="s">
        <v>374</v>
      </c>
      <c r="GD479" t="s">
        <v>374</v>
      </c>
      <c r="GE479">
        <v>1.1357999999999999</v>
      </c>
      <c r="GF479">
        <v>7.8353999999999999</v>
      </c>
      <c r="GG479" t="s">
        <v>374</v>
      </c>
      <c r="GH479" t="s">
        <v>374</v>
      </c>
      <c r="GI479" t="s">
        <v>374</v>
      </c>
      <c r="GJ479">
        <v>5.7119</v>
      </c>
      <c r="GK479" t="s">
        <v>374</v>
      </c>
      <c r="GL479" t="s">
        <v>374</v>
      </c>
      <c r="GM479" t="s">
        <v>374</v>
      </c>
      <c r="GN479">
        <v>19.75</v>
      </c>
      <c r="GO479" t="s">
        <v>374</v>
      </c>
      <c r="GP479" t="s">
        <v>374</v>
      </c>
      <c r="GQ479" t="s">
        <v>374</v>
      </c>
      <c r="GR479">
        <v>6.0780000000000003</v>
      </c>
      <c r="GS479">
        <v>5.7675000000000001</v>
      </c>
      <c r="GT479" t="s">
        <v>374</v>
      </c>
      <c r="GU479">
        <v>12.257999999999999</v>
      </c>
      <c r="GV479">
        <v>6.6181999999999999</v>
      </c>
      <c r="GW479">
        <v>10.815</v>
      </c>
      <c r="GX479" t="s">
        <v>374</v>
      </c>
      <c r="GY479" t="s">
        <v>374</v>
      </c>
      <c r="GZ479" t="s">
        <v>374</v>
      </c>
      <c r="HA479">
        <v>19.333300000000001</v>
      </c>
      <c r="HB479" t="s">
        <v>374</v>
      </c>
      <c r="HC479">
        <v>6.7778</v>
      </c>
      <c r="HD479" t="s">
        <v>374</v>
      </c>
      <c r="HE479" t="s">
        <v>374</v>
      </c>
      <c r="HF479">
        <v>23.375</v>
      </c>
      <c r="HG479">
        <v>7.9218999999999999</v>
      </c>
      <c r="HH479" t="s">
        <v>374</v>
      </c>
      <c r="HI479">
        <v>6.7952000000000004</v>
      </c>
      <c r="HJ479" t="s">
        <v>374</v>
      </c>
      <c r="HK479" t="s">
        <v>374</v>
      </c>
      <c r="HL479">
        <v>6.125</v>
      </c>
      <c r="HM479">
        <v>19</v>
      </c>
      <c r="HN479" t="s">
        <v>374</v>
      </c>
      <c r="HO479" t="s">
        <v>374</v>
      </c>
      <c r="HP479" t="s">
        <v>374</v>
      </c>
      <c r="HQ479" t="s">
        <v>374</v>
      </c>
      <c r="HR479">
        <v>3.2656000000000001</v>
      </c>
      <c r="HS479">
        <v>0.75</v>
      </c>
      <c r="HT479">
        <v>9.6984999999999992</v>
      </c>
      <c r="HU479">
        <v>4.1185</v>
      </c>
      <c r="HV479" t="s">
        <v>374</v>
      </c>
      <c r="HW479">
        <v>2.2421000000000002</v>
      </c>
      <c r="HX479">
        <v>8.875</v>
      </c>
      <c r="HY479">
        <v>2.5625</v>
      </c>
      <c r="HZ479" t="s">
        <v>374</v>
      </c>
      <c r="IA479">
        <v>7.5487000000000002</v>
      </c>
      <c r="IB479">
        <v>10.125</v>
      </c>
      <c r="IC479">
        <v>9.2629999999999999</v>
      </c>
      <c r="ID479">
        <v>24.625</v>
      </c>
      <c r="IE479" t="s">
        <v>374</v>
      </c>
      <c r="IF479">
        <v>1.3828</v>
      </c>
      <c r="IG479">
        <v>3.2345999999999999</v>
      </c>
      <c r="IH479">
        <v>30.5</v>
      </c>
      <c r="II479" t="s">
        <v>374</v>
      </c>
      <c r="IJ479" t="s">
        <v>374</v>
      </c>
      <c r="IK479" t="s">
        <v>374</v>
      </c>
      <c r="IL479">
        <v>1.3359000000000001</v>
      </c>
      <c r="IM479" t="s">
        <v>374</v>
      </c>
      <c r="IN479">
        <v>37.524000000000001</v>
      </c>
      <c r="IO479">
        <v>8.2082999999999995</v>
      </c>
      <c r="IP479" t="s">
        <v>374</v>
      </c>
      <c r="IQ479" t="s">
        <v>374</v>
      </c>
      <c r="IR479">
        <v>6.6182999999999996</v>
      </c>
      <c r="IS479" t="s">
        <v>374</v>
      </c>
      <c r="IT479" t="s">
        <v>374</v>
      </c>
      <c r="IU479" t="s">
        <v>374</v>
      </c>
      <c r="IV479">
        <v>8.4530999999999992</v>
      </c>
      <c r="IW479" t="s">
        <v>374</v>
      </c>
      <c r="IX479">
        <v>6.3437999999999999</v>
      </c>
      <c r="IY479">
        <v>4.4166999999999996</v>
      </c>
      <c r="IZ479">
        <v>3.1143999999999998</v>
      </c>
      <c r="JA479">
        <v>0.54169999999999996</v>
      </c>
      <c r="JB479">
        <v>11.7813</v>
      </c>
      <c r="JC479" t="s">
        <v>374</v>
      </c>
      <c r="JD479">
        <v>8.1667000000000005</v>
      </c>
      <c r="JE479" t="s">
        <v>374</v>
      </c>
      <c r="JF479">
        <v>26.156300000000002</v>
      </c>
      <c r="JG479" t="s">
        <v>374</v>
      </c>
      <c r="JH479" t="s">
        <v>374</v>
      </c>
      <c r="JI479" t="s">
        <v>374</v>
      </c>
      <c r="JJ479" t="s">
        <v>374</v>
      </c>
      <c r="JK479">
        <v>2.3437999999999999</v>
      </c>
      <c r="JL479">
        <v>21.849699999999999</v>
      </c>
      <c r="JM479" t="s">
        <v>374</v>
      </c>
      <c r="JN479" t="s">
        <v>374</v>
      </c>
      <c r="JO479">
        <v>7.875</v>
      </c>
      <c r="JP479">
        <v>2.2187999999999999</v>
      </c>
      <c r="JQ479" t="s">
        <v>374</v>
      </c>
      <c r="JR479">
        <v>0.29210000000000003</v>
      </c>
      <c r="JS479">
        <v>8.5417000000000005</v>
      </c>
      <c r="JT479">
        <v>10.7761</v>
      </c>
      <c r="JU479" t="s">
        <v>374</v>
      </c>
      <c r="JV479">
        <v>4.25</v>
      </c>
      <c r="JW479">
        <v>1.7216</v>
      </c>
      <c r="JX479" t="s">
        <v>374</v>
      </c>
      <c r="JY479">
        <v>5.1928000000000001</v>
      </c>
      <c r="JZ479" t="s">
        <v>374</v>
      </c>
      <c r="KA479" t="s">
        <v>374</v>
      </c>
      <c r="KB479">
        <v>18.9375</v>
      </c>
      <c r="KC479" t="s">
        <v>374</v>
      </c>
      <c r="KD479">
        <v>12.6563</v>
      </c>
      <c r="KE479" t="s">
        <v>374</v>
      </c>
      <c r="KF479">
        <v>0.78910000000000002</v>
      </c>
      <c r="KG479">
        <v>2.3611</v>
      </c>
      <c r="KH479">
        <v>1.7612999999999999</v>
      </c>
      <c r="KI479" t="s">
        <v>374</v>
      </c>
      <c r="KJ479" t="s">
        <v>374</v>
      </c>
      <c r="KK479" t="s">
        <v>374</v>
      </c>
      <c r="KL479" t="s">
        <v>374</v>
      </c>
      <c r="KM479" t="s">
        <v>374</v>
      </c>
      <c r="KN479" t="s">
        <v>374</v>
      </c>
      <c r="KO479" t="s">
        <v>374</v>
      </c>
      <c r="KP479" t="s">
        <v>374</v>
      </c>
      <c r="KQ479">
        <v>10.107200000000001</v>
      </c>
      <c r="KR479">
        <v>8.75</v>
      </c>
      <c r="KS479" t="s">
        <v>374</v>
      </c>
      <c r="KT479" t="s">
        <v>374</v>
      </c>
      <c r="KU479" t="s">
        <v>374</v>
      </c>
      <c r="KV479" t="s">
        <v>374</v>
      </c>
      <c r="KW479">
        <v>4.7891000000000004</v>
      </c>
      <c r="KX479" t="s">
        <v>374</v>
      </c>
      <c r="KY479">
        <v>3.4687999999999999</v>
      </c>
      <c r="KZ479" t="s">
        <v>374</v>
      </c>
      <c r="LA479" t="s">
        <v>374</v>
      </c>
      <c r="LB479" t="s">
        <v>374</v>
      </c>
      <c r="LC479" t="s">
        <v>374</v>
      </c>
      <c r="LD479">
        <v>11.958299999999999</v>
      </c>
      <c r="LE479">
        <v>21.983000000000001</v>
      </c>
      <c r="LF479">
        <v>0.40400000000000003</v>
      </c>
      <c r="LG479">
        <v>5.3139000000000003</v>
      </c>
      <c r="LH479" t="s">
        <v>374</v>
      </c>
      <c r="LI479" t="s">
        <v>374</v>
      </c>
      <c r="LJ479">
        <v>20.8812</v>
      </c>
      <c r="LK479">
        <v>9.0679999999999996</v>
      </c>
      <c r="LL479" t="s">
        <v>374</v>
      </c>
      <c r="LM479" t="s">
        <v>374</v>
      </c>
      <c r="LN479">
        <v>1.8801999999999999</v>
      </c>
      <c r="LO479">
        <v>19.549900000000001</v>
      </c>
      <c r="LP479" t="s">
        <v>374</v>
      </c>
      <c r="LQ479" t="s">
        <v>374</v>
      </c>
      <c r="LR479" t="s">
        <v>374</v>
      </c>
      <c r="LS479">
        <v>1.375</v>
      </c>
      <c r="LT479" t="s">
        <v>374</v>
      </c>
      <c r="LU479" t="s">
        <v>374</v>
      </c>
      <c r="LV479" t="s">
        <v>374</v>
      </c>
      <c r="LW479" t="s">
        <v>374</v>
      </c>
      <c r="LX479">
        <v>16.8125</v>
      </c>
      <c r="LY479">
        <v>32.950099999999999</v>
      </c>
      <c r="LZ479" t="s">
        <v>374</v>
      </c>
      <c r="MA479">
        <v>4.7401</v>
      </c>
      <c r="MB479">
        <v>1.6797</v>
      </c>
      <c r="MC479">
        <v>4.3906000000000001</v>
      </c>
      <c r="MD479" t="s">
        <v>374</v>
      </c>
      <c r="ME479">
        <v>11.396000000000001</v>
      </c>
      <c r="MF479" t="s">
        <v>374</v>
      </c>
      <c r="MG479" t="s">
        <v>374</v>
      </c>
      <c r="MH479" t="s">
        <v>374</v>
      </c>
      <c r="MI479">
        <v>19.916699999999999</v>
      </c>
      <c r="MJ479" t="s">
        <v>374</v>
      </c>
      <c r="MK479">
        <v>8</v>
      </c>
      <c r="ML479">
        <v>5.0156000000000001</v>
      </c>
      <c r="MM479" t="s">
        <v>374</v>
      </c>
      <c r="MN479" t="s">
        <v>374</v>
      </c>
      <c r="MO479" t="s">
        <v>374</v>
      </c>
      <c r="MP479" t="s">
        <v>374</v>
      </c>
      <c r="MQ479" t="s">
        <v>374</v>
      </c>
      <c r="MR479" t="s">
        <v>374</v>
      </c>
      <c r="MS479" t="s">
        <v>374</v>
      </c>
      <c r="MT479">
        <v>3.1461999999999999</v>
      </c>
      <c r="MU479">
        <v>4</v>
      </c>
      <c r="MV479" t="s">
        <v>374</v>
      </c>
      <c r="MW479" t="s">
        <v>374</v>
      </c>
      <c r="MX479">
        <v>10.7316</v>
      </c>
      <c r="MY479" t="s">
        <v>374</v>
      </c>
      <c r="MZ479">
        <v>1.1217999999999999</v>
      </c>
      <c r="NA479">
        <v>0.40560000000000002</v>
      </c>
      <c r="NB479">
        <v>3.9077000000000002</v>
      </c>
      <c r="NC479">
        <v>9.2743000000000002</v>
      </c>
      <c r="ND479">
        <v>14.0625</v>
      </c>
      <c r="NE479" t="s">
        <v>374</v>
      </c>
      <c r="NF479">
        <v>5.8021000000000003</v>
      </c>
      <c r="NG479" t="s">
        <v>374</v>
      </c>
      <c r="NH479">
        <v>10.078099999999999</v>
      </c>
      <c r="NI479">
        <v>1.3714999999999999</v>
      </c>
      <c r="NJ479">
        <v>8.4443999999999999</v>
      </c>
      <c r="NK479">
        <v>1.9843999999999999</v>
      </c>
      <c r="NL479" t="s">
        <v>374</v>
      </c>
      <c r="NM479">
        <v>9.5937999999999999</v>
      </c>
      <c r="NN479" t="s">
        <v>374</v>
      </c>
      <c r="NO479" t="s">
        <v>374</v>
      </c>
      <c r="NP479">
        <v>20.625</v>
      </c>
      <c r="NQ479" t="s">
        <v>374</v>
      </c>
      <c r="NR479">
        <v>13</v>
      </c>
      <c r="NS479">
        <v>13.063000000000001</v>
      </c>
      <c r="NT479">
        <v>11.077299999999999</v>
      </c>
      <c r="NU479" t="s">
        <v>374</v>
      </c>
      <c r="NV479" t="s">
        <v>374</v>
      </c>
      <c r="NW479" t="s">
        <v>374</v>
      </c>
      <c r="NX479" t="s">
        <v>374</v>
      </c>
      <c r="NY479">
        <v>18.5</v>
      </c>
      <c r="NZ479" t="s">
        <v>374</v>
      </c>
      <c r="OA479" t="s">
        <v>374</v>
      </c>
      <c r="OB479" t="s">
        <v>374</v>
      </c>
      <c r="OC479" t="s">
        <v>374</v>
      </c>
      <c r="OD479" t="s">
        <v>374</v>
      </c>
      <c r="OE479" t="s">
        <v>374</v>
      </c>
      <c r="OF479" t="s">
        <v>374</v>
      </c>
      <c r="OG479" t="s">
        <v>374</v>
      </c>
      <c r="OH479">
        <v>18.5</v>
      </c>
      <c r="OI479" t="s">
        <v>374</v>
      </c>
      <c r="OJ479">
        <v>0.96879999999999999</v>
      </c>
      <c r="OK479">
        <v>2.4252000000000002</v>
      </c>
      <c r="OL479" t="s">
        <v>374</v>
      </c>
      <c r="OM479" t="s">
        <v>374</v>
      </c>
      <c r="ON479" t="s">
        <v>374</v>
      </c>
      <c r="OO479">
        <v>1.4193</v>
      </c>
      <c r="OP479" t="s">
        <v>374</v>
      </c>
      <c r="OQ479">
        <v>0.44140000000000001</v>
      </c>
      <c r="OR479" t="s">
        <v>374</v>
      </c>
      <c r="OS479">
        <v>19.25</v>
      </c>
      <c r="OT479" t="s">
        <v>374</v>
      </c>
      <c r="OU479" t="s">
        <v>374</v>
      </c>
      <c r="OV479">
        <v>0.7984</v>
      </c>
      <c r="OW479" t="s">
        <v>374</v>
      </c>
      <c r="OX479">
        <v>12.125</v>
      </c>
      <c r="OY479">
        <v>2.976</v>
      </c>
      <c r="OZ479">
        <v>38.091000000000001</v>
      </c>
      <c r="PA479">
        <v>15.5213</v>
      </c>
      <c r="PB479" t="s">
        <v>374</v>
      </c>
      <c r="PC479">
        <v>21.25</v>
      </c>
      <c r="PD479" t="s">
        <v>374</v>
      </c>
      <c r="PE479">
        <v>9.1355000000000004</v>
      </c>
      <c r="PF479" t="s">
        <v>374</v>
      </c>
      <c r="PG479">
        <v>6.5780000000000003</v>
      </c>
      <c r="PH479" t="s">
        <v>374</v>
      </c>
      <c r="PI479" t="s">
        <v>374</v>
      </c>
      <c r="PJ479" t="s">
        <v>374</v>
      </c>
      <c r="PK479" t="s">
        <v>374</v>
      </c>
      <c r="PL479" t="s">
        <v>374</v>
      </c>
      <c r="PM479">
        <v>20.25</v>
      </c>
      <c r="PN479">
        <v>0.83330000000000004</v>
      </c>
      <c r="PO479" t="s">
        <v>374</v>
      </c>
      <c r="PP479" t="s">
        <v>374</v>
      </c>
      <c r="PQ479">
        <v>5.1718999999999999</v>
      </c>
      <c r="PR479">
        <v>14.125</v>
      </c>
      <c r="PS479" t="s">
        <v>374</v>
      </c>
      <c r="PT479" t="s">
        <v>374</v>
      </c>
      <c r="PU479" t="s">
        <v>374</v>
      </c>
      <c r="PV479">
        <v>6.9375</v>
      </c>
      <c r="PW479" t="s">
        <v>374</v>
      </c>
      <c r="PX479">
        <v>5.375</v>
      </c>
      <c r="PY479">
        <v>5.5156000000000001</v>
      </c>
      <c r="PZ479">
        <v>0.46479999999999999</v>
      </c>
      <c r="QA479">
        <v>10.798</v>
      </c>
      <c r="QB479" t="s">
        <v>374</v>
      </c>
      <c r="QC479" t="s">
        <v>374</v>
      </c>
      <c r="QD479">
        <v>2.2187999999999999</v>
      </c>
      <c r="QE479">
        <v>14.906000000000001</v>
      </c>
      <c r="QF479" t="s">
        <v>374</v>
      </c>
      <c r="QG479" t="s">
        <v>374</v>
      </c>
      <c r="QH479" t="s">
        <v>374</v>
      </c>
      <c r="QI479" t="s">
        <v>374</v>
      </c>
      <c r="QJ479" t="s">
        <v>374</v>
      </c>
      <c r="QK479">
        <v>9.0625</v>
      </c>
      <c r="QL479" t="s">
        <v>374</v>
      </c>
      <c r="QM479" t="s">
        <v>374</v>
      </c>
      <c r="QN479" t="s">
        <v>374</v>
      </c>
      <c r="QO479">
        <v>8.9055</v>
      </c>
      <c r="QP479">
        <v>1.6718999999999999</v>
      </c>
      <c r="QQ479" t="s">
        <v>374</v>
      </c>
      <c r="QR479">
        <v>1.8519999999999999</v>
      </c>
      <c r="QS479">
        <v>17.281300000000002</v>
      </c>
      <c r="QT479">
        <v>8.4869000000000003</v>
      </c>
      <c r="QU479" t="s">
        <v>374</v>
      </c>
      <c r="QV479" t="s">
        <v>374</v>
      </c>
      <c r="QW479">
        <v>2.6156999999999999</v>
      </c>
      <c r="QX479">
        <v>5.984</v>
      </c>
      <c r="QY479" t="s">
        <v>374</v>
      </c>
      <c r="QZ479">
        <v>1.8947000000000001</v>
      </c>
      <c r="RA479">
        <v>4.2061999999999999</v>
      </c>
      <c r="RB479" t="s">
        <v>374</v>
      </c>
      <c r="RC479" t="s">
        <v>374</v>
      </c>
      <c r="RD479">
        <v>12.958</v>
      </c>
      <c r="RE479">
        <v>5.9681999999999995</v>
      </c>
      <c r="RF479" t="s">
        <v>374</v>
      </c>
      <c r="RG479" t="s">
        <v>374</v>
      </c>
      <c r="RH479">
        <v>7.5</v>
      </c>
      <c r="RI479" t="s">
        <v>374</v>
      </c>
      <c r="RJ479">
        <v>19.999700000000001</v>
      </c>
      <c r="RK479" t="s">
        <v>374</v>
      </c>
      <c r="RL479" t="s">
        <v>374</v>
      </c>
      <c r="RM479" t="s">
        <v>374</v>
      </c>
      <c r="RN479" t="s">
        <v>374</v>
      </c>
      <c r="RO479">
        <v>12</v>
      </c>
      <c r="RP479" t="s">
        <v>374</v>
      </c>
      <c r="RQ479">
        <v>4.1875</v>
      </c>
      <c r="RR479">
        <v>40.125</v>
      </c>
      <c r="RS479" t="s">
        <v>374</v>
      </c>
      <c r="RT479" t="s">
        <v>374</v>
      </c>
      <c r="RU479">
        <v>4.3102999999999998</v>
      </c>
      <c r="RV479">
        <v>11.5938</v>
      </c>
      <c r="RW479" t="s">
        <v>374</v>
      </c>
      <c r="RX479" t="s">
        <v>374</v>
      </c>
      <c r="RY479" t="s">
        <v>374</v>
      </c>
      <c r="RZ479">
        <v>11.971</v>
      </c>
      <c r="SA479" t="s">
        <v>374</v>
      </c>
      <c r="SB479" t="s">
        <v>374</v>
      </c>
      <c r="SC479" t="s">
        <v>374</v>
      </c>
      <c r="SD479">
        <v>2.1770999999999998</v>
      </c>
      <c r="SE479">
        <v>15.2188</v>
      </c>
      <c r="SF479">
        <v>2.2082999999999999</v>
      </c>
      <c r="SG479">
        <v>27.0595</v>
      </c>
      <c r="SH479" t="s">
        <v>374</v>
      </c>
      <c r="SI479" t="s">
        <v>374</v>
      </c>
      <c r="SJ479" t="s">
        <v>374</v>
      </c>
      <c r="SK479">
        <v>3.75</v>
      </c>
      <c r="SL479">
        <v>5.5781000000000001</v>
      </c>
      <c r="SM479" t="s">
        <v>374</v>
      </c>
      <c r="SN479" t="s">
        <v>374</v>
      </c>
    </row>
    <row r="480" spans="1:508" x14ac:dyDescent="0.3">
      <c r="A480">
        <f t="shared" si="7"/>
        <v>228</v>
      </c>
      <c r="B480" s="3">
        <v>33535</v>
      </c>
      <c r="C480" t="s">
        <v>374</v>
      </c>
      <c r="D480" t="s">
        <v>374</v>
      </c>
      <c r="E480" t="s">
        <v>374</v>
      </c>
      <c r="F480">
        <v>1.8620000000000001</v>
      </c>
      <c r="G480" t="s">
        <v>374</v>
      </c>
      <c r="H480" t="s">
        <v>374</v>
      </c>
      <c r="I480">
        <v>7.9379999999999997</v>
      </c>
      <c r="J480">
        <v>6.3634000000000004</v>
      </c>
      <c r="K480" t="s">
        <v>374</v>
      </c>
      <c r="L480">
        <v>3.2439999999999998</v>
      </c>
      <c r="M480" t="s">
        <v>374</v>
      </c>
      <c r="N480">
        <v>11.0504</v>
      </c>
      <c r="O480" t="s">
        <v>374</v>
      </c>
      <c r="P480" t="s">
        <v>374</v>
      </c>
      <c r="Q480">
        <v>5.3125</v>
      </c>
      <c r="R480" t="s">
        <v>374</v>
      </c>
      <c r="S480">
        <v>31</v>
      </c>
      <c r="T480" t="s">
        <v>374</v>
      </c>
      <c r="U480">
        <v>1.6333</v>
      </c>
      <c r="V480" t="s">
        <v>374</v>
      </c>
      <c r="W480">
        <v>145.61689999999999</v>
      </c>
      <c r="X480" t="s">
        <v>374</v>
      </c>
      <c r="Y480" t="s">
        <v>374</v>
      </c>
      <c r="Z480">
        <v>5</v>
      </c>
      <c r="AA480" t="s">
        <v>374</v>
      </c>
      <c r="AB480" t="s">
        <v>374</v>
      </c>
      <c r="AC480" t="s">
        <v>374</v>
      </c>
      <c r="AD480">
        <v>4.9375</v>
      </c>
      <c r="AE480" t="s">
        <v>374</v>
      </c>
      <c r="AF480" t="s">
        <v>374</v>
      </c>
      <c r="AG480" t="s">
        <v>374</v>
      </c>
      <c r="AH480">
        <v>0.39839999999999998</v>
      </c>
      <c r="AI480" t="s">
        <v>374</v>
      </c>
      <c r="AJ480" t="s">
        <v>374</v>
      </c>
      <c r="AK480" t="s">
        <v>374</v>
      </c>
      <c r="AL480">
        <v>7.641</v>
      </c>
      <c r="AM480" t="s">
        <v>374</v>
      </c>
      <c r="AN480" t="s">
        <v>374</v>
      </c>
      <c r="AO480" t="s">
        <v>374</v>
      </c>
      <c r="AP480" t="s">
        <v>374</v>
      </c>
      <c r="AQ480" t="s">
        <v>374</v>
      </c>
      <c r="AR480" t="s">
        <v>374</v>
      </c>
      <c r="AS480">
        <v>10.852</v>
      </c>
      <c r="AT480" t="s">
        <v>374</v>
      </c>
      <c r="AU480">
        <v>8.2791999999999994</v>
      </c>
      <c r="AV480">
        <v>16.063300000000002</v>
      </c>
      <c r="AW480" t="s">
        <v>374</v>
      </c>
      <c r="AX480" t="s">
        <v>374</v>
      </c>
      <c r="AY480" t="s">
        <v>374</v>
      </c>
      <c r="AZ480" t="s">
        <v>374</v>
      </c>
      <c r="BA480">
        <v>13</v>
      </c>
      <c r="BB480" t="s">
        <v>374</v>
      </c>
      <c r="BC480" t="s">
        <v>374</v>
      </c>
      <c r="BD480" t="s">
        <v>374</v>
      </c>
      <c r="BE480">
        <v>11.25</v>
      </c>
      <c r="BF480" t="s">
        <v>374</v>
      </c>
      <c r="BG480">
        <v>5.2714999999999996</v>
      </c>
      <c r="BH480">
        <v>11.25</v>
      </c>
      <c r="BI480">
        <v>24.5</v>
      </c>
      <c r="BJ480">
        <v>9.25</v>
      </c>
      <c r="BK480">
        <v>8.7263999999999999</v>
      </c>
      <c r="BL480">
        <v>1.25</v>
      </c>
      <c r="BM480">
        <v>8.6720000000000006</v>
      </c>
      <c r="BN480">
        <v>2.3056000000000001</v>
      </c>
      <c r="BO480">
        <v>2.5644</v>
      </c>
      <c r="BP480">
        <v>2.84</v>
      </c>
      <c r="BQ480">
        <v>4.1737000000000002</v>
      </c>
      <c r="BR480" t="s">
        <v>374</v>
      </c>
      <c r="BS480">
        <v>24.625</v>
      </c>
      <c r="BT480" t="s">
        <v>374</v>
      </c>
      <c r="BU480">
        <v>2.2812999999999999</v>
      </c>
      <c r="BV480">
        <v>19.2437</v>
      </c>
      <c r="BW480" t="s">
        <v>374</v>
      </c>
      <c r="BX480" t="s">
        <v>374</v>
      </c>
      <c r="BY480" t="s">
        <v>374</v>
      </c>
      <c r="BZ480" t="s">
        <v>374</v>
      </c>
      <c r="CA480" t="s">
        <v>374</v>
      </c>
      <c r="CB480">
        <v>26.639199999999999</v>
      </c>
      <c r="CC480">
        <v>11.0238</v>
      </c>
      <c r="CD480" t="s">
        <v>374</v>
      </c>
      <c r="CE480">
        <v>6</v>
      </c>
      <c r="CF480" t="s">
        <v>374</v>
      </c>
      <c r="CG480" t="s">
        <v>374</v>
      </c>
      <c r="CH480" t="s">
        <v>374</v>
      </c>
      <c r="CI480" t="s">
        <v>374</v>
      </c>
      <c r="CJ480" t="s">
        <v>374</v>
      </c>
      <c r="CK480" t="s">
        <v>374</v>
      </c>
      <c r="CL480" t="s">
        <v>374</v>
      </c>
      <c r="CM480" t="s">
        <v>374</v>
      </c>
      <c r="CN480">
        <v>0.3125</v>
      </c>
      <c r="CO480" t="s">
        <v>374</v>
      </c>
      <c r="CP480" t="s">
        <v>374</v>
      </c>
      <c r="CQ480">
        <v>2.5</v>
      </c>
      <c r="CR480" t="s">
        <v>374</v>
      </c>
      <c r="CS480" t="s">
        <v>374</v>
      </c>
      <c r="CT480">
        <v>5.4166999999999996</v>
      </c>
      <c r="CU480">
        <v>10.123799999999999</v>
      </c>
      <c r="CV480">
        <v>5.1093999999999999</v>
      </c>
      <c r="CW480">
        <v>10</v>
      </c>
      <c r="CX480">
        <v>14.5</v>
      </c>
      <c r="CY480">
        <v>1.8332999999999999</v>
      </c>
      <c r="CZ480" t="s">
        <v>374</v>
      </c>
      <c r="DA480" t="s">
        <v>374</v>
      </c>
      <c r="DB480">
        <v>5.5309999999999997</v>
      </c>
      <c r="DC480">
        <v>17.25</v>
      </c>
      <c r="DD480" t="s">
        <v>374</v>
      </c>
      <c r="DE480">
        <v>15.7416</v>
      </c>
      <c r="DF480" t="s">
        <v>374</v>
      </c>
      <c r="DG480">
        <v>1.25</v>
      </c>
      <c r="DH480">
        <v>5.25</v>
      </c>
      <c r="DI480">
        <v>10.196</v>
      </c>
      <c r="DJ480" t="s">
        <v>374</v>
      </c>
      <c r="DK480" t="s">
        <v>374</v>
      </c>
      <c r="DL480">
        <v>17.945</v>
      </c>
      <c r="DM480" t="s">
        <v>374</v>
      </c>
      <c r="DN480" t="s">
        <v>374</v>
      </c>
      <c r="DO480" t="s">
        <v>374</v>
      </c>
      <c r="DP480">
        <v>0.30640000000000001</v>
      </c>
      <c r="DQ480" t="s">
        <v>374</v>
      </c>
      <c r="DR480">
        <v>7.7080000000000002</v>
      </c>
      <c r="DS480">
        <v>8.4443999999999999</v>
      </c>
      <c r="DT480" t="s">
        <v>374</v>
      </c>
      <c r="DU480" t="s">
        <v>374</v>
      </c>
      <c r="DV480" t="s">
        <v>374</v>
      </c>
      <c r="DW480">
        <v>9.4069000000000003</v>
      </c>
      <c r="DX480">
        <v>18.625</v>
      </c>
      <c r="DY480" t="s">
        <v>374</v>
      </c>
      <c r="DZ480">
        <v>17.791699999999999</v>
      </c>
      <c r="EA480" t="s">
        <v>374</v>
      </c>
      <c r="EB480">
        <v>24.7212</v>
      </c>
      <c r="EC480">
        <v>8.8957999999999995</v>
      </c>
      <c r="ED480" t="s">
        <v>374</v>
      </c>
      <c r="EE480" t="s">
        <v>374</v>
      </c>
      <c r="EF480" t="s">
        <v>374</v>
      </c>
      <c r="EG480" t="s">
        <v>374</v>
      </c>
      <c r="EH480">
        <v>0.9</v>
      </c>
      <c r="EI480">
        <v>9.7437000000000005</v>
      </c>
      <c r="EJ480" t="s">
        <v>374</v>
      </c>
      <c r="EK480" t="s">
        <v>374</v>
      </c>
      <c r="EL480" t="s">
        <v>374</v>
      </c>
      <c r="EM480" t="s">
        <v>374</v>
      </c>
      <c r="EN480" t="s">
        <v>374</v>
      </c>
      <c r="EO480">
        <v>6.2773000000000003</v>
      </c>
      <c r="EP480" t="s">
        <v>374</v>
      </c>
      <c r="EQ480">
        <v>8.1372999999999998</v>
      </c>
      <c r="ER480" t="s">
        <v>374</v>
      </c>
      <c r="ES480">
        <v>32.125</v>
      </c>
      <c r="ET480">
        <v>26.9633</v>
      </c>
      <c r="EU480" t="s">
        <v>374</v>
      </c>
      <c r="EV480" t="s">
        <v>374</v>
      </c>
      <c r="EW480" t="s">
        <v>374</v>
      </c>
      <c r="EX480">
        <v>1.8281000000000001</v>
      </c>
      <c r="EY480" t="s">
        <v>374</v>
      </c>
      <c r="EZ480">
        <v>3.7812999999999999</v>
      </c>
      <c r="FA480">
        <v>25.625</v>
      </c>
      <c r="FB480">
        <v>3.9379999999999997</v>
      </c>
      <c r="FC480">
        <v>21.9375</v>
      </c>
      <c r="FD480" t="s">
        <v>374</v>
      </c>
      <c r="FE480" t="s">
        <v>374</v>
      </c>
      <c r="FF480">
        <v>12.6563</v>
      </c>
      <c r="FG480">
        <v>2.8437999999999999</v>
      </c>
      <c r="FH480" t="s">
        <v>374</v>
      </c>
      <c r="FI480" t="s">
        <v>374</v>
      </c>
      <c r="FJ480">
        <v>22.5</v>
      </c>
      <c r="FK480" t="s">
        <v>374</v>
      </c>
      <c r="FL480" t="s">
        <v>374</v>
      </c>
      <c r="FM480">
        <v>6.9279999999999999</v>
      </c>
      <c r="FN480">
        <v>26.875</v>
      </c>
      <c r="FO480" t="s">
        <v>374</v>
      </c>
      <c r="FP480" t="s">
        <v>374</v>
      </c>
      <c r="FQ480" t="s">
        <v>374</v>
      </c>
      <c r="FR480">
        <v>0.82030000000000003</v>
      </c>
      <c r="FS480" t="s">
        <v>374</v>
      </c>
      <c r="FT480" t="s">
        <v>374</v>
      </c>
      <c r="FU480">
        <v>8.6127000000000002</v>
      </c>
      <c r="FV480" t="s">
        <v>374</v>
      </c>
      <c r="FW480">
        <v>0.3906</v>
      </c>
      <c r="FX480" t="s">
        <v>374</v>
      </c>
      <c r="FY480" t="s">
        <v>374</v>
      </c>
      <c r="FZ480" t="s">
        <v>374</v>
      </c>
      <c r="GA480">
        <v>9.4687999999999999</v>
      </c>
      <c r="GB480" t="s">
        <v>374</v>
      </c>
      <c r="GC480" t="s">
        <v>374</v>
      </c>
      <c r="GD480" t="s">
        <v>374</v>
      </c>
      <c r="GE480">
        <v>1.1275999999999999</v>
      </c>
      <c r="GF480">
        <v>7.7366000000000001</v>
      </c>
      <c r="GG480" t="s">
        <v>374</v>
      </c>
      <c r="GH480" t="s">
        <v>374</v>
      </c>
      <c r="GI480" t="s">
        <v>374</v>
      </c>
      <c r="GJ480">
        <v>5.7411000000000003</v>
      </c>
      <c r="GK480" t="s">
        <v>374</v>
      </c>
      <c r="GL480" t="s">
        <v>374</v>
      </c>
      <c r="GM480" t="s">
        <v>374</v>
      </c>
      <c r="GN480">
        <v>19.875</v>
      </c>
      <c r="GO480" t="s">
        <v>374</v>
      </c>
      <c r="GP480" t="s">
        <v>374</v>
      </c>
      <c r="GQ480" t="s">
        <v>374</v>
      </c>
      <c r="GR480">
        <v>6.016</v>
      </c>
      <c r="GS480">
        <v>5.6974</v>
      </c>
      <c r="GT480" t="s">
        <v>374</v>
      </c>
      <c r="GU480">
        <v>12.1554</v>
      </c>
      <c r="GV480">
        <v>6.6341999999999999</v>
      </c>
      <c r="GW480">
        <v>10.675000000000001</v>
      </c>
      <c r="GX480" t="s">
        <v>374</v>
      </c>
      <c r="GY480" t="s">
        <v>374</v>
      </c>
      <c r="GZ480" t="s">
        <v>374</v>
      </c>
      <c r="HA480">
        <v>19.222200000000001</v>
      </c>
      <c r="HB480" t="s">
        <v>374</v>
      </c>
      <c r="HC480">
        <v>6.5740999999999996</v>
      </c>
      <c r="HD480" t="s">
        <v>374</v>
      </c>
      <c r="HE480" t="s">
        <v>374</v>
      </c>
      <c r="HF480">
        <v>23.25</v>
      </c>
      <c r="HG480">
        <v>8.0708000000000002</v>
      </c>
      <c r="HH480" t="s">
        <v>374</v>
      </c>
      <c r="HI480">
        <v>6.7522000000000002</v>
      </c>
      <c r="HJ480" t="s">
        <v>374</v>
      </c>
      <c r="HK480" t="s">
        <v>374</v>
      </c>
      <c r="HL480">
        <v>6.0140000000000002</v>
      </c>
      <c r="HM480">
        <v>18.791699999999999</v>
      </c>
      <c r="HN480" t="s">
        <v>374</v>
      </c>
      <c r="HO480" t="s">
        <v>374</v>
      </c>
      <c r="HP480" t="s">
        <v>374</v>
      </c>
      <c r="HQ480" t="s">
        <v>374</v>
      </c>
      <c r="HR480">
        <v>2.5468999999999999</v>
      </c>
      <c r="HS480">
        <v>0.71879999999999999</v>
      </c>
      <c r="HT480">
        <v>9.52</v>
      </c>
      <c r="HU480">
        <v>4.0498000000000003</v>
      </c>
      <c r="HV480" t="s">
        <v>374</v>
      </c>
      <c r="HW480">
        <v>2.2587000000000002</v>
      </c>
      <c r="HX480">
        <v>8.5625</v>
      </c>
      <c r="HY480">
        <v>2.6562999999999999</v>
      </c>
      <c r="HZ480" t="s">
        <v>374</v>
      </c>
      <c r="IA480">
        <v>7.5487000000000002</v>
      </c>
      <c r="IB480">
        <v>10.0313</v>
      </c>
      <c r="IC480">
        <v>9.173</v>
      </c>
      <c r="ID480">
        <v>24.531300000000002</v>
      </c>
      <c r="IE480" t="s">
        <v>374</v>
      </c>
      <c r="IF480">
        <v>1.4218999999999999</v>
      </c>
      <c r="IG480">
        <v>3.2345999999999999</v>
      </c>
      <c r="IH480">
        <v>30</v>
      </c>
      <c r="II480" t="s">
        <v>374</v>
      </c>
      <c r="IJ480" t="s">
        <v>374</v>
      </c>
      <c r="IK480" t="s">
        <v>374</v>
      </c>
      <c r="IL480">
        <v>1.3281000000000001</v>
      </c>
      <c r="IM480" t="s">
        <v>374</v>
      </c>
      <c r="IN480">
        <v>36.5381</v>
      </c>
      <c r="IO480">
        <v>8.2082999999999995</v>
      </c>
      <c r="IP480" t="s">
        <v>374</v>
      </c>
      <c r="IQ480" t="s">
        <v>374</v>
      </c>
      <c r="IR480">
        <v>6.5518000000000001</v>
      </c>
      <c r="IS480" t="s">
        <v>374</v>
      </c>
      <c r="IT480" t="s">
        <v>374</v>
      </c>
      <c r="IU480" t="s">
        <v>374</v>
      </c>
      <c r="IV480">
        <v>8.4062999999999999</v>
      </c>
      <c r="IW480" t="s">
        <v>374</v>
      </c>
      <c r="IX480">
        <v>6.2187999999999999</v>
      </c>
      <c r="IY480">
        <v>4.375</v>
      </c>
      <c r="IZ480">
        <v>3.1482999999999999</v>
      </c>
      <c r="JA480">
        <v>0.54859999999999998</v>
      </c>
      <c r="JB480">
        <v>11.609400000000001</v>
      </c>
      <c r="JC480" t="s">
        <v>374</v>
      </c>
      <c r="JD480">
        <v>7.9166999999999996</v>
      </c>
      <c r="JE480" t="s">
        <v>374</v>
      </c>
      <c r="JF480">
        <v>25.656300000000002</v>
      </c>
      <c r="JG480" t="s">
        <v>374</v>
      </c>
      <c r="JH480" t="s">
        <v>374</v>
      </c>
      <c r="JI480" t="s">
        <v>374</v>
      </c>
      <c r="JJ480" t="s">
        <v>374</v>
      </c>
      <c r="JK480">
        <v>2.3125</v>
      </c>
      <c r="JL480">
        <v>21.879100000000001</v>
      </c>
      <c r="JM480" t="s">
        <v>374</v>
      </c>
      <c r="JN480" t="s">
        <v>374</v>
      </c>
      <c r="JO480">
        <v>7.8437999999999999</v>
      </c>
      <c r="JP480">
        <v>2.2187999999999999</v>
      </c>
      <c r="JQ480" t="s">
        <v>374</v>
      </c>
      <c r="JR480">
        <v>0.2888</v>
      </c>
      <c r="JS480">
        <v>8.5</v>
      </c>
      <c r="JT480">
        <v>10.7761</v>
      </c>
      <c r="JU480" t="s">
        <v>374</v>
      </c>
      <c r="JV480">
        <v>4.2968999999999999</v>
      </c>
      <c r="JW480">
        <v>1.6414</v>
      </c>
      <c r="JX480" t="s">
        <v>374</v>
      </c>
      <c r="JY480">
        <v>5.1421000000000001</v>
      </c>
      <c r="JZ480" t="s">
        <v>374</v>
      </c>
      <c r="KA480" t="s">
        <v>374</v>
      </c>
      <c r="KB480">
        <v>18.6875</v>
      </c>
      <c r="KC480" t="s">
        <v>374</v>
      </c>
      <c r="KD480">
        <v>12.5938</v>
      </c>
      <c r="KE480" t="s">
        <v>374</v>
      </c>
      <c r="KF480">
        <v>0.80469999999999997</v>
      </c>
      <c r="KG480">
        <v>2.4167000000000001</v>
      </c>
      <c r="KH480">
        <v>1.7366000000000001</v>
      </c>
      <c r="KI480" t="s">
        <v>374</v>
      </c>
      <c r="KJ480" t="s">
        <v>374</v>
      </c>
      <c r="KK480" t="s">
        <v>374</v>
      </c>
      <c r="KL480" t="s">
        <v>374</v>
      </c>
      <c r="KM480" t="s">
        <v>374</v>
      </c>
      <c r="KN480" t="s">
        <v>374</v>
      </c>
      <c r="KO480" t="s">
        <v>374</v>
      </c>
      <c r="KP480" t="s">
        <v>374</v>
      </c>
      <c r="KQ480">
        <v>9.8325999999999993</v>
      </c>
      <c r="KR480">
        <v>8.6880000000000006</v>
      </c>
      <c r="KS480" t="s">
        <v>374</v>
      </c>
      <c r="KT480" t="s">
        <v>374</v>
      </c>
      <c r="KU480" t="s">
        <v>374</v>
      </c>
      <c r="KV480" t="s">
        <v>374</v>
      </c>
      <c r="KW480">
        <v>4.6718999999999999</v>
      </c>
      <c r="KX480" t="s">
        <v>374</v>
      </c>
      <c r="KY480">
        <v>3.4062999999999999</v>
      </c>
      <c r="KZ480" t="s">
        <v>374</v>
      </c>
      <c r="LA480" t="s">
        <v>374</v>
      </c>
      <c r="LB480" t="s">
        <v>374</v>
      </c>
      <c r="LC480" t="s">
        <v>374</v>
      </c>
      <c r="LD480">
        <v>11.895799999999999</v>
      </c>
      <c r="LE480">
        <v>21.591999999999999</v>
      </c>
      <c r="LF480">
        <v>0.40400000000000003</v>
      </c>
      <c r="LG480">
        <v>5.3620999999999999</v>
      </c>
      <c r="LH480" t="s">
        <v>374</v>
      </c>
      <c r="LI480" t="s">
        <v>374</v>
      </c>
      <c r="LJ480">
        <v>20.9009</v>
      </c>
      <c r="LK480">
        <v>9.0299999999999994</v>
      </c>
      <c r="LL480" t="s">
        <v>374</v>
      </c>
      <c r="LM480" t="s">
        <v>374</v>
      </c>
      <c r="LN480">
        <v>1.8801999999999999</v>
      </c>
      <c r="LO480">
        <v>19.282599999999999</v>
      </c>
      <c r="LP480" t="s">
        <v>374</v>
      </c>
      <c r="LQ480" t="s">
        <v>374</v>
      </c>
      <c r="LR480" t="s">
        <v>374</v>
      </c>
      <c r="LS480">
        <v>1.3515999999999999</v>
      </c>
      <c r="LT480" t="s">
        <v>374</v>
      </c>
      <c r="LU480" t="s">
        <v>374</v>
      </c>
      <c r="LV480" t="s">
        <v>374</v>
      </c>
      <c r="LW480" t="s">
        <v>374</v>
      </c>
      <c r="LX480">
        <v>16.8125</v>
      </c>
      <c r="LY480">
        <v>32.950099999999999</v>
      </c>
      <c r="LZ480" t="s">
        <v>374</v>
      </c>
      <c r="MA480">
        <v>4.7892000000000001</v>
      </c>
      <c r="MB480">
        <v>1.6211</v>
      </c>
      <c r="MC480">
        <v>4.2343999999999999</v>
      </c>
      <c r="MD480" t="s">
        <v>374</v>
      </c>
      <c r="ME480">
        <v>11.567</v>
      </c>
      <c r="MF480" t="s">
        <v>374</v>
      </c>
      <c r="MG480" t="s">
        <v>374</v>
      </c>
      <c r="MH480" t="s">
        <v>374</v>
      </c>
      <c r="MI480">
        <v>19.875</v>
      </c>
      <c r="MJ480" t="s">
        <v>374</v>
      </c>
      <c r="MK480">
        <v>8.0207999999999995</v>
      </c>
      <c r="ML480">
        <v>4.9766000000000004</v>
      </c>
      <c r="MM480" t="s">
        <v>374</v>
      </c>
      <c r="MN480" t="s">
        <v>374</v>
      </c>
      <c r="MO480" t="s">
        <v>374</v>
      </c>
      <c r="MP480" t="s">
        <v>374</v>
      </c>
      <c r="MQ480" t="s">
        <v>374</v>
      </c>
      <c r="MR480" t="s">
        <v>374</v>
      </c>
      <c r="MS480">
        <v>1.7119</v>
      </c>
      <c r="MT480">
        <v>3.1461999999999999</v>
      </c>
      <c r="MU480">
        <v>4</v>
      </c>
      <c r="MV480" t="s">
        <v>374</v>
      </c>
      <c r="MW480" t="s">
        <v>374</v>
      </c>
      <c r="MX480">
        <v>10.4918</v>
      </c>
      <c r="MY480" t="s">
        <v>374</v>
      </c>
      <c r="MZ480">
        <v>1.1217999999999999</v>
      </c>
      <c r="NA480">
        <v>0.38800000000000001</v>
      </c>
      <c r="NB480">
        <v>3.8218000000000001</v>
      </c>
      <c r="NC480">
        <v>9.2743000000000002</v>
      </c>
      <c r="ND480">
        <v>14.125</v>
      </c>
      <c r="NE480" t="s">
        <v>374</v>
      </c>
      <c r="NF480">
        <v>5.7291999999999996</v>
      </c>
      <c r="NG480" t="s">
        <v>374</v>
      </c>
      <c r="NH480">
        <v>10</v>
      </c>
      <c r="NI480">
        <v>1.3611</v>
      </c>
      <c r="NJ480">
        <v>8.5184999999999995</v>
      </c>
      <c r="NK480">
        <v>2</v>
      </c>
      <c r="NL480" t="s">
        <v>374</v>
      </c>
      <c r="NM480">
        <v>9.8125</v>
      </c>
      <c r="NN480" t="s">
        <v>374</v>
      </c>
      <c r="NO480" t="s">
        <v>374</v>
      </c>
      <c r="NP480">
        <v>20.5625</v>
      </c>
      <c r="NQ480" t="s">
        <v>374</v>
      </c>
      <c r="NR480">
        <v>13</v>
      </c>
      <c r="NS480">
        <v>12.875</v>
      </c>
      <c r="NT480">
        <v>11.106299999999999</v>
      </c>
      <c r="NU480" t="s">
        <v>374</v>
      </c>
      <c r="NV480" t="s">
        <v>374</v>
      </c>
      <c r="NW480" t="s">
        <v>374</v>
      </c>
      <c r="NX480" t="s">
        <v>374</v>
      </c>
      <c r="NY480">
        <v>18.25</v>
      </c>
      <c r="NZ480" t="s">
        <v>374</v>
      </c>
      <c r="OA480" t="s">
        <v>374</v>
      </c>
      <c r="OB480" t="s">
        <v>374</v>
      </c>
      <c r="OC480" t="s">
        <v>374</v>
      </c>
      <c r="OD480" t="s">
        <v>374</v>
      </c>
      <c r="OE480" t="s">
        <v>374</v>
      </c>
      <c r="OF480" t="s">
        <v>374</v>
      </c>
      <c r="OG480" t="s">
        <v>374</v>
      </c>
      <c r="OH480">
        <v>17.5</v>
      </c>
      <c r="OI480" t="s">
        <v>374</v>
      </c>
      <c r="OJ480">
        <v>0.95830000000000004</v>
      </c>
      <c r="OK480">
        <v>2.4032999999999998</v>
      </c>
      <c r="OL480" t="s">
        <v>374</v>
      </c>
      <c r="OM480" t="s">
        <v>374</v>
      </c>
      <c r="ON480" t="s">
        <v>374</v>
      </c>
      <c r="OO480">
        <v>1.3022</v>
      </c>
      <c r="OP480" t="s">
        <v>374</v>
      </c>
      <c r="OQ480">
        <v>0.43359999999999999</v>
      </c>
      <c r="OR480" t="s">
        <v>374</v>
      </c>
      <c r="OS480">
        <v>19.156300000000002</v>
      </c>
      <c r="OT480" t="s">
        <v>374</v>
      </c>
      <c r="OU480" t="s">
        <v>374</v>
      </c>
      <c r="OV480">
        <v>0.79559999999999997</v>
      </c>
      <c r="OW480" t="s">
        <v>374</v>
      </c>
      <c r="OX480">
        <v>11.813000000000001</v>
      </c>
      <c r="OY480">
        <v>3.0649999999999999</v>
      </c>
      <c r="OZ480">
        <v>36.636000000000003</v>
      </c>
      <c r="PA480">
        <v>15.269600000000001</v>
      </c>
      <c r="PB480" t="s">
        <v>374</v>
      </c>
      <c r="PC480">
        <v>21.667000000000002</v>
      </c>
      <c r="PD480" t="s">
        <v>374</v>
      </c>
      <c r="PE480">
        <v>9.0974000000000004</v>
      </c>
      <c r="PF480" t="s">
        <v>374</v>
      </c>
      <c r="PG480">
        <v>6.609</v>
      </c>
      <c r="PH480" t="s">
        <v>374</v>
      </c>
      <c r="PI480" t="s">
        <v>374</v>
      </c>
      <c r="PJ480" t="s">
        <v>374</v>
      </c>
      <c r="PK480" t="s">
        <v>374</v>
      </c>
      <c r="PL480" t="s">
        <v>374</v>
      </c>
      <c r="PM480">
        <v>20.062999999999999</v>
      </c>
      <c r="PN480">
        <v>0.79169999999999996</v>
      </c>
      <c r="PO480" t="s">
        <v>374</v>
      </c>
      <c r="PP480" t="s">
        <v>374</v>
      </c>
      <c r="PQ480">
        <v>5.0937999999999999</v>
      </c>
      <c r="PR480">
        <v>14</v>
      </c>
      <c r="PS480" t="s">
        <v>374</v>
      </c>
      <c r="PT480" t="s">
        <v>374</v>
      </c>
      <c r="PU480" t="s">
        <v>374</v>
      </c>
      <c r="PV480">
        <v>7</v>
      </c>
      <c r="PW480" t="s">
        <v>374</v>
      </c>
      <c r="PX480">
        <v>5.375</v>
      </c>
      <c r="PY480">
        <v>5.5</v>
      </c>
      <c r="PZ480">
        <v>0.46479999999999999</v>
      </c>
      <c r="QA480">
        <v>10.574</v>
      </c>
      <c r="QB480" t="s">
        <v>374</v>
      </c>
      <c r="QC480" t="s">
        <v>374</v>
      </c>
      <c r="QD480">
        <v>2.2187999999999999</v>
      </c>
      <c r="QE480">
        <v>15.25</v>
      </c>
      <c r="QF480" t="s">
        <v>374</v>
      </c>
      <c r="QG480" t="s">
        <v>374</v>
      </c>
      <c r="QH480" t="s">
        <v>374</v>
      </c>
      <c r="QI480" t="s">
        <v>374</v>
      </c>
      <c r="QJ480" t="s">
        <v>374</v>
      </c>
      <c r="QK480">
        <v>9.1875</v>
      </c>
      <c r="QL480" t="s">
        <v>374</v>
      </c>
      <c r="QM480" t="s">
        <v>374</v>
      </c>
      <c r="QN480" t="s">
        <v>374</v>
      </c>
      <c r="QO480">
        <v>8.8475999999999999</v>
      </c>
      <c r="QP480">
        <v>1.6406000000000001</v>
      </c>
      <c r="QQ480" t="s">
        <v>374</v>
      </c>
      <c r="QR480">
        <v>1.8519999999999999</v>
      </c>
      <c r="QS480">
        <v>17</v>
      </c>
      <c r="QT480">
        <v>8.3605999999999998</v>
      </c>
      <c r="QU480" t="s">
        <v>374</v>
      </c>
      <c r="QV480" t="s">
        <v>374</v>
      </c>
      <c r="QW480">
        <v>2.5884</v>
      </c>
      <c r="QX480">
        <v>5.9690000000000003</v>
      </c>
      <c r="QY480" t="s">
        <v>374</v>
      </c>
      <c r="QZ480">
        <v>1.8694999999999999</v>
      </c>
      <c r="RA480">
        <v>4.1326999999999998</v>
      </c>
      <c r="RB480" t="s">
        <v>374</v>
      </c>
      <c r="RC480" t="s">
        <v>374</v>
      </c>
      <c r="RD480">
        <v>13.167</v>
      </c>
      <c r="RE480">
        <v>5.8232999999999997</v>
      </c>
      <c r="RF480" t="s">
        <v>374</v>
      </c>
      <c r="RG480" t="s">
        <v>374</v>
      </c>
      <c r="RH480">
        <v>7.5625</v>
      </c>
      <c r="RI480" t="s">
        <v>374</v>
      </c>
      <c r="RJ480">
        <v>20.055700000000002</v>
      </c>
      <c r="RK480" t="s">
        <v>374</v>
      </c>
      <c r="RL480" t="s">
        <v>374</v>
      </c>
      <c r="RM480" t="s">
        <v>374</v>
      </c>
      <c r="RN480" t="s">
        <v>374</v>
      </c>
      <c r="RO480">
        <v>12.041700000000001</v>
      </c>
      <c r="RP480" t="s">
        <v>374</v>
      </c>
      <c r="RQ480">
        <v>4.1875</v>
      </c>
      <c r="RR480">
        <v>38.75</v>
      </c>
      <c r="RS480" t="s">
        <v>374</v>
      </c>
      <c r="RT480" t="s">
        <v>374</v>
      </c>
      <c r="RU480">
        <v>4.2477999999999998</v>
      </c>
      <c r="RV480">
        <v>11.5625</v>
      </c>
      <c r="RW480" t="s">
        <v>374</v>
      </c>
      <c r="RX480" t="s">
        <v>374</v>
      </c>
      <c r="RY480" t="s">
        <v>374</v>
      </c>
      <c r="RZ480">
        <v>11.766400000000001</v>
      </c>
      <c r="SA480" t="s">
        <v>374</v>
      </c>
      <c r="SB480" t="s">
        <v>374</v>
      </c>
      <c r="SC480" t="s">
        <v>374</v>
      </c>
      <c r="SD480">
        <v>2.1667000000000001</v>
      </c>
      <c r="SE480">
        <v>15.125</v>
      </c>
      <c r="SF480">
        <v>2.2082999999999999</v>
      </c>
      <c r="SG480">
        <v>26.9497</v>
      </c>
      <c r="SH480" t="s">
        <v>374</v>
      </c>
      <c r="SI480" t="s">
        <v>374</v>
      </c>
      <c r="SJ480" t="s">
        <v>374</v>
      </c>
      <c r="SK480">
        <v>3.8889</v>
      </c>
      <c r="SL480">
        <v>5.6718999999999999</v>
      </c>
      <c r="SM480" t="s">
        <v>374</v>
      </c>
      <c r="SN480" t="s">
        <v>374</v>
      </c>
    </row>
    <row r="481" spans="1:508" x14ac:dyDescent="0.3">
      <c r="A481">
        <f t="shared" si="7"/>
        <v>228</v>
      </c>
      <c r="B481" s="3">
        <v>33536</v>
      </c>
      <c r="C481" t="s">
        <v>374</v>
      </c>
      <c r="D481" t="s">
        <v>374</v>
      </c>
      <c r="E481" t="s">
        <v>374</v>
      </c>
      <c r="F481">
        <v>1.83</v>
      </c>
      <c r="G481" t="s">
        <v>374</v>
      </c>
      <c r="H481" t="s">
        <v>374</v>
      </c>
      <c r="I481">
        <v>8.1880000000000006</v>
      </c>
      <c r="J481">
        <v>6.3494999999999999</v>
      </c>
      <c r="K481" t="s">
        <v>374</v>
      </c>
      <c r="L481">
        <v>3.141</v>
      </c>
      <c r="M481" t="s">
        <v>374</v>
      </c>
      <c r="N481">
        <v>11.0504</v>
      </c>
      <c r="O481" t="s">
        <v>374</v>
      </c>
      <c r="P481" t="s">
        <v>374</v>
      </c>
      <c r="Q481">
        <v>5.3125</v>
      </c>
      <c r="R481" t="s">
        <v>374</v>
      </c>
      <c r="S481">
        <v>31</v>
      </c>
      <c r="T481" t="s">
        <v>374</v>
      </c>
      <c r="U481">
        <v>1.6833</v>
      </c>
      <c r="V481" t="s">
        <v>374</v>
      </c>
      <c r="W481">
        <v>145.83750000000001</v>
      </c>
      <c r="X481" t="s">
        <v>374</v>
      </c>
      <c r="Y481" t="s">
        <v>374</v>
      </c>
      <c r="Z481">
        <v>5</v>
      </c>
      <c r="AA481" t="s">
        <v>374</v>
      </c>
      <c r="AB481" t="s">
        <v>374</v>
      </c>
      <c r="AC481" t="s">
        <v>374</v>
      </c>
      <c r="AD481">
        <v>4.875</v>
      </c>
      <c r="AE481" t="s">
        <v>374</v>
      </c>
      <c r="AF481" t="s">
        <v>374</v>
      </c>
      <c r="AG481" t="s">
        <v>374</v>
      </c>
      <c r="AH481">
        <v>0.39839999999999998</v>
      </c>
      <c r="AI481" t="s">
        <v>374</v>
      </c>
      <c r="AJ481" t="s">
        <v>374</v>
      </c>
      <c r="AK481" t="s">
        <v>374</v>
      </c>
      <c r="AL481">
        <v>7.375</v>
      </c>
      <c r="AM481" t="s">
        <v>374</v>
      </c>
      <c r="AN481" t="s">
        <v>374</v>
      </c>
      <c r="AO481" t="s">
        <v>374</v>
      </c>
      <c r="AP481" t="s">
        <v>374</v>
      </c>
      <c r="AQ481" t="s">
        <v>374</v>
      </c>
      <c r="AR481" t="s">
        <v>374</v>
      </c>
      <c r="AS481">
        <v>10.852</v>
      </c>
      <c r="AT481" t="s">
        <v>374</v>
      </c>
      <c r="AU481">
        <v>8.1168999999999993</v>
      </c>
      <c r="AV481">
        <v>15.658799999999999</v>
      </c>
      <c r="AW481" t="s">
        <v>374</v>
      </c>
      <c r="AX481" t="s">
        <v>374</v>
      </c>
      <c r="AY481" t="s">
        <v>374</v>
      </c>
      <c r="AZ481" t="s">
        <v>374</v>
      </c>
      <c r="BA481">
        <v>12.833299999999999</v>
      </c>
      <c r="BB481" t="s">
        <v>374</v>
      </c>
      <c r="BC481" t="s">
        <v>374</v>
      </c>
      <c r="BD481" t="s">
        <v>374</v>
      </c>
      <c r="BE481">
        <v>11.1875</v>
      </c>
      <c r="BF481" t="s">
        <v>374</v>
      </c>
      <c r="BG481">
        <v>4.9200999999999997</v>
      </c>
      <c r="BH481">
        <v>11.063000000000001</v>
      </c>
      <c r="BI481">
        <v>24.375</v>
      </c>
      <c r="BJ481">
        <v>9.1875</v>
      </c>
      <c r="BK481">
        <v>8.7566000000000006</v>
      </c>
      <c r="BL481">
        <v>1.1574</v>
      </c>
      <c r="BM481">
        <v>8.5779999999999994</v>
      </c>
      <c r="BN481">
        <v>2.2917000000000001</v>
      </c>
      <c r="BO481">
        <v>2.5644</v>
      </c>
      <c r="BP481">
        <v>2.7629999999999999</v>
      </c>
      <c r="BQ481">
        <v>4.0909000000000004</v>
      </c>
      <c r="BR481" t="s">
        <v>374</v>
      </c>
      <c r="BS481">
        <v>25</v>
      </c>
      <c r="BT481" t="s">
        <v>374</v>
      </c>
      <c r="BU481">
        <v>2.2812999999999999</v>
      </c>
      <c r="BV481">
        <v>19.4222</v>
      </c>
      <c r="BW481" t="s">
        <v>374</v>
      </c>
      <c r="BX481" t="s">
        <v>374</v>
      </c>
      <c r="BY481" t="s">
        <v>374</v>
      </c>
      <c r="BZ481" t="s">
        <v>374</v>
      </c>
      <c r="CA481" t="s">
        <v>374</v>
      </c>
      <c r="CB481">
        <v>26.349699999999999</v>
      </c>
      <c r="CC481">
        <v>10.8941</v>
      </c>
      <c r="CD481" t="s">
        <v>374</v>
      </c>
      <c r="CE481">
        <v>5.9375</v>
      </c>
      <c r="CF481" t="s">
        <v>374</v>
      </c>
      <c r="CG481" t="s">
        <v>374</v>
      </c>
      <c r="CH481" t="s">
        <v>374</v>
      </c>
      <c r="CI481" t="s">
        <v>374</v>
      </c>
      <c r="CJ481" t="s">
        <v>374</v>
      </c>
      <c r="CK481" t="s">
        <v>374</v>
      </c>
      <c r="CL481" t="s">
        <v>374</v>
      </c>
      <c r="CM481" t="s">
        <v>374</v>
      </c>
      <c r="CN481">
        <v>0.34379999999999999</v>
      </c>
      <c r="CO481" t="s">
        <v>374</v>
      </c>
      <c r="CP481" t="s">
        <v>374</v>
      </c>
      <c r="CQ481">
        <v>2.5728999999999997</v>
      </c>
      <c r="CR481" t="s">
        <v>374</v>
      </c>
      <c r="CS481" t="s">
        <v>374</v>
      </c>
      <c r="CT481">
        <v>5.3193999999999999</v>
      </c>
      <c r="CU481">
        <v>10.192399999999999</v>
      </c>
      <c r="CV481">
        <v>5.0468999999999999</v>
      </c>
      <c r="CW481">
        <v>9.9060000000000006</v>
      </c>
      <c r="CX481">
        <v>14.291700000000001</v>
      </c>
      <c r="CY481">
        <v>1.7917000000000001</v>
      </c>
      <c r="CZ481" t="s">
        <v>374</v>
      </c>
      <c r="DA481" t="s">
        <v>374</v>
      </c>
      <c r="DB481">
        <v>5.4379999999999997</v>
      </c>
      <c r="DC481">
        <v>17.25</v>
      </c>
      <c r="DD481" t="s">
        <v>374</v>
      </c>
      <c r="DE481">
        <v>15.7416</v>
      </c>
      <c r="DF481" t="s">
        <v>374</v>
      </c>
      <c r="DG481">
        <v>1.2707999999999999</v>
      </c>
      <c r="DH481">
        <v>5.25</v>
      </c>
      <c r="DI481">
        <v>10.1007</v>
      </c>
      <c r="DJ481" t="s">
        <v>374</v>
      </c>
      <c r="DK481" t="s">
        <v>374</v>
      </c>
      <c r="DL481">
        <v>17.825399999999998</v>
      </c>
      <c r="DM481" t="s">
        <v>374</v>
      </c>
      <c r="DN481" t="s">
        <v>374</v>
      </c>
      <c r="DO481" t="s">
        <v>374</v>
      </c>
      <c r="DP481">
        <v>0.30209999999999998</v>
      </c>
      <c r="DQ481" t="s">
        <v>374</v>
      </c>
      <c r="DR481">
        <v>7.5</v>
      </c>
      <c r="DS481">
        <v>8.4815000000000005</v>
      </c>
      <c r="DT481" t="s">
        <v>374</v>
      </c>
      <c r="DU481" t="s">
        <v>374</v>
      </c>
      <c r="DV481" t="s">
        <v>374</v>
      </c>
      <c r="DW481">
        <v>9.4338999999999995</v>
      </c>
      <c r="DX481">
        <v>18.375</v>
      </c>
      <c r="DY481" t="s">
        <v>374</v>
      </c>
      <c r="DZ481">
        <v>17.916699999999999</v>
      </c>
      <c r="EA481" t="s">
        <v>374</v>
      </c>
      <c r="EB481">
        <v>24.661899999999999</v>
      </c>
      <c r="EC481">
        <v>8.8125</v>
      </c>
      <c r="ED481" t="s">
        <v>374</v>
      </c>
      <c r="EE481" t="s">
        <v>374</v>
      </c>
      <c r="EF481" t="s">
        <v>374</v>
      </c>
      <c r="EG481" t="s">
        <v>374</v>
      </c>
      <c r="EH481">
        <v>0.9</v>
      </c>
      <c r="EI481">
        <v>9.6820000000000004</v>
      </c>
      <c r="EJ481" t="s">
        <v>374</v>
      </c>
      <c r="EK481" t="s">
        <v>374</v>
      </c>
      <c r="EL481" t="s">
        <v>374</v>
      </c>
      <c r="EM481" t="s">
        <v>374</v>
      </c>
      <c r="EN481" t="s">
        <v>374</v>
      </c>
      <c r="EO481">
        <v>6.3192000000000004</v>
      </c>
      <c r="EP481" t="s">
        <v>374</v>
      </c>
      <c r="EQ481">
        <v>8.1372999999999998</v>
      </c>
      <c r="ER481" t="s">
        <v>374</v>
      </c>
      <c r="ES481">
        <v>32.25</v>
      </c>
      <c r="ET481">
        <v>26.9633</v>
      </c>
      <c r="EU481" t="s">
        <v>374</v>
      </c>
      <c r="EV481" t="s">
        <v>374</v>
      </c>
      <c r="EW481" t="s">
        <v>374</v>
      </c>
      <c r="EX481">
        <v>1.7890999999999999</v>
      </c>
      <c r="EY481" t="s">
        <v>374</v>
      </c>
      <c r="EZ481">
        <v>3.7968999999999999</v>
      </c>
      <c r="FA481">
        <v>25.625</v>
      </c>
      <c r="FB481">
        <v>3.6749999999999998</v>
      </c>
      <c r="FC481">
        <v>22</v>
      </c>
      <c r="FD481" t="s">
        <v>374</v>
      </c>
      <c r="FE481" t="s">
        <v>374</v>
      </c>
      <c r="FF481">
        <v>12.6563</v>
      </c>
      <c r="FG481">
        <v>2.75</v>
      </c>
      <c r="FH481" t="s">
        <v>374</v>
      </c>
      <c r="FI481" t="s">
        <v>374</v>
      </c>
      <c r="FJ481">
        <v>22.5</v>
      </c>
      <c r="FK481" t="s">
        <v>374</v>
      </c>
      <c r="FL481" t="s">
        <v>374</v>
      </c>
      <c r="FM481">
        <v>6.8602999999999996</v>
      </c>
      <c r="FN481">
        <v>27.25</v>
      </c>
      <c r="FO481" t="s">
        <v>374</v>
      </c>
      <c r="FP481" t="s">
        <v>374</v>
      </c>
      <c r="FQ481" t="s">
        <v>374</v>
      </c>
      <c r="FR481">
        <v>0.80469999999999997</v>
      </c>
      <c r="FS481" t="s">
        <v>374</v>
      </c>
      <c r="FT481" t="s">
        <v>374</v>
      </c>
      <c r="FU481">
        <v>8.8121000000000009</v>
      </c>
      <c r="FV481" t="s">
        <v>374</v>
      </c>
      <c r="FW481">
        <v>0.3906</v>
      </c>
      <c r="FX481" t="s">
        <v>374</v>
      </c>
      <c r="FY481" t="s">
        <v>374</v>
      </c>
      <c r="FZ481" t="s">
        <v>374</v>
      </c>
      <c r="GA481">
        <v>9.3437999999999999</v>
      </c>
      <c r="GB481" t="s">
        <v>374</v>
      </c>
      <c r="GC481" t="s">
        <v>374</v>
      </c>
      <c r="GD481" t="s">
        <v>374</v>
      </c>
      <c r="GE481">
        <v>1.1234999999999999</v>
      </c>
      <c r="GF481">
        <v>7.8353999999999999</v>
      </c>
      <c r="GG481" t="s">
        <v>374</v>
      </c>
      <c r="GH481" t="s">
        <v>374</v>
      </c>
      <c r="GI481" t="s">
        <v>374</v>
      </c>
      <c r="GJ481">
        <v>5.7557</v>
      </c>
      <c r="GK481" t="s">
        <v>374</v>
      </c>
      <c r="GL481" t="s">
        <v>374</v>
      </c>
      <c r="GM481" t="s">
        <v>374</v>
      </c>
      <c r="GN481">
        <v>19.5</v>
      </c>
      <c r="GO481" t="s">
        <v>374</v>
      </c>
      <c r="GP481" t="s">
        <v>374</v>
      </c>
      <c r="GQ481" t="s">
        <v>374</v>
      </c>
      <c r="GR481">
        <v>5.984</v>
      </c>
      <c r="GS481">
        <v>5.5271999999999997</v>
      </c>
      <c r="GT481" t="s">
        <v>374</v>
      </c>
      <c r="GU481">
        <v>12.257999999999999</v>
      </c>
      <c r="GV481">
        <v>6.6341999999999999</v>
      </c>
      <c r="GW481">
        <v>10.5875</v>
      </c>
      <c r="GX481" t="s">
        <v>374</v>
      </c>
      <c r="GY481" t="s">
        <v>374</v>
      </c>
      <c r="GZ481" t="s">
        <v>374</v>
      </c>
      <c r="HA481">
        <v>19.222200000000001</v>
      </c>
      <c r="HB481" t="s">
        <v>374</v>
      </c>
      <c r="HC481">
        <v>6.5</v>
      </c>
      <c r="HD481" t="s">
        <v>374</v>
      </c>
      <c r="HE481" t="s">
        <v>374</v>
      </c>
      <c r="HF481">
        <v>23.437999999999999</v>
      </c>
      <c r="HG481">
        <v>8.1006</v>
      </c>
      <c r="HH481" t="s">
        <v>374</v>
      </c>
      <c r="HI481">
        <v>6.6661999999999999</v>
      </c>
      <c r="HJ481" t="s">
        <v>374</v>
      </c>
      <c r="HK481" t="s">
        <v>374</v>
      </c>
      <c r="HL481">
        <v>6.056</v>
      </c>
      <c r="HM481">
        <v>18.708300000000001</v>
      </c>
      <c r="HN481" t="s">
        <v>374</v>
      </c>
      <c r="HO481" t="s">
        <v>374</v>
      </c>
      <c r="HP481" t="s">
        <v>374</v>
      </c>
      <c r="HQ481" t="s">
        <v>374</v>
      </c>
      <c r="HR481">
        <v>2.6172</v>
      </c>
      <c r="HS481">
        <v>0.6875</v>
      </c>
      <c r="HT481">
        <v>9.5497999999999994</v>
      </c>
      <c r="HU481">
        <v>4.0269000000000004</v>
      </c>
      <c r="HV481" t="s">
        <v>374</v>
      </c>
      <c r="HW481">
        <v>2.2199</v>
      </c>
      <c r="HX481">
        <v>8.5312999999999999</v>
      </c>
      <c r="HY481">
        <v>2.6093999999999999</v>
      </c>
      <c r="HZ481" t="s">
        <v>374</v>
      </c>
      <c r="IA481">
        <v>7.5487000000000002</v>
      </c>
      <c r="IB481">
        <v>10.0625</v>
      </c>
      <c r="IC481">
        <v>9.4410000000000007</v>
      </c>
      <c r="ID481">
        <v>24.5</v>
      </c>
      <c r="IE481" t="s">
        <v>374</v>
      </c>
      <c r="IF481">
        <v>1.4531000000000001</v>
      </c>
      <c r="IG481">
        <v>3.1604999999999999</v>
      </c>
      <c r="IH481">
        <v>29.792000000000002</v>
      </c>
      <c r="II481" t="s">
        <v>374</v>
      </c>
      <c r="IJ481" t="s">
        <v>374</v>
      </c>
      <c r="IK481" t="s">
        <v>374</v>
      </c>
      <c r="IL481">
        <v>1.3281000000000001</v>
      </c>
      <c r="IM481" t="s">
        <v>374</v>
      </c>
      <c r="IN481">
        <v>36.784599999999998</v>
      </c>
      <c r="IO481">
        <v>8.1667000000000005</v>
      </c>
      <c r="IP481" t="s">
        <v>374</v>
      </c>
      <c r="IQ481" t="s">
        <v>374</v>
      </c>
      <c r="IR481">
        <v>6.5351999999999997</v>
      </c>
      <c r="IS481" t="s">
        <v>374</v>
      </c>
      <c r="IT481" t="s">
        <v>374</v>
      </c>
      <c r="IU481" t="s">
        <v>374</v>
      </c>
      <c r="IV481">
        <v>8.2969000000000008</v>
      </c>
      <c r="IW481" t="s">
        <v>374</v>
      </c>
      <c r="IX481">
        <v>6.25</v>
      </c>
      <c r="IY481">
        <v>4.4166999999999996</v>
      </c>
      <c r="IZ481">
        <v>3.1596000000000002</v>
      </c>
      <c r="JA481">
        <v>0.54859999999999998</v>
      </c>
      <c r="JB481">
        <v>11.609400000000001</v>
      </c>
      <c r="JC481" t="s">
        <v>374</v>
      </c>
      <c r="JD481">
        <v>8</v>
      </c>
      <c r="JE481" t="s">
        <v>374</v>
      </c>
      <c r="JF481">
        <v>25.781300000000002</v>
      </c>
      <c r="JG481" t="s">
        <v>374</v>
      </c>
      <c r="JH481" t="s">
        <v>374</v>
      </c>
      <c r="JI481" t="s">
        <v>374</v>
      </c>
      <c r="JJ481" t="s">
        <v>374</v>
      </c>
      <c r="JK481">
        <v>2.3437999999999999</v>
      </c>
      <c r="JL481">
        <v>22.3797</v>
      </c>
      <c r="JM481" t="s">
        <v>374</v>
      </c>
      <c r="JN481" t="s">
        <v>374</v>
      </c>
      <c r="JO481">
        <v>7.9218999999999999</v>
      </c>
      <c r="JP481">
        <v>2.2031000000000001</v>
      </c>
      <c r="JQ481" t="s">
        <v>374</v>
      </c>
      <c r="JR481">
        <v>0.28749999999999998</v>
      </c>
      <c r="JS481">
        <v>8.4375</v>
      </c>
      <c r="JT481">
        <v>10.6023</v>
      </c>
      <c r="JU481" t="s">
        <v>374</v>
      </c>
      <c r="JV481">
        <v>4.2343999999999999</v>
      </c>
      <c r="JW481">
        <v>1.6487000000000001</v>
      </c>
      <c r="JX481" t="s">
        <v>374</v>
      </c>
      <c r="JY481">
        <v>5.2941000000000003</v>
      </c>
      <c r="JZ481" t="s">
        <v>374</v>
      </c>
      <c r="KA481" t="s">
        <v>374</v>
      </c>
      <c r="KB481">
        <v>18.75</v>
      </c>
      <c r="KC481" t="s">
        <v>374</v>
      </c>
      <c r="KD481">
        <v>12.5</v>
      </c>
      <c r="KE481" t="s">
        <v>374</v>
      </c>
      <c r="KF481">
        <v>0.80079999999999996</v>
      </c>
      <c r="KG481">
        <v>2.3611</v>
      </c>
      <c r="KH481">
        <v>1.7530999999999999</v>
      </c>
      <c r="KI481" t="s">
        <v>374</v>
      </c>
      <c r="KJ481" t="s">
        <v>374</v>
      </c>
      <c r="KK481" t="s">
        <v>374</v>
      </c>
      <c r="KL481" t="s">
        <v>374</v>
      </c>
      <c r="KM481" t="s">
        <v>374</v>
      </c>
      <c r="KN481" t="s">
        <v>374</v>
      </c>
      <c r="KO481" t="s">
        <v>374</v>
      </c>
      <c r="KP481" t="s">
        <v>374</v>
      </c>
      <c r="KQ481">
        <v>9.8325999999999993</v>
      </c>
      <c r="KR481">
        <v>8.5630000000000006</v>
      </c>
      <c r="KS481" t="s">
        <v>374</v>
      </c>
      <c r="KT481" t="s">
        <v>374</v>
      </c>
      <c r="KU481" t="s">
        <v>374</v>
      </c>
      <c r="KV481" t="s">
        <v>374</v>
      </c>
      <c r="KW481">
        <v>4.6718999999999999</v>
      </c>
      <c r="KX481" t="s">
        <v>374</v>
      </c>
      <c r="KY481">
        <v>3.3125</v>
      </c>
      <c r="KZ481" t="s">
        <v>374</v>
      </c>
      <c r="LA481" t="s">
        <v>374</v>
      </c>
      <c r="LB481" t="s">
        <v>374</v>
      </c>
      <c r="LC481" t="s">
        <v>374</v>
      </c>
      <c r="LD481">
        <v>11.791700000000001</v>
      </c>
      <c r="LE481">
        <v>21.591999999999999</v>
      </c>
      <c r="LF481">
        <v>0.40400000000000003</v>
      </c>
      <c r="LG481">
        <v>5.3910999999999998</v>
      </c>
      <c r="LH481" t="s">
        <v>374</v>
      </c>
      <c r="LI481" t="s">
        <v>374</v>
      </c>
      <c r="LJ481">
        <v>20.6249</v>
      </c>
      <c r="LK481">
        <v>9.0299999999999994</v>
      </c>
      <c r="LL481" t="s">
        <v>374</v>
      </c>
      <c r="LM481" t="s">
        <v>374</v>
      </c>
      <c r="LN481">
        <v>1.8646</v>
      </c>
      <c r="LO481">
        <v>19.0535</v>
      </c>
      <c r="LP481" t="s">
        <v>374</v>
      </c>
      <c r="LQ481" t="s">
        <v>374</v>
      </c>
      <c r="LR481" t="s">
        <v>374</v>
      </c>
      <c r="LS481">
        <v>1.3359000000000001</v>
      </c>
      <c r="LT481" t="s">
        <v>374</v>
      </c>
      <c r="LU481" t="s">
        <v>374</v>
      </c>
      <c r="LV481" t="s">
        <v>374</v>
      </c>
      <c r="LW481" t="s">
        <v>374</v>
      </c>
      <c r="LX481">
        <v>17</v>
      </c>
      <c r="LY481">
        <v>33.050199999999997</v>
      </c>
      <c r="LZ481" t="s">
        <v>374</v>
      </c>
      <c r="MA481">
        <v>4.8383000000000003</v>
      </c>
      <c r="MB481">
        <v>1.6328</v>
      </c>
      <c r="MC481">
        <v>4.2343999999999999</v>
      </c>
      <c r="MD481" t="s">
        <v>374</v>
      </c>
      <c r="ME481">
        <v>11.34</v>
      </c>
      <c r="MF481" t="s">
        <v>374</v>
      </c>
      <c r="MG481" t="s">
        <v>374</v>
      </c>
      <c r="MH481" t="s">
        <v>374</v>
      </c>
      <c r="MI481">
        <v>19.875</v>
      </c>
      <c r="MJ481" t="s">
        <v>374</v>
      </c>
      <c r="MK481">
        <v>8</v>
      </c>
      <c r="ML481">
        <v>4.9375</v>
      </c>
      <c r="MM481" t="s">
        <v>374</v>
      </c>
      <c r="MN481" t="s">
        <v>374</v>
      </c>
      <c r="MO481" t="s">
        <v>374</v>
      </c>
      <c r="MP481" t="s">
        <v>374</v>
      </c>
      <c r="MQ481" t="s">
        <v>374</v>
      </c>
      <c r="MR481" t="s">
        <v>374</v>
      </c>
      <c r="MS481">
        <v>1.7612999999999999</v>
      </c>
      <c r="MT481">
        <v>3.1187999999999998</v>
      </c>
      <c r="MU481">
        <v>3.9531000000000001</v>
      </c>
      <c r="MV481" t="s">
        <v>374</v>
      </c>
      <c r="MW481" t="s">
        <v>374</v>
      </c>
      <c r="MX481">
        <v>10.251899999999999</v>
      </c>
      <c r="MY481" t="s">
        <v>374</v>
      </c>
      <c r="MZ481">
        <v>1.1023000000000001</v>
      </c>
      <c r="NA481">
        <v>0.39679999999999999</v>
      </c>
      <c r="NB481">
        <v>3.8003</v>
      </c>
      <c r="NC481">
        <v>9.2459000000000007</v>
      </c>
      <c r="ND481">
        <v>14.25</v>
      </c>
      <c r="NE481" t="s">
        <v>374</v>
      </c>
      <c r="NF481">
        <v>5.6458000000000004</v>
      </c>
      <c r="NG481" t="s">
        <v>374</v>
      </c>
      <c r="NH481">
        <v>10.2188</v>
      </c>
      <c r="NI481">
        <v>1.3611</v>
      </c>
      <c r="NJ481">
        <v>8.5184999999999995</v>
      </c>
      <c r="NK481">
        <v>1.9687999999999999</v>
      </c>
      <c r="NL481" t="s">
        <v>374</v>
      </c>
      <c r="NM481">
        <v>9.75</v>
      </c>
      <c r="NN481" t="s">
        <v>374</v>
      </c>
      <c r="NO481" t="s">
        <v>374</v>
      </c>
      <c r="NP481">
        <v>20.625</v>
      </c>
      <c r="NQ481" t="s">
        <v>374</v>
      </c>
      <c r="NR481">
        <v>13.125</v>
      </c>
      <c r="NS481">
        <v>12.843999999999999</v>
      </c>
      <c r="NT481">
        <v>11.106299999999999</v>
      </c>
      <c r="NU481" t="s">
        <v>374</v>
      </c>
      <c r="NV481" t="s">
        <v>374</v>
      </c>
      <c r="NW481" t="s">
        <v>374</v>
      </c>
      <c r="NX481" t="s">
        <v>374</v>
      </c>
      <c r="NY481">
        <v>17.75</v>
      </c>
      <c r="NZ481" t="s">
        <v>374</v>
      </c>
      <c r="OA481" t="s">
        <v>374</v>
      </c>
      <c r="OB481" t="s">
        <v>374</v>
      </c>
      <c r="OC481" t="s">
        <v>374</v>
      </c>
      <c r="OD481" t="s">
        <v>374</v>
      </c>
      <c r="OE481" t="s">
        <v>374</v>
      </c>
      <c r="OF481" t="s">
        <v>374</v>
      </c>
      <c r="OG481" t="s">
        <v>374</v>
      </c>
      <c r="OH481">
        <v>18.125</v>
      </c>
      <c r="OI481" t="s">
        <v>374</v>
      </c>
      <c r="OJ481">
        <v>0.94789999999999996</v>
      </c>
      <c r="OK481">
        <v>2.3374000000000001</v>
      </c>
      <c r="OL481" t="s">
        <v>374</v>
      </c>
      <c r="OM481" t="s">
        <v>374</v>
      </c>
      <c r="ON481" t="s">
        <v>374</v>
      </c>
      <c r="OO481">
        <v>1.3388</v>
      </c>
      <c r="OP481" t="s">
        <v>374</v>
      </c>
      <c r="OQ481">
        <v>0.43359999999999999</v>
      </c>
      <c r="OR481" t="s">
        <v>374</v>
      </c>
      <c r="OS481">
        <v>19.218800000000002</v>
      </c>
      <c r="OT481" t="s">
        <v>374</v>
      </c>
      <c r="OU481" t="s">
        <v>374</v>
      </c>
      <c r="OV481">
        <v>0.78190000000000004</v>
      </c>
      <c r="OW481" t="s">
        <v>374</v>
      </c>
      <c r="OX481">
        <v>11.5</v>
      </c>
      <c r="OY481">
        <v>3.0059999999999998</v>
      </c>
      <c r="OZ481">
        <v>35.048999999999999</v>
      </c>
      <c r="PA481">
        <v>15.381399999999999</v>
      </c>
      <c r="PB481" t="s">
        <v>374</v>
      </c>
      <c r="PC481">
        <v>21.25</v>
      </c>
      <c r="PD481" t="s">
        <v>374</v>
      </c>
      <c r="PE481">
        <v>9.1736000000000004</v>
      </c>
      <c r="PF481" t="s">
        <v>374</v>
      </c>
      <c r="PG481">
        <v>6.641</v>
      </c>
      <c r="PH481" t="s">
        <v>374</v>
      </c>
      <c r="PI481" t="s">
        <v>374</v>
      </c>
      <c r="PJ481" t="s">
        <v>374</v>
      </c>
      <c r="PK481" t="s">
        <v>374</v>
      </c>
      <c r="PL481" t="s">
        <v>374</v>
      </c>
      <c r="PM481">
        <v>20.062999999999999</v>
      </c>
      <c r="PN481">
        <v>0.83330000000000004</v>
      </c>
      <c r="PO481" t="s">
        <v>374</v>
      </c>
      <c r="PP481" t="s">
        <v>374</v>
      </c>
      <c r="PQ481">
        <v>5</v>
      </c>
      <c r="PR481">
        <v>14.125</v>
      </c>
      <c r="PS481" t="s">
        <v>374</v>
      </c>
      <c r="PT481" t="s">
        <v>374</v>
      </c>
      <c r="PU481" t="s">
        <v>374</v>
      </c>
      <c r="PV481">
        <v>6.9375</v>
      </c>
      <c r="PW481" t="s">
        <v>374</v>
      </c>
      <c r="PX481">
        <v>5.375</v>
      </c>
      <c r="PY481">
        <v>5.4687999999999999</v>
      </c>
      <c r="PZ481">
        <v>0.46089999999999998</v>
      </c>
      <c r="QA481">
        <v>10.574</v>
      </c>
      <c r="QB481" t="s">
        <v>374</v>
      </c>
      <c r="QC481" t="s">
        <v>374</v>
      </c>
      <c r="QD481">
        <v>2.3125</v>
      </c>
      <c r="QE481">
        <v>15.375</v>
      </c>
      <c r="QF481" t="s">
        <v>374</v>
      </c>
      <c r="QG481" t="s">
        <v>374</v>
      </c>
      <c r="QH481" t="s">
        <v>374</v>
      </c>
      <c r="QI481" t="s">
        <v>374</v>
      </c>
      <c r="QJ481" t="s">
        <v>374</v>
      </c>
      <c r="QK481">
        <v>9.2812999999999999</v>
      </c>
      <c r="QL481" t="s">
        <v>374</v>
      </c>
      <c r="QM481" t="s">
        <v>374</v>
      </c>
      <c r="QN481" t="s">
        <v>374</v>
      </c>
      <c r="QO481">
        <v>8.7897999999999996</v>
      </c>
      <c r="QP481">
        <v>1.5781000000000001</v>
      </c>
      <c r="QQ481" t="s">
        <v>374</v>
      </c>
      <c r="QR481">
        <v>1.855</v>
      </c>
      <c r="QS481">
        <v>16.4375</v>
      </c>
      <c r="QT481">
        <v>8.1288999999999998</v>
      </c>
      <c r="QU481" t="s">
        <v>374</v>
      </c>
      <c r="QV481" t="s">
        <v>374</v>
      </c>
      <c r="QW481">
        <v>2.5884</v>
      </c>
      <c r="QX481">
        <v>5.9059999999999997</v>
      </c>
      <c r="QY481" t="s">
        <v>374</v>
      </c>
      <c r="QZ481">
        <v>1.8568</v>
      </c>
      <c r="RA481">
        <v>4.1032000000000002</v>
      </c>
      <c r="RB481" t="s">
        <v>374</v>
      </c>
      <c r="RC481" t="s">
        <v>374</v>
      </c>
      <c r="RD481">
        <v>12.875</v>
      </c>
      <c r="RE481">
        <v>5.7942999999999998</v>
      </c>
      <c r="RF481" t="s">
        <v>374</v>
      </c>
      <c r="RG481" t="s">
        <v>374</v>
      </c>
      <c r="RH481">
        <v>7.25</v>
      </c>
      <c r="RI481" t="s">
        <v>374</v>
      </c>
      <c r="RJ481">
        <v>19.999700000000001</v>
      </c>
      <c r="RK481" t="s">
        <v>374</v>
      </c>
      <c r="RL481" t="s">
        <v>374</v>
      </c>
      <c r="RM481" t="s">
        <v>374</v>
      </c>
      <c r="RN481" t="s">
        <v>374</v>
      </c>
      <c r="RO481">
        <v>12.125</v>
      </c>
      <c r="RP481" t="s">
        <v>374</v>
      </c>
      <c r="RQ481">
        <v>4.0468999999999999</v>
      </c>
      <c r="RR481">
        <v>38.375</v>
      </c>
      <c r="RS481" t="s">
        <v>374</v>
      </c>
      <c r="RT481" t="s">
        <v>374</v>
      </c>
      <c r="RU481">
        <v>4.2946999999999997</v>
      </c>
      <c r="RV481">
        <v>11.5313</v>
      </c>
      <c r="RW481" t="s">
        <v>374</v>
      </c>
      <c r="RX481" t="s">
        <v>374</v>
      </c>
      <c r="RY481" t="s">
        <v>374</v>
      </c>
      <c r="RZ481">
        <v>11.4594</v>
      </c>
      <c r="SA481" t="s">
        <v>374</v>
      </c>
      <c r="SB481" t="s">
        <v>374</v>
      </c>
      <c r="SC481" t="s">
        <v>374</v>
      </c>
      <c r="SD481">
        <v>2.1875</v>
      </c>
      <c r="SE481">
        <v>15.1563</v>
      </c>
      <c r="SF481">
        <v>2.2082999999999999</v>
      </c>
      <c r="SG481">
        <v>26.8399</v>
      </c>
      <c r="SH481" t="s">
        <v>374</v>
      </c>
      <c r="SI481" t="s">
        <v>374</v>
      </c>
      <c r="SJ481" t="s">
        <v>374</v>
      </c>
      <c r="SK481">
        <v>3.6667000000000001</v>
      </c>
      <c r="SL481">
        <v>5.6562999999999999</v>
      </c>
      <c r="SM481" t="s">
        <v>374</v>
      </c>
      <c r="SN481" t="s">
        <v>374</v>
      </c>
    </row>
    <row r="482" spans="1:508" x14ac:dyDescent="0.3">
      <c r="A482">
        <f t="shared" si="7"/>
        <v>228</v>
      </c>
      <c r="B482" s="3">
        <v>33539</v>
      </c>
      <c r="C482" t="s">
        <v>374</v>
      </c>
      <c r="D482" t="s">
        <v>374</v>
      </c>
      <c r="E482" t="s">
        <v>374</v>
      </c>
      <c r="F482">
        <v>1.839</v>
      </c>
      <c r="G482" t="s">
        <v>374</v>
      </c>
      <c r="H482" t="s">
        <v>374</v>
      </c>
      <c r="I482">
        <v>8.1880000000000006</v>
      </c>
      <c r="J482">
        <v>6.5591999999999997</v>
      </c>
      <c r="K482" t="s">
        <v>374</v>
      </c>
      <c r="L482">
        <v>3.2280000000000002</v>
      </c>
      <c r="M482" t="s">
        <v>374</v>
      </c>
      <c r="N482">
        <v>11.101599999999999</v>
      </c>
      <c r="O482" t="s">
        <v>374</v>
      </c>
      <c r="P482" t="s">
        <v>374</v>
      </c>
      <c r="Q482">
        <v>5.2968999999999999</v>
      </c>
      <c r="R482" t="s">
        <v>374</v>
      </c>
      <c r="S482">
        <v>31.375</v>
      </c>
      <c r="T482" t="s">
        <v>374</v>
      </c>
      <c r="U482">
        <v>1.6833</v>
      </c>
      <c r="V482" t="s">
        <v>374</v>
      </c>
      <c r="W482">
        <v>148.70570000000001</v>
      </c>
      <c r="X482" t="s">
        <v>374</v>
      </c>
      <c r="Y482" t="s">
        <v>374</v>
      </c>
      <c r="Z482">
        <v>5</v>
      </c>
      <c r="AA482" t="s">
        <v>374</v>
      </c>
      <c r="AB482" t="s">
        <v>374</v>
      </c>
      <c r="AC482" t="s">
        <v>374</v>
      </c>
      <c r="AD482">
        <v>4.9687999999999999</v>
      </c>
      <c r="AE482" t="s">
        <v>374</v>
      </c>
      <c r="AF482" t="s">
        <v>374</v>
      </c>
      <c r="AG482" t="s">
        <v>374</v>
      </c>
      <c r="AH482">
        <v>0.40229999999999999</v>
      </c>
      <c r="AI482" t="s">
        <v>374</v>
      </c>
      <c r="AJ482" t="s">
        <v>374</v>
      </c>
      <c r="AK482" t="s">
        <v>374</v>
      </c>
      <c r="AL482">
        <v>7.3280000000000003</v>
      </c>
      <c r="AM482" t="s">
        <v>374</v>
      </c>
      <c r="AN482" t="s">
        <v>374</v>
      </c>
      <c r="AO482" t="s">
        <v>374</v>
      </c>
      <c r="AP482" t="s">
        <v>374</v>
      </c>
      <c r="AQ482" t="s">
        <v>374</v>
      </c>
      <c r="AR482" t="s">
        <v>374</v>
      </c>
      <c r="AS482">
        <v>11.037000000000001</v>
      </c>
      <c r="AT482" t="s">
        <v>374</v>
      </c>
      <c r="AU482">
        <v>8.2250999999999994</v>
      </c>
      <c r="AV482">
        <v>15.6877</v>
      </c>
      <c r="AW482" t="s">
        <v>374</v>
      </c>
      <c r="AX482" t="s">
        <v>374</v>
      </c>
      <c r="AY482" t="s">
        <v>374</v>
      </c>
      <c r="AZ482" t="s">
        <v>374</v>
      </c>
      <c r="BA482">
        <v>13.083299999999999</v>
      </c>
      <c r="BB482" t="s">
        <v>374</v>
      </c>
      <c r="BC482" t="s">
        <v>374</v>
      </c>
      <c r="BD482" t="s">
        <v>374</v>
      </c>
      <c r="BE482">
        <v>11.4375</v>
      </c>
      <c r="BF482" t="s">
        <v>374</v>
      </c>
      <c r="BG482">
        <v>4.8880999999999997</v>
      </c>
      <c r="BH482">
        <v>11.218999999999999</v>
      </c>
      <c r="BI482">
        <v>24.687999999999999</v>
      </c>
      <c r="BJ482">
        <v>9.3437999999999999</v>
      </c>
      <c r="BK482">
        <v>8.968</v>
      </c>
      <c r="BL482">
        <v>1.1343000000000001</v>
      </c>
      <c r="BM482">
        <v>8.7029999999999994</v>
      </c>
      <c r="BN482">
        <v>2.3193999999999999</v>
      </c>
      <c r="BO482">
        <v>2.5956000000000001</v>
      </c>
      <c r="BP482">
        <v>2.7250000000000001</v>
      </c>
      <c r="BQ482">
        <v>4.1902999999999997</v>
      </c>
      <c r="BR482" t="s">
        <v>374</v>
      </c>
      <c r="BS482">
        <v>26</v>
      </c>
      <c r="BT482" t="s">
        <v>374</v>
      </c>
      <c r="BU482">
        <v>2.2812999999999999</v>
      </c>
      <c r="BV482">
        <v>19.808900000000001</v>
      </c>
      <c r="BW482" t="s">
        <v>374</v>
      </c>
      <c r="BX482" t="s">
        <v>374</v>
      </c>
      <c r="BY482" t="s">
        <v>374</v>
      </c>
      <c r="BZ482" t="s">
        <v>374</v>
      </c>
      <c r="CA482" t="s">
        <v>374</v>
      </c>
      <c r="CB482">
        <v>27.4114</v>
      </c>
      <c r="CC482">
        <v>11.0886</v>
      </c>
      <c r="CD482" t="s">
        <v>374</v>
      </c>
      <c r="CE482">
        <v>6</v>
      </c>
      <c r="CF482" t="s">
        <v>374</v>
      </c>
      <c r="CG482" t="s">
        <v>374</v>
      </c>
      <c r="CH482" t="s">
        <v>374</v>
      </c>
      <c r="CI482" t="s">
        <v>374</v>
      </c>
      <c r="CJ482" t="s">
        <v>374</v>
      </c>
      <c r="CK482" t="s">
        <v>374</v>
      </c>
      <c r="CL482" t="s">
        <v>374</v>
      </c>
      <c r="CM482" t="s">
        <v>374</v>
      </c>
      <c r="CN482">
        <v>0.37109999999999999</v>
      </c>
      <c r="CO482" t="s">
        <v>374</v>
      </c>
      <c r="CP482" t="s">
        <v>374</v>
      </c>
      <c r="CQ482">
        <v>2.5</v>
      </c>
      <c r="CR482" t="s">
        <v>374</v>
      </c>
      <c r="CS482" t="s">
        <v>374</v>
      </c>
      <c r="CT482">
        <v>5.3333000000000004</v>
      </c>
      <c r="CU482">
        <v>10.123799999999999</v>
      </c>
      <c r="CV482">
        <v>5.2656000000000001</v>
      </c>
      <c r="CW482">
        <v>10.031000000000001</v>
      </c>
      <c r="CX482">
        <v>15.958299999999999</v>
      </c>
      <c r="CY482">
        <v>1.7917000000000001</v>
      </c>
      <c r="CZ482" t="s">
        <v>374</v>
      </c>
      <c r="DA482" t="s">
        <v>374</v>
      </c>
      <c r="DB482">
        <v>5.4690000000000003</v>
      </c>
      <c r="DC482">
        <v>17.625</v>
      </c>
      <c r="DD482" t="s">
        <v>374</v>
      </c>
      <c r="DE482">
        <v>15.8432</v>
      </c>
      <c r="DF482" t="s">
        <v>374</v>
      </c>
      <c r="DG482">
        <v>1.3125</v>
      </c>
      <c r="DH482">
        <v>5.0625</v>
      </c>
      <c r="DI482">
        <v>10.2913</v>
      </c>
      <c r="DJ482" t="s">
        <v>374</v>
      </c>
      <c r="DK482" t="s">
        <v>374</v>
      </c>
      <c r="DL482">
        <v>17.885200000000001</v>
      </c>
      <c r="DM482" t="s">
        <v>374</v>
      </c>
      <c r="DN482" t="s">
        <v>374</v>
      </c>
      <c r="DO482" t="s">
        <v>374</v>
      </c>
      <c r="DP482">
        <v>0.31419999999999998</v>
      </c>
      <c r="DQ482" t="s">
        <v>374</v>
      </c>
      <c r="DR482">
        <v>7.5830000000000002</v>
      </c>
      <c r="DS482">
        <v>8.4443999999999999</v>
      </c>
      <c r="DT482" t="s">
        <v>374</v>
      </c>
      <c r="DU482" t="s">
        <v>374</v>
      </c>
      <c r="DV482" t="s">
        <v>374</v>
      </c>
      <c r="DW482">
        <v>9.6501999999999999</v>
      </c>
      <c r="DX482">
        <v>18.718800000000002</v>
      </c>
      <c r="DY482" t="s">
        <v>374</v>
      </c>
      <c r="DZ482">
        <v>18.083300000000001</v>
      </c>
      <c r="EA482" t="s">
        <v>374</v>
      </c>
      <c r="EB482">
        <v>24.958400000000001</v>
      </c>
      <c r="EC482">
        <v>9.1457999999999995</v>
      </c>
      <c r="ED482" t="s">
        <v>374</v>
      </c>
      <c r="EE482" t="s">
        <v>374</v>
      </c>
      <c r="EF482" t="s">
        <v>374</v>
      </c>
      <c r="EG482" t="s">
        <v>374</v>
      </c>
      <c r="EH482">
        <v>0.90590000000000004</v>
      </c>
      <c r="EI482">
        <v>9.7539999999999996</v>
      </c>
      <c r="EJ482" t="s">
        <v>374</v>
      </c>
      <c r="EK482" t="s">
        <v>374</v>
      </c>
      <c r="EL482" t="s">
        <v>374</v>
      </c>
      <c r="EM482" t="s">
        <v>374</v>
      </c>
      <c r="EN482" t="s">
        <v>374</v>
      </c>
      <c r="EO482">
        <v>6.3400999999999996</v>
      </c>
      <c r="EP482" t="s">
        <v>374</v>
      </c>
      <c r="EQ482">
        <v>7.8748000000000005</v>
      </c>
      <c r="ER482" t="s">
        <v>374</v>
      </c>
      <c r="ES482">
        <v>32.875</v>
      </c>
      <c r="ET482">
        <v>27.181699999999999</v>
      </c>
      <c r="EU482" t="s">
        <v>374</v>
      </c>
      <c r="EV482" t="s">
        <v>374</v>
      </c>
      <c r="EW482" t="s">
        <v>374</v>
      </c>
      <c r="EX482">
        <v>1.7812999999999999</v>
      </c>
      <c r="EY482" t="s">
        <v>374</v>
      </c>
      <c r="EZ482">
        <v>3.9218999999999999</v>
      </c>
      <c r="FA482">
        <v>25.75</v>
      </c>
      <c r="FB482">
        <v>3.6749999999999998</v>
      </c>
      <c r="FC482">
        <v>22.0625</v>
      </c>
      <c r="FD482" t="s">
        <v>374</v>
      </c>
      <c r="FE482" t="s">
        <v>374</v>
      </c>
      <c r="FF482">
        <v>12.7813</v>
      </c>
      <c r="FG482">
        <v>2.8437999999999999</v>
      </c>
      <c r="FH482" t="s">
        <v>374</v>
      </c>
      <c r="FI482" t="s">
        <v>374</v>
      </c>
      <c r="FJ482">
        <v>22.625</v>
      </c>
      <c r="FK482" t="s">
        <v>374</v>
      </c>
      <c r="FL482" t="s">
        <v>374</v>
      </c>
      <c r="FM482">
        <v>6.8738000000000001</v>
      </c>
      <c r="FN482">
        <v>27.5</v>
      </c>
      <c r="FO482" t="s">
        <v>374</v>
      </c>
      <c r="FP482" t="s">
        <v>374</v>
      </c>
      <c r="FQ482" t="s">
        <v>374</v>
      </c>
      <c r="FR482">
        <v>0.78129999999999999</v>
      </c>
      <c r="FS482" t="s">
        <v>374</v>
      </c>
      <c r="FT482" t="s">
        <v>374</v>
      </c>
      <c r="FU482">
        <v>8.6925000000000008</v>
      </c>
      <c r="FV482" t="s">
        <v>374</v>
      </c>
      <c r="FW482">
        <v>0.38669999999999999</v>
      </c>
      <c r="FX482" t="s">
        <v>374</v>
      </c>
      <c r="FY482" t="s">
        <v>374</v>
      </c>
      <c r="FZ482" t="s">
        <v>374</v>
      </c>
      <c r="GA482">
        <v>9.6562999999999999</v>
      </c>
      <c r="GB482" t="s">
        <v>374</v>
      </c>
      <c r="GC482" t="s">
        <v>374</v>
      </c>
      <c r="GD482" t="s">
        <v>374</v>
      </c>
      <c r="GE482">
        <v>1.0988</v>
      </c>
      <c r="GF482">
        <v>7.9671000000000003</v>
      </c>
      <c r="GG482" t="s">
        <v>374</v>
      </c>
      <c r="GH482" t="s">
        <v>374</v>
      </c>
      <c r="GI482" t="s">
        <v>374</v>
      </c>
      <c r="GJ482">
        <v>5.8430999999999997</v>
      </c>
      <c r="GK482" t="s">
        <v>374</v>
      </c>
      <c r="GL482" t="s">
        <v>374</v>
      </c>
      <c r="GM482" t="s">
        <v>374</v>
      </c>
      <c r="GN482">
        <v>19.5</v>
      </c>
      <c r="GO482" t="s">
        <v>374</v>
      </c>
      <c r="GP482" t="s">
        <v>374</v>
      </c>
      <c r="GQ482" t="s">
        <v>374</v>
      </c>
      <c r="GR482">
        <v>6.1559999999999997</v>
      </c>
      <c r="GS482">
        <v>5.6273</v>
      </c>
      <c r="GT482" t="s">
        <v>374</v>
      </c>
      <c r="GU482">
        <v>12.617000000000001</v>
      </c>
      <c r="GV482">
        <v>6.7621000000000002</v>
      </c>
      <c r="GW482">
        <v>10.815</v>
      </c>
      <c r="GX482" t="s">
        <v>374</v>
      </c>
      <c r="GY482" t="s">
        <v>374</v>
      </c>
      <c r="GZ482" t="s">
        <v>374</v>
      </c>
      <c r="HA482">
        <v>19.277799999999999</v>
      </c>
      <c r="HB482" t="s">
        <v>374</v>
      </c>
      <c r="HC482">
        <v>6.7036999999999995</v>
      </c>
      <c r="HD482" t="s">
        <v>374</v>
      </c>
      <c r="HE482" t="s">
        <v>374</v>
      </c>
      <c r="HF482">
        <v>23.687999999999999</v>
      </c>
      <c r="HG482">
        <v>8.2196999999999996</v>
      </c>
      <c r="HH482" t="s">
        <v>374</v>
      </c>
      <c r="HI482">
        <v>6.5370999999999997</v>
      </c>
      <c r="HJ482" t="s">
        <v>374</v>
      </c>
      <c r="HK482" t="s">
        <v>374</v>
      </c>
      <c r="HL482">
        <v>6.1669999999999998</v>
      </c>
      <c r="HM482">
        <v>19</v>
      </c>
      <c r="HN482" t="s">
        <v>374</v>
      </c>
      <c r="HO482" t="s">
        <v>374</v>
      </c>
      <c r="HP482" t="s">
        <v>374</v>
      </c>
      <c r="HQ482" t="s">
        <v>374</v>
      </c>
      <c r="HR482">
        <v>2.7890999999999999</v>
      </c>
      <c r="HS482">
        <v>0.875</v>
      </c>
      <c r="HT482">
        <v>9.52</v>
      </c>
      <c r="HU482">
        <v>3.9811999999999999</v>
      </c>
      <c r="HV482" t="s">
        <v>374</v>
      </c>
      <c r="HW482">
        <v>2.2254999999999998</v>
      </c>
      <c r="HX482">
        <v>8.7812999999999999</v>
      </c>
      <c r="HY482">
        <v>2.5625</v>
      </c>
      <c r="HZ482" t="s">
        <v>374</v>
      </c>
      <c r="IA482">
        <v>7.5487000000000002</v>
      </c>
      <c r="IB482">
        <v>10.25</v>
      </c>
      <c r="IC482">
        <v>9.8409999999999993</v>
      </c>
      <c r="ID482">
        <v>24.5625</v>
      </c>
      <c r="IE482" t="s">
        <v>374</v>
      </c>
      <c r="IF482">
        <v>1.5312999999999999</v>
      </c>
      <c r="IG482">
        <v>3.1604999999999999</v>
      </c>
      <c r="IH482">
        <v>29.875</v>
      </c>
      <c r="II482" t="s">
        <v>374</v>
      </c>
      <c r="IJ482" t="s">
        <v>374</v>
      </c>
      <c r="IK482" t="s">
        <v>374</v>
      </c>
      <c r="IL482">
        <v>1.3359000000000001</v>
      </c>
      <c r="IM482" t="s">
        <v>374</v>
      </c>
      <c r="IN482">
        <v>36.969499999999996</v>
      </c>
      <c r="IO482">
        <v>8.4167000000000005</v>
      </c>
      <c r="IP482" t="s">
        <v>374</v>
      </c>
      <c r="IQ482" t="s">
        <v>374</v>
      </c>
      <c r="IR482">
        <v>6.6349</v>
      </c>
      <c r="IS482" t="s">
        <v>374</v>
      </c>
      <c r="IT482" t="s">
        <v>374</v>
      </c>
      <c r="IU482" t="s">
        <v>374</v>
      </c>
      <c r="IV482">
        <v>8.3905999999999992</v>
      </c>
      <c r="IW482" t="s">
        <v>374</v>
      </c>
      <c r="IX482">
        <v>6.25</v>
      </c>
      <c r="IY482">
        <v>4.5208000000000004</v>
      </c>
      <c r="IZ482">
        <v>3.2385999999999999</v>
      </c>
      <c r="JA482">
        <v>0.56940000000000002</v>
      </c>
      <c r="JB482">
        <v>11.8125</v>
      </c>
      <c r="JC482" t="s">
        <v>374</v>
      </c>
      <c r="JD482">
        <v>8.1667000000000005</v>
      </c>
      <c r="JE482" t="s">
        <v>374</v>
      </c>
      <c r="JF482">
        <v>26.156300000000002</v>
      </c>
      <c r="JG482" t="s">
        <v>374</v>
      </c>
      <c r="JH482" t="s">
        <v>374</v>
      </c>
      <c r="JI482" t="s">
        <v>374</v>
      </c>
      <c r="JJ482" t="s">
        <v>374</v>
      </c>
      <c r="JK482">
        <v>2.4687999999999999</v>
      </c>
      <c r="JL482">
        <v>22.438600000000001</v>
      </c>
      <c r="JM482" t="s">
        <v>374</v>
      </c>
      <c r="JN482" t="s">
        <v>374</v>
      </c>
      <c r="JO482">
        <v>8.1094000000000008</v>
      </c>
      <c r="JP482">
        <v>2.25</v>
      </c>
      <c r="JQ482" t="s">
        <v>374</v>
      </c>
      <c r="JR482">
        <v>0.2843</v>
      </c>
      <c r="JS482">
        <v>8.5832999999999995</v>
      </c>
      <c r="JT482">
        <v>10.7761</v>
      </c>
      <c r="JU482" t="s">
        <v>374</v>
      </c>
      <c r="JV482">
        <v>4.2343999999999999</v>
      </c>
      <c r="JW482">
        <v>1.6487000000000001</v>
      </c>
      <c r="JX482" t="s">
        <v>374</v>
      </c>
      <c r="JY482">
        <v>5.1928000000000001</v>
      </c>
      <c r="JZ482" t="s">
        <v>374</v>
      </c>
      <c r="KA482" t="s">
        <v>374</v>
      </c>
      <c r="KB482">
        <v>18.968800000000002</v>
      </c>
      <c r="KC482" t="s">
        <v>374</v>
      </c>
      <c r="KD482">
        <v>12.6875</v>
      </c>
      <c r="KE482" t="s">
        <v>374</v>
      </c>
      <c r="KF482">
        <v>0.78129999999999999</v>
      </c>
      <c r="KG482">
        <v>2.5556000000000001</v>
      </c>
      <c r="KH482">
        <v>1.786</v>
      </c>
      <c r="KI482" t="s">
        <v>374</v>
      </c>
      <c r="KJ482" t="s">
        <v>374</v>
      </c>
      <c r="KK482" t="s">
        <v>374</v>
      </c>
      <c r="KL482" t="s">
        <v>374</v>
      </c>
      <c r="KM482" t="s">
        <v>374</v>
      </c>
      <c r="KN482" t="s">
        <v>374</v>
      </c>
      <c r="KO482" t="s">
        <v>374</v>
      </c>
      <c r="KP482" t="s">
        <v>374</v>
      </c>
      <c r="KQ482">
        <v>10.052300000000001</v>
      </c>
      <c r="KR482">
        <v>8.6880000000000006</v>
      </c>
      <c r="KS482" t="s">
        <v>374</v>
      </c>
      <c r="KT482" t="s">
        <v>374</v>
      </c>
      <c r="KU482" t="s">
        <v>374</v>
      </c>
      <c r="KV482" t="s">
        <v>374</v>
      </c>
      <c r="KW482">
        <v>4.7812999999999999</v>
      </c>
      <c r="KX482" t="s">
        <v>374</v>
      </c>
      <c r="KY482">
        <v>3.2812999999999999</v>
      </c>
      <c r="KZ482" t="s">
        <v>374</v>
      </c>
      <c r="LA482" t="s">
        <v>374</v>
      </c>
      <c r="LB482" t="s">
        <v>374</v>
      </c>
      <c r="LC482" t="s">
        <v>374</v>
      </c>
      <c r="LD482">
        <v>12.145799999999999</v>
      </c>
      <c r="LE482">
        <v>22.042999999999999</v>
      </c>
      <c r="LF482">
        <v>0.40400000000000003</v>
      </c>
      <c r="LG482">
        <v>5.3718000000000004</v>
      </c>
      <c r="LH482" t="s">
        <v>374</v>
      </c>
      <c r="LI482" t="s">
        <v>374</v>
      </c>
      <c r="LJ482">
        <v>21.177</v>
      </c>
      <c r="LK482">
        <v>9.0679999999999996</v>
      </c>
      <c r="LL482" t="s">
        <v>374</v>
      </c>
      <c r="LM482" t="s">
        <v>374</v>
      </c>
      <c r="LN482">
        <v>1.8801999999999999</v>
      </c>
      <c r="LO482">
        <v>19.0535</v>
      </c>
      <c r="LP482" t="s">
        <v>374</v>
      </c>
      <c r="LQ482" t="s">
        <v>374</v>
      </c>
      <c r="LR482" t="s">
        <v>374</v>
      </c>
      <c r="LS482">
        <v>1.375</v>
      </c>
      <c r="LT482" t="s">
        <v>374</v>
      </c>
      <c r="LU482" t="s">
        <v>374</v>
      </c>
      <c r="LV482" t="s">
        <v>374</v>
      </c>
      <c r="LW482" t="s">
        <v>374</v>
      </c>
      <c r="LX482">
        <v>17.1875</v>
      </c>
      <c r="LY482">
        <v>32.950099999999999</v>
      </c>
      <c r="LZ482" t="s">
        <v>374</v>
      </c>
      <c r="MA482">
        <v>4.9119999999999999</v>
      </c>
      <c r="MB482">
        <v>1.6914</v>
      </c>
      <c r="MC482">
        <v>4.2343999999999999</v>
      </c>
      <c r="MD482" t="s">
        <v>374</v>
      </c>
      <c r="ME482">
        <v>11.567</v>
      </c>
      <c r="MF482" t="s">
        <v>374</v>
      </c>
      <c r="MG482" t="s">
        <v>374</v>
      </c>
      <c r="MH482" t="s">
        <v>374</v>
      </c>
      <c r="MI482">
        <v>19.958300000000001</v>
      </c>
      <c r="MJ482" t="s">
        <v>374</v>
      </c>
      <c r="MK482">
        <v>7.9166999999999996</v>
      </c>
      <c r="ML482">
        <v>4.9375</v>
      </c>
      <c r="MM482" t="s">
        <v>374</v>
      </c>
      <c r="MN482" t="s">
        <v>374</v>
      </c>
      <c r="MO482" t="s">
        <v>374</v>
      </c>
      <c r="MP482" t="s">
        <v>374</v>
      </c>
      <c r="MQ482" t="s">
        <v>374</v>
      </c>
      <c r="MR482" t="s">
        <v>374</v>
      </c>
      <c r="MS482">
        <v>1.893</v>
      </c>
      <c r="MT482">
        <v>3.1461999999999999</v>
      </c>
      <c r="MU482">
        <v>3.9062999999999999</v>
      </c>
      <c r="MV482" t="s">
        <v>374</v>
      </c>
      <c r="MW482" t="s">
        <v>374</v>
      </c>
      <c r="MX482">
        <v>10.7316</v>
      </c>
      <c r="MY482" t="s">
        <v>374</v>
      </c>
      <c r="MZ482">
        <v>1.1217999999999999</v>
      </c>
      <c r="NA482">
        <v>0.37040000000000001</v>
      </c>
      <c r="NB482">
        <v>3.9721000000000002</v>
      </c>
      <c r="NC482">
        <v>9.1890000000000001</v>
      </c>
      <c r="ND482">
        <v>14.1875</v>
      </c>
      <c r="NE482" t="s">
        <v>374</v>
      </c>
      <c r="NF482">
        <v>5.8333000000000004</v>
      </c>
      <c r="NG482" t="s">
        <v>374</v>
      </c>
      <c r="NH482">
        <v>10.421900000000001</v>
      </c>
      <c r="NI482">
        <v>1.3714999999999999</v>
      </c>
      <c r="NJ482">
        <v>8.4073999999999991</v>
      </c>
      <c r="NK482">
        <v>2.0625</v>
      </c>
      <c r="NL482" t="s">
        <v>374</v>
      </c>
      <c r="NM482">
        <v>9.9687999999999999</v>
      </c>
      <c r="NN482" t="s">
        <v>374</v>
      </c>
      <c r="NO482" t="s">
        <v>374</v>
      </c>
      <c r="NP482">
        <v>20.8125</v>
      </c>
      <c r="NQ482" t="s">
        <v>374</v>
      </c>
      <c r="NR482">
        <v>13.25</v>
      </c>
      <c r="NS482">
        <v>13.218999999999999</v>
      </c>
      <c r="NT482">
        <v>11.251200000000001</v>
      </c>
      <c r="NU482" t="s">
        <v>374</v>
      </c>
      <c r="NV482" t="s">
        <v>374</v>
      </c>
      <c r="NW482" t="s">
        <v>374</v>
      </c>
      <c r="NX482" t="s">
        <v>374</v>
      </c>
      <c r="NY482">
        <v>17.75</v>
      </c>
      <c r="NZ482" t="s">
        <v>374</v>
      </c>
      <c r="OA482" t="s">
        <v>374</v>
      </c>
      <c r="OB482" t="s">
        <v>374</v>
      </c>
      <c r="OC482" t="s">
        <v>374</v>
      </c>
      <c r="OD482" t="s">
        <v>374</v>
      </c>
      <c r="OE482" t="s">
        <v>374</v>
      </c>
      <c r="OF482" t="s">
        <v>374</v>
      </c>
      <c r="OG482" t="s">
        <v>374</v>
      </c>
      <c r="OH482">
        <v>18</v>
      </c>
      <c r="OI482" t="s">
        <v>374</v>
      </c>
      <c r="OJ482">
        <v>0.90629999999999999</v>
      </c>
      <c r="OK482">
        <v>2.3704000000000001</v>
      </c>
      <c r="OL482" t="s">
        <v>374</v>
      </c>
      <c r="OM482" t="s">
        <v>374</v>
      </c>
      <c r="ON482" t="s">
        <v>374</v>
      </c>
      <c r="OO482">
        <v>1.3534999999999999</v>
      </c>
      <c r="OP482" t="s">
        <v>374</v>
      </c>
      <c r="OQ482">
        <v>0.44529999999999997</v>
      </c>
      <c r="OR482" t="s">
        <v>374</v>
      </c>
      <c r="OS482">
        <v>19.218800000000002</v>
      </c>
      <c r="OT482" t="s">
        <v>374</v>
      </c>
      <c r="OU482" t="s">
        <v>374</v>
      </c>
      <c r="OV482">
        <v>0.77370000000000005</v>
      </c>
      <c r="OW482" t="s">
        <v>374</v>
      </c>
      <c r="OX482">
        <v>11.75</v>
      </c>
      <c r="OY482">
        <v>2.976</v>
      </c>
      <c r="OZ482">
        <v>34.917000000000002</v>
      </c>
      <c r="PA482">
        <v>15.549200000000001</v>
      </c>
      <c r="PB482" t="s">
        <v>374</v>
      </c>
      <c r="PC482">
        <v>21.082999999999998</v>
      </c>
      <c r="PD482" t="s">
        <v>374</v>
      </c>
      <c r="PE482">
        <v>9.3257999999999992</v>
      </c>
      <c r="PF482" t="s">
        <v>374</v>
      </c>
      <c r="PG482">
        <v>6.625</v>
      </c>
      <c r="PH482" t="s">
        <v>374</v>
      </c>
      <c r="PI482" t="s">
        <v>374</v>
      </c>
      <c r="PJ482" t="s">
        <v>374</v>
      </c>
      <c r="PK482" t="s">
        <v>374</v>
      </c>
      <c r="PL482" t="s">
        <v>374</v>
      </c>
      <c r="PM482">
        <v>20.437999999999999</v>
      </c>
      <c r="PN482">
        <v>0.875</v>
      </c>
      <c r="PO482" t="s">
        <v>374</v>
      </c>
      <c r="PP482" t="s">
        <v>374</v>
      </c>
      <c r="PQ482">
        <v>5.1093999999999999</v>
      </c>
      <c r="PR482">
        <v>14.4063</v>
      </c>
      <c r="PS482" t="s">
        <v>374</v>
      </c>
      <c r="PT482" t="s">
        <v>374</v>
      </c>
      <c r="PU482" t="s">
        <v>374</v>
      </c>
      <c r="PV482">
        <v>6.875</v>
      </c>
      <c r="PW482" t="s">
        <v>374</v>
      </c>
      <c r="PX482">
        <v>5.3853999999999997</v>
      </c>
      <c r="PY482">
        <v>5.4843999999999999</v>
      </c>
      <c r="PZ482">
        <v>0.48049999999999998</v>
      </c>
      <c r="QA482">
        <v>10.510999999999999</v>
      </c>
      <c r="QB482" t="s">
        <v>374</v>
      </c>
      <c r="QC482" t="s">
        <v>374</v>
      </c>
      <c r="QD482">
        <v>2.3125</v>
      </c>
      <c r="QE482">
        <v>15.375</v>
      </c>
      <c r="QF482" t="s">
        <v>374</v>
      </c>
      <c r="QG482" t="s">
        <v>374</v>
      </c>
      <c r="QH482" t="s">
        <v>374</v>
      </c>
      <c r="QI482" t="s">
        <v>374</v>
      </c>
      <c r="QJ482" t="s">
        <v>374</v>
      </c>
      <c r="QK482">
        <v>9.4687999999999999</v>
      </c>
      <c r="QL482" t="s">
        <v>374</v>
      </c>
      <c r="QM482" t="s">
        <v>374</v>
      </c>
      <c r="QN482" t="s">
        <v>374</v>
      </c>
      <c r="QO482">
        <v>8.7319999999999993</v>
      </c>
      <c r="QP482">
        <v>1.5625</v>
      </c>
      <c r="QQ482" t="s">
        <v>374</v>
      </c>
      <c r="QR482">
        <v>1.8439999999999999</v>
      </c>
      <c r="QS482">
        <v>16.5625</v>
      </c>
      <c r="QT482">
        <v>8.2132000000000005</v>
      </c>
      <c r="QU482" t="s">
        <v>374</v>
      </c>
      <c r="QV482" t="s">
        <v>374</v>
      </c>
      <c r="QW482">
        <v>2.6431</v>
      </c>
      <c r="QX482">
        <v>5.9059999999999997</v>
      </c>
      <c r="QY482" t="s">
        <v>374</v>
      </c>
      <c r="QZ482">
        <v>1.8757999999999999</v>
      </c>
      <c r="RA482">
        <v>4.1914999999999996</v>
      </c>
      <c r="RB482" t="s">
        <v>374</v>
      </c>
      <c r="RC482" t="s">
        <v>374</v>
      </c>
      <c r="RD482">
        <v>12.875</v>
      </c>
      <c r="RE482">
        <v>5.7942999999999998</v>
      </c>
      <c r="RF482" t="s">
        <v>374</v>
      </c>
      <c r="RG482" t="s">
        <v>374</v>
      </c>
      <c r="RH482">
        <v>7.25</v>
      </c>
      <c r="RI482" t="s">
        <v>374</v>
      </c>
      <c r="RJ482">
        <v>20.3919</v>
      </c>
      <c r="RK482" t="s">
        <v>374</v>
      </c>
      <c r="RL482" t="s">
        <v>374</v>
      </c>
      <c r="RM482" t="s">
        <v>374</v>
      </c>
      <c r="RN482" t="s">
        <v>374</v>
      </c>
      <c r="RO482">
        <v>12.125</v>
      </c>
      <c r="RP482" t="s">
        <v>374</v>
      </c>
      <c r="RQ482">
        <v>4.1718999999999999</v>
      </c>
      <c r="RR482">
        <v>38.375</v>
      </c>
      <c r="RS482" t="s">
        <v>374</v>
      </c>
      <c r="RT482" t="s">
        <v>374</v>
      </c>
      <c r="RU482">
        <v>4.2946999999999997</v>
      </c>
      <c r="RV482">
        <v>11.875</v>
      </c>
      <c r="RW482" t="s">
        <v>374</v>
      </c>
      <c r="RX482" t="s">
        <v>374</v>
      </c>
      <c r="RY482" t="s">
        <v>374</v>
      </c>
      <c r="RZ482">
        <v>11.254799999999999</v>
      </c>
      <c r="SA482" t="s">
        <v>374</v>
      </c>
      <c r="SB482" t="s">
        <v>374</v>
      </c>
      <c r="SC482" t="s">
        <v>374</v>
      </c>
      <c r="SD482">
        <v>2.2082999999999999</v>
      </c>
      <c r="SE482">
        <v>15.4375</v>
      </c>
      <c r="SF482">
        <v>2.2082999999999999</v>
      </c>
      <c r="SG482">
        <v>27.0595</v>
      </c>
      <c r="SH482" t="s">
        <v>374</v>
      </c>
      <c r="SI482" t="s">
        <v>374</v>
      </c>
      <c r="SJ482" t="s">
        <v>374</v>
      </c>
      <c r="SK482">
        <v>3.8332999999999999</v>
      </c>
      <c r="SL482">
        <v>5.5625</v>
      </c>
      <c r="SM482" t="s">
        <v>374</v>
      </c>
      <c r="SN482" t="s">
        <v>374</v>
      </c>
    </row>
    <row r="483" spans="1:508" x14ac:dyDescent="0.3">
      <c r="A483">
        <f t="shared" si="7"/>
        <v>228</v>
      </c>
      <c r="B483" s="3">
        <v>33540</v>
      </c>
      <c r="C483" t="s">
        <v>374</v>
      </c>
      <c r="D483" t="s">
        <v>374</v>
      </c>
      <c r="E483" t="s">
        <v>374</v>
      </c>
      <c r="F483">
        <v>1.8479999999999999</v>
      </c>
      <c r="G483" t="s">
        <v>374</v>
      </c>
      <c r="H483" t="s">
        <v>374</v>
      </c>
      <c r="I483">
        <v>8</v>
      </c>
      <c r="J483">
        <v>6.5591999999999997</v>
      </c>
      <c r="K483" t="s">
        <v>374</v>
      </c>
      <c r="L483">
        <v>3.3069999999999999</v>
      </c>
      <c r="M483" t="s">
        <v>374</v>
      </c>
      <c r="N483">
        <v>11.203900000000001</v>
      </c>
      <c r="O483" t="s">
        <v>374</v>
      </c>
      <c r="P483" t="s">
        <v>374</v>
      </c>
      <c r="Q483">
        <v>5</v>
      </c>
      <c r="R483" t="s">
        <v>374</v>
      </c>
      <c r="S483">
        <v>31.625</v>
      </c>
      <c r="T483" t="s">
        <v>374</v>
      </c>
      <c r="U483">
        <v>1.7917000000000001</v>
      </c>
      <c r="V483" t="s">
        <v>374</v>
      </c>
      <c r="W483">
        <v>151.57390000000001</v>
      </c>
      <c r="X483" t="s">
        <v>374</v>
      </c>
      <c r="Y483" t="s">
        <v>374</v>
      </c>
      <c r="Z483">
        <v>5</v>
      </c>
      <c r="AA483" t="s">
        <v>374</v>
      </c>
      <c r="AB483" t="s">
        <v>374</v>
      </c>
      <c r="AC483" t="s">
        <v>374</v>
      </c>
      <c r="AD483">
        <v>5</v>
      </c>
      <c r="AE483" t="s">
        <v>374</v>
      </c>
      <c r="AF483" t="s">
        <v>374</v>
      </c>
      <c r="AG483" t="s">
        <v>374</v>
      </c>
      <c r="AH483">
        <v>0.3906</v>
      </c>
      <c r="AI483" t="s">
        <v>374</v>
      </c>
      <c r="AJ483" t="s">
        <v>374</v>
      </c>
      <c r="AK483" t="s">
        <v>374</v>
      </c>
      <c r="AL483">
        <v>7.4379999999999997</v>
      </c>
      <c r="AM483" t="s">
        <v>374</v>
      </c>
      <c r="AN483" t="s">
        <v>374</v>
      </c>
      <c r="AO483" t="s">
        <v>374</v>
      </c>
      <c r="AP483" t="s">
        <v>374</v>
      </c>
      <c r="AQ483" t="s">
        <v>374</v>
      </c>
      <c r="AR483" t="s">
        <v>374</v>
      </c>
      <c r="AS483">
        <v>11.148</v>
      </c>
      <c r="AT483" t="s">
        <v>374</v>
      </c>
      <c r="AU483">
        <v>8.4415999999999993</v>
      </c>
      <c r="AV483">
        <v>15.889900000000001</v>
      </c>
      <c r="AW483" t="s">
        <v>374</v>
      </c>
      <c r="AX483" t="s">
        <v>374</v>
      </c>
      <c r="AY483" t="s">
        <v>374</v>
      </c>
      <c r="AZ483" t="s">
        <v>374</v>
      </c>
      <c r="BA483">
        <v>13.333299999999999</v>
      </c>
      <c r="BB483" t="s">
        <v>374</v>
      </c>
      <c r="BC483" t="s">
        <v>374</v>
      </c>
      <c r="BD483" t="s">
        <v>374</v>
      </c>
      <c r="BE483">
        <v>11.5</v>
      </c>
      <c r="BF483" t="s">
        <v>374</v>
      </c>
      <c r="BG483">
        <v>4.7923</v>
      </c>
      <c r="BH483">
        <v>11.688000000000001</v>
      </c>
      <c r="BI483">
        <v>24.812999999999999</v>
      </c>
      <c r="BJ483">
        <v>9.3125</v>
      </c>
      <c r="BK483">
        <v>8.9377999999999993</v>
      </c>
      <c r="BL483">
        <v>1.1389</v>
      </c>
      <c r="BM483">
        <v>8.8130000000000006</v>
      </c>
      <c r="BN483">
        <v>2.375</v>
      </c>
      <c r="BO483">
        <v>2.5956000000000001</v>
      </c>
      <c r="BP483">
        <v>2.9169999999999998</v>
      </c>
      <c r="BQ483">
        <v>4.2731000000000003</v>
      </c>
      <c r="BR483" t="s">
        <v>374</v>
      </c>
      <c r="BS483">
        <v>25.875</v>
      </c>
      <c r="BT483" t="s">
        <v>374</v>
      </c>
      <c r="BU483">
        <v>2.25</v>
      </c>
      <c r="BV483">
        <v>20.106300000000001</v>
      </c>
      <c r="BW483" t="s">
        <v>374</v>
      </c>
      <c r="BX483" t="s">
        <v>374</v>
      </c>
      <c r="BY483" t="s">
        <v>374</v>
      </c>
      <c r="BZ483" t="s">
        <v>374</v>
      </c>
      <c r="CA483" t="s">
        <v>374</v>
      </c>
      <c r="CB483">
        <v>27.507899999999999</v>
      </c>
      <c r="CC483">
        <v>11.1859</v>
      </c>
      <c r="CD483" t="s">
        <v>374</v>
      </c>
      <c r="CE483">
        <v>5.9531000000000001</v>
      </c>
      <c r="CF483" t="s">
        <v>374</v>
      </c>
      <c r="CG483" t="s">
        <v>374</v>
      </c>
      <c r="CH483" t="s">
        <v>374</v>
      </c>
      <c r="CI483" t="s">
        <v>374</v>
      </c>
      <c r="CJ483" t="s">
        <v>374</v>
      </c>
      <c r="CK483" t="s">
        <v>374</v>
      </c>
      <c r="CL483" t="s">
        <v>374</v>
      </c>
      <c r="CM483" t="s">
        <v>374</v>
      </c>
      <c r="CN483">
        <v>0.36720000000000003</v>
      </c>
      <c r="CO483" t="s">
        <v>374</v>
      </c>
      <c r="CP483" t="s">
        <v>374</v>
      </c>
      <c r="CQ483">
        <v>2.4167000000000001</v>
      </c>
      <c r="CR483" t="s">
        <v>374</v>
      </c>
      <c r="CS483" t="s">
        <v>374</v>
      </c>
      <c r="CT483">
        <v>5.4306000000000001</v>
      </c>
      <c r="CU483">
        <v>10.192399999999999</v>
      </c>
      <c r="CV483">
        <v>5.3125</v>
      </c>
      <c r="CW483">
        <v>9.9060000000000006</v>
      </c>
      <c r="CX483">
        <v>16.625</v>
      </c>
      <c r="CY483">
        <v>1.7917000000000001</v>
      </c>
      <c r="CZ483" t="s">
        <v>374</v>
      </c>
      <c r="DA483" t="s">
        <v>374</v>
      </c>
      <c r="DB483">
        <v>5.484</v>
      </c>
      <c r="DC483">
        <v>17.375</v>
      </c>
      <c r="DD483" t="s">
        <v>374</v>
      </c>
      <c r="DE483">
        <v>15.894</v>
      </c>
      <c r="DF483" t="s">
        <v>374</v>
      </c>
      <c r="DG483">
        <v>1.3125</v>
      </c>
      <c r="DH483">
        <v>5.0625</v>
      </c>
      <c r="DI483">
        <v>10.4343</v>
      </c>
      <c r="DJ483" t="s">
        <v>374</v>
      </c>
      <c r="DK483" t="s">
        <v>374</v>
      </c>
      <c r="DL483">
        <v>18.154399999999999</v>
      </c>
      <c r="DM483" t="s">
        <v>374</v>
      </c>
      <c r="DN483" t="s">
        <v>374</v>
      </c>
      <c r="DO483" t="s">
        <v>374</v>
      </c>
      <c r="DP483">
        <v>0.31509999999999999</v>
      </c>
      <c r="DQ483" t="s">
        <v>374</v>
      </c>
      <c r="DR483">
        <v>7.375</v>
      </c>
      <c r="DS483">
        <v>8.7407000000000004</v>
      </c>
      <c r="DT483" t="s">
        <v>374</v>
      </c>
      <c r="DU483" t="s">
        <v>374</v>
      </c>
      <c r="DV483" t="s">
        <v>374</v>
      </c>
      <c r="DW483">
        <v>9.6501999999999999</v>
      </c>
      <c r="DX483">
        <v>18.781300000000002</v>
      </c>
      <c r="DY483" t="s">
        <v>374</v>
      </c>
      <c r="DZ483">
        <v>18.041699999999999</v>
      </c>
      <c r="EA483" t="s">
        <v>374</v>
      </c>
      <c r="EB483">
        <v>25.136199999999999</v>
      </c>
      <c r="EC483">
        <v>9.2082999999999995</v>
      </c>
      <c r="ED483" t="s">
        <v>374</v>
      </c>
      <c r="EE483" t="s">
        <v>374</v>
      </c>
      <c r="EF483" t="s">
        <v>374</v>
      </c>
      <c r="EG483" t="s">
        <v>374</v>
      </c>
      <c r="EH483">
        <v>0.90590000000000004</v>
      </c>
      <c r="EI483">
        <v>9.9286999999999992</v>
      </c>
      <c r="EJ483" t="s">
        <v>374</v>
      </c>
      <c r="EK483" t="s">
        <v>374</v>
      </c>
      <c r="EL483" t="s">
        <v>374</v>
      </c>
      <c r="EM483" t="s">
        <v>374</v>
      </c>
      <c r="EN483" t="s">
        <v>374</v>
      </c>
      <c r="EO483">
        <v>6.3192000000000004</v>
      </c>
      <c r="EP483" t="s">
        <v>374</v>
      </c>
      <c r="EQ483">
        <v>7.8748000000000005</v>
      </c>
      <c r="ER483" t="s">
        <v>374</v>
      </c>
      <c r="ES483">
        <v>32.5</v>
      </c>
      <c r="ET483">
        <v>27.5092</v>
      </c>
      <c r="EU483" t="s">
        <v>374</v>
      </c>
      <c r="EV483" t="s">
        <v>374</v>
      </c>
      <c r="EW483" t="s">
        <v>374</v>
      </c>
      <c r="EX483">
        <v>1.8906000000000001</v>
      </c>
      <c r="EY483" t="s">
        <v>374</v>
      </c>
      <c r="EZ483">
        <v>3.875</v>
      </c>
      <c r="FA483">
        <v>25.625</v>
      </c>
      <c r="FB483">
        <v>3.6419999999999999</v>
      </c>
      <c r="FC483">
        <v>21.9375</v>
      </c>
      <c r="FD483" t="s">
        <v>374</v>
      </c>
      <c r="FE483" t="s">
        <v>374</v>
      </c>
      <c r="FF483">
        <v>12.8125</v>
      </c>
      <c r="FG483">
        <v>2.7656000000000001</v>
      </c>
      <c r="FH483" t="s">
        <v>374</v>
      </c>
      <c r="FI483" t="s">
        <v>374</v>
      </c>
      <c r="FJ483">
        <v>22.75</v>
      </c>
      <c r="FK483" t="s">
        <v>374</v>
      </c>
      <c r="FL483" t="s">
        <v>374</v>
      </c>
      <c r="FM483">
        <v>6.6975999999999996</v>
      </c>
      <c r="FN483">
        <v>27.5</v>
      </c>
      <c r="FO483" t="s">
        <v>374</v>
      </c>
      <c r="FP483" t="s">
        <v>374</v>
      </c>
      <c r="FQ483" t="s">
        <v>374</v>
      </c>
      <c r="FR483">
        <v>0.80859999999999999</v>
      </c>
      <c r="FS483" t="s">
        <v>374</v>
      </c>
      <c r="FT483" t="s">
        <v>374</v>
      </c>
      <c r="FU483">
        <v>8.6525999999999996</v>
      </c>
      <c r="FV483" t="s">
        <v>374</v>
      </c>
      <c r="FW483">
        <v>0.3906</v>
      </c>
      <c r="FX483" t="s">
        <v>374</v>
      </c>
      <c r="FY483" t="s">
        <v>374</v>
      </c>
      <c r="FZ483" t="s">
        <v>374</v>
      </c>
      <c r="GA483">
        <v>9.5937999999999999</v>
      </c>
      <c r="GB483" t="s">
        <v>374</v>
      </c>
      <c r="GC483" t="s">
        <v>374</v>
      </c>
      <c r="GD483" t="s">
        <v>374</v>
      </c>
      <c r="GE483">
        <v>1.0947</v>
      </c>
      <c r="GF483">
        <v>8.1974999999999998</v>
      </c>
      <c r="GG483" t="s">
        <v>374</v>
      </c>
      <c r="GH483" t="s">
        <v>374</v>
      </c>
      <c r="GI483" t="s">
        <v>374</v>
      </c>
      <c r="GJ483">
        <v>5.8285</v>
      </c>
      <c r="GK483" t="s">
        <v>374</v>
      </c>
      <c r="GL483" t="s">
        <v>374</v>
      </c>
      <c r="GM483" t="s">
        <v>374</v>
      </c>
      <c r="GN483">
        <v>19.625</v>
      </c>
      <c r="GO483" t="s">
        <v>374</v>
      </c>
      <c r="GP483" t="s">
        <v>374</v>
      </c>
      <c r="GQ483" t="s">
        <v>374</v>
      </c>
      <c r="GR483">
        <v>6.359</v>
      </c>
      <c r="GS483">
        <v>5.6774000000000004</v>
      </c>
      <c r="GT483" t="s">
        <v>374</v>
      </c>
      <c r="GU483">
        <v>12.6427</v>
      </c>
      <c r="GV483">
        <v>6.6821999999999999</v>
      </c>
      <c r="GW483">
        <v>11.06</v>
      </c>
      <c r="GX483" t="s">
        <v>374</v>
      </c>
      <c r="GY483" t="s">
        <v>374</v>
      </c>
      <c r="GZ483" t="s">
        <v>374</v>
      </c>
      <c r="HA483">
        <v>19.666699999999999</v>
      </c>
      <c r="HB483" t="s">
        <v>374</v>
      </c>
      <c r="HC483">
        <v>6.7778</v>
      </c>
      <c r="HD483" t="s">
        <v>374</v>
      </c>
      <c r="HE483" t="s">
        <v>374</v>
      </c>
      <c r="HF483">
        <v>23.437999999999999</v>
      </c>
      <c r="HG483">
        <v>8.1600999999999999</v>
      </c>
      <c r="HH483" t="s">
        <v>374</v>
      </c>
      <c r="HI483">
        <v>6.5370999999999997</v>
      </c>
      <c r="HJ483" t="s">
        <v>374</v>
      </c>
      <c r="HK483" t="s">
        <v>374</v>
      </c>
      <c r="HL483">
        <v>6.125</v>
      </c>
      <c r="HM483">
        <v>18.916699999999999</v>
      </c>
      <c r="HN483" t="s">
        <v>374</v>
      </c>
      <c r="HO483" t="s">
        <v>374</v>
      </c>
      <c r="HP483" t="s">
        <v>374</v>
      </c>
      <c r="HQ483" t="s">
        <v>374</v>
      </c>
      <c r="HR483">
        <v>2.8281000000000001</v>
      </c>
      <c r="HS483">
        <v>1.0625</v>
      </c>
      <c r="HT483">
        <v>9.8175000000000008</v>
      </c>
      <c r="HU483">
        <v>4.1413000000000002</v>
      </c>
      <c r="HV483" t="s">
        <v>374</v>
      </c>
      <c r="HW483">
        <v>2.2698</v>
      </c>
      <c r="HX483">
        <v>8.6875</v>
      </c>
      <c r="HY483">
        <v>2.5</v>
      </c>
      <c r="HZ483" t="s">
        <v>374</v>
      </c>
      <c r="IA483">
        <v>7.5487000000000002</v>
      </c>
      <c r="IB483">
        <v>10.25</v>
      </c>
      <c r="IC483">
        <v>9.9749999999999996</v>
      </c>
      <c r="ID483">
        <v>24.718800000000002</v>
      </c>
      <c r="IE483" t="s">
        <v>374</v>
      </c>
      <c r="IF483">
        <v>1.6562999999999999</v>
      </c>
      <c r="IG483">
        <v>3.1604999999999999</v>
      </c>
      <c r="IH483">
        <v>29.957999999999998</v>
      </c>
      <c r="II483" t="s">
        <v>374</v>
      </c>
      <c r="IJ483" t="s">
        <v>374</v>
      </c>
      <c r="IK483" t="s">
        <v>374</v>
      </c>
      <c r="IL483">
        <v>1.3672</v>
      </c>
      <c r="IM483" t="s">
        <v>374</v>
      </c>
      <c r="IN483">
        <v>37.154299999999999</v>
      </c>
      <c r="IO483">
        <v>8.3332999999999995</v>
      </c>
      <c r="IP483" t="s">
        <v>374</v>
      </c>
      <c r="IQ483" t="s">
        <v>374</v>
      </c>
      <c r="IR483">
        <v>6.8178999999999998</v>
      </c>
      <c r="IS483" t="s">
        <v>374</v>
      </c>
      <c r="IT483" t="s">
        <v>374</v>
      </c>
      <c r="IU483" t="s">
        <v>374</v>
      </c>
      <c r="IV483">
        <v>8.3594000000000008</v>
      </c>
      <c r="IW483" t="s">
        <v>374</v>
      </c>
      <c r="IX483">
        <v>6.125</v>
      </c>
      <c r="IY483">
        <v>4.6875</v>
      </c>
      <c r="IZ483">
        <v>2.8662000000000001</v>
      </c>
      <c r="JA483">
        <v>0.55559999999999998</v>
      </c>
      <c r="JB483">
        <v>11.890599999999999</v>
      </c>
      <c r="JC483" t="s">
        <v>374</v>
      </c>
      <c r="JD483">
        <v>8.25</v>
      </c>
      <c r="JE483" t="s">
        <v>374</v>
      </c>
      <c r="JF483">
        <v>26.3125</v>
      </c>
      <c r="JG483" t="s">
        <v>374</v>
      </c>
      <c r="JH483" t="s">
        <v>374</v>
      </c>
      <c r="JI483" t="s">
        <v>374</v>
      </c>
      <c r="JJ483" t="s">
        <v>374</v>
      </c>
      <c r="JK483">
        <v>2.4375</v>
      </c>
      <c r="JL483">
        <v>22.320900000000002</v>
      </c>
      <c r="JM483" t="s">
        <v>374</v>
      </c>
      <c r="JN483" t="s">
        <v>374</v>
      </c>
      <c r="JO483">
        <v>8.2030999999999992</v>
      </c>
      <c r="JP483">
        <v>2.2968999999999999</v>
      </c>
      <c r="JQ483" t="s">
        <v>374</v>
      </c>
      <c r="JR483">
        <v>0.28620000000000001</v>
      </c>
      <c r="JS483">
        <v>8.6145999999999994</v>
      </c>
      <c r="JT483">
        <v>11.065799999999999</v>
      </c>
      <c r="JU483" t="s">
        <v>374</v>
      </c>
      <c r="JV483">
        <v>4.2187999999999999</v>
      </c>
      <c r="JW483">
        <v>1.6633</v>
      </c>
      <c r="JX483" t="s">
        <v>374</v>
      </c>
      <c r="JY483">
        <v>5.1167999999999996</v>
      </c>
      <c r="JZ483" t="s">
        <v>374</v>
      </c>
      <c r="KA483" t="s">
        <v>374</v>
      </c>
      <c r="KB483">
        <v>18.718800000000002</v>
      </c>
      <c r="KC483" t="s">
        <v>374</v>
      </c>
      <c r="KD483">
        <v>12.6875</v>
      </c>
      <c r="KE483" t="s">
        <v>374</v>
      </c>
      <c r="KF483">
        <v>0.78910000000000002</v>
      </c>
      <c r="KG483">
        <v>2.6667000000000001</v>
      </c>
      <c r="KH483">
        <v>1.8107</v>
      </c>
      <c r="KI483" t="s">
        <v>374</v>
      </c>
      <c r="KJ483" t="s">
        <v>374</v>
      </c>
      <c r="KK483" t="s">
        <v>374</v>
      </c>
      <c r="KL483" t="s">
        <v>374</v>
      </c>
      <c r="KM483" t="s">
        <v>374</v>
      </c>
      <c r="KN483" t="s">
        <v>374</v>
      </c>
      <c r="KO483" t="s">
        <v>374</v>
      </c>
      <c r="KP483" t="s">
        <v>374</v>
      </c>
      <c r="KQ483">
        <v>9.9423999999999992</v>
      </c>
      <c r="KR483">
        <v>8.9060000000000006</v>
      </c>
      <c r="KS483" t="s">
        <v>374</v>
      </c>
      <c r="KT483" t="s">
        <v>374</v>
      </c>
      <c r="KU483" t="s">
        <v>374</v>
      </c>
      <c r="KV483" t="s">
        <v>374</v>
      </c>
      <c r="KW483">
        <v>4.7891000000000004</v>
      </c>
      <c r="KX483" t="s">
        <v>374</v>
      </c>
      <c r="KY483">
        <v>3.1562999999999999</v>
      </c>
      <c r="KZ483" t="s">
        <v>374</v>
      </c>
      <c r="LA483" t="s">
        <v>374</v>
      </c>
      <c r="LB483" t="s">
        <v>374</v>
      </c>
      <c r="LC483" t="s">
        <v>374</v>
      </c>
      <c r="LD483">
        <v>12.479200000000001</v>
      </c>
      <c r="LE483">
        <v>22.042999999999999</v>
      </c>
      <c r="LF483">
        <v>0.40400000000000003</v>
      </c>
      <c r="LG483">
        <v>5.3429000000000002</v>
      </c>
      <c r="LH483" t="s">
        <v>374</v>
      </c>
      <c r="LI483" t="s">
        <v>374</v>
      </c>
      <c r="LJ483">
        <v>21.039000000000001</v>
      </c>
      <c r="LK483">
        <v>8.7645</v>
      </c>
      <c r="LL483" t="s">
        <v>374</v>
      </c>
      <c r="LM483" t="s">
        <v>374</v>
      </c>
      <c r="LN483">
        <v>1.8906000000000001</v>
      </c>
      <c r="LO483">
        <v>19.244399999999999</v>
      </c>
      <c r="LP483" t="s">
        <v>374</v>
      </c>
      <c r="LQ483" t="s">
        <v>374</v>
      </c>
      <c r="LR483" t="s">
        <v>374</v>
      </c>
      <c r="LS483">
        <v>1.4297</v>
      </c>
      <c r="LT483" t="s">
        <v>374</v>
      </c>
      <c r="LU483" t="s">
        <v>374</v>
      </c>
      <c r="LV483" t="s">
        <v>374</v>
      </c>
      <c r="LW483" t="s">
        <v>374</v>
      </c>
      <c r="LX483">
        <v>17.3125</v>
      </c>
      <c r="LY483">
        <v>33.250500000000002</v>
      </c>
      <c r="LZ483" t="s">
        <v>374</v>
      </c>
      <c r="MA483">
        <v>4.9366000000000003</v>
      </c>
      <c r="MB483">
        <v>1.7147999999999999</v>
      </c>
      <c r="MC483">
        <v>4.2187999999999999</v>
      </c>
      <c r="MD483" t="s">
        <v>374</v>
      </c>
      <c r="ME483">
        <v>11.737</v>
      </c>
      <c r="MF483" t="s">
        <v>374</v>
      </c>
      <c r="MG483" t="s">
        <v>374</v>
      </c>
      <c r="MH483" t="s">
        <v>374</v>
      </c>
      <c r="MI483">
        <v>20.125</v>
      </c>
      <c r="MJ483" t="s">
        <v>374</v>
      </c>
      <c r="MK483">
        <v>8.0625</v>
      </c>
      <c r="ML483">
        <v>5</v>
      </c>
      <c r="MM483" t="s">
        <v>374</v>
      </c>
      <c r="MN483" t="s">
        <v>374</v>
      </c>
      <c r="MO483" t="s">
        <v>374</v>
      </c>
      <c r="MP483" t="s">
        <v>374</v>
      </c>
      <c r="MQ483" t="s">
        <v>374</v>
      </c>
      <c r="MR483" t="s">
        <v>374</v>
      </c>
      <c r="MS483">
        <v>1.893</v>
      </c>
      <c r="MT483">
        <v>3.1734999999999998</v>
      </c>
      <c r="MU483">
        <v>4.0625</v>
      </c>
      <c r="MV483" t="s">
        <v>374</v>
      </c>
      <c r="MW483" t="s">
        <v>374</v>
      </c>
      <c r="MX483">
        <v>10.6716</v>
      </c>
      <c r="MY483" t="s">
        <v>374</v>
      </c>
      <c r="MZ483">
        <v>1.1217999999999999</v>
      </c>
      <c r="NA483">
        <v>0.38800000000000001</v>
      </c>
      <c r="NB483">
        <v>4.0365000000000002</v>
      </c>
      <c r="NC483">
        <v>9.2173999999999996</v>
      </c>
      <c r="ND483">
        <v>14.1875</v>
      </c>
      <c r="NE483" t="s">
        <v>374</v>
      </c>
      <c r="NF483">
        <v>5.8228999999999997</v>
      </c>
      <c r="NG483" t="s">
        <v>374</v>
      </c>
      <c r="NH483">
        <v>10.5313</v>
      </c>
      <c r="NI483">
        <v>1.3993</v>
      </c>
      <c r="NJ483">
        <v>8.6667000000000005</v>
      </c>
      <c r="NK483">
        <v>2.0156000000000001</v>
      </c>
      <c r="NL483" t="s">
        <v>374</v>
      </c>
      <c r="NM483">
        <v>10</v>
      </c>
      <c r="NN483" t="s">
        <v>374</v>
      </c>
      <c r="NO483" t="s">
        <v>374</v>
      </c>
      <c r="NP483">
        <v>20.75</v>
      </c>
      <c r="NQ483" t="s">
        <v>374</v>
      </c>
      <c r="NR483">
        <v>13.125</v>
      </c>
      <c r="NS483">
        <v>12.938000000000001</v>
      </c>
      <c r="NT483">
        <v>11.338200000000001</v>
      </c>
      <c r="NU483" t="s">
        <v>374</v>
      </c>
      <c r="NV483" t="s">
        <v>374</v>
      </c>
      <c r="NW483" t="s">
        <v>374</v>
      </c>
      <c r="NX483" t="s">
        <v>374</v>
      </c>
      <c r="NY483">
        <v>17.375</v>
      </c>
      <c r="NZ483" t="s">
        <v>374</v>
      </c>
      <c r="OA483" t="s">
        <v>374</v>
      </c>
      <c r="OB483" t="s">
        <v>374</v>
      </c>
      <c r="OC483" t="s">
        <v>374</v>
      </c>
      <c r="OD483" t="s">
        <v>374</v>
      </c>
      <c r="OE483" t="s">
        <v>374</v>
      </c>
      <c r="OF483" t="s">
        <v>374</v>
      </c>
      <c r="OG483" t="s">
        <v>374</v>
      </c>
      <c r="OH483">
        <v>17.75</v>
      </c>
      <c r="OI483" t="s">
        <v>374</v>
      </c>
      <c r="OJ483">
        <v>0.90629999999999999</v>
      </c>
      <c r="OK483">
        <v>2.4361999999999999</v>
      </c>
      <c r="OL483" t="s">
        <v>374</v>
      </c>
      <c r="OM483" t="s">
        <v>374</v>
      </c>
      <c r="ON483" t="s">
        <v>374</v>
      </c>
      <c r="OO483">
        <v>1.3827</v>
      </c>
      <c r="OP483" t="s">
        <v>374</v>
      </c>
      <c r="OQ483">
        <v>0.4531</v>
      </c>
      <c r="OR483" t="s">
        <v>374</v>
      </c>
      <c r="OS483">
        <v>19.468800000000002</v>
      </c>
      <c r="OT483" t="s">
        <v>374</v>
      </c>
      <c r="OU483" t="s">
        <v>374</v>
      </c>
      <c r="OV483">
        <v>0.80110000000000003</v>
      </c>
      <c r="OW483" t="s">
        <v>374</v>
      </c>
      <c r="OX483">
        <v>11.625</v>
      </c>
      <c r="OY483">
        <v>2.976</v>
      </c>
      <c r="OZ483">
        <v>35.048999999999999</v>
      </c>
      <c r="PA483">
        <v>15.6891</v>
      </c>
      <c r="PB483" t="s">
        <v>374</v>
      </c>
      <c r="PC483">
        <v>20.5</v>
      </c>
      <c r="PD483" t="s">
        <v>374</v>
      </c>
      <c r="PE483">
        <v>9.2116000000000007</v>
      </c>
      <c r="PF483" t="s">
        <v>374</v>
      </c>
      <c r="PG483">
        <v>6.6559999999999997</v>
      </c>
      <c r="PH483" t="s">
        <v>374</v>
      </c>
      <c r="PI483" t="s">
        <v>374</v>
      </c>
      <c r="PJ483" t="s">
        <v>374</v>
      </c>
      <c r="PK483" t="s">
        <v>374</v>
      </c>
      <c r="PL483" t="s">
        <v>374</v>
      </c>
      <c r="PM483">
        <v>20.187999999999999</v>
      </c>
      <c r="PN483">
        <v>0.91669999999999996</v>
      </c>
      <c r="PO483" t="s">
        <v>374</v>
      </c>
      <c r="PP483" t="s">
        <v>374</v>
      </c>
      <c r="PQ483">
        <v>5.2343999999999999</v>
      </c>
      <c r="PR483">
        <v>14.6875</v>
      </c>
      <c r="PS483" t="s">
        <v>374</v>
      </c>
      <c r="PT483" t="s">
        <v>374</v>
      </c>
      <c r="PU483" t="s">
        <v>374</v>
      </c>
      <c r="PV483">
        <v>6.75</v>
      </c>
      <c r="PW483" t="s">
        <v>374</v>
      </c>
      <c r="PX483">
        <v>5.3437999999999999</v>
      </c>
      <c r="PY483">
        <v>5.7968999999999999</v>
      </c>
      <c r="PZ483">
        <v>0.49609999999999999</v>
      </c>
      <c r="QA483">
        <v>10.606</v>
      </c>
      <c r="QB483" t="s">
        <v>374</v>
      </c>
      <c r="QC483" t="s">
        <v>374</v>
      </c>
      <c r="QD483">
        <v>2.3125</v>
      </c>
      <c r="QE483">
        <v>15.563000000000001</v>
      </c>
      <c r="QF483" t="s">
        <v>374</v>
      </c>
      <c r="QG483" t="s">
        <v>374</v>
      </c>
      <c r="QH483" t="s">
        <v>374</v>
      </c>
      <c r="QI483" t="s">
        <v>374</v>
      </c>
      <c r="QJ483" t="s">
        <v>374</v>
      </c>
      <c r="QK483">
        <v>9.25</v>
      </c>
      <c r="QL483" t="s">
        <v>374</v>
      </c>
      <c r="QM483" t="s">
        <v>374</v>
      </c>
      <c r="QN483" t="s">
        <v>374</v>
      </c>
      <c r="QO483">
        <v>8.8475999999999999</v>
      </c>
      <c r="QP483">
        <v>1.625</v>
      </c>
      <c r="QQ483" t="s">
        <v>374</v>
      </c>
      <c r="QR483">
        <v>1.8479999999999999</v>
      </c>
      <c r="QS483">
        <v>17.25</v>
      </c>
      <c r="QT483">
        <v>8.2762999999999991</v>
      </c>
      <c r="QU483" t="s">
        <v>374</v>
      </c>
      <c r="QV483" t="s">
        <v>374</v>
      </c>
      <c r="QW483">
        <v>2.6568000000000001</v>
      </c>
      <c r="QX483">
        <v>6.0309999999999997</v>
      </c>
      <c r="QY483" t="s">
        <v>374</v>
      </c>
      <c r="QZ483">
        <v>1.8820999999999999</v>
      </c>
      <c r="RA483">
        <v>4.2943999999999996</v>
      </c>
      <c r="RB483" t="s">
        <v>374</v>
      </c>
      <c r="RC483" t="s">
        <v>374</v>
      </c>
      <c r="RD483">
        <v>12.875</v>
      </c>
      <c r="RE483">
        <v>6.0260999999999996</v>
      </c>
      <c r="RF483" t="s">
        <v>374</v>
      </c>
      <c r="RG483" t="s">
        <v>374</v>
      </c>
      <c r="RH483">
        <v>7.25</v>
      </c>
      <c r="RI483" t="s">
        <v>374</v>
      </c>
      <c r="RJ483">
        <v>20.728000000000002</v>
      </c>
      <c r="RK483" t="s">
        <v>374</v>
      </c>
      <c r="RL483" t="s">
        <v>374</v>
      </c>
      <c r="RM483" t="s">
        <v>374</v>
      </c>
      <c r="RN483" t="s">
        <v>374</v>
      </c>
      <c r="RO483">
        <v>12.166700000000001</v>
      </c>
      <c r="RP483" t="s">
        <v>374</v>
      </c>
      <c r="RQ483">
        <v>4.1875</v>
      </c>
      <c r="RR483">
        <v>37.625</v>
      </c>
      <c r="RS483" t="s">
        <v>374</v>
      </c>
      <c r="RT483" t="s">
        <v>374</v>
      </c>
      <c r="RU483">
        <v>4.3883999999999999</v>
      </c>
      <c r="RV483">
        <v>11.875</v>
      </c>
      <c r="RW483" t="s">
        <v>374</v>
      </c>
      <c r="RX483" t="s">
        <v>374</v>
      </c>
      <c r="RY483" t="s">
        <v>374</v>
      </c>
      <c r="RZ483">
        <v>11.408200000000001</v>
      </c>
      <c r="SA483" t="s">
        <v>374</v>
      </c>
      <c r="SB483" t="s">
        <v>374</v>
      </c>
      <c r="SC483" t="s">
        <v>374</v>
      </c>
      <c r="SD483">
        <v>2.2395999999999998</v>
      </c>
      <c r="SE483">
        <v>15.4063</v>
      </c>
      <c r="SF483">
        <v>2.1875</v>
      </c>
      <c r="SG483">
        <v>27.3339</v>
      </c>
      <c r="SH483" t="s">
        <v>374</v>
      </c>
      <c r="SI483" t="s">
        <v>374</v>
      </c>
      <c r="SJ483" t="s">
        <v>374</v>
      </c>
      <c r="SK483">
        <v>3.7222</v>
      </c>
      <c r="SL483">
        <v>5.5625</v>
      </c>
      <c r="SM483" t="s">
        <v>374</v>
      </c>
      <c r="SN483" t="s">
        <v>374</v>
      </c>
    </row>
    <row r="484" spans="1:508" x14ac:dyDescent="0.3">
      <c r="A484">
        <f t="shared" si="7"/>
        <v>228</v>
      </c>
      <c r="B484" s="3">
        <v>33541</v>
      </c>
      <c r="C484" t="s">
        <v>374</v>
      </c>
      <c r="D484" t="s">
        <v>374</v>
      </c>
      <c r="E484" t="s">
        <v>374</v>
      </c>
      <c r="F484">
        <v>1.7770000000000001</v>
      </c>
      <c r="G484" t="s">
        <v>374</v>
      </c>
      <c r="H484" t="s">
        <v>374</v>
      </c>
      <c r="I484">
        <v>7.5629999999999997</v>
      </c>
      <c r="J484">
        <v>6.5453000000000001</v>
      </c>
      <c r="K484" t="s">
        <v>374</v>
      </c>
      <c r="L484">
        <v>3.4489999999999998</v>
      </c>
      <c r="M484" t="s">
        <v>374</v>
      </c>
      <c r="N484">
        <v>11.203900000000001</v>
      </c>
      <c r="O484" t="s">
        <v>374</v>
      </c>
      <c r="P484" t="s">
        <v>374</v>
      </c>
      <c r="Q484">
        <v>5.5625</v>
      </c>
      <c r="R484" t="s">
        <v>374</v>
      </c>
      <c r="S484">
        <v>31.625</v>
      </c>
      <c r="T484" t="s">
        <v>374</v>
      </c>
      <c r="U484">
        <v>1.8167</v>
      </c>
      <c r="V484" t="s">
        <v>374</v>
      </c>
      <c r="W484">
        <v>155.32470000000001</v>
      </c>
      <c r="X484" t="s">
        <v>374</v>
      </c>
      <c r="Y484" t="s">
        <v>374</v>
      </c>
      <c r="Z484">
        <v>5</v>
      </c>
      <c r="AA484" t="s">
        <v>374</v>
      </c>
      <c r="AB484" t="s">
        <v>374</v>
      </c>
      <c r="AC484" t="s">
        <v>374</v>
      </c>
      <c r="AD484">
        <v>5.1562999999999999</v>
      </c>
      <c r="AE484" t="s">
        <v>374</v>
      </c>
      <c r="AF484" t="s">
        <v>374</v>
      </c>
      <c r="AG484" t="s">
        <v>374</v>
      </c>
      <c r="AH484">
        <v>0.37890000000000001</v>
      </c>
      <c r="AI484" t="s">
        <v>374</v>
      </c>
      <c r="AJ484" t="s">
        <v>374</v>
      </c>
      <c r="AK484" t="s">
        <v>374</v>
      </c>
      <c r="AL484">
        <v>7.5629999999999997</v>
      </c>
      <c r="AM484" t="s">
        <v>374</v>
      </c>
      <c r="AN484" t="s">
        <v>374</v>
      </c>
      <c r="AO484" t="s">
        <v>374</v>
      </c>
      <c r="AP484" t="s">
        <v>374</v>
      </c>
      <c r="AQ484" t="s">
        <v>374</v>
      </c>
      <c r="AR484" t="s">
        <v>374</v>
      </c>
      <c r="AS484">
        <v>11.111000000000001</v>
      </c>
      <c r="AT484" t="s">
        <v>374</v>
      </c>
      <c r="AU484">
        <v>8.7120999999999995</v>
      </c>
      <c r="AV484">
        <v>15.976599999999999</v>
      </c>
      <c r="AW484" t="s">
        <v>374</v>
      </c>
      <c r="AX484" t="s">
        <v>374</v>
      </c>
      <c r="AY484" t="s">
        <v>374</v>
      </c>
      <c r="AZ484" t="s">
        <v>374</v>
      </c>
      <c r="BA484">
        <v>13.416700000000001</v>
      </c>
      <c r="BB484" t="s">
        <v>374</v>
      </c>
      <c r="BC484" t="s">
        <v>374</v>
      </c>
      <c r="BD484" t="s">
        <v>374</v>
      </c>
      <c r="BE484">
        <v>11.25</v>
      </c>
      <c r="BF484" t="s">
        <v>374</v>
      </c>
      <c r="BG484">
        <v>4.9839000000000002</v>
      </c>
      <c r="BH484">
        <v>11.781000000000001</v>
      </c>
      <c r="BI484">
        <v>24.5</v>
      </c>
      <c r="BJ484">
        <v>9.3437999999999999</v>
      </c>
      <c r="BK484">
        <v>8.968</v>
      </c>
      <c r="BL484">
        <v>1.1295999999999999</v>
      </c>
      <c r="BM484">
        <v>8.7970000000000006</v>
      </c>
      <c r="BN484">
        <v>2.5139</v>
      </c>
      <c r="BO484">
        <v>2.6132999999999997</v>
      </c>
      <c r="BP484">
        <v>2.9169999999999998</v>
      </c>
      <c r="BQ484">
        <v>4.3394000000000004</v>
      </c>
      <c r="BR484" t="s">
        <v>374</v>
      </c>
      <c r="BS484">
        <v>25.75</v>
      </c>
      <c r="BT484" t="s">
        <v>374</v>
      </c>
      <c r="BU484">
        <v>2.2343999999999999</v>
      </c>
      <c r="BV484">
        <v>20.135999999999999</v>
      </c>
      <c r="BW484" t="s">
        <v>374</v>
      </c>
      <c r="BX484" t="s">
        <v>374</v>
      </c>
      <c r="BY484" t="s">
        <v>374</v>
      </c>
      <c r="BZ484" t="s">
        <v>374</v>
      </c>
      <c r="CA484" t="s">
        <v>374</v>
      </c>
      <c r="CB484">
        <v>27.797499999999999</v>
      </c>
      <c r="CC484">
        <v>11.1211</v>
      </c>
      <c r="CD484" t="s">
        <v>374</v>
      </c>
      <c r="CE484">
        <v>5.9687999999999999</v>
      </c>
      <c r="CF484" t="s">
        <v>374</v>
      </c>
      <c r="CG484" t="s">
        <v>374</v>
      </c>
      <c r="CH484" t="s">
        <v>374</v>
      </c>
      <c r="CI484" t="s">
        <v>374</v>
      </c>
      <c r="CJ484" t="s">
        <v>374</v>
      </c>
      <c r="CK484" t="s">
        <v>374</v>
      </c>
      <c r="CL484" t="s">
        <v>374</v>
      </c>
      <c r="CM484" t="s">
        <v>374</v>
      </c>
      <c r="CN484">
        <v>0.37109999999999999</v>
      </c>
      <c r="CO484" t="s">
        <v>374</v>
      </c>
      <c r="CP484" t="s">
        <v>374</v>
      </c>
      <c r="CQ484">
        <v>2.4062999999999999</v>
      </c>
      <c r="CR484" t="s">
        <v>374</v>
      </c>
      <c r="CS484" t="s">
        <v>374</v>
      </c>
      <c r="CT484">
        <v>5.6943999999999999</v>
      </c>
      <c r="CU484">
        <v>10.009499999999999</v>
      </c>
      <c r="CV484">
        <v>5.2031000000000001</v>
      </c>
      <c r="CW484">
        <v>10</v>
      </c>
      <c r="CX484">
        <v>16.666699999999999</v>
      </c>
      <c r="CY484">
        <v>1.8332999999999999</v>
      </c>
      <c r="CZ484" t="s">
        <v>374</v>
      </c>
      <c r="DA484" t="s">
        <v>374</v>
      </c>
      <c r="DB484">
        <v>5.4690000000000003</v>
      </c>
      <c r="DC484">
        <v>17.375</v>
      </c>
      <c r="DD484" t="s">
        <v>374</v>
      </c>
      <c r="DE484">
        <v>16.046299999999999</v>
      </c>
      <c r="DF484" t="s">
        <v>374</v>
      </c>
      <c r="DG484">
        <v>1.3229</v>
      </c>
      <c r="DH484">
        <v>4.6875</v>
      </c>
      <c r="DI484">
        <v>10.2437</v>
      </c>
      <c r="DJ484" t="s">
        <v>374</v>
      </c>
      <c r="DK484" t="s">
        <v>374</v>
      </c>
      <c r="DL484">
        <v>18.363700000000001</v>
      </c>
      <c r="DM484" t="s">
        <v>374</v>
      </c>
      <c r="DN484" t="s">
        <v>374</v>
      </c>
      <c r="DO484" t="s">
        <v>374</v>
      </c>
      <c r="DP484">
        <v>0.32990000000000003</v>
      </c>
      <c r="DQ484" t="s">
        <v>374</v>
      </c>
      <c r="DR484">
        <v>7.5</v>
      </c>
      <c r="DS484">
        <v>9</v>
      </c>
      <c r="DT484" t="s">
        <v>374</v>
      </c>
      <c r="DU484" t="s">
        <v>374</v>
      </c>
      <c r="DV484" t="s">
        <v>374</v>
      </c>
      <c r="DW484">
        <v>9.6231000000000009</v>
      </c>
      <c r="DX484">
        <v>18.75</v>
      </c>
      <c r="DY484" t="s">
        <v>374</v>
      </c>
      <c r="DZ484">
        <v>18</v>
      </c>
      <c r="EA484" t="s">
        <v>374</v>
      </c>
      <c r="EB484">
        <v>25.3733</v>
      </c>
      <c r="EC484">
        <v>9.4375</v>
      </c>
      <c r="ED484" t="s">
        <v>374</v>
      </c>
      <c r="EE484" t="s">
        <v>374</v>
      </c>
      <c r="EF484" t="s">
        <v>374</v>
      </c>
      <c r="EG484" t="s">
        <v>374</v>
      </c>
      <c r="EH484">
        <v>0.9</v>
      </c>
      <c r="EI484">
        <v>9.8465000000000007</v>
      </c>
      <c r="EJ484" t="s">
        <v>374</v>
      </c>
      <c r="EK484" t="s">
        <v>374</v>
      </c>
      <c r="EL484" t="s">
        <v>374</v>
      </c>
      <c r="EM484" t="s">
        <v>374</v>
      </c>
      <c r="EN484" t="s">
        <v>374</v>
      </c>
      <c r="EO484">
        <v>6.3819999999999997</v>
      </c>
      <c r="EP484" t="s">
        <v>374</v>
      </c>
      <c r="EQ484">
        <v>8.1372999999999998</v>
      </c>
      <c r="ER484" t="s">
        <v>374</v>
      </c>
      <c r="ES484">
        <v>32.625</v>
      </c>
      <c r="ET484">
        <v>27.618300000000001</v>
      </c>
      <c r="EU484" t="s">
        <v>374</v>
      </c>
      <c r="EV484" t="s">
        <v>374</v>
      </c>
      <c r="EW484" t="s">
        <v>374</v>
      </c>
      <c r="EX484">
        <v>1.9531000000000001</v>
      </c>
      <c r="EY484" t="s">
        <v>374</v>
      </c>
      <c r="EZ484">
        <v>3.9531000000000001</v>
      </c>
      <c r="FA484">
        <v>25.875</v>
      </c>
      <c r="FB484">
        <v>3.6419999999999999</v>
      </c>
      <c r="FC484">
        <v>22.3125</v>
      </c>
      <c r="FD484" t="s">
        <v>374</v>
      </c>
      <c r="FE484" t="s">
        <v>374</v>
      </c>
      <c r="FF484">
        <v>12.875</v>
      </c>
      <c r="FG484">
        <v>2.7968999999999999</v>
      </c>
      <c r="FH484" t="s">
        <v>374</v>
      </c>
      <c r="FI484" t="s">
        <v>374</v>
      </c>
      <c r="FJ484">
        <v>22.625</v>
      </c>
      <c r="FK484" t="s">
        <v>374</v>
      </c>
      <c r="FL484" t="s">
        <v>374</v>
      </c>
      <c r="FM484">
        <v>6.6569000000000003</v>
      </c>
      <c r="FN484">
        <v>27.75</v>
      </c>
      <c r="FO484" t="s">
        <v>374</v>
      </c>
      <c r="FP484" t="s">
        <v>374</v>
      </c>
      <c r="FQ484" t="s">
        <v>374</v>
      </c>
      <c r="FR484">
        <v>0.78910000000000002</v>
      </c>
      <c r="FS484" t="s">
        <v>374</v>
      </c>
      <c r="FT484" t="s">
        <v>374</v>
      </c>
      <c r="FU484">
        <v>8.6925000000000008</v>
      </c>
      <c r="FV484" t="s">
        <v>374</v>
      </c>
      <c r="FW484">
        <v>0.39839999999999998</v>
      </c>
      <c r="FX484" t="s">
        <v>374</v>
      </c>
      <c r="FY484" t="s">
        <v>374</v>
      </c>
      <c r="FZ484" t="s">
        <v>374</v>
      </c>
      <c r="GA484">
        <v>9.5312999999999999</v>
      </c>
      <c r="GB484" t="s">
        <v>374</v>
      </c>
      <c r="GC484" t="s">
        <v>374</v>
      </c>
      <c r="GD484" t="s">
        <v>374</v>
      </c>
      <c r="GE484">
        <v>1.1111</v>
      </c>
      <c r="GF484">
        <v>8.3620999999999999</v>
      </c>
      <c r="GG484" t="s">
        <v>374</v>
      </c>
      <c r="GH484" t="s">
        <v>374</v>
      </c>
      <c r="GI484" t="s">
        <v>374</v>
      </c>
      <c r="GJ484">
        <v>5.9741999999999997</v>
      </c>
      <c r="GK484" t="s">
        <v>374</v>
      </c>
      <c r="GL484" t="s">
        <v>374</v>
      </c>
      <c r="GM484" t="s">
        <v>374</v>
      </c>
      <c r="GN484">
        <v>19.5</v>
      </c>
      <c r="GO484" t="s">
        <v>374</v>
      </c>
      <c r="GP484" t="s">
        <v>374</v>
      </c>
      <c r="GQ484" t="s">
        <v>374</v>
      </c>
      <c r="GR484">
        <v>6.4059999999999997</v>
      </c>
      <c r="GS484">
        <v>5.6273</v>
      </c>
      <c r="GT484" t="s">
        <v>374</v>
      </c>
      <c r="GU484">
        <v>12.6683</v>
      </c>
      <c r="GV484">
        <v>6.7301000000000002</v>
      </c>
      <c r="GW484">
        <v>11.0075</v>
      </c>
      <c r="GX484" t="s">
        <v>374</v>
      </c>
      <c r="GY484" t="s">
        <v>374</v>
      </c>
      <c r="GZ484" t="s">
        <v>374</v>
      </c>
      <c r="HA484">
        <v>19.555599999999998</v>
      </c>
      <c r="HB484" t="s">
        <v>374</v>
      </c>
      <c r="HC484">
        <v>6.9074</v>
      </c>
      <c r="HD484" t="s">
        <v>374</v>
      </c>
      <c r="HE484" t="s">
        <v>374</v>
      </c>
      <c r="HF484">
        <v>23.25</v>
      </c>
      <c r="HG484">
        <v>8.1898999999999997</v>
      </c>
      <c r="HH484" t="s">
        <v>374</v>
      </c>
      <c r="HI484">
        <v>6.7092000000000001</v>
      </c>
      <c r="HJ484" t="s">
        <v>374</v>
      </c>
      <c r="HK484" t="s">
        <v>374</v>
      </c>
      <c r="HL484">
        <v>6.2640000000000002</v>
      </c>
      <c r="HM484">
        <v>18.75</v>
      </c>
      <c r="HN484" t="s">
        <v>374</v>
      </c>
      <c r="HO484" t="s">
        <v>374</v>
      </c>
      <c r="HP484" t="s">
        <v>374</v>
      </c>
      <c r="HQ484" t="s">
        <v>374</v>
      </c>
      <c r="HR484">
        <v>2.8047</v>
      </c>
      <c r="HS484">
        <v>1.125</v>
      </c>
      <c r="HT484">
        <v>9.8175000000000008</v>
      </c>
      <c r="HU484">
        <v>4.0269000000000004</v>
      </c>
      <c r="HV484" t="s">
        <v>374</v>
      </c>
      <c r="HW484">
        <v>2.2753000000000001</v>
      </c>
      <c r="HX484">
        <v>8.6875</v>
      </c>
      <c r="HY484">
        <v>2.4531000000000001</v>
      </c>
      <c r="HZ484" t="s">
        <v>374</v>
      </c>
      <c r="IA484">
        <v>7.5487000000000002</v>
      </c>
      <c r="IB484">
        <v>10.3125</v>
      </c>
      <c r="IC484">
        <v>9.8859999999999992</v>
      </c>
      <c r="ID484">
        <v>25.0625</v>
      </c>
      <c r="IE484" t="s">
        <v>374</v>
      </c>
      <c r="IF484">
        <v>1.5937999999999999</v>
      </c>
      <c r="IG484">
        <v>3.1358000000000001</v>
      </c>
      <c r="IH484">
        <v>30</v>
      </c>
      <c r="II484" t="s">
        <v>374</v>
      </c>
      <c r="IJ484" t="s">
        <v>374</v>
      </c>
      <c r="IK484" t="s">
        <v>374</v>
      </c>
      <c r="IL484">
        <v>1.3672</v>
      </c>
      <c r="IM484" t="s">
        <v>374</v>
      </c>
      <c r="IN484">
        <v>37.832099999999997</v>
      </c>
      <c r="IO484">
        <v>8.3332999999999995</v>
      </c>
      <c r="IP484" t="s">
        <v>374</v>
      </c>
      <c r="IQ484" t="s">
        <v>374</v>
      </c>
      <c r="IR484">
        <v>6.9508999999999999</v>
      </c>
      <c r="IS484" t="s">
        <v>374</v>
      </c>
      <c r="IT484" t="s">
        <v>374</v>
      </c>
      <c r="IU484" t="s">
        <v>374</v>
      </c>
      <c r="IV484">
        <v>8.3125</v>
      </c>
      <c r="IW484" t="s">
        <v>374</v>
      </c>
      <c r="IX484">
        <v>5.9375</v>
      </c>
      <c r="IY484">
        <v>4.6666999999999996</v>
      </c>
      <c r="IZ484">
        <v>2.9226000000000001</v>
      </c>
      <c r="JA484">
        <v>0.58330000000000004</v>
      </c>
      <c r="JB484">
        <v>11.9063</v>
      </c>
      <c r="JC484" t="s">
        <v>374</v>
      </c>
      <c r="JD484">
        <v>8.2917000000000005</v>
      </c>
      <c r="JE484" t="s">
        <v>374</v>
      </c>
      <c r="JF484">
        <v>25.5625</v>
      </c>
      <c r="JG484" t="s">
        <v>374</v>
      </c>
      <c r="JH484" t="s">
        <v>374</v>
      </c>
      <c r="JI484" t="s">
        <v>374</v>
      </c>
      <c r="JJ484" t="s">
        <v>374</v>
      </c>
      <c r="JK484">
        <v>2.4687999999999999</v>
      </c>
      <c r="JL484">
        <v>22.497499999999999</v>
      </c>
      <c r="JM484" t="s">
        <v>374</v>
      </c>
      <c r="JN484" t="s">
        <v>374</v>
      </c>
      <c r="JO484">
        <v>8.3594000000000008</v>
      </c>
      <c r="JP484">
        <v>2.2812999999999999</v>
      </c>
      <c r="JQ484" t="s">
        <v>374</v>
      </c>
      <c r="JR484">
        <v>0.28620000000000001</v>
      </c>
      <c r="JS484">
        <v>8.6457999999999995</v>
      </c>
      <c r="JT484">
        <v>11.297499999999999</v>
      </c>
      <c r="JU484" t="s">
        <v>374</v>
      </c>
      <c r="JV484">
        <v>4.2656000000000001</v>
      </c>
      <c r="JW484">
        <v>1.6852</v>
      </c>
      <c r="JX484" t="s">
        <v>374</v>
      </c>
      <c r="JY484">
        <v>4.9901</v>
      </c>
      <c r="JZ484" t="s">
        <v>374</v>
      </c>
      <c r="KA484" t="s">
        <v>374</v>
      </c>
      <c r="KB484">
        <v>18.968800000000002</v>
      </c>
      <c r="KC484" t="s">
        <v>374</v>
      </c>
      <c r="KD484">
        <v>12.9375</v>
      </c>
      <c r="KE484" t="s">
        <v>374</v>
      </c>
      <c r="KF484">
        <v>0.77339999999999998</v>
      </c>
      <c r="KG484">
        <v>2.7778</v>
      </c>
      <c r="KH484">
        <v>1.8848</v>
      </c>
      <c r="KI484" t="s">
        <v>374</v>
      </c>
      <c r="KJ484" t="s">
        <v>374</v>
      </c>
      <c r="KK484" t="s">
        <v>374</v>
      </c>
      <c r="KL484" t="s">
        <v>374</v>
      </c>
      <c r="KM484" t="s">
        <v>374</v>
      </c>
      <c r="KN484" t="s">
        <v>374</v>
      </c>
      <c r="KO484" t="s">
        <v>374</v>
      </c>
      <c r="KP484" t="s">
        <v>374</v>
      </c>
      <c r="KQ484">
        <v>10.052300000000001</v>
      </c>
      <c r="KR484">
        <v>8.8130000000000006</v>
      </c>
      <c r="KS484" t="s">
        <v>374</v>
      </c>
      <c r="KT484" t="s">
        <v>374</v>
      </c>
      <c r="KU484" t="s">
        <v>374</v>
      </c>
      <c r="KV484" t="s">
        <v>374</v>
      </c>
      <c r="KW484">
        <v>4.8906000000000001</v>
      </c>
      <c r="KX484" t="s">
        <v>374</v>
      </c>
      <c r="KY484">
        <v>3.0312999999999999</v>
      </c>
      <c r="KZ484" t="s">
        <v>374</v>
      </c>
      <c r="LA484" t="s">
        <v>374</v>
      </c>
      <c r="LB484" t="s">
        <v>374</v>
      </c>
      <c r="LC484" t="s">
        <v>374</v>
      </c>
      <c r="LD484">
        <v>12.416700000000001</v>
      </c>
      <c r="LE484">
        <v>21.951999999999998</v>
      </c>
      <c r="LF484">
        <v>0.40400000000000003</v>
      </c>
      <c r="LG484">
        <v>5.3620999999999999</v>
      </c>
      <c r="LH484" t="s">
        <v>374</v>
      </c>
      <c r="LI484" t="s">
        <v>374</v>
      </c>
      <c r="LJ484">
        <v>20.999500000000001</v>
      </c>
      <c r="LK484">
        <v>9.0299999999999994</v>
      </c>
      <c r="LL484" t="s">
        <v>374</v>
      </c>
      <c r="LM484" t="s">
        <v>374</v>
      </c>
      <c r="LN484">
        <v>1.9687999999999999</v>
      </c>
      <c r="LO484">
        <v>19.397200000000002</v>
      </c>
      <c r="LP484" t="s">
        <v>374</v>
      </c>
      <c r="LQ484" t="s">
        <v>374</v>
      </c>
      <c r="LR484" t="s">
        <v>374</v>
      </c>
      <c r="LS484">
        <v>1.4218999999999999</v>
      </c>
      <c r="LT484" t="s">
        <v>374</v>
      </c>
      <c r="LU484" t="s">
        <v>374</v>
      </c>
      <c r="LV484" t="s">
        <v>374</v>
      </c>
      <c r="LW484" t="s">
        <v>374</v>
      </c>
      <c r="LX484">
        <v>17.25</v>
      </c>
      <c r="LY484">
        <v>32.449300000000001</v>
      </c>
      <c r="LZ484" t="s">
        <v>374</v>
      </c>
      <c r="MA484">
        <v>4.9611000000000001</v>
      </c>
      <c r="MB484">
        <v>1.7265999999999999</v>
      </c>
      <c r="MC484">
        <v>4.0312999999999999</v>
      </c>
      <c r="MD484" t="s">
        <v>374</v>
      </c>
      <c r="ME484">
        <v>11.85</v>
      </c>
      <c r="MF484" t="s">
        <v>374</v>
      </c>
      <c r="MG484" t="s">
        <v>374</v>
      </c>
      <c r="MH484" t="s">
        <v>374</v>
      </c>
      <c r="MI484">
        <v>20.583300000000001</v>
      </c>
      <c r="MJ484" t="s">
        <v>374</v>
      </c>
      <c r="MK484">
        <v>8.2082999999999995</v>
      </c>
      <c r="ML484">
        <v>5.0156000000000001</v>
      </c>
      <c r="MM484" t="s">
        <v>374</v>
      </c>
      <c r="MN484" t="s">
        <v>374</v>
      </c>
      <c r="MO484" t="s">
        <v>374</v>
      </c>
      <c r="MP484" t="s">
        <v>374</v>
      </c>
      <c r="MQ484" t="s">
        <v>374</v>
      </c>
      <c r="MR484" t="s">
        <v>374</v>
      </c>
      <c r="MS484">
        <v>1.9424000000000001</v>
      </c>
      <c r="MT484">
        <v>3.2555999999999998</v>
      </c>
      <c r="MU484">
        <v>4.0937999999999999</v>
      </c>
      <c r="MV484" t="s">
        <v>374</v>
      </c>
      <c r="MW484" t="s">
        <v>374</v>
      </c>
      <c r="MX484">
        <v>10.9114</v>
      </c>
      <c r="MY484" t="s">
        <v>374</v>
      </c>
      <c r="MZ484">
        <v>1.1120000000000001</v>
      </c>
      <c r="NA484">
        <v>0.37040000000000001</v>
      </c>
      <c r="NB484">
        <v>4.0365000000000002</v>
      </c>
      <c r="NC484">
        <v>9.2173999999999996</v>
      </c>
      <c r="ND484">
        <v>14.25</v>
      </c>
      <c r="NE484" t="s">
        <v>374</v>
      </c>
      <c r="NF484">
        <v>5.8853999999999997</v>
      </c>
      <c r="NG484" t="s">
        <v>374</v>
      </c>
      <c r="NH484">
        <v>10.453099999999999</v>
      </c>
      <c r="NI484">
        <v>1.4097</v>
      </c>
      <c r="NJ484">
        <v>8.8888999999999996</v>
      </c>
      <c r="NK484">
        <v>1.9687999999999999</v>
      </c>
      <c r="NL484" t="s">
        <v>374</v>
      </c>
      <c r="NM484">
        <v>10.1563</v>
      </c>
      <c r="NN484" t="s">
        <v>374</v>
      </c>
      <c r="NO484" t="s">
        <v>374</v>
      </c>
      <c r="NP484">
        <v>20.6875</v>
      </c>
      <c r="NQ484" t="s">
        <v>374</v>
      </c>
      <c r="NR484">
        <v>13.125</v>
      </c>
      <c r="NS484">
        <v>12.656000000000001</v>
      </c>
      <c r="NT484">
        <v>11.3962</v>
      </c>
      <c r="NU484" t="s">
        <v>374</v>
      </c>
      <c r="NV484" t="s">
        <v>374</v>
      </c>
      <c r="NW484" t="s">
        <v>374</v>
      </c>
      <c r="NX484" t="s">
        <v>374</v>
      </c>
      <c r="NY484">
        <v>17.375</v>
      </c>
      <c r="NZ484" t="s">
        <v>374</v>
      </c>
      <c r="OA484" t="s">
        <v>374</v>
      </c>
      <c r="OB484" t="s">
        <v>374</v>
      </c>
      <c r="OC484" t="s">
        <v>374</v>
      </c>
      <c r="OD484" t="s">
        <v>374</v>
      </c>
      <c r="OE484" t="s">
        <v>374</v>
      </c>
      <c r="OF484" t="s">
        <v>374</v>
      </c>
      <c r="OG484" t="s">
        <v>374</v>
      </c>
      <c r="OH484">
        <v>19.5</v>
      </c>
      <c r="OI484" t="s">
        <v>374</v>
      </c>
      <c r="OJ484">
        <v>0.91669999999999996</v>
      </c>
      <c r="OK484">
        <v>2.4691000000000001</v>
      </c>
      <c r="OL484" t="s">
        <v>374</v>
      </c>
      <c r="OM484" t="s">
        <v>374</v>
      </c>
      <c r="ON484" t="s">
        <v>374</v>
      </c>
      <c r="OO484">
        <v>1.3900000000000001</v>
      </c>
      <c r="OP484" t="s">
        <v>374</v>
      </c>
      <c r="OQ484">
        <v>0.46879999999999999</v>
      </c>
      <c r="OR484" t="s">
        <v>374</v>
      </c>
      <c r="OS484">
        <v>19.718800000000002</v>
      </c>
      <c r="OT484" t="s">
        <v>374</v>
      </c>
      <c r="OU484" t="s">
        <v>374</v>
      </c>
      <c r="OV484">
        <v>0.82850000000000001</v>
      </c>
      <c r="OW484" t="s">
        <v>374</v>
      </c>
      <c r="OX484">
        <v>11.813000000000001</v>
      </c>
      <c r="OY484">
        <v>3.0950000000000002</v>
      </c>
      <c r="OZ484">
        <v>35.843000000000004</v>
      </c>
      <c r="PA484">
        <v>15.6891</v>
      </c>
      <c r="PB484" t="s">
        <v>374</v>
      </c>
      <c r="PC484">
        <v>20.25</v>
      </c>
      <c r="PD484" t="s">
        <v>374</v>
      </c>
      <c r="PE484">
        <v>9.1736000000000004</v>
      </c>
      <c r="PF484" t="s">
        <v>374</v>
      </c>
      <c r="PG484">
        <v>6.734</v>
      </c>
      <c r="PH484" t="s">
        <v>374</v>
      </c>
      <c r="PI484" t="s">
        <v>374</v>
      </c>
      <c r="PJ484" t="s">
        <v>374</v>
      </c>
      <c r="PK484" t="s">
        <v>374</v>
      </c>
      <c r="PL484" t="s">
        <v>374</v>
      </c>
      <c r="PM484">
        <v>20.312999999999999</v>
      </c>
      <c r="PN484">
        <v>0.83330000000000004</v>
      </c>
      <c r="PO484" t="s">
        <v>374</v>
      </c>
      <c r="PP484" t="s">
        <v>374</v>
      </c>
      <c r="PQ484">
        <v>5.25</v>
      </c>
      <c r="PR484">
        <v>14.8438</v>
      </c>
      <c r="PS484" t="s">
        <v>374</v>
      </c>
      <c r="PT484" t="s">
        <v>374</v>
      </c>
      <c r="PU484" t="s">
        <v>374</v>
      </c>
      <c r="PV484">
        <v>6.8125</v>
      </c>
      <c r="PW484" t="s">
        <v>374</v>
      </c>
      <c r="PX484">
        <v>5.3646000000000003</v>
      </c>
      <c r="PY484">
        <v>5.7656000000000001</v>
      </c>
      <c r="PZ484">
        <v>0.49220000000000003</v>
      </c>
      <c r="QA484">
        <v>10.542</v>
      </c>
      <c r="QB484" t="s">
        <v>374</v>
      </c>
      <c r="QC484" t="s">
        <v>374</v>
      </c>
      <c r="QD484">
        <v>2.2968999999999999</v>
      </c>
      <c r="QE484">
        <v>15.938000000000001</v>
      </c>
      <c r="QF484" t="s">
        <v>374</v>
      </c>
      <c r="QG484" t="s">
        <v>374</v>
      </c>
      <c r="QH484" t="s">
        <v>374</v>
      </c>
      <c r="QI484" t="s">
        <v>374</v>
      </c>
      <c r="QJ484" t="s">
        <v>374</v>
      </c>
      <c r="QK484">
        <v>9.125</v>
      </c>
      <c r="QL484" t="s">
        <v>374</v>
      </c>
      <c r="QM484" t="s">
        <v>374</v>
      </c>
      <c r="QN484" t="s">
        <v>374</v>
      </c>
      <c r="QO484">
        <v>8.7897999999999996</v>
      </c>
      <c r="QP484">
        <v>1.625</v>
      </c>
      <c r="QQ484" t="s">
        <v>374</v>
      </c>
      <c r="QR484">
        <v>1.9340000000000002</v>
      </c>
      <c r="QS484">
        <v>17.1875</v>
      </c>
      <c r="QT484">
        <v>8.1920999999999999</v>
      </c>
      <c r="QU484" t="s">
        <v>374</v>
      </c>
      <c r="QV484" t="s">
        <v>374</v>
      </c>
      <c r="QW484">
        <v>2.7664</v>
      </c>
      <c r="QX484">
        <v>6.0780000000000003</v>
      </c>
      <c r="QY484" t="s">
        <v>374</v>
      </c>
      <c r="QZ484">
        <v>1.8883999999999999</v>
      </c>
      <c r="RA484">
        <v>4.4268000000000001</v>
      </c>
      <c r="RB484" t="s">
        <v>374</v>
      </c>
      <c r="RC484" t="s">
        <v>374</v>
      </c>
      <c r="RD484">
        <v>13.042</v>
      </c>
      <c r="RE484">
        <v>6.0260999999999996</v>
      </c>
      <c r="RF484" t="s">
        <v>374</v>
      </c>
      <c r="RG484" t="s">
        <v>374</v>
      </c>
      <c r="RH484">
        <v>7.4375</v>
      </c>
      <c r="RI484" t="s">
        <v>374</v>
      </c>
      <c r="RJ484">
        <v>20.896100000000001</v>
      </c>
      <c r="RK484" t="s">
        <v>374</v>
      </c>
      <c r="RL484" t="s">
        <v>374</v>
      </c>
      <c r="RM484" t="s">
        <v>374</v>
      </c>
      <c r="RN484" t="s">
        <v>374</v>
      </c>
      <c r="RO484">
        <v>12.208299999999999</v>
      </c>
      <c r="RP484" t="s">
        <v>374</v>
      </c>
      <c r="RQ484">
        <v>4.2031000000000001</v>
      </c>
      <c r="RR484">
        <v>37.125</v>
      </c>
      <c r="RS484" t="s">
        <v>374</v>
      </c>
      <c r="RT484" t="s">
        <v>374</v>
      </c>
      <c r="RU484">
        <v>4.5289000000000001</v>
      </c>
      <c r="RV484">
        <v>11.7813</v>
      </c>
      <c r="RW484" t="s">
        <v>374</v>
      </c>
      <c r="RX484" t="s">
        <v>374</v>
      </c>
      <c r="RY484" t="s">
        <v>374</v>
      </c>
      <c r="RZ484">
        <v>11.5106</v>
      </c>
      <c r="SA484" t="s">
        <v>374</v>
      </c>
      <c r="SB484" t="s">
        <v>374</v>
      </c>
      <c r="SC484" t="s">
        <v>374</v>
      </c>
      <c r="SD484">
        <v>2.2082999999999999</v>
      </c>
      <c r="SE484">
        <v>15.2813</v>
      </c>
      <c r="SF484">
        <v>2.2082999999999999</v>
      </c>
      <c r="SG484">
        <v>27.6632</v>
      </c>
      <c r="SH484" t="s">
        <v>374</v>
      </c>
      <c r="SI484" t="s">
        <v>374</v>
      </c>
      <c r="SJ484" t="s">
        <v>374</v>
      </c>
      <c r="SK484">
        <v>3.6667000000000001</v>
      </c>
      <c r="SL484">
        <v>5.875</v>
      </c>
      <c r="SM484" t="s">
        <v>374</v>
      </c>
      <c r="SN484" t="s">
        <v>374</v>
      </c>
    </row>
    <row r="485" spans="1:508" x14ac:dyDescent="0.3">
      <c r="A485">
        <f t="shared" si="7"/>
        <v>228</v>
      </c>
      <c r="B485" s="3">
        <v>33542</v>
      </c>
      <c r="C485" t="s">
        <v>374</v>
      </c>
      <c r="D485" t="s">
        <v>374</v>
      </c>
      <c r="E485" t="s">
        <v>374</v>
      </c>
      <c r="F485">
        <v>1.839</v>
      </c>
      <c r="G485" t="s">
        <v>374</v>
      </c>
      <c r="H485" t="s">
        <v>374</v>
      </c>
      <c r="I485">
        <v>8</v>
      </c>
      <c r="J485">
        <v>6.5872000000000002</v>
      </c>
      <c r="K485" t="s">
        <v>374</v>
      </c>
      <c r="L485">
        <v>3.3540000000000001</v>
      </c>
      <c r="M485" t="s">
        <v>374</v>
      </c>
      <c r="N485">
        <v>11.203900000000001</v>
      </c>
      <c r="O485" t="s">
        <v>374</v>
      </c>
      <c r="P485" t="s">
        <v>374</v>
      </c>
      <c r="Q485">
        <v>5.4062999999999999</v>
      </c>
      <c r="R485" t="s">
        <v>374</v>
      </c>
      <c r="S485">
        <v>31.5</v>
      </c>
      <c r="T485" t="s">
        <v>374</v>
      </c>
      <c r="U485">
        <v>1.85</v>
      </c>
      <c r="V485" t="s">
        <v>374</v>
      </c>
      <c r="W485">
        <v>155.32470000000001</v>
      </c>
      <c r="X485" t="s">
        <v>374</v>
      </c>
      <c r="Y485" t="s">
        <v>374</v>
      </c>
      <c r="Z485">
        <v>5.125</v>
      </c>
      <c r="AA485" t="s">
        <v>374</v>
      </c>
      <c r="AB485" t="s">
        <v>374</v>
      </c>
      <c r="AC485" t="s">
        <v>374</v>
      </c>
      <c r="AD485">
        <v>5.0625</v>
      </c>
      <c r="AE485" t="s">
        <v>374</v>
      </c>
      <c r="AF485" t="s">
        <v>374</v>
      </c>
      <c r="AG485" t="s">
        <v>374</v>
      </c>
      <c r="AH485">
        <v>0.37890000000000001</v>
      </c>
      <c r="AI485" t="s">
        <v>374</v>
      </c>
      <c r="AJ485" t="s">
        <v>374</v>
      </c>
      <c r="AK485" t="s">
        <v>374</v>
      </c>
      <c r="AL485">
        <v>7.5</v>
      </c>
      <c r="AM485" t="s">
        <v>374</v>
      </c>
      <c r="AN485" t="s">
        <v>374</v>
      </c>
      <c r="AO485" t="s">
        <v>374</v>
      </c>
      <c r="AP485" t="s">
        <v>374</v>
      </c>
      <c r="AQ485" t="s">
        <v>374</v>
      </c>
      <c r="AR485" t="s">
        <v>374</v>
      </c>
      <c r="AS485">
        <v>11.148</v>
      </c>
      <c r="AT485" t="s">
        <v>374</v>
      </c>
      <c r="AU485">
        <v>8.6038999999999994</v>
      </c>
      <c r="AV485">
        <v>15.861000000000001</v>
      </c>
      <c r="AW485" t="s">
        <v>374</v>
      </c>
      <c r="AX485" t="s">
        <v>374</v>
      </c>
      <c r="AY485" t="s">
        <v>374</v>
      </c>
      <c r="AZ485" t="s">
        <v>374</v>
      </c>
      <c r="BA485">
        <v>13.416700000000001</v>
      </c>
      <c r="BB485" t="s">
        <v>374</v>
      </c>
      <c r="BC485" t="s">
        <v>374</v>
      </c>
      <c r="BD485" t="s">
        <v>374</v>
      </c>
      <c r="BE485">
        <v>11.25</v>
      </c>
      <c r="BF485" t="s">
        <v>374</v>
      </c>
      <c r="BG485">
        <v>4.8562000000000003</v>
      </c>
      <c r="BH485">
        <v>11.938000000000001</v>
      </c>
      <c r="BI485">
        <v>24.687999999999999</v>
      </c>
      <c r="BJ485">
        <v>9.3437999999999999</v>
      </c>
      <c r="BK485">
        <v>9.0586000000000002</v>
      </c>
      <c r="BL485">
        <v>1.1574</v>
      </c>
      <c r="BM485">
        <v>8.75</v>
      </c>
      <c r="BN485">
        <v>2.5278</v>
      </c>
      <c r="BO485">
        <v>2.6044</v>
      </c>
      <c r="BP485">
        <v>2.84</v>
      </c>
      <c r="BQ485">
        <v>4.3724999999999996</v>
      </c>
      <c r="BR485" t="s">
        <v>374</v>
      </c>
      <c r="BS485">
        <v>25.875</v>
      </c>
      <c r="BT485" t="s">
        <v>374</v>
      </c>
      <c r="BU485">
        <v>2.2422</v>
      </c>
      <c r="BV485">
        <v>20.611899999999999</v>
      </c>
      <c r="BW485" t="s">
        <v>374</v>
      </c>
      <c r="BX485" t="s">
        <v>374</v>
      </c>
      <c r="BY485" t="s">
        <v>374</v>
      </c>
      <c r="BZ485" t="s">
        <v>374</v>
      </c>
      <c r="CA485" t="s">
        <v>374</v>
      </c>
      <c r="CB485">
        <v>28.087</v>
      </c>
      <c r="CC485">
        <v>10.991400000000001</v>
      </c>
      <c r="CD485" t="s">
        <v>374</v>
      </c>
      <c r="CE485">
        <v>6</v>
      </c>
      <c r="CF485" t="s">
        <v>374</v>
      </c>
      <c r="CG485" t="s">
        <v>374</v>
      </c>
      <c r="CH485" t="s">
        <v>374</v>
      </c>
      <c r="CI485" t="s">
        <v>374</v>
      </c>
      <c r="CJ485" t="s">
        <v>374</v>
      </c>
      <c r="CK485" t="s">
        <v>374</v>
      </c>
      <c r="CL485" t="s">
        <v>374</v>
      </c>
      <c r="CM485" t="s">
        <v>374</v>
      </c>
      <c r="CN485">
        <v>0.36720000000000003</v>
      </c>
      <c r="CO485" t="s">
        <v>374</v>
      </c>
      <c r="CP485" t="s">
        <v>374</v>
      </c>
      <c r="CQ485">
        <v>2.4375</v>
      </c>
      <c r="CR485" t="s">
        <v>374</v>
      </c>
      <c r="CS485" t="s">
        <v>374</v>
      </c>
      <c r="CT485">
        <v>5.7778</v>
      </c>
      <c r="CU485">
        <v>10.078099999999999</v>
      </c>
      <c r="CV485">
        <v>5.2187999999999999</v>
      </c>
      <c r="CW485">
        <v>9.9689999999999994</v>
      </c>
      <c r="CX485">
        <v>16.5</v>
      </c>
      <c r="CY485">
        <v>1.8332999999999999</v>
      </c>
      <c r="CZ485" t="s">
        <v>374</v>
      </c>
      <c r="DA485" t="s">
        <v>374</v>
      </c>
      <c r="DB485">
        <v>5.625</v>
      </c>
      <c r="DC485">
        <v>17.625</v>
      </c>
      <c r="DD485" t="s">
        <v>374</v>
      </c>
      <c r="DE485">
        <v>15.8432</v>
      </c>
      <c r="DF485" t="s">
        <v>374</v>
      </c>
      <c r="DG485">
        <v>1.2917000000000001</v>
      </c>
      <c r="DH485">
        <v>4.6875</v>
      </c>
      <c r="DI485">
        <v>10.053100000000001</v>
      </c>
      <c r="DJ485" t="s">
        <v>374</v>
      </c>
      <c r="DK485" t="s">
        <v>374</v>
      </c>
      <c r="DL485">
        <v>18.513300000000001</v>
      </c>
      <c r="DM485" t="s">
        <v>374</v>
      </c>
      <c r="DN485" t="s">
        <v>374</v>
      </c>
      <c r="DO485" t="s">
        <v>374</v>
      </c>
      <c r="DP485">
        <v>0.33850000000000002</v>
      </c>
      <c r="DQ485" t="s">
        <v>374</v>
      </c>
      <c r="DR485">
        <v>7.5419999999999998</v>
      </c>
      <c r="DS485">
        <v>9.0370000000000008</v>
      </c>
      <c r="DT485" t="s">
        <v>374</v>
      </c>
      <c r="DU485" t="s">
        <v>374</v>
      </c>
      <c r="DV485" t="s">
        <v>374</v>
      </c>
      <c r="DW485">
        <v>9.5150000000000006</v>
      </c>
      <c r="DX485">
        <v>18.656300000000002</v>
      </c>
      <c r="DY485" t="s">
        <v>374</v>
      </c>
      <c r="DZ485">
        <v>18.125</v>
      </c>
      <c r="EA485" t="s">
        <v>374</v>
      </c>
      <c r="EB485">
        <v>25.610500000000002</v>
      </c>
      <c r="EC485">
        <v>9.4167000000000005</v>
      </c>
      <c r="ED485" t="s">
        <v>374</v>
      </c>
      <c r="EE485" t="s">
        <v>374</v>
      </c>
      <c r="EF485" t="s">
        <v>374</v>
      </c>
      <c r="EG485" t="s">
        <v>374</v>
      </c>
      <c r="EH485">
        <v>0.9</v>
      </c>
      <c r="EI485">
        <v>9.7643000000000004</v>
      </c>
      <c r="EJ485" t="s">
        <v>374</v>
      </c>
      <c r="EK485" t="s">
        <v>374</v>
      </c>
      <c r="EL485" t="s">
        <v>374</v>
      </c>
      <c r="EM485" t="s">
        <v>374</v>
      </c>
      <c r="EN485" t="s">
        <v>374</v>
      </c>
      <c r="EO485">
        <v>6.4028999999999998</v>
      </c>
      <c r="EP485" t="s">
        <v>374</v>
      </c>
      <c r="EQ485">
        <v>8.3998000000000008</v>
      </c>
      <c r="ER485" t="s">
        <v>374</v>
      </c>
      <c r="ES485">
        <v>32.5</v>
      </c>
      <c r="ET485">
        <v>27.4</v>
      </c>
      <c r="EU485" t="s">
        <v>374</v>
      </c>
      <c r="EV485" t="s">
        <v>374</v>
      </c>
      <c r="EW485" t="s">
        <v>374</v>
      </c>
      <c r="EX485">
        <v>2.0156000000000001</v>
      </c>
      <c r="EY485" t="s">
        <v>374</v>
      </c>
      <c r="EZ485">
        <v>3.9218999999999999</v>
      </c>
      <c r="FA485">
        <v>25.75</v>
      </c>
      <c r="FB485">
        <v>4.0030000000000001</v>
      </c>
      <c r="FC485">
        <v>22.25</v>
      </c>
      <c r="FD485" t="s">
        <v>374</v>
      </c>
      <c r="FE485" t="s">
        <v>374</v>
      </c>
      <c r="FF485">
        <v>12.9375</v>
      </c>
      <c r="FG485">
        <v>2.8437999999999999</v>
      </c>
      <c r="FH485" t="s">
        <v>374</v>
      </c>
      <c r="FI485" t="s">
        <v>374</v>
      </c>
      <c r="FJ485">
        <v>22.75</v>
      </c>
      <c r="FK485" t="s">
        <v>374</v>
      </c>
      <c r="FL485" t="s">
        <v>374</v>
      </c>
      <c r="FM485">
        <v>6.5349000000000004</v>
      </c>
      <c r="FN485">
        <v>27.5</v>
      </c>
      <c r="FO485" t="s">
        <v>374</v>
      </c>
      <c r="FP485" t="s">
        <v>374</v>
      </c>
      <c r="FQ485" t="s">
        <v>374</v>
      </c>
      <c r="FR485">
        <v>0.82030000000000003</v>
      </c>
      <c r="FS485" t="s">
        <v>374</v>
      </c>
      <c r="FT485" t="s">
        <v>374</v>
      </c>
      <c r="FU485">
        <v>8.6525999999999996</v>
      </c>
      <c r="FV485" t="s">
        <v>374</v>
      </c>
      <c r="FW485">
        <v>0.40229999999999999</v>
      </c>
      <c r="FX485" t="s">
        <v>374</v>
      </c>
      <c r="FY485" t="s">
        <v>374</v>
      </c>
      <c r="FZ485" t="s">
        <v>374</v>
      </c>
      <c r="GA485">
        <v>9.625</v>
      </c>
      <c r="GB485" t="s">
        <v>374</v>
      </c>
      <c r="GC485" t="s">
        <v>374</v>
      </c>
      <c r="GD485" t="s">
        <v>374</v>
      </c>
      <c r="GE485">
        <v>1.1275999999999999</v>
      </c>
      <c r="GF485">
        <v>8.3620999999999999</v>
      </c>
      <c r="GG485" t="s">
        <v>374</v>
      </c>
      <c r="GH485" t="s">
        <v>374</v>
      </c>
      <c r="GI485" t="s">
        <v>374</v>
      </c>
      <c r="GJ485">
        <v>5.9888000000000003</v>
      </c>
      <c r="GK485" t="s">
        <v>374</v>
      </c>
      <c r="GL485" t="s">
        <v>374</v>
      </c>
      <c r="GM485" t="s">
        <v>374</v>
      </c>
      <c r="GN485">
        <v>19</v>
      </c>
      <c r="GO485" t="s">
        <v>374</v>
      </c>
      <c r="GP485" t="s">
        <v>374</v>
      </c>
      <c r="GQ485" t="s">
        <v>374</v>
      </c>
      <c r="GR485">
        <v>6.516</v>
      </c>
      <c r="GS485">
        <v>5.5271999999999997</v>
      </c>
      <c r="GT485" t="s">
        <v>374</v>
      </c>
      <c r="GU485">
        <v>12.693899999999999</v>
      </c>
      <c r="GV485">
        <v>6.7781000000000002</v>
      </c>
      <c r="GW485">
        <v>11.0075</v>
      </c>
      <c r="GX485" t="s">
        <v>374</v>
      </c>
      <c r="GY485" t="s">
        <v>374</v>
      </c>
      <c r="GZ485" t="s">
        <v>374</v>
      </c>
      <c r="HA485">
        <v>19.666699999999999</v>
      </c>
      <c r="HB485" t="s">
        <v>374</v>
      </c>
      <c r="HC485">
        <v>6.9443999999999999</v>
      </c>
      <c r="HD485" t="s">
        <v>374</v>
      </c>
      <c r="HE485" t="s">
        <v>374</v>
      </c>
      <c r="HF485">
        <v>22.875</v>
      </c>
      <c r="HG485">
        <v>8.0410000000000004</v>
      </c>
      <c r="HH485" t="s">
        <v>374</v>
      </c>
      <c r="HI485">
        <v>6.7522000000000002</v>
      </c>
      <c r="HJ485" t="s">
        <v>374</v>
      </c>
      <c r="HK485" t="s">
        <v>374</v>
      </c>
      <c r="HL485">
        <v>6.2640000000000002</v>
      </c>
      <c r="HM485">
        <v>18.791699999999999</v>
      </c>
      <c r="HN485" t="s">
        <v>374</v>
      </c>
      <c r="HO485" t="s">
        <v>374</v>
      </c>
      <c r="HP485" t="s">
        <v>374</v>
      </c>
      <c r="HQ485" t="s">
        <v>374</v>
      </c>
      <c r="HR485">
        <v>2.75</v>
      </c>
      <c r="HS485">
        <v>1.2187999999999999</v>
      </c>
      <c r="HT485">
        <v>9.8770000000000007</v>
      </c>
      <c r="HU485">
        <v>3.9811999999999999</v>
      </c>
      <c r="HV485" t="s">
        <v>374</v>
      </c>
      <c r="HW485">
        <v>2.2309999999999999</v>
      </c>
      <c r="HX485">
        <v>8.3437999999999999</v>
      </c>
      <c r="HY485">
        <v>2.4375</v>
      </c>
      <c r="HZ485" t="s">
        <v>374</v>
      </c>
      <c r="IA485">
        <v>7.5487000000000002</v>
      </c>
      <c r="IB485">
        <v>10.3125</v>
      </c>
      <c r="IC485">
        <v>10.331</v>
      </c>
      <c r="ID485">
        <v>24.5625</v>
      </c>
      <c r="IE485" t="s">
        <v>374</v>
      </c>
      <c r="IF485">
        <v>1.6562999999999999</v>
      </c>
      <c r="IG485">
        <v>3.1358000000000001</v>
      </c>
      <c r="IH485">
        <v>29.875</v>
      </c>
      <c r="II485" t="s">
        <v>374</v>
      </c>
      <c r="IJ485" t="s">
        <v>374</v>
      </c>
      <c r="IK485" t="s">
        <v>374</v>
      </c>
      <c r="IL485">
        <v>1.2695000000000001</v>
      </c>
      <c r="IM485" t="s">
        <v>374</v>
      </c>
      <c r="IN485">
        <v>37.462400000000002</v>
      </c>
      <c r="IO485">
        <v>8.25</v>
      </c>
      <c r="IP485" t="s">
        <v>374</v>
      </c>
      <c r="IQ485" t="s">
        <v>374</v>
      </c>
      <c r="IR485">
        <v>6.7679999999999998</v>
      </c>
      <c r="IS485" t="s">
        <v>374</v>
      </c>
      <c r="IT485" t="s">
        <v>374</v>
      </c>
      <c r="IU485" t="s">
        <v>374</v>
      </c>
      <c r="IV485">
        <v>8.1875</v>
      </c>
      <c r="IW485" t="s">
        <v>374</v>
      </c>
      <c r="IX485">
        <v>6.0625</v>
      </c>
      <c r="IY485">
        <v>4.6666999999999996</v>
      </c>
      <c r="IZ485">
        <v>3.0129000000000001</v>
      </c>
      <c r="JA485">
        <v>0.61109999999999998</v>
      </c>
      <c r="JB485">
        <v>11.890599999999999</v>
      </c>
      <c r="JC485" t="s">
        <v>374</v>
      </c>
      <c r="JD485">
        <v>8.25</v>
      </c>
      <c r="JE485" t="s">
        <v>374</v>
      </c>
      <c r="JF485">
        <v>25.375</v>
      </c>
      <c r="JG485" t="s">
        <v>374</v>
      </c>
      <c r="JH485" t="s">
        <v>374</v>
      </c>
      <c r="JI485" t="s">
        <v>374</v>
      </c>
      <c r="JJ485" t="s">
        <v>374</v>
      </c>
      <c r="JK485">
        <v>2.5</v>
      </c>
      <c r="JL485">
        <v>22.6448</v>
      </c>
      <c r="JM485" t="s">
        <v>374</v>
      </c>
      <c r="JN485" t="s">
        <v>374</v>
      </c>
      <c r="JO485">
        <v>8.3280999999999992</v>
      </c>
      <c r="JP485">
        <v>2.25</v>
      </c>
      <c r="JQ485" t="s">
        <v>374</v>
      </c>
      <c r="JR485">
        <v>0.28820000000000001</v>
      </c>
      <c r="JS485">
        <v>8.7812999999999999</v>
      </c>
      <c r="JT485">
        <v>11.1816</v>
      </c>
      <c r="JU485" t="s">
        <v>374</v>
      </c>
      <c r="JV485">
        <v>4.2656000000000001</v>
      </c>
      <c r="JW485">
        <v>1.6852</v>
      </c>
      <c r="JX485" t="s">
        <v>374</v>
      </c>
      <c r="JY485">
        <v>5.0914000000000001</v>
      </c>
      <c r="JZ485" t="s">
        <v>374</v>
      </c>
      <c r="KA485" t="s">
        <v>374</v>
      </c>
      <c r="KB485">
        <v>19.218800000000002</v>
      </c>
      <c r="KC485" t="s">
        <v>374</v>
      </c>
      <c r="KD485">
        <v>13.1563</v>
      </c>
      <c r="KE485" t="s">
        <v>374</v>
      </c>
      <c r="KF485">
        <v>0.80859999999999999</v>
      </c>
      <c r="KG485">
        <v>2.9722</v>
      </c>
      <c r="KH485">
        <v>1.8601000000000001</v>
      </c>
      <c r="KI485" t="s">
        <v>374</v>
      </c>
      <c r="KJ485" t="s">
        <v>374</v>
      </c>
      <c r="KK485" t="s">
        <v>374</v>
      </c>
      <c r="KL485" t="s">
        <v>374</v>
      </c>
      <c r="KM485" t="s">
        <v>374</v>
      </c>
      <c r="KN485" t="s">
        <v>374</v>
      </c>
      <c r="KO485" t="s">
        <v>374</v>
      </c>
      <c r="KP485" t="s">
        <v>374</v>
      </c>
      <c r="KQ485">
        <v>10.107200000000001</v>
      </c>
      <c r="KR485">
        <v>8.6880000000000006</v>
      </c>
      <c r="KS485" t="s">
        <v>374</v>
      </c>
      <c r="KT485" t="s">
        <v>374</v>
      </c>
      <c r="KU485" t="s">
        <v>374</v>
      </c>
      <c r="KV485" t="s">
        <v>374</v>
      </c>
      <c r="KW485">
        <v>4.9218999999999999</v>
      </c>
      <c r="KX485" t="s">
        <v>374</v>
      </c>
      <c r="KY485">
        <v>3.0312999999999999</v>
      </c>
      <c r="KZ485" t="s">
        <v>374</v>
      </c>
      <c r="LA485" t="s">
        <v>374</v>
      </c>
      <c r="LB485" t="s">
        <v>374</v>
      </c>
      <c r="LC485" t="s">
        <v>374</v>
      </c>
      <c r="LD485">
        <v>12.541700000000001</v>
      </c>
      <c r="LE485">
        <v>21.891999999999999</v>
      </c>
      <c r="LF485">
        <v>0.40400000000000003</v>
      </c>
      <c r="LG485">
        <v>5.4104000000000001</v>
      </c>
      <c r="LH485" t="s">
        <v>374</v>
      </c>
      <c r="LI485" t="s">
        <v>374</v>
      </c>
      <c r="LJ485">
        <v>21.610800000000001</v>
      </c>
      <c r="LK485">
        <v>9.0679999999999996</v>
      </c>
      <c r="LL485" t="s">
        <v>374</v>
      </c>
      <c r="LM485" t="s">
        <v>374</v>
      </c>
      <c r="LN485">
        <v>1.9557</v>
      </c>
      <c r="LO485">
        <v>19.206299999999999</v>
      </c>
      <c r="LP485" t="s">
        <v>374</v>
      </c>
      <c r="LQ485" t="s">
        <v>374</v>
      </c>
      <c r="LR485" t="s">
        <v>374</v>
      </c>
      <c r="LS485">
        <v>1.3515999999999999</v>
      </c>
      <c r="LT485" t="s">
        <v>374</v>
      </c>
      <c r="LU485" t="s">
        <v>374</v>
      </c>
      <c r="LV485" t="s">
        <v>374</v>
      </c>
      <c r="LW485" t="s">
        <v>374</v>
      </c>
      <c r="LX485">
        <v>17.3125</v>
      </c>
      <c r="LY485">
        <v>32.249000000000002</v>
      </c>
      <c r="LZ485" t="s">
        <v>374</v>
      </c>
      <c r="MA485">
        <v>5.0347999999999997</v>
      </c>
      <c r="MB485">
        <v>1.7265999999999999</v>
      </c>
      <c r="MC485">
        <v>3.9843999999999999</v>
      </c>
      <c r="MD485" t="s">
        <v>374</v>
      </c>
      <c r="ME485">
        <v>11.962999999999999</v>
      </c>
      <c r="MF485" t="s">
        <v>374</v>
      </c>
      <c r="MG485" t="s">
        <v>374</v>
      </c>
      <c r="MH485" t="s">
        <v>374</v>
      </c>
      <c r="MI485">
        <v>20.875</v>
      </c>
      <c r="MJ485" t="s">
        <v>374</v>
      </c>
      <c r="MK485">
        <v>8.125</v>
      </c>
      <c r="ML485">
        <v>4.9843999999999999</v>
      </c>
      <c r="MM485" t="s">
        <v>374</v>
      </c>
      <c r="MN485" t="s">
        <v>374</v>
      </c>
      <c r="MO485" t="s">
        <v>374</v>
      </c>
      <c r="MP485" t="s">
        <v>374</v>
      </c>
      <c r="MQ485" t="s">
        <v>374</v>
      </c>
      <c r="MR485" t="s">
        <v>374</v>
      </c>
      <c r="MS485">
        <v>1.9095</v>
      </c>
      <c r="MT485">
        <v>3.2282000000000002</v>
      </c>
      <c r="MU485">
        <v>4.0937999999999999</v>
      </c>
      <c r="MV485" t="s">
        <v>374</v>
      </c>
      <c r="MW485" t="s">
        <v>374</v>
      </c>
      <c r="MX485">
        <v>10.8515</v>
      </c>
      <c r="MY485" t="s">
        <v>374</v>
      </c>
      <c r="MZ485">
        <v>1.1315</v>
      </c>
      <c r="NA485">
        <v>0.38800000000000001</v>
      </c>
      <c r="NB485">
        <v>4.0149999999999997</v>
      </c>
      <c r="NC485">
        <v>9.1890000000000001</v>
      </c>
      <c r="ND485">
        <v>14.25</v>
      </c>
      <c r="NE485" t="s">
        <v>374</v>
      </c>
      <c r="NF485">
        <v>5.9687999999999999</v>
      </c>
      <c r="NG485" t="s">
        <v>374</v>
      </c>
      <c r="NH485">
        <v>10.453099999999999</v>
      </c>
      <c r="NI485">
        <v>1.4132</v>
      </c>
      <c r="NJ485">
        <v>8.9259000000000004</v>
      </c>
      <c r="NK485">
        <v>1.9218999999999999</v>
      </c>
      <c r="NL485" t="s">
        <v>374</v>
      </c>
      <c r="NM485">
        <v>10.1563</v>
      </c>
      <c r="NN485" t="s">
        <v>374</v>
      </c>
      <c r="NO485" t="s">
        <v>374</v>
      </c>
      <c r="NP485">
        <v>20.75</v>
      </c>
      <c r="NQ485" t="s">
        <v>374</v>
      </c>
      <c r="NR485">
        <v>13.25</v>
      </c>
      <c r="NS485">
        <v>12.5</v>
      </c>
      <c r="NT485">
        <v>11.5122</v>
      </c>
      <c r="NU485" t="s">
        <v>374</v>
      </c>
      <c r="NV485" t="s">
        <v>374</v>
      </c>
      <c r="NW485" t="s">
        <v>374</v>
      </c>
      <c r="NX485" t="s">
        <v>374</v>
      </c>
      <c r="NY485">
        <v>17.375</v>
      </c>
      <c r="NZ485" t="s">
        <v>374</v>
      </c>
      <c r="OA485" t="s">
        <v>374</v>
      </c>
      <c r="OB485" t="s">
        <v>374</v>
      </c>
      <c r="OC485" t="s">
        <v>374</v>
      </c>
      <c r="OD485" t="s">
        <v>374</v>
      </c>
      <c r="OE485" t="s">
        <v>374</v>
      </c>
      <c r="OF485" t="s">
        <v>374</v>
      </c>
      <c r="OG485" t="s">
        <v>374</v>
      </c>
      <c r="OH485">
        <v>19.25</v>
      </c>
      <c r="OI485" t="s">
        <v>374</v>
      </c>
      <c r="OJ485">
        <v>0.92710000000000004</v>
      </c>
      <c r="OK485">
        <v>2.5350000000000001</v>
      </c>
      <c r="OL485" t="s">
        <v>374</v>
      </c>
      <c r="OM485" t="s">
        <v>374</v>
      </c>
      <c r="ON485" t="s">
        <v>374</v>
      </c>
      <c r="OO485">
        <v>1.3827</v>
      </c>
      <c r="OP485" t="s">
        <v>374</v>
      </c>
      <c r="OQ485">
        <v>0.47660000000000002</v>
      </c>
      <c r="OR485" t="s">
        <v>374</v>
      </c>
      <c r="OS485">
        <v>19.593800000000002</v>
      </c>
      <c r="OT485" t="s">
        <v>374</v>
      </c>
      <c r="OU485" t="s">
        <v>374</v>
      </c>
      <c r="OV485">
        <v>0.82850000000000001</v>
      </c>
      <c r="OW485" t="s">
        <v>374</v>
      </c>
      <c r="OX485">
        <v>11.938000000000001</v>
      </c>
      <c r="OY485">
        <v>3.036</v>
      </c>
      <c r="OZ485">
        <v>37.033000000000001</v>
      </c>
      <c r="PA485">
        <v>15.549200000000001</v>
      </c>
      <c r="PB485" t="s">
        <v>374</v>
      </c>
      <c r="PC485">
        <v>20.417000000000002</v>
      </c>
      <c r="PD485" t="s">
        <v>374</v>
      </c>
      <c r="PE485">
        <v>9.1355000000000004</v>
      </c>
      <c r="PF485" t="s">
        <v>374</v>
      </c>
      <c r="PG485">
        <v>6.75</v>
      </c>
      <c r="PH485" t="s">
        <v>374</v>
      </c>
      <c r="PI485" t="s">
        <v>374</v>
      </c>
      <c r="PJ485" t="s">
        <v>374</v>
      </c>
      <c r="PK485" t="s">
        <v>374</v>
      </c>
      <c r="PL485" t="s">
        <v>374</v>
      </c>
      <c r="PM485">
        <v>20.25</v>
      </c>
      <c r="PN485">
        <v>0.83330000000000004</v>
      </c>
      <c r="PO485" t="s">
        <v>374</v>
      </c>
      <c r="PP485" t="s">
        <v>374</v>
      </c>
      <c r="PQ485">
        <v>5.2187999999999999</v>
      </c>
      <c r="PR485">
        <v>15.0313</v>
      </c>
      <c r="PS485" t="s">
        <v>374</v>
      </c>
      <c r="PT485" t="s">
        <v>374</v>
      </c>
      <c r="PU485" t="s">
        <v>374</v>
      </c>
      <c r="PV485">
        <v>6.8125</v>
      </c>
      <c r="PW485" t="s">
        <v>374</v>
      </c>
      <c r="PX485">
        <v>5.3228999999999997</v>
      </c>
      <c r="PY485">
        <v>5.6093999999999999</v>
      </c>
      <c r="PZ485">
        <v>0.47660000000000002</v>
      </c>
      <c r="QA485">
        <v>10.574</v>
      </c>
      <c r="QB485" t="s">
        <v>374</v>
      </c>
      <c r="QC485" t="s">
        <v>374</v>
      </c>
      <c r="QD485">
        <v>2.2968999999999999</v>
      </c>
      <c r="QE485">
        <v>16.062999999999999</v>
      </c>
      <c r="QF485" t="s">
        <v>374</v>
      </c>
      <c r="QG485" t="s">
        <v>374</v>
      </c>
      <c r="QH485" t="s">
        <v>374</v>
      </c>
      <c r="QI485" t="s">
        <v>374</v>
      </c>
      <c r="QJ485" t="s">
        <v>374</v>
      </c>
      <c r="QK485">
        <v>9.2187999999999999</v>
      </c>
      <c r="QL485" t="s">
        <v>374</v>
      </c>
      <c r="QM485" t="s">
        <v>374</v>
      </c>
      <c r="QN485" t="s">
        <v>374</v>
      </c>
      <c r="QO485">
        <v>8.6742000000000008</v>
      </c>
      <c r="QP485">
        <v>1.625</v>
      </c>
      <c r="QQ485" t="s">
        <v>374</v>
      </c>
      <c r="QR485">
        <v>2</v>
      </c>
      <c r="QS485">
        <v>17.1875</v>
      </c>
      <c r="QT485">
        <v>8.2341999999999995</v>
      </c>
      <c r="QU485" t="s">
        <v>374</v>
      </c>
      <c r="QV485" t="s">
        <v>374</v>
      </c>
      <c r="QW485">
        <v>2.7252999999999998</v>
      </c>
      <c r="QX485">
        <v>6.0780000000000003</v>
      </c>
      <c r="QY485" t="s">
        <v>374</v>
      </c>
      <c r="QZ485">
        <v>1.9073</v>
      </c>
      <c r="RA485">
        <v>4.3680000000000003</v>
      </c>
      <c r="RB485" t="s">
        <v>374</v>
      </c>
      <c r="RC485" t="s">
        <v>374</v>
      </c>
      <c r="RD485">
        <v>13</v>
      </c>
      <c r="RE485">
        <v>6.0260999999999996</v>
      </c>
      <c r="RF485" t="s">
        <v>374</v>
      </c>
      <c r="RG485" t="s">
        <v>374</v>
      </c>
      <c r="RH485">
        <v>7.25</v>
      </c>
      <c r="RI485" t="s">
        <v>374</v>
      </c>
      <c r="RJ485">
        <v>21.0641</v>
      </c>
      <c r="RK485" t="s">
        <v>374</v>
      </c>
      <c r="RL485" t="s">
        <v>374</v>
      </c>
      <c r="RM485" t="s">
        <v>374</v>
      </c>
      <c r="RN485" t="s">
        <v>374</v>
      </c>
      <c r="RO485">
        <v>12.208299999999999</v>
      </c>
      <c r="RP485" t="s">
        <v>374</v>
      </c>
      <c r="RQ485">
        <v>4.2187999999999999</v>
      </c>
      <c r="RR485">
        <v>36.875</v>
      </c>
      <c r="RS485" t="s">
        <v>374</v>
      </c>
      <c r="RT485" t="s">
        <v>374</v>
      </c>
      <c r="RU485">
        <v>4.4821</v>
      </c>
      <c r="RV485">
        <v>11.5625</v>
      </c>
      <c r="RW485" t="s">
        <v>374</v>
      </c>
      <c r="RX485" t="s">
        <v>374</v>
      </c>
      <c r="RY485" t="s">
        <v>374</v>
      </c>
      <c r="RZ485">
        <v>11.305899999999999</v>
      </c>
      <c r="SA485" t="s">
        <v>374</v>
      </c>
      <c r="SB485" t="s">
        <v>374</v>
      </c>
      <c r="SC485" t="s">
        <v>374</v>
      </c>
      <c r="SD485">
        <v>2.2917000000000001</v>
      </c>
      <c r="SE485">
        <v>15.25</v>
      </c>
      <c r="SF485">
        <v>2.4167000000000001</v>
      </c>
      <c r="SG485">
        <v>28.1023</v>
      </c>
      <c r="SH485" t="s">
        <v>374</v>
      </c>
      <c r="SI485" t="s">
        <v>374</v>
      </c>
      <c r="SJ485" t="s">
        <v>374</v>
      </c>
      <c r="SK485">
        <v>3.6667000000000001</v>
      </c>
      <c r="SL485">
        <v>5.8437999999999999</v>
      </c>
      <c r="SM485" t="s">
        <v>374</v>
      </c>
      <c r="SN485" t="s">
        <v>374</v>
      </c>
    </row>
    <row r="486" spans="1:508" x14ac:dyDescent="0.3">
      <c r="A486">
        <f t="shared" si="7"/>
        <v>228</v>
      </c>
      <c r="B486" s="3">
        <v>33543</v>
      </c>
      <c r="C486" t="s">
        <v>374</v>
      </c>
      <c r="D486" t="s">
        <v>374</v>
      </c>
      <c r="E486" t="s">
        <v>374</v>
      </c>
      <c r="F486">
        <v>1.821</v>
      </c>
      <c r="G486" t="s">
        <v>374</v>
      </c>
      <c r="H486" t="s">
        <v>374</v>
      </c>
      <c r="I486">
        <v>8.5</v>
      </c>
      <c r="J486">
        <v>6.7690000000000001</v>
      </c>
      <c r="K486" t="s">
        <v>374</v>
      </c>
      <c r="L486">
        <v>3.2439999999999998</v>
      </c>
      <c r="M486" t="s">
        <v>374</v>
      </c>
      <c r="N486">
        <v>11.3574</v>
      </c>
      <c r="O486" t="s">
        <v>374</v>
      </c>
      <c r="P486" t="s">
        <v>374</v>
      </c>
      <c r="Q486">
        <v>5.25</v>
      </c>
      <c r="R486" t="s">
        <v>374</v>
      </c>
      <c r="S486">
        <v>31.625</v>
      </c>
      <c r="T486" t="s">
        <v>374</v>
      </c>
      <c r="U486">
        <v>1.8917000000000002</v>
      </c>
      <c r="V486" t="s">
        <v>374</v>
      </c>
      <c r="W486">
        <v>153.339</v>
      </c>
      <c r="X486" t="s">
        <v>374</v>
      </c>
      <c r="Y486" t="s">
        <v>374</v>
      </c>
      <c r="Z486">
        <v>5.25</v>
      </c>
      <c r="AA486" t="s">
        <v>374</v>
      </c>
      <c r="AB486" t="s">
        <v>374</v>
      </c>
      <c r="AC486" t="s">
        <v>374</v>
      </c>
      <c r="AD486">
        <v>5.0625</v>
      </c>
      <c r="AE486" t="s">
        <v>374</v>
      </c>
      <c r="AF486" t="s">
        <v>374</v>
      </c>
      <c r="AG486" t="s">
        <v>374</v>
      </c>
      <c r="AH486">
        <v>0.375</v>
      </c>
      <c r="AI486" t="s">
        <v>374</v>
      </c>
      <c r="AJ486" t="s">
        <v>374</v>
      </c>
      <c r="AK486" t="s">
        <v>374</v>
      </c>
      <c r="AL486">
        <v>7.2809999999999997</v>
      </c>
      <c r="AM486" t="s">
        <v>374</v>
      </c>
      <c r="AN486" t="s">
        <v>374</v>
      </c>
      <c r="AO486" t="s">
        <v>374</v>
      </c>
      <c r="AP486" t="s">
        <v>374</v>
      </c>
      <c r="AQ486" t="s">
        <v>374</v>
      </c>
      <c r="AR486" t="s">
        <v>374</v>
      </c>
      <c r="AS486">
        <v>11.481</v>
      </c>
      <c r="AT486" t="s">
        <v>374</v>
      </c>
      <c r="AU486">
        <v>8.6038999999999994</v>
      </c>
      <c r="AV486">
        <v>15.947699999999999</v>
      </c>
      <c r="AW486" t="s">
        <v>374</v>
      </c>
      <c r="AX486" t="s">
        <v>374</v>
      </c>
      <c r="AY486" t="s">
        <v>374</v>
      </c>
      <c r="AZ486" t="s">
        <v>374</v>
      </c>
      <c r="BA486">
        <v>13.666700000000001</v>
      </c>
      <c r="BB486" t="s">
        <v>374</v>
      </c>
      <c r="BC486" t="s">
        <v>374</v>
      </c>
      <c r="BD486" t="s">
        <v>374</v>
      </c>
      <c r="BE486">
        <v>11.125</v>
      </c>
      <c r="BF486" t="s">
        <v>374</v>
      </c>
      <c r="BG486">
        <v>4.8562000000000003</v>
      </c>
      <c r="BH486">
        <v>11.938000000000001</v>
      </c>
      <c r="BI486">
        <v>24.812999999999999</v>
      </c>
      <c r="BJ486">
        <v>9.3125</v>
      </c>
      <c r="BK486">
        <v>9.1792999999999996</v>
      </c>
      <c r="BL486">
        <v>1.1758999999999999</v>
      </c>
      <c r="BM486">
        <v>8.8279999999999994</v>
      </c>
      <c r="BN486">
        <v>2.5347</v>
      </c>
      <c r="BO486">
        <v>2.5956000000000001</v>
      </c>
      <c r="BP486">
        <v>2.802</v>
      </c>
      <c r="BQ486">
        <v>4.2896999999999998</v>
      </c>
      <c r="BR486" t="s">
        <v>374</v>
      </c>
      <c r="BS486">
        <v>24.875</v>
      </c>
      <c r="BT486" t="s">
        <v>374</v>
      </c>
      <c r="BU486">
        <v>2.2343999999999999</v>
      </c>
      <c r="BV486">
        <v>20.611899999999999</v>
      </c>
      <c r="BW486" t="s">
        <v>374</v>
      </c>
      <c r="BX486" t="s">
        <v>374</v>
      </c>
      <c r="BY486" t="s">
        <v>374</v>
      </c>
      <c r="BZ486" t="s">
        <v>374</v>
      </c>
      <c r="CA486" t="s">
        <v>374</v>
      </c>
      <c r="CB486">
        <v>27.893999999999998</v>
      </c>
      <c r="CC486">
        <v>11.0886</v>
      </c>
      <c r="CD486" t="s">
        <v>374</v>
      </c>
      <c r="CE486">
        <v>5.9062999999999999</v>
      </c>
      <c r="CF486" t="s">
        <v>374</v>
      </c>
      <c r="CG486" t="s">
        <v>374</v>
      </c>
      <c r="CH486" t="s">
        <v>374</v>
      </c>
      <c r="CI486" t="s">
        <v>374</v>
      </c>
      <c r="CJ486" t="s">
        <v>374</v>
      </c>
      <c r="CK486" t="s">
        <v>374</v>
      </c>
      <c r="CL486" t="s">
        <v>374</v>
      </c>
      <c r="CM486" t="s">
        <v>374</v>
      </c>
      <c r="CN486">
        <v>0.375</v>
      </c>
      <c r="CO486" t="s">
        <v>374</v>
      </c>
      <c r="CP486" t="s">
        <v>374</v>
      </c>
      <c r="CQ486">
        <v>2.3854000000000002</v>
      </c>
      <c r="CR486" t="s">
        <v>374</v>
      </c>
      <c r="CS486" t="s">
        <v>374</v>
      </c>
      <c r="CT486">
        <v>5.9583000000000004</v>
      </c>
      <c r="CU486">
        <v>10.055300000000001</v>
      </c>
      <c r="CV486">
        <v>5.125</v>
      </c>
      <c r="CW486">
        <v>9.9689999999999994</v>
      </c>
      <c r="CX486">
        <v>16.5</v>
      </c>
      <c r="CY486">
        <v>1.8611</v>
      </c>
      <c r="CZ486" t="s">
        <v>374</v>
      </c>
      <c r="DA486" t="s">
        <v>374</v>
      </c>
      <c r="DB486">
        <v>6.016</v>
      </c>
      <c r="DC486">
        <v>17.75</v>
      </c>
      <c r="DD486" t="s">
        <v>374</v>
      </c>
      <c r="DE486">
        <v>15.8432</v>
      </c>
      <c r="DF486" t="s">
        <v>374</v>
      </c>
      <c r="DG486">
        <v>1.3229</v>
      </c>
      <c r="DH486">
        <v>4.875</v>
      </c>
      <c r="DI486">
        <v>10.1007</v>
      </c>
      <c r="DJ486" t="s">
        <v>374</v>
      </c>
      <c r="DK486" t="s">
        <v>374</v>
      </c>
      <c r="DL486">
        <v>18.154399999999999</v>
      </c>
      <c r="DM486" t="s">
        <v>374</v>
      </c>
      <c r="DN486" t="s">
        <v>374</v>
      </c>
      <c r="DO486" t="s">
        <v>374</v>
      </c>
      <c r="DP486">
        <v>0.3281</v>
      </c>
      <c r="DQ486" t="s">
        <v>374</v>
      </c>
      <c r="DR486">
        <v>7.6669999999999998</v>
      </c>
      <c r="DS486">
        <v>8.9259000000000004</v>
      </c>
      <c r="DT486" t="s">
        <v>374</v>
      </c>
      <c r="DU486" t="s">
        <v>374</v>
      </c>
      <c r="DV486" t="s">
        <v>374</v>
      </c>
      <c r="DW486">
        <v>9.3528000000000002</v>
      </c>
      <c r="DX486">
        <v>18.468800000000002</v>
      </c>
      <c r="DY486" t="s">
        <v>374</v>
      </c>
      <c r="DZ486">
        <v>18.208300000000001</v>
      </c>
      <c r="EA486" t="s">
        <v>374</v>
      </c>
      <c r="EB486">
        <v>25.432600000000001</v>
      </c>
      <c r="EC486">
        <v>9.25</v>
      </c>
      <c r="ED486" t="s">
        <v>374</v>
      </c>
      <c r="EE486" t="s">
        <v>374</v>
      </c>
      <c r="EF486" t="s">
        <v>374</v>
      </c>
      <c r="EG486" t="s">
        <v>374</v>
      </c>
      <c r="EH486">
        <v>0.9</v>
      </c>
      <c r="EI486">
        <v>9.8978999999999999</v>
      </c>
      <c r="EJ486" t="s">
        <v>374</v>
      </c>
      <c r="EK486" t="s">
        <v>374</v>
      </c>
      <c r="EL486" t="s">
        <v>374</v>
      </c>
      <c r="EM486" t="s">
        <v>374</v>
      </c>
      <c r="EN486" t="s">
        <v>374</v>
      </c>
      <c r="EO486">
        <v>6.4238</v>
      </c>
      <c r="EP486" t="s">
        <v>374</v>
      </c>
      <c r="EQ486">
        <v>8.1372999999999998</v>
      </c>
      <c r="ER486" t="s">
        <v>374</v>
      </c>
      <c r="ES486">
        <v>32.75</v>
      </c>
      <c r="ET486">
        <v>27.290800000000001</v>
      </c>
      <c r="EU486" t="s">
        <v>374</v>
      </c>
      <c r="EV486" t="s">
        <v>374</v>
      </c>
      <c r="EW486" t="s">
        <v>374</v>
      </c>
      <c r="EX486">
        <v>2.0468999999999999</v>
      </c>
      <c r="EY486" t="s">
        <v>374</v>
      </c>
      <c r="EZ486">
        <v>3.9687999999999999</v>
      </c>
      <c r="FA486">
        <v>25.625</v>
      </c>
      <c r="FB486">
        <v>4.1020000000000003</v>
      </c>
      <c r="FC486">
        <v>22.0625</v>
      </c>
      <c r="FD486" t="s">
        <v>374</v>
      </c>
      <c r="FE486" t="s">
        <v>374</v>
      </c>
      <c r="FF486">
        <v>12.6563</v>
      </c>
      <c r="FG486">
        <v>2.9375</v>
      </c>
      <c r="FH486" t="s">
        <v>374</v>
      </c>
      <c r="FI486" t="s">
        <v>374</v>
      </c>
      <c r="FJ486">
        <v>22.375</v>
      </c>
      <c r="FK486" t="s">
        <v>374</v>
      </c>
      <c r="FL486" t="s">
        <v>374</v>
      </c>
      <c r="FM486">
        <v>6.5891000000000002</v>
      </c>
      <c r="FN486">
        <v>27.875</v>
      </c>
      <c r="FO486" t="s">
        <v>374</v>
      </c>
      <c r="FP486" t="s">
        <v>374</v>
      </c>
      <c r="FQ486" t="s">
        <v>374</v>
      </c>
      <c r="FR486">
        <v>0.82030000000000003</v>
      </c>
      <c r="FS486" t="s">
        <v>374</v>
      </c>
      <c r="FT486" t="s">
        <v>374</v>
      </c>
      <c r="FU486">
        <v>8.6925000000000008</v>
      </c>
      <c r="FV486" t="s">
        <v>374</v>
      </c>
      <c r="FW486">
        <v>0.40229999999999999</v>
      </c>
      <c r="FX486" t="s">
        <v>374</v>
      </c>
      <c r="FY486" t="s">
        <v>374</v>
      </c>
      <c r="FZ486" t="s">
        <v>374</v>
      </c>
      <c r="GA486">
        <v>9.6562999999999999</v>
      </c>
      <c r="GB486" t="s">
        <v>374</v>
      </c>
      <c r="GC486" t="s">
        <v>374</v>
      </c>
      <c r="GD486" t="s">
        <v>374</v>
      </c>
      <c r="GE486">
        <v>1.1275999999999999</v>
      </c>
      <c r="GF486">
        <v>8.3292000000000002</v>
      </c>
      <c r="GG486" t="s">
        <v>374</v>
      </c>
      <c r="GH486" t="s">
        <v>374</v>
      </c>
      <c r="GI486" t="s">
        <v>374</v>
      </c>
      <c r="GJ486">
        <v>5.9741999999999997</v>
      </c>
      <c r="GK486" t="s">
        <v>374</v>
      </c>
      <c r="GL486" t="s">
        <v>374</v>
      </c>
      <c r="GM486" t="s">
        <v>374</v>
      </c>
      <c r="GN486">
        <v>19</v>
      </c>
      <c r="GO486" t="s">
        <v>374</v>
      </c>
      <c r="GP486" t="s">
        <v>374</v>
      </c>
      <c r="GQ486" t="s">
        <v>374</v>
      </c>
      <c r="GR486">
        <v>6.4530000000000003</v>
      </c>
      <c r="GS486">
        <v>5.4771000000000001</v>
      </c>
      <c r="GT486" t="s">
        <v>374</v>
      </c>
      <c r="GU486">
        <v>12.6683</v>
      </c>
      <c r="GV486">
        <v>6.7621000000000002</v>
      </c>
      <c r="GW486">
        <v>10.78</v>
      </c>
      <c r="GX486" t="s">
        <v>374</v>
      </c>
      <c r="GY486" t="s">
        <v>374</v>
      </c>
      <c r="GZ486" t="s">
        <v>374</v>
      </c>
      <c r="HA486">
        <v>19.555599999999998</v>
      </c>
      <c r="HB486" t="s">
        <v>374</v>
      </c>
      <c r="HC486">
        <v>6.8518999999999997</v>
      </c>
      <c r="HD486" t="s">
        <v>374</v>
      </c>
      <c r="HE486" t="s">
        <v>374</v>
      </c>
      <c r="HF486">
        <v>22.5</v>
      </c>
      <c r="HG486">
        <v>7.9815000000000005</v>
      </c>
      <c r="HH486" t="s">
        <v>374</v>
      </c>
      <c r="HI486">
        <v>6.7522000000000002</v>
      </c>
      <c r="HJ486" t="s">
        <v>374</v>
      </c>
      <c r="HK486" t="s">
        <v>374</v>
      </c>
      <c r="HL486">
        <v>6.25</v>
      </c>
      <c r="HM486">
        <v>18.583300000000001</v>
      </c>
      <c r="HN486" t="s">
        <v>374</v>
      </c>
      <c r="HO486" t="s">
        <v>374</v>
      </c>
      <c r="HP486" t="s">
        <v>374</v>
      </c>
      <c r="HQ486" t="s">
        <v>374</v>
      </c>
      <c r="HR486">
        <v>2.7187999999999999</v>
      </c>
      <c r="HS486">
        <v>1.125</v>
      </c>
      <c r="HT486">
        <v>9.7579999999999991</v>
      </c>
      <c r="HU486">
        <v>3.9811999999999999</v>
      </c>
      <c r="HV486" t="s">
        <v>374</v>
      </c>
      <c r="HW486">
        <v>2.2143999999999999</v>
      </c>
      <c r="HX486">
        <v>8.375</v>
      </c>
      <c r="HY486">
        <v>2.4218999999999999</v>
      </c>
      <c r="HZ486" t="s">
        <v>374</v>
      </c>
      <c r="IA486">
        <v>7.5487000000000002</v>
      </c>
      <c r="IB486">
        <v>10.25</v>
      </c>
      <c r="IC486">
        <v>9.9749999999999996</v>
      </c>
      <c r="ID486">
        <v>24.5625</v>
      </c>
      <c r="IE486" t="s">
        <v>374</v>
      </c>
      <c r="IF486">
        <v>1.75</v>
      </c>
      <c r="IG486">
        <v>3.1604999999999999</v>
      </c>
      <c r="IH486">
        <v>29.957999999999998</v>
      </c>
      <c r="II486" t="s">
        <v>374</v>
      </c>
      <c r="IJ486" t="s">
        <v>374</v>
      </c>
      <c r="IK486" t="s">
        <v>374</v>
      </c>
      <c r="IL486">
        <v>1.3086</v>
      </c>
      <c r="IM486" t="s">
        <v>374</v>
      </c>
      <c r="IN486">
        <v>37.277500000000003</v>
      </c>
      <c r="IO486">
        <v>8.3332999999999995</v>
      </c>
      <c r="IP486" t="s">
        <v>374</v>
      </c>
      <c r="IQ486" t="s">
        <v>374</v>
      </c>
      <c r="IR486">
        <v>6.8677999999999999</v>
      </c>
      <c r="IS486" t="s">
        <v>374</v>
      </c>
      <c r="IT486" t="s">
        <v>374</v>
      </c>
      <c r="IU486" t="s">
        <v>374</v>
      </c>
      <c r="IV486">
        <v>8.0312999999999999</v>
      </c>
      <c r="IW486" t="s">
        <v>374</v>
      </c>
      <c r="IX486">
        <v>6</v>
      </c>
      <c r="IY486">
        <v>4.6666999999999996</v>
      </c>
      <c r="IZ486">
        <v>2.9676999999999998</v>
      </c>
      <c r="JA486">
        <v>0.61109999999999998</v>
      </c>
      <c r="JB486">
        <v>11.921900000000001</v>
      </c>
      <c r="JC486" t="s">
        <v>374</v>
      </c>
      <c r="JD486">
        <v>8.25</v>
      </c>
      <c r="JE486" t="s">
        <v>374</v>
      </c>
      <c r="JF486">
        <v>25.375</v>
      </c>
      <c r="JG486" t="s">
        <v>374</v>
      </c>
      <c r="JH486" t="s">
        <v>374</v>
      </c>
      <c r="JI486" t="s">
        <v>374</v>
      </c>
      <c r="JJ486" t="s">
        <v>374</v>
      </c>
      <c r="JK486">
        <v>2.4062999999999999</v>
      </c>
      <c r="JL486">
        <v>22.409199999999998</v>
      </c>
      <c r="JM486" t="s">
        <v>374</v>
      </c>
      <c r="JN486" t="s">
        <v>374</v>
      </c>
      <c r="JO486">
        <v>8.2655999999999992</v>
      </c>
      <c r="JP486">
        <v>2.2343999999999999</v>
      </c>
      <c r="JQ486" t="s">
        <v>374</v>
      </c>
      <c r="JR486">
        <v>0.2954</v>
      </c>
      <c r="JS486">
        <v>8.8437999999999999</v>
      </c>
      <c r="JT486">
        <v>11.065799999999999</v>
      </c>
      <c r="JU486" t="s">
        <v>374</v>
      </c>
      <c r="JV486">
        <v>4.2656000000000001</v>
      </c>
      <c r="JW486">
        <v>1.6633</v>
      </c>
      <c r="JX486" t="s">
        <v>374</v>
      </c>
      <c r="JY486">
        <v>4.9394</v>
      </c>
      <c r="JZ486" t="s">
        <v>374</v>
      </c>
      <c r="KA486" t="s">
        <v>374</v>
      </c>
      <c r="KB486">
        <v>19.406300000000002</v>
      </c>
      <c r="KC486" t="s">
        <v>374</v>
      </c>
      <c r="KD486">
        <v>13.0313</v>
      </c>
      <c r="KE486" t="s">
        <v>374</v>
      </c>
      <c r="KF486">
        <v>0.82420000000000004</v>
      </c>
      <c r="KG486">
        <v>2.9167000000000001</v>
      </c>
      <c r="KH486">
        <v>1.8435999999999999</v>
      </c>
      <c r="KI486" t="s">
        <v>374</v>
      </c>
      <c r="KJ486" t="s">
        <v>374</v>
      </c>
      <c r="KK486" t="s">
        <v>374</v>
      </c>
      <c r="KL486" t="s">
        <v>374</v>
      </c>
      <c r="KM486" t="s">
        <v>374</v>
      </c>
      <c r="KN486" t="s">
        <v>374</v>
      </c>
      <c r="KO486" t="s">
        <v>374</v>
      </c>
      <c r="KP486" t="s">
        <v>374</v>
      </c>
      <c r="KQ486">
        <v>9.9423999999999992</v>
      </c>
      <c r="KR486">
        <v>8.6560000000000006</v>
      </c>
      <c r="KS486" t="s">
        <v>374</v>
      </c>
      <c r="KT486" t="s">
        <v>374</v>
      </c>
      <c r="KU486" t="s">
        <v>374</v>
      </c>
      <c r="KV486" t="s">
        <v>374</v>
      </c>
      <c r="KW486">
        <v>4.9375</v>
      </c>
      <c r="KX486" t="s">
        <v>374</v>
      </c>
      <c r="KY486">
        <v>3</v>
      </c>
      <c r="KZ486" t="s">
        <v>374</v>
      </c>
      <c r="LA486" t="s">
        <v>374</v>
      </c>
      <c r="LB486" t="s">
        <v>374</v>
      </c>
      <c r="LC486" t="s">
        <v>374</v>
      </c>
      <c r="LD486">
        <v>12.520799999999999</v>
      </c>
      <c r="LE486">
        <v>21.983000000000001</v>
      </c>
      <c r="LF486">
        <v>0.40400000000000003</v>
      </c>
      <c r="LG486">
        <v>5.3429000000000002</v>
      </c>
      <c r="LH486" t="s">
        <v>374</v>
      </c>
      <c r="LI486" t="s">
        <v>374</v>
      </c>
      <c r="LJ486">
        <v>21.4925</v>
      </c>
      <c r="LK486">
        <v>9.2956000000000003</v>
      </c>
      <c r="LL486" t="s">
        <v>374</v>
      </c>
      <c r="LM486" t="s">
        <v>374</v>
      </c>
      <c r="LN486">
        <v>1.9297</v>
      </c>
      <c r="LO486">
        <v>18.9008</v>
      </c>
      <c r="LP486" t="s">
        <v>374</v>
      </c>
      <c r="LQ486" t="s">
        <v>374</v>
      </c>
      <c r="LR486" t="s">
        <v>374</v>
      </c>
      <c r="LS486">
        <v>1.3515999999999999</v>
      </c>
      <c r="LT486" t="s">
        <v>374</v>
      </c>
      <c r="LU486" t="s">
        <v>374</v>
      </c>
      <c r="LV486" t="s">
        <v>374</v>
      </c>
      <c r="LW486" t="s">
        <v>374</v>
      </c>
      <c r="LX486">
        <v>17.375</v>
      </c>
      <c r="LY486">
        <v>32.249000000000002</v>
      </c>
      <c r="LZ486" t="s">
        <v>374</v>
      </c>
      <c r="MA486">
        <v>5.1085000000000003</v>
      </c>
      <c r="MB486">
        <v>1.7422</v>
      </c>
      <c r="MC486">
        <v>3.9687999999999999</v>
      </c>
      <c r="MD486" t="s">
        <v>374</v>
      </c>
      <c r="ME486">
        <v>11.622999999999999</v>
      </c>
      <c r="MF486" t="s">
        <v>374</v>
      </c>
      <c r="MG486" t="s">
        <v>374</v>
      </c>
      <c r="MH486" t="s">
        <v>374</v>
      </c>
      <c r="MI486">
        <v>20.916699999999999</v>
      </c>
      <c r="MJ486" t="s">
        <v>374</v>
      </c>
      <c r="MK486">
        <v>8.2082999999999995</v>
      </c>
      <c r="ML486">
        <v>5.0312999999999999</v>
      </c>
      <c r="MM486" t="s">
        <v>374</v>
      </c>
      <c r="MN486" t="s">
        <v>374</v>
      </c>
      <c r="MO486" t="s">
        <v>374</v>
      </c>
      <c r="MP486" t="s">
        <v>374</v>
      </c>
      <c r="MQ486" t="s">
        <v>374</v>
      </c>
      <c r="MR486" t="s">
        <v>374</v>
      </c>
      <c r="MS486">
        <v>1.893</v>
      </c>
      <c r="MT486">
        <v>3.0914999999999999</v>
      </c>
      <c r="MU486">
        <v>4.1093999999999999</v>
      </c>
      <c r="MV486" t="s">
        <v>374</v>
      </c>
      <c r="MW486" t="s">
        <v>374</v>
      </c>
      <c r="MX486">
        <v>10.4918</v>
      </c>
      <c r="MY486" t="s">
        <v>374</v>
      </c>
      <c r="MZ486">
        <v>1.1315</v>
      </c>
      <c r="NA486">
        <v>0.37040000000000001</v>
      </c>
      <c r="NB486">
        <v>4.0258000000000003</v>
      </c>
      <c r="NC486">
        <v>9.4450000000000003</v>
      </c>
      <c r="ND486">
        <v>14.25</v>
      </c>
      <c r="NE486" t="s">
        <v>374</v>
      </c>
      <c r="NF486">
        <v>5.9687999999999999</v>
      </c>
      <c r="NG486" t="s">
        <v>374</v>
      </c>
      <c r="NH486">
        <v>10.421900000000001</v>
      </c>
      <c r="NI486">
        <v>1.4618</v>
      </c>
      <c r="NJ486">
        <v>8.7777999999999992</v>
      </c>
      <c r="NK486">
        <v>1.875</v>
      </c>
      <c r="NL486" t="s">
        <v>374</v>
      </c>
      <c r="NM486">
        <v>10.2188</v>
      </c>
      <c r="NN486" t="s">
        <v>374</v>
      </c>
      <c r="NO486" t="s">
        <v>374</v>
      </c>
      <c r="NP486">
        <v>21.375</v>
      </c>
      <c r="NQ486" t="s">
        <v>374</v>
      </c>
      <c r="NR486">
        <v>13</v>
      </c>
      <c r="NS486">
        <v>12.5</v>
      </c>
      <c r="NT486">
        <v>11.4832</v>
      </c>
      <c r="NU486" t="s">
        <v>374</v>
      </c>
      <c r="NV486" t="s">
        <v>374</v>
      </c>
      <c r="NW486" t="s">
        <v>374</v>
      </c>
      <c r="NX486" t="s">
        <v>374</v>
      </c>
      <c r="NY486">
        <v>17.5</v>
      </c>
      <c r="NZ486" t="s">
        <v>374</v>
      </c>
      <c r="OA486" t="s">
        <v>374</v>
      </c>
      <c r="OB486" t="s">
        <v>374</v>
      </c>
      <c r="OC486" t="s">
        <v>374</v>
      </c>
      <c r="OD486" t="s">
        <v>374</v>
      </c>
      <c r="OE486" t="s">
        <v>374</v>
      </c>
      <c r="OF486" t="s">
        <v>374</v>
      </c>
      <c r="OG486" t="s">
        <v>374</v>
      </c>
      <c r="OH486">
        <v>19</v>
      </c>
      <c r="OI486" t="s">
        <v>374</v>
      </c>
      <c r="OJ486">
        <v>0.91669999999999996</v>
      </c>
      <c r="OK486">
        <v>2.5897999999999999</v>
      </c>
      <c r="OL486" t="s">
        <v>374</v>
      </c>
      <c r="OM486" t="s">
        <v>374</v>
      </c>
      <c r="ON486" t="s">
        <v>374</v>
      </c>
      <c r="OO486">
        <v>1.3827</v>
      </c>
      <c r="OP486" t="s">
        <v>374</v>
      </c>
      <c r="OQ486">
        <v>0.48049999999999998</v>
      </c>
      <c r="OR486" t="s">
        <v>374</v>
      </c>
      <c r="OS486">
        <v>19.5</v>
      </c>
      <c r="OT486" t="s">
        <v>374</v>
      </c>
      <c r="OU486" t="s">
        <v>374</v>
      </c>
      <c r="OV486">
        <v>0.82299999999999995</v>
      </c>
      <c r="OW486" t="s">
        <v>374</v>
      </c>
      <c r="OX486">
        <v>11.938000000000001</v>
      </c>
      <c r="OY486">
        <v>3.036</v>
      </c>
      <c r="OZ486">
        <v>36.768999999999998</v>
      </c>
      <c r="PA486">
        <v>15.3535</v>
      </c>
      <c r="PB486" t="s">
        <v>374</v>
      </c>
      <c r="PC486">
        <v>21.082999999999998</v>
      </c>
      <c r="PD486" t="s">
        <v>374</v>
      </c>
      <c r="PE486">
        <v>9.0974000000000004</v>
      </c>
      <c r="PF486" t="s">
        <v>374</v>
      </c>
      <c r="PG486">
        <v>6.734</v>
      </c>
      <c r="PH486" t="s">
        <v>374</v>
      </c>
      <c r="PI486" t="s">
        <v>374</v>
      </c>
      <c r="PJ486" t="s">
        <v>374</v>
      </c>
      <c r="PK486" t="s">
        <v>374</v>
      </c>
      <c r="PL486" t="s">
        <v>374</v>
      </c>
      <c r="PM486">
        <v>20.125</v>
      </c>
      <c r="PN486">
        <v>0.83330000000000004</v>
      </c>
      <c r="PO486" t="s">
        <v>374</v>
      </c>
      <c r="PP486" t="s">
        <v>374</v>
      </c>
      <c r="PQ486">
        <v>5.2343999999999999</v>
      </c>
      <c r="PR486">
        <v>15.0938</v>
      </c>
      <c r="PS486" t="s">
        <v>374</v>
      </c>
      <c r="PT486" t="s">
        <v>374</v>
      </c>
      <c r="PU486" t="s">
        <v>374</v>
      </c>
      <c r="PV486">
        <v>6.8125</v>
      </c>
      <c r="PW486" t="s">
        <v>374</v>
      </c>
      <c r="PX486">
        <v>5.3228999999999997</v>
      </c>
      <c r="PY486">
        <v>5.5937999999999999</v>
      </c>
      <c r="PZ486">
        <v>0.46089999999999998</v>
      </c>
      <c r="QA486">
        <v>10.67</v>
      </c>
      <c r="QB486" t="s">
        <v>374</v>
      </c>
      <c r="QC486" t="s">
        <v>374</v>
      </c>
      <c r="QD486">
        <v>2.2968999999999999</v>
      </c>
      <c r="QE486">
        <v>16.375</v>
      </c>
      <c r="QF486" t="s">
        <v>374</v>
      </c>
      <c r="QG486" t="s">
        <v>374</v>
      </c>
      <c r="QH486" t="s">
        <v>374</v>
      </c>
      <c r="QI486" t="s">
        <v>374</v>
      </c>
      <c r="QJ486" t="s">
        <v>374</v>
      </c>
      <c r="QK486">
        <v>9.2187999999999999</v>
      </c>
      <c r="QL486" t="s">
        <v>374</v>
      </c>
      <c r="QM486" t="s">
        <v>374</v>
      </c>
      <c r="QN486" t="s">
        <v>374</v>
      </c>
      <c r="QO486">
        <v>8.7897999999999996</v>
      </c>
      <c r="QP486">
        <v>1.625</v>
      </c>
      <c r="QQ486" t="s">
        <v>374</v>
      </c>
      <c r="QR486">
        <v>1.992</v>
      </c>
      <c r="QS486">
        <v>17.218800000000002</v>
      </c>
      <c r="QT486">
        <v>8.2973999999999997</v>
      </c>
      <c r="QU486" t="s">
        <v>374</v>
      </c>
      <c r="QV486" t="s">
        <v>374</v>
      </c>
      <c r="QW486">
        <v>2.7526999999999999</v>
      </c>
      <c r="QX486">
        <v>6.0940000000000003</v>
      </c>
      <c r="QY486" t="s">
        <v>374</v>
      </c>
      <c r="QZ486">
        <v>1.901</v>
      </c>
      <c r="RA486">
        <v>4.4120999999999997</v>
      </c>
      <c r="RB486" t="s">
        <v>374</v>
      </c>
      <c r="RC486" t="s">
        <v>374</v>
      </c>
      <c r="RD486">
        <v>12.917</v>
      </c>
      <c r="RE486">
        <v>5.9970999999999997</v>
      </c>
      <c r="RF486" t="s">
        <v>374</v>
      </c>
      <c r="RG486" t="s">
        <v>374</v>
      </c>
      <c r="RH486">
        <v>7.5625</v>
      </c>
      <c r="RI486" t="s">
        <v>374</v>
      </c>
      <c r="RJ486">
        <v>20.783999999999999</v>
      </c>
      <c r="RK486" t="s">
        <v>374</v>
      </c>
      <c r="RL486" t="s">
        <v>374</v>
      </c>
      <c r="RM486" t="s">
        <v>374</v>
      </c>
      <c r="RN486" t="s">
        <v>374</v>
      </c>
      <c r="RO486">
        <v>11.958299999999999</v>
      </c>
      <c r="RP486" t="s">
        <v>374</v>
      </c>
      <c r="RQ486">
        <v>4.2343999999999999</v>
      </c>
      <c r="RR486">
        <v>36</v>
      </c>
      <c r="RS486" t="s">
        <v>374</v>
      </c>
      <c r="RT486" t="s">
        <v>374</v>
      </c>
      <c r="RU486">
        <v>4.4508000000000001</v>
      </c>
      <c r="RV486">
        <v>11.5</v>
      </c>
      <c r="RW486" t="s">
        <v>374</v>
      </c>
      <c r="RX486" t="s">
        <v>374</v>
      </c>
      <c r="RY486" t="s">
        <v>374</v>
      </c>
      <c r="RZ486">
        <v>11.254799999999999</v>
      </c>
      <c r="SA486" t="s">
        <v>374</v>
      </c>
      <c r="SB486" t="s">
        <v>374</v>
      </c>
      <c r="SC486" t="s">
        <v>374</v>
      </c>
      <c r="SD486">
        <v>2.25</v>
      </c>
      <c r="SE486">
        <v>15.125</v>
      </c>
      <c r="SF486">
        <v>2.2917000000000001</v>
      </c>
      <c r="SG486">
        <v>28.0474</v>
      </c>
      <c r="SH486" t="s">
        <v>374</v>
      </c>
      <c r="SI486" t="s">
        <v>374</v>
      </c>
      <c r="SJ486" t="s">
        <v>374</v>
      </c>
      <c r="SK486">
        <v>3.8056000000000001</v>
      </c>
      <c r="SL486">
        <v>5.9062999999999999</v>
      </c>
      <c r="SM486" t="s">
        <v>374</v>
      </c>
      <c r="SN486" t="s">
        <v>374</v>
      </c>
    </row>
    <row r="487" spans="1:508" x14ac:dyDescent="0.3">
      <c r="A487">
        <f t="shared" si="7"/>
        <v>228</v>
      </c>
      <c r="B487" s="3">
        <v>33546</v>
      </c>
      <c r="C487" t="s">
        <v>374</v>
      </c>
      <c r="D487" t="s">
        <v>374</v>
      </c>
      <c r="E487" t="s">
        <v>374</v>
      </c>
      <c r="F487">
        <v>1.7770000000000001</v>
      </c>
      <c r="G487" t="s">
        <v>374</v>
      </c>
      <c r="H487" t="s">
        <v>374</v>
      </c>
      <c r="I487">
        <v>9.3130000000000006</v>
      </c>
      <c r="J487">
        <v>6.6432000000000002</v>
      </c>
      <c r="K487" t="s">
        <v>374</v>
      </c>
      <c r="L487">
        <v>3.18</v>
      </c>
      <c r="M487" t="s">
        <v>374</v>
      </c>
      <c r="N487">
        <v>11.203900000000001</v>
      </c>
      <c r="O487" t="s">
        <v>374</v>
      </c>
      <c r="P487" t="s">
        <v>374</v>
      </c>
      <c r="Q487">
        <v>4.7187999999999999</v>
      </c>
      <c r="R487" t="s">
        <v>374</v>
      </c>
      <c r="S487">
        <v>30.625</v>
      </c>
      <c r="T487" t="s">
        <v>374</v>
      </c>
      <c r="U487">
        <v>1.875</v>
      </c>
      <c r="V487" t="s">
        <v>374</v>
      </c>
      <c r="W487">
        <v>152.23580000000001</v>
      </c>
      <c r="X487" t="s">
        <v>374</v>
      </c>
      <c r="Y487" t="s">
        <v>374</v>
      </c>
      <c r="Z487">
        <v>5.2812999999999999</v>
      </c>
      <c r="AA487" t="s">
        <v>374</v>
      </c>
      <c r="AB487" t="s">
        <v>374</v>
      </c>
      <c r="AC487" t="s">
        <v>374</v>
      </c>
      <c r="AD487">
        <v>5.0312999999999999</v>
      </c>
      <c r="AE487" t="s">
        <v>374</v>
      </c>
      <c r="AF487" t="s">
        <v>374</v>
      </c>
      <c r="AG487" t="s">
        <v>374</v>
      </c>
      <c r="AH487">
        <v>0.375</v>
      </c>
      <c r="AI487" t="s">
        <v>374</v>
      </c>
      <c r="AJ487" t="s">
        <v>374</v>
      </c>
      <c r="AK487" t="s">
        <v>374</v>
      </c>
      <c r="AL487">
        <v>7.0940000000000003</v>
      </c>
      <c r="AM487" t="s">
        <v>374</v>
      </c>
      <c r="AN487" t="s">
        <v>374</v>
      </c>
      <c r="AO487" t="s">
        <v>374</v>
      </c>
      <c r="AP487" t="s">
        <v>374</v>
      </c>
      <c r="AQ487" t="s">
        <v>374</v>
      </c>
      <c r="AR487" t="s">
        <v>374</v>
      </c>
      <c r="AS487">
        <v>11.333</v>
      </c>
      <c r="AT487" t="s">
        <v>374</v>
      </c>
      <c r="AU487">
        <v>8.5497999999999994</v>
      </c>
      <c r="AV487">
        <v>15.889900000000001</v>
      </c>
      <c r="AW487" t="s">
        <v>374</v>
      </c>
      <c r="AX487" t="s">
        <v>374</v>
      </c>
      <c r="AY487" t="s">
        <v>374</v>
      </c>
      <c r="AZ487" t="s">
        <v>374</v>
      </c>
      <c r="BA487">
        <v>13.833299999999999</v>
      </c>
      <c r="BB487" t="s">
        <v>374</v>
      </c>
      <c r="BC487" t="s">
        <v>374</v>
      </c>
      <c r="BD487" t="s">
        <v>374</v>
      </c>
      <c r="BE487">
        <v>11.1875</v>
      </c>
      <c r="BF487" t="s">
        <v>374</v>
      </c>
      <c r="BG487">
        <v>4.7603</v>
      </c>
      <c r="BH487">
        <v>11.938000000000001</v>
      </c>
      <c r="BI487">
        <v>24.687999999999999</v>
      </c>
      <c r="BJ487">
        <v>9.4062999999999999</v>
      </c>
      <c r="BK487">
        <v>9.1491000000000007</v>
      </c>
      <c r="BL487">
        <v>1.1574</v>
      </c>
      <c r="BM487">
        <v>8.9220000000000006</v>
      </c>
      <c r="BN487">
        <v>2.5139</v>
      </c>
      <c r="BO487">
        <v>2.6</v>
      </c>
      <c r="BP487">
        <v>2.7250000000000001</v>
      </c>
      <c r="BQ487">
        <v>4.1737000000000002</v>
      </c>
      <c r="BR487" t="s">
        <v>374</v>
      </c>
      <c r="BS487">
        <v>24.875</v>
      </c>
      <c r="BT487" t="s">
        <v>374</v>
      </c>
      <c r="BU487">
        <v>2.2422</v>
      </c>
      <c r="BV487">
        <v>20.611899999999999</v>
      </c>
      <c r="BW487" t="s">
        <v>374</v>
      </c>
      <c r="BX487" t="s">
        <v>374</v>
      </c>
      <c r="BY487" t="s">
        <v>374</v>
      </c>
      <c r="BZ487" t="s">
        <v>374</v>
      </c>
      <c r="CA487" t="s">
        <v>374</v>
      </c>
      <c r="CB487">
        <v>27.893999999999998</v>
      </c>
      <c r="CC487">
        <v>10.9589</v>
      </c>
      <c r="CD487" t="s">
        <v>374</v>
      </c>
      <c r="CE487">
        <v>6.0625</v>
      </c>
      <c r="CF487" t="s">
        <v>374</v>
      </c>
      <c r="CG487" t="s">
        <v>374</v>
      </c>
      <c r="CH487" t="s">
        <v>374</v>
      </c>
      <c r="CI487" t="s">
        <v>374</v>
      </c>
      <c r="CJ487" t="s">
        <v>374</v>
      </c>
      <c r="CK487" t="s">
        <v>374</v>
      </c>
      <c r="CL487" t="s">
        <v>374</v>
      </c>
      <c r="CM487" t="s">
        <v>374</v>
      </c>
      <c r="CN487">
        <v>0.375</v>
      </c>
      <c r="CO487" t="s">
        <v>374</v>
      </c>
      <c r="CP487" t="s">
        <v>374</v>
      </c>
      <c r="CQ487">
        <v>2.3854000000000002</v>
      </c>
      <c r="CR487" t="s">
        <v>374</v>
      </c>
      <c r="CS487" t="s">
        <v>374</v>
      </c>
      <c r="CT487">
        <v>5.7778</v>
      </c>
      <c r="CU487">
        <v>10.055300000000001</v>
      </c>
      <c r="CV487">
        <v>5.0781000000000001</v>
      </c>
      <c r="CW487">
        <v>9.9380000000000006</v>
      </c>
      <c r="CX487">
        <v>16.416699999999999</v>
      </c>
      <c r="CY487">
        <v>1.8472</v>
      </c>
      <c r="CZ487" t="s">
        <v>374</v>
      </c>
      <c r="DA487" t="s">
        <v>374</v>
      </c>
      <c r="DB487">
        <v>5.9690000000000003</v>
      </c>
      <c r="DC487">
        <v>17.25</v>
      </c>
      <c r="DD487" t="s">
        <v>374</v>
      </c>
      <c r="DE487">
        <v>15.792400000000001</v>
      </c>
      <c r="DF487" t="s">
        <v>374</v>
      </c>
      <c r="DG487">
        <v>1.2707999999999999</v>
      </c>
      <c r="DH487">
        <v>5.25</v>
      </c>
      <c r="DI487">
        <v>10.0055</v>
      </c>
      <c r="DJ487" t="s">
        <v>374</v>
      </c>
      <c r="DK487" t="s">
        <v>374</v>
      </c>
      <c r="DL487">
        <v>18.124500000000001</v>
      </c>
      <c r="DM487" t="s">
        <v>374</v>
      </c>
      <c r="DN487" t="s">
        <v>374</v>
      </c>
      <c r="DO487" t="s">
        <v>374</v>
      </c>
      <c r="DP487">
        <v>0.32900000000000001</v>
      </c>
      <c r="DQ487" t="s">
        <v>374</v>
      </c>
      <c r="DR487">
        <v>7.6669999999999998</v>
      </c>
      <c r="DS487">
        <v>8.8888999999999996</v>
      </c>
      <c r="DT487" t="s">
        <v>374</v>
      </c>
      <c r="DU487" t="s">
        <v>374</v>
      </c>
      <c r="DV487" t="s">
        <v>374</v>
      </c>
      <c r="DW487">
        <v>9.3257999999999992</v>
      </c>
      <c r="DX487">
        <v>18.8125</v>
      </c>
      <c r="DY487" t="s">
        <v>374</v>
      </c>
      <c r="DZ487">
        <v>18.25</v>
      </c>
      <c r="EA487" t="s">
        <v>374</v>
      </c>
      <c r="EB487">
        <v>25.136199999999999</v>
      </c>
      <c r="EC487">
        <v>9.375</v>
      </c>
      <c r="ED487" t="s">
        <v>374</v>
      </c>
      <c r="EE487" t="s">
        <v>374</v>
      </c>
      <c r="EF487" t="s">
        <v>374</v>
      </c>
      <c r="EG487" t="s">
        <v>374</v>
      </c>
      <c r="EH487">
        <v>0.90590000000000004</v>
      </c>
      <c r="EI487">
        <v>9.7333999999999996</v>
      </c>
      <c r="EJ487" t="s">
        <v>374</v>
      </c>
      <c r="EK487" t="s">
        <v>374</v>
      </c>
      <c r="EL487" t="s">
        <v>374</v>
      </c>
      <c r="EM487" t="s">
        <v>374</v>
      </c>
      <c r="EN487" t="s">
        <v>374</v>
      </c>
      <c r="EO487">
        <v>6.4028999999999998</v>
      </c>
      <c r="EP487" t="s">
        <v>374</v>
      </c>
      <c r="EQ487">
        <v>8.3998000000000008</v>
      </c>
      <c r="ER487" t="s">
        <v>374</v>
      </c>
      <c r="ES487">
        <v>32.625</v>
      </c>
      <c r="ET487">
        <v>27.290800000000001</v>
      </c>
      <c r="EU487" t="s">
        <v>374</v>
      </c>
      <c r="EV487" t="s">
        <v>374</v>
      </c>
      <c r="EW487" t="s">
        <v>374</v>
      </c>
      <c r="EX487">
        <v>2.0547</v>
      </c>
      <c r="EY487" t="s">
        <v>374</v>
      </c>
      <c r="EZ487">
        <v>3.9375</v>
      </c>
      <c r="FA487">
        <v>25.625</v>
      </c>
      <c r="FB487">
        <v>4.1340000000000003</v>
      </c>
      <c r="FC487">
        <v>22.125</v>
      </c>
      <c r="FD487" t="s">
        <v>374</v>
      </c>
      <c r="FE487" t="s">
        <v>374</v>
      </c>
      <c r="FF487">
        <v>12.5625</v>
      </c>
      <c r="FG487">
        <v>3.0312999999999999</v>
      </c>
      <c r="FH487" t="s">
        <v>374</v>
      </c>
      <c r="FI487" t="s">
        <v>374</v>
      </c>
      <c r="FJ487">
        <v>22.375</v>
      </c>
      <c r="FK487" t="s">
        <v>374</v>
      </c>
      <c r="FL487" t="s">
        <v>374</v>
      </c>
      <c r="FM487">
        <v>6.5620000000000003</v>
      </c>
      <c r="FN487">
        <v>27.5</v>
      </c>
      <c r="FO487" t="s">
        <v>374</v>
      </c>
      <c r="FP487" t="s">
        <v>374</v>
      </c>
      <c r="FQ487" t="s">
        <v>374</v>
      </c>
      <c r="FR487">
        <v>0.78910000000000002</v>
      </c>
      <c r="FS487" t="s">
        <v>374</v>
      </c>
      <c r="FT487" t="s">
        <v>374</v>
      </c>
      <c r="FU487">
        <v>8.5329999999999995</v>
      </c>
      <c r="FV487" t="s">
        <v>374</v>
      </c>
      <c r="FW487">
        <v>0.4219</v>
      </c>
      <c r="FX487" t="s">
        <v>374</v>
      </c>
      <c r="FY487" t="s">
        <v>374</v>
      </c>
      <c r="FZ487" t="s">
        <v>374</v>
      </c>
      <c r="GA487">
        <v>9.625</v>
      </c>
      <c r="GB487" t="s">
        <v>374</v>
      </c>
      <c r="GC487" t="s">
        <v>374</v>
      </c>
      <c r="GD487" t="s">
        <v>374</v>
      </c>
      <c r="GE487">
        <v>1.1111</v>
      </c>
      <c r="GF487">
        <v>8.2634000000000007</v>
      </c>
      <c r="GG487" t="s">
        <v>374</v>
      </c>
      <c r="GH487" t="s">
        <v>374</v>
      </c>
      <c r="GI487" t="s">
        <v>374</v>
      </c>
      <c r="GJ487">
        <v>5.9158999999999997</v>
      </c>
      <c r="GK487" t="s">
        <v>374</v>
      </c>
      <c r="GL487" t="s">
        <v>374</v>
      </c>
      <c r="GM487" t="s">
        <v>374</v>
      </c>
      <c r="GN487">
        <v>18.875</v>
      </c>
      <c r="GO487" t="s">
        <v>374</v>
      </c>
      <c r="GP487" t="s">
        <v>374</v>
      </c>
      <c r="GQ487" t="s">
        <v>374</v>
      </c>
      <c r="GR487">
        <v>6.5629999999999997</v>
      </c>
      <c r="GS487">
        <v>5.4870999999999999</v>
      </c>
      <c r="GT487" t="s">
        <v>374</v>
      </c>
      <c r="GU487">
        <v>12.770899999999999</v>
      </c>
      <c r="GV487">
        <v>6.7301000000000002</v>
      </c>
      <c r="GW487">
        <v>10.744999999999999</v>
      </c>
      <c r="GX487" t="s">
        <v>374</v>
      </c>
      <c r="GY487" t="s">
        <v>374</v>
      </c>
      <c r="GZ487" t="s">
        <v>374</v>
      </c>
      <c r="HA487">
        <v>19.555599999999998</v>
      </c>
      <c r="HB487" t="s">
        <v>374</v>
      </c>
      <c r="HC487">
        <v>6.7592999999999996</v>
      </c>
      <c r="HD487" t="s">
        <v>374</v>
      </c>
      <c r="HE487" t="s">
        <v>374</v>
      </c>
      <c r="HF487">
        <v>22.375</v>
      </c>
      <c r="HG487">
        <v>7.8921000000000001</v>
      </c>
      <c r="HH487" t="s">
        <v>374</v>
      </c>
      <c r="HI487">
        <v>6.7522000000000002</v>
      </c>
      <c r="HJ487" t="s">
        <v>374</v>
      </c>
      <c r="HK487" t="s">
        <v>374</v>
      </c>
      <c r="HL487">
        <v>6.306</v>
      </c>
      <c r="HM487">
        <v>18.5</v>
      </c>
      <c r="HN487" t="s">
        <v>374</v>
      </c>
      <c r="HO487" t="s">
        <v>374</v>
      </c>
      <c r="HP487" t="s">
        <v>374</v>
      </c>
      <c r="HQ487" t="s">
        <v>374</v>
      </c>
      <c r="HR487">
        <v>2.6875</v>
      </c>
      <c r="HS487">
        <v>1.0625</v>
      </c>
      <c r="HT487">
        <v>9.6984999999999992</v>
      </c>
      <c r="HU487">
        <v>3.9811999999999999</v>
      </c>
      <c r="HV487" t="s">
        <v>374</v>
      </c>
      <c r="HW487">
        <v>2.2143999999999999</v>
      </c>
      <c r="HX487">
        <v>8.5312999999999999</v>
      </c>
      <c r="HY487">
        <v>2.4218999999999999</v>
      </c>
      <c r="HZ487" t="s">
        <v>374</v>
      </c>
      <c r="IA487">
        <v>7.5487000000000002</v>
      </c>
      <c r="IB487">
        <v>10.1563</v>
      </c>
      <c r="IC487">
        <v>10.242000000000001</v>
      </c>
      <c r="ID487">
        <v>24.25</v>
      </c>
      <c r="IE487" t="s">
        <v>374</v>
      </c>
      <c r="IF487">
        <v>1.6406000000000001</v>
      </c>
      <c r="IG487">
        <v>3.1358000000000001</v>
      </c>
      <c r="IH487">
        <v>30</v>
      </c>
      <c r="II487" t="s">
        <v>374</v>
      </c>
      <c r="IJ487" t="s">
        <v>374</v>
      </c>
      <c r="IK487" t="s">
        <v>374</v>
      </c>
      <c r="IL487">
        <v>1.2812999999999999</v>
      </c>
      <c r="IM487" t="s">
        <v>374</v>
      </c>
      <c r="IN487">
        <v>36.722999999999999</v>
      </c>
      <c r="IO487">
        <v>8.1457999999999995</v>
      </c>
      <c r="IP487" t="s">
        <v>374</v>
      </c>
      <c r="IQ487" t="s">
        <v>374</v>
      </c>
      <c r="IR487">
        <v>6.9508999999999999</v>
      </c>
      <c r="IS487" t="s">
        <v>374</v>
      </c>
      <c r="IT487" t="s">
        <v>374</v>
      </c>
      <c r="IU487" t="s">
        <v>374</v>
      </c>
      <c r="IV487">
        <v>7.9687999999999999</v>
      </c>
      <c r="IW487" t="s">
        <v>374</v>
      </c>
      <c r="IX487">
        <v>5.875</v>
      </c>
      <c r="IY487">
        <v>4.6666999999999996</v>
      </c>
      <c r="IZ487">
        <v>2.9451999999999998</v>
      </c>
      <c r="JA487">
        <v>0.56940000000000002</v>
      </c>
      <c r="JB487">
        <v>12.078099999999999</v>
      </c>
      <c r="JC487" t="s">
        <v>374</v>
      </c>
      <c r="JD487">
        <v>8.125</v>
      </c>
      <c r="JE487" t="s">
        <v>374</v>
      </c>
      <c r="JF487">
        <v>25.75</v>
      </c>
      <c r="JG487" t="s">
        <v>374</v>
      </c>
      <c r="JH487" t="s">
        <v>374</v>
      </c>
      <c r="JI487" t="s">
        <v>374</v>
      </c>
      <c r="JJ487" t="s">
        <v>374</v>
      </c>
      <c r="JK487">
        <v>2.4062999999999999</v>
      </c>
      <c r="JL487">
        <v>22.527000000000001</v>
      </c>
      <c r="JM487" t="s">
        <v>374</v>
      </c>
      <c r="JN487" t="s">
        <v>374</v>
      </c>
      <c r="JO487">
        <v>8.2344000000000008</v>
      </c>
      <c r="JP487">
        <v>2.2343999999999999</v>
      </c>
      <c r="JQ487" t="s">
        <v>374</v>
      </c>
      <c r="JR487">
        <v>0.3</v>
      </c>
      <c r="JS487">
        <v>8.8229000000000006</v>
      </c>
      <c r="JT487">
        <v>10.891999999999999</v>
      </c>
      <c r="JU487" t="s">
        <v>374</v>
      </c>
      <c r="JV487">
        <v>4.2031000000000001</v>
      </c>
      <c r="JW487">
        <v>1.7288999999999999</v>
      </c>
      <c r="JX487" t="s">
        <v>374</v>
      </c>
      <c r="JY487">
        <v>4.9648000000000003</v>
      </c>
      <c r="JZ487" t="s">
        <v>374</v>
      </c>
      <c r="KA487" t="s">
        <v>374</v>
      </c>
      <c r="KB487">
        <v>19.281300000000002</v>
      </c>
      <c r="KC487" t="s">
        <v>374</v>
      </c>
      <c r="KD487">
        <v>13.1563</v>
      </c>
      <c r="KE487" t="s">
        <v>374</v>
      </c>
      <c r="KF487">
        <v>0.83199999999999996</v>
      </c>
      <c r="KG487">
        <v>2.8332999999999999</v>
      </c>
      <c r="KH487">
        <v>1.8189</v>
      </c>
      <c r="KI487" t="s">
        <v>374</v>
      </c>
      <c r="KJ487" t="s">
        <v>374</v>
      </c>
      <c r="KK487" t="s">
        <v>374</v>
      </c>
      <c r="KL487" t="s">
        <v>374</v>
      </c>
      <c r="KM487" t="s">
        <v>374</v>
      </c>
      <c r="KN487" t="s">
        <v>374</v>
      </c>
      <c r="KO487" t="s">
        <v>374</v>
      </c>
      <c r="KP487" t="s">
        <v>374</v>
      </c>
      <c r="KQ487">
        <v>9.8874999999999993</v>
      </c>
      <c r="KR487">
        <v>8.6880000000000006</v>
      </c>
      <c r="KS487" t="s">
        <v>374</v>
      </c>
      <c r="KT487" t="s">
        <v>374</v>
      </c>
      <c r="KU487" t="s">
        <v>374</v>
      </c>
      <c r="KV487" t="s">
        <v>374</v>
      </c>
      <c r="KW487">
        <v>4.8983999999999996</v>
      </c>
      <c r="KX487" t="s">
        <v>374</v>
      </c>
      <c r="KY487">
        <v>3</v>
      </c>
      <c r="KZ487" t="s">
        <v>374</v>
      </c>
      <c r="LA487" t="s">
        <v>374</v>
      </c>
      <c r="LB487" t="s">
        <v>374</v>
      </c>
      <c r="LC487" t="s">
        <v>374</v>
      </c>
      <c r="LD487">
        <v>12.416700000000001</v>
      </c>
      <c r="LE487">
        <v>21.712</v>
      </c>
      <c r="LF487">
        <v>0.40400000000000003</v>
      </c>
      <c r="LG487">
        <v>5.2946</v>
      </c>
      <c r="LH487" t="s">
        <v>374</v>
      </c>
      <c r="LI487" t="s">
        <v>374</v>
      </c>
      <c r="LJ487">
        <v>21.630500000000001</v>
      </c>
      <c r="LK487">
        <v>9.1059000000000001</v>
      </c>
      <c r="LL487" t="s">
        <v>374</v>
      </c>
      <c r="LM487" t="s">
        <v>374</v>
      </c>
      <c r="LN487">
        <v>1.8957999999999999</v>
      </c>
      <c r="LO487">
        <v>18.633500000000002</v>
      </c>
      <c r="LP487" t="s">
        <v>374</v>
      </c>
      <c r="LQ487" t="s">
        <v>374</v>
      </c>
      <c r="LR487" t="s">
        <v>374</v>
      </c>
      <c r="LS487">
        <v>1.3593999999999999</v>
      </c>
      <c r="LT487" t="s">
        <v>374</v>
      </c>
      <c r="LU487" t="s">
        <v>374</v>
      </c>
      <c r="LV487" t="s">
        <v>374</v>
      </c>
      <c r="LW487" t="s">
        <v>374</v>
      </c>
      <c r="LX487">
        <v>17.375</v>
      </c>
      <c r="LY487">
        <v>31.3476</v>
      </c>
      <c r="LZ487" t="s">
        <v>374</v>
      </c>
      <c r="MA487">
        <v>5.0594000000000001</v>
      </c>
      <c r="MB487">
        <v>1.7578</v>
      </c>
      <c r="MC487">
        <v>3.9843999999999999</v>
      </c>
      <c r="MD487" t="s">
        <v>374</v>
      </c>
      <c r="ME487">
        <v>11.792999999999999</v>
      </c>
      <c r="MF487" t="s">
        <v>374</v>
      </c>
      <c r="MG487" t="s">
        <v>374</v>
      </c>
      <c r="MH487" t="s">
        <v>374</v>
      </c>
      <c r="MI487">
        <v>20.958300000000001</v>
      </c>
      <c r="MJ487" t="s">
        <v>374</v>
      </c>
      <c r="MK487">
        <v>8.1667000000000005</v>
      </c>
      <c r="ML487">
        <v>4.9922000000000004</v>
      </c>
      <c r="MM487" t="s">
        <v>374</v>
      </c>
      <c r="MN487" t="s">
        <v>374</v>
      </c>
      <c r="MO487" t="s">
        <v>374</v>
      </c>
      <c r="MP487" t="s">
        <v>374</v>
      </c>
      <c r="MQ487" t="s">
        <v>374</v>
      </c>
      <c r="MR487" t="s">
        <v>374</v>
      </c>
      <c r="MS487">
        <v>1.8601000000000001</v>
      </c>
      <c r="MT487">
        <v>3.1461999999999999</v>
      </c>
      <c r="MU487">
        <v>4.1093999999999999</v>
      </c>
      <c r="MV487" t="s">
        <v>374</v>
      </c>
      <c r="MW487" t="s">
        <v>374</v>
      </c>
      <c r="MX487">
        <v>10.4918</v>
      </c>
      <c r="MY487" t="s">
        <v>374</v>
      </c>
      <c r="MZ487">
        <v>1.1120000000000001</v>
      </c>
      <c r="NA487">
        <v>0.37040000000000001</v>
      </c>
      <c r="NB487">
        <v>4.0365000000000002</v>
      </c>
      <c r="NC487">
        <v>9.3027999999999995</v>
      </c>
      <c r="ND487">
        <v>14.125</v>
      </c>
      <c r="NE487" t="s">
        <v>374</v>
      </c>
      <c r="NF487">
        <v>5.8333000000000004</v>
      </c>
      <c r="NG487" t="s">
        <v>374</v>
      </c>
      <c r="NH487">
        <v>10.375</v>
      </c>
      <c r="NI487">
        <v>1.4653</v>
      </c>
      <c r="NJ487">
        <v>8.7777999999999992</v>
      </c>
      <c r="NK487">
        <v>1.9062999999999999</v>
      </c>
      <c r="NL487" t="s">
        <v>374</v>
      </c>
      <c r="NM487">
        <v>10.375</v>
      </c>
      <c r="NN487" t="s">
        <v>374</v>
      </c>
      <c r="NO487" t="s">
        <v>374</v>
      </c>
      <c r="NP487">
        <v>21.25</v>
      </c>
      <c r="NQ487" t="s">
        <v>374</v>
      </c>
      <c r="NR487">
        <v>13</v>
      </c>
      <c r="NS487">
        <v>12.468999999999999</v>
      </c>
      <c r="NT487">
        <v>11.4252</v>
      </c>
      <c r="NU487" t="s">
        <v>374</v>
      </c>
      <c r="NV487" t="s">
        <v>374</v>
      </c>
      <c r="NW487" t="s">
        <v>374</v>
      </c>
      <c r="NX487" t="s">
        <v>374</v>
      </c>
      <c r="NY487">
        <v>17.625</v>
      </c>
      <c r="NZ487" t="s">
        <v>374</v>
      </c>
      <c r="OA487" t="s">
        <v>374</v>
      </c>
      <c r="OB487" t="s">
        <v>374</v>
      </c>
      <c r="OC487" t="s">
        <v>374</v>
      </c>
      <c r="OD487" t="s">
        <v>374</v>
      </c>
      <c r="OE487" t="s">
        <v>374</v>
      </c>
      <c r="OF487" t="s">
        <v>374</v>
      </c>
      <c r="OG487" t="s">
        <v>374</v>
      </c>
      <c r="OH487">
        <v>17.75</v>
      </c>
      <c r="OI487" t="s">
        <v>374</v>
      </c>
      <c r="OJ487">
        <v>0.91669999999999996</v>
      </c>
      <c r="OK487">
        <v>2.5897999999999999</v>
      </c>
      <c r="OL487" t="s">
        <v>374</v>
      </c>
      <c r="OM487" t="s">
        <v>374</v>
      </c>
      <c r="ON487" t="s">
        <v>374</v>
      </c>
      <c r="OO487">
        <v>1.3534999999999999</v>
      </c>
      <c r="OP487" t="s">
        <v>374</v>
      </c>
      <c r="OQ487">
        <v>0.47270000000000001</v>
      </c>
      <c r="OR487" t="s">
        <v>374</v>
      </c>
      <c r="OS487">
        <v>19.468800000000002</v>
      </c>
      <c r="OT487" t="s">
        <v>374</v>
      </c>
      <c r="OU487" t="s">
        <v>374</v>
      </c>
      <c r="OV487">
        <v>0.82030000000000003</v>
      </c>
      <c r="OW487" t="s">
        <v>374</v>
      </c>
      <c r="OX487">
        <v>11.813000000000001</v>
      </c>
      <c r="OY487">
        <v>3.036</v>
      </c>
      <c r="OZ487">
        <v>36.636000000000003</v>
      </c>
      <c r="PA487">
        <v>15.4933</v>
      </c>
      <c r="PB487" t="s">
        <v>374</v>
      </c>
      <c r="PC487">
        <v>20.75</v>
      </c>
      <c r="PD487" t="s">
        <v>374</v>
      </c>
      <c r="PE487">
        <v>9.0594000000000001</v>
      </c>
      <c r="PF487" t="s">
        <v>374</v>
      </c>
      <c r="PG487">
        <v>6.8129999999999997</v>
      </c>
      <c r="PH487" t="s">
        <v>374</v>
      </c>
      <c r="PI487" t="s">
        <v>374</v>
      </c>
      <c r="PJ487" t="s">
        <v>374</v>
      </c>
      <c r="PK487" t="s">
        <v>374</v>
      </c>
      <c r="PL487" t="s">
        <v>374</v>
      </c>
      <c r="PM487">
        <v>20.25</v>
      </c>
      <c r="PN487">
        <v>0.83330000000000004</v>
      </c>
      <c r="PO487" t="s">
        <v>374</v>
      </c>
      <c r="PP487" t="s">
        <v>374</v>
      </c>
      <c r="PQ487">
        <v>5.2031000000000001</v>
      </c>
      <c r="PR487">
        <v>14.875</v>
      </c>
      <c r="PS487" t="s">
        <v>374</v>
      </c>
      <c r="PT487" t="s">
        <v>374</v>
      </c>
      <c r="PU487" t="s">
        <v>374</v>
      </c>
      <c r="PV487">
        <v>6.6875</v>
      </c>
      <c r="PW487" t="s">
        <v>374</v>
      </c>
      <c r="PX487">
        <v>5.1978999999999997</v>
      </c>
      <c r="PY487">
        <v>5.5156000000000001</v>
      </c>
      <c r="PZ487">
        <v>0.45700000000000002</v>
      </c>
      <c r="QA487">
        <v>10.67</v>
      </c>
      <c r="QB487" t="s">
        <v>374</v>
      </c>
      <c r="QC487" t="s">
        <v>374</v>
      </c>
      <c r="QD487">
        <v>2.2812999999999999</v>
      </c>
      <c r="QE487">
        <v>16.187999999999999</v>
      </c>
      <c r="QF487" t="s">
        <v>374</v>
      </c>
      <c r="QG487" t="s">
        <v>374</v>
      </c>
      <c r="QH487" t="s">
        <v>374</v>
      </c>
      <c r="QI487" t="s">
        <v>374</v>
      </c>
      <c r="QJ487" t="s">
        <v>374</v>
      </c>
      <c r="QK487">
        <v>9.0937999999999999</v>
      </c>
      <c r="QL487" t="s">
        <v>374</v>
      </c>
      <c r="QM487" t="s">
        <v>374</v>
      </c>
      <c r="QN487" t="s">
        <v>374</v>
      </c>
      <c r="QO487">
        <v>8.7319999999999993</v>
      </c>
      <c r="QP487">
        <v>1.5781000000000001</v>
      </c>
      <c r="QQ487" t="s">
        <v>374</v>
      </c>
      <c r="QR487">
        <v>1.9020000000000001</v>
      </c>
      <c r="QS487">
        <v>17</v>
      </c>
      <c r="QT487">
        <v>8.3185000000000002</v>
      </c>
      <c r="QU487" t="s">
        <v>374</v>
      </c>
      <c r="QV487" t="s">
        <v>374</v>
      </c>
      <c r="QW487">
        <v>2.7389999999999999</v>
      </c>
      <c r="QX487">
        <v>6.0780000000000003</v>
      </c>
      <c r="QY487" t="s">
        <v>374</v>
      </c>
      <c r="QZ487">
        <v>1.8568</v>
      </c>
      <c r="RA487">
        <v>4.4414999999999996</v>
      </c>
      <c r="RB487" t="s">
        <v>374</v>
      </c>
      <c r="RC487" t="s">
        <v>374</v>
      </c>
      <c r="RD487">
        <v>12.75</v>
      </c>
      <c r="RE487">
        <v>5.9970999999999997</v>
      </c>
      <c r="RF487" t="s">
        <v>374</v>
      </c>
      <c r="RG487" t="s">
        <v>374</v>
      </c>
      <c r="RH487">
        <v>7.6875</v>
      </c>
      <c r="RI487" t="s">
        <v>374</v>
      </c>
      <c r="RJ487">
        <v>20.503900000000002</v>
      </c>
      <c r="RK487" t="s">
        <v>374</v>
      </c>
      <c r="RL487" t="s">
        <v>374</v>
      </c>
      <c r="RM487" t="s">
        <v>374</v>
      </c>
      <c r="RN487" t="s">
        <v>374</v>
      </c>
      <c r="RO487">
        <v>11.916700000000001</v>
      </c>
      <c r="RP487" t="s">
        <v>374</v>
      </c>
      <c r="RQ487">
        <v>4.2656000000000001</v>
      </c>
      <c r="RR487">
        <v>35.75</v>
      </c>
      <c r="RS487" t="s">
        <v>374</v>
      </c>
      <c r="RT487" t="s">
        <v>374</v>
      </c>
      <c r="RU487">
        <v>4.5133000000000001</v>
      </c>
      <c r="RV487">
        <v>11.5625</v>
      </c>
      <c r="RW487" t="s">
        <v>374</v>
      </c>
      <c r="RX487" t="s">
        <v>374</v>
      </c>
      <c r="RY487" t="s">
        <v>374</v>
      </c>
      <c r="RZ487">
        <v>11.1525</v>
      </c>
      <c r="SA487" t="s">
        <v>374</v>
      </c>
      <c r="SB487" t="s">
        <v>374</v>
      </c>
      <c r="SC487" t="s">
        <v>374</v>
      </c>
      <c r="SD487">
        <v>2.25</v>
      </c>
      <c r="SE487">
        <v>15.4063</v>
      </c>
      <c r="SF487">
        <v>2.2707999999999999</v>
      </c>
      <c r="SG487">
        <v>27.9377</v>
      </c>
      <c r="SH487" t="s">
        <v>374</v>
      </c>
      <c r="SI487" t="s">
        <v>374</v>
      </c>
      <c r="SJ487" t="s">
        <v>374</v>
      </c>
      <c r="SK487">
        <v>3.7222</v>
      </c>
      <c r="SL487">
        <v>5.8593999999999999</v>
      </c>
      <c r="SM487" t="s">
        <v>374</v>
      </c>
      <c r="SN487" t="s">
        <v>374</v>
      </c>
    </row>
    <row r="488" spans="1:508" x14ac:dyDescent="0.3">
      <c r="A488">
        <f t="shared" si="7"/>
        <v>228</v>
      </c>
      <c r="B488" s="3">
        <v>33547</v>
      </c>
      <c r="C488" t="s">
        <v>374</v>
      </c>
      <c r="D488" t="s">
        <v>374</v>
      </c>
      <c r="E488" t="s">
        <v>374</v>
      </c>
      <c r="F488">
        <v>1.7410000000000001</v>
      </c>
      <c r="G488" t="s">
        <v>374</v>
      </c>
      <c r="H488" t="s">
        <v>374</v>
      </c>
      <c r="I488">
        <v>9.4380000000000006</v>
      </c>
      <c r="J488">
        <v>6.6292</v>
      </c>
      <c r="K488" t="s">
        <v>374</v>
      </c>
      <c r="L488">
        <v>3.2280000000000002</v>
      </c>
      <c r="M488" t="s">
        <v>374</v>
      </c>
      <c r="N488">
        <v>11.255100000000001</v>
      </c>
      <c r="O488" t="s">
        <v>374</v>
      </c>
      <c r="P488" t="s">
        <v>374</v>
      </c>
      <c r="Q488">
        <v>4.625</v>
      </c>
      <c r="R488" t="s">
        <v>374</v>
      </c>
      <c r="S488">
        <v>30.25</v>
      </c>
      <c r="T488" t="s">
        <v>374</v>
      </c>
      <c r="U488">
        <v>1.8667</v>
      </c>
      <c r="V488" t="s">
        <v>374</v>
      </c>
      <c r="W488">
        <v>150.02950000000001</v>
      </c>
      <c r="X488" t="s">
        <v>374</v>
      </c>
      <c r="Y488" t="s">
        <v>374</v>
      </c>
      <c r="Z488">
        <v>5.3125</v>
      </c>
      <c r="AA488" t="s">
        <v>374</v>
      </c>
      <c r="AB488" t="s">
        <v>374</v>
      </c>
      <c r="AC488" t="s">
        <v>374</v>
      </c>
      <c r="AD488">
        <v>5</v>
      </c>
      <c r="AE488" t="s">
        <v>374</v>
      </c>
      <c r="AF488" t="s">
        <v>374</v>
      </c>
      <c r="AG488" t="s">
        <v>374</v>
      </c>
      <c r="AH488">
        <v>0.37109999999999999</v>
      </c>
      <c r="AI488" t="s">
        <v>374</v>
      </c>
      <c r="AJ488" t="s">
        <v>374</v>
      </c>
      <c r="AK488" t="s">
        <v>374</v>
      </c>
      <c r="AL488">
        <v>7.1559999999999997</v>
      </c>
      <c r="AM488" t="s">
        <v>374</v>
      </c>
      <c r="AN488" t="s">
        <v>374</v>
      </c>
      <c r="AO488" t="s">
        <v>374</v>
      </c>
      <c r="AP488" t="s">
        <v>374</v>
      </c>
      <c r="AQ488" t="s">
        <v>374</v>
      </c>
      <c r="AR488" t="s">
        <v>374</v>
      </c>
      <c r="AS488">
        <v>11.185</v>
      </c>
      <c r="AT488" t="s">
        <v>374</v>
      </c>
      <c r="AU488">
        <v>8.9285999999999994</v>
      </c>
      <c r="AV488">
        <v>15.6877</v>
      </c>
      <c r="AW488" t="s">
        <v>374</v>
      </c>
      <c r="AX488" t="s">
        <v>374</v>
      </c>
      <c r="AY488" t="s">
        <v>374</v>
      </c>
      <c r="AZ488" t="s">
        <v>374</v>
      </c>
      <c r="BA488">
        <v>13.916700000000001</v>
      </c>
      <c r="BB488" t="s">
        <v>374</v>
      </c>
      <c r="BC488" t="s">
        <v>374</v>
      </c>
      <c r="BD488" t="s">
        <v>374</v>
      </c>
      <c r="BE488">
        <v>11.0625</v>
      </c>
      <c r="BF488" t="s">
        <v>374</v>
      </c>
      <c r="BG488">
        <v>4.7283999999999997</v>
      </c>
      <c r="BH488">
        <v>11.875</v>
      </c>
      <c r="BI488">
        <v>24.687999999999999</v>
      </c>
      <c r="BJ488">
        <v>9.4062999999999999</v>
      </c>
      <c r="BK488">
        <v>8.968</v>
      </c>
      <c r="BL488">
        <v>1.1389</v>
      </c>
      <c r="BM488">
        <v>9</v>
      </c>
      <c r="BN488">
        <v>2.4514</v>
      </c>
      <c r="BO488">
        <v>2.5689000000000002</v>
      </c>
      <c r="BP488">
        <v>2.5329999999999999</v>
      </c>
      <c r="BQ488">
        <v>4.24</v>
      </c>
      <c r="BR488" t="s">
        <v>374</v>
      </c>
      <c r="BS488">
        <v>24.875</v>
      </c>
      <c r="BT488" t="s">
        <v>374</v>
      </c>
      <c r="BU488">
        <v>2.25</v>
      </c>
      <c r="BV488">
        <v>20.5227</v>
      </c>
      <c r="BW488" t="s">
        <v>374</v>
      </c>
      <c r="BX488" t="s">
        <v>374</v>
      </c>
      <c r="BY488" t="s">
        <v>374</v>
      </c>
      <c r="BZ488" t="s">
        <v>374</v>
      </c>
      <c r="CA488" t="s">
        <v>374</v>
      </c>
      <c r="CB488">
        <v>28.087</v>
      </c>
      <c r="CC488">
        <v>10.991400000000001</v>
      </c>
      <c r="CD488" t="s">
        <v>374</v>
      </c>
      <c r="CE488">
        <v>6.0312999999999999</v>
      </c>
      <c r="CF488" t="s">
        <v>374</v>
      </c>
      <c r="CG488" t="s">
        <v>374</v>
      </c>
      <c r="CH488" t="s">
        <v>374</v>
      </c>
      <c r="CI488" t="s">
        <v>374</v>
      </c>
      <c r="CJ488" t="s">
        <v>374</v>
      </c>
      <c r="CK488" t="s">
        <v>374</v>
      </c>
      <c r="CL488" t="s">
        <v>374</v>
      </c>
      <c r="CM488" t="s">
        <v>374</v>
      </c>
      <c r="CN488">
        <v>0.36909999999999998</v>
      </c>
      <c r="CO488" t="s">
        <v>374</v>
      </c>
      <c r="CP488" t="s">
        <v>374</v>
      </c>
      <c r="CQ488">
        <v>2.375</v>
      </c>
      <c r="CR488" t="s">
        <v>374</v>
      </c>
      <c r="CS488" t="s">
        <v>374</v>
      </c>
      <c r="CT488">
        <v>5.7083000000000004</v>
      </c>
      <c r="CU488">
        <v>9.9637999999999991</v>
      </c>
      <c r="CV488">
        <v>5.1406000000000001</v>
      </c>
      <c r="CW488">
        <v>9.9380000000000006</v>
      </c>
      <c r="CX488">
        <v>16.458300000000001</v>
      </c>
      <c r="CY488">
        <v>1.8611</v>
      </c>
      <c r="CZ488" t="s">
        <v>374</v>
      </c>
      <c r="DA488" t="s">
        <v>374</v>
      </c>
      <c r="DB488">
        <v>5.875</v>
      </c>
      <c r="DC488">
        <v>17</v>
      </c>
      <c r="DD488" t="s">
        <v>374</v>
      </c>
      <c r="DE488">
        <v>15.894</v>
      </c>
      <c r="DF488" t="s">
        <v>374</v>
      </c>
      <c r="DG488">
        <v>1.3021</v>
      </c>
      <c r="DH488">
        <v>5.0625</v>
      </c>
      <c r="DI488">
        <v>10.053100000000001</v>
      </c>
      <c r="DJ488" t="s">
        <v>374</v>
      </c>
      <c r="DK488" t="s">
        <v>374</v>
      </c>
      <c r="DL488">
        <v>18.154399999999999</v>
      </c>
      <c r="DM488" t="s">
        <v>374</v>
      </c>
      <c r="DN488" t="s">
        <v>374</v>
      </c>
      <c r="DO488" t="s">
        <v>374</v>
      </c>
      <c r="DP488">
        <v>0.33679999999999999</v>
      </c>
      <c r="DQ488" t="s">
        <v>374</v>
      </c>
      <c r="DR488">
        <v>7.5</v>
      </c>
      <c r="DS488">
        <v>9.1111000000000004</v>
      </c>
      <c r="DT488" t="s">
        <v>374</v>
      </c>
      <c r="DU488" t="s">
        <v>374</v>
      </c>
      <c r="DV488" t="s">
        <v>374</v>
      </c>
      <c r="DW488">
        <v>9.2177000000000007</v>
      </c>
      <c r="DX488">
        <v>18.343800000000002</v>
      </c>
      <c r="DY488" t="s">
        <v>374</v>
      </c>
      <c r="DZ488">
        <v>18.333300000000001</v>
      </c>
      <c r="EA488" t="s">
        <v>374</v>
      </c>
      <c r="EB488">
        <v>24.899100000000001</v>
      </c>
      <c r="EC488">
        <v>9.2082999999999995</v>
      </c>
      <c r="ED488" t="s">
        <v>374</v>
      </c>
      <c r="EE488" t="s">
        <v>374</v>
      </c>
      <c r="EF488" t="s">
        <v>374</v>
      </c>
      <c r="EG488" t="s">
        <v>374</v>
      </c>
      <c r="EH488">
        <v>0.9</v>
      </c>
      <c r="EI488">
        <v>9.3530999999999995</v>
      </c>
      <c r="EJ488" t="s">
        <v>374</v>
      </c>
      <c r="EK488" t="s">
        <v>374</v>
      </c>
      <c r="EL488" t="s">
        <v>374</v>
      </c>
      <c r="EM488" t="s">
        <v>374</v>
      </c>
      <c r="EN488" t="s">
        <v>374</v>
      </c>
      <c r="EO488">
        <v>6.1098999999999997</v>
      </c>
      <c r="EP488" t="s">
        <v>374</v>
      </c>
      <c r="EQ488">
        <v>7.8748000000000005</v>
      </c>
      <c r="ER488" t="s">
        <v>374</v>
      </c>
      <c r="ES488">
        <v>32.125</v>
      </c>
      <c r="ET488">
        <v>27.072500000000002</v>
      </c>
      <c r="EU488" t="s">
        <v>374</v>
      </c>
      <c r="EV488" t="s">
        <v>374</v>
      </c>
      <c r="EW488" t="s">
        <v>374</v>
      </c>
      <c r="EX488">
        <v>2.0312999999999999</v>
      </c>
      <c r="EY488" t="s">
        <v>374</v>
      </c>
      <c r="EZ488">
        <v>3.8281000000000001</v>
      </c>
      <c r="FA488">
        <v>25.625</v>
      </c>
      <c r="FB488">
        <v>3.9050000000000002</v>
      </c>
      <c r="FC488">
        <v>21.875</v>
      </c>
      <c r="FD488" t="s">
        <v>374</v>
      </c>
      <c r="FE488" t="s">
        <v>374</v>
      </c>
      <c r="FF488">
        <v>12.5313</v>
      </c>
      <c r="FG488">
        <v>3.1093999999999999</v>
      </c>
      <c r="FH488" t="s">
        <v>374</v>
      </c>
      <c r="FI488" t="s">
        <v>374</v>
      </c>
      <c r="FJ488">
        <v>22.625</v>
      </c>
      <c r="FK488" t="s">
        <v>374</v>
      </c>
      <c r="FL488" t="s">
        <v>374</v>
      </c>
      <c r="FM488">
        <v>6.44</v>
      </c>
      <c r="FN488">
        <v>27.875</v>
      </c>
      <c r="FO488" t="s">
        <v>374</v>
      </c>
      <c r="FP488" t="s">
        <v>374</v>
      </c>
      <c r="FQ488" t="s">
        <v>374</v>
      </c>
      <c r="FR488">
        <v>0.82809999999999995</v>
      </c>
      <c r="FS488" t="s">
        <v>374</v>
      </c>
      <c r="FT488" t="s">
        <v>374</v>
      </c>
      <c r="FU488">
        <v>8.3734999999999999</v>
      </c>
      <c r="FV488" t="s">
        <v>374</v>
      </c>
      <c r="FW488">
        <v>0.4375</v>
      </c>
      <c r="FX488" t="s">
        <v>374</v>
      </c>
      <c r="FY488" t="s">
        <v>374</v>
      </c>
      <c r="FZ488" t="s">
        <v>374</v>
      </c>
      <c r="GA488">
        <v>9.6562999999999999</v>
      </c>
      <c r="GB488" t="s">
        <v>374</v>
      </c>
      <c r="GC488" t="s">
        <v>374</v>
      </c>
      <c r="GD488" t="s">
        <v>374</v>
      </c>
      <c r="GE488">
        <v>1.1111</v>
      </c>
      <c r="GF488">
        <v>8.3620999999999999</v>
      </c>
      <c r="GG488" t="s">
        <v>374</v>
      </c>
      <c r="GH488" t="s">
        <v>374</v>
      </c>
      <c r="GI488" t="s">
        <v>374</v>
      </c>
      <c r="GJ488">
        <v>5.7702</v>
      </c>
      <c r="GK488" t="s">
        <v>374</v>
      </c>
      <c r="GL488" t="s">
        <v>374</v>
      </c>
      <c r="GM488" t="s">
        <v>374</v>
      </c>
      <c r="GN488">
        <v>18.875</v>
      </c>
      <c r="GO488" t="s">
        <v>374</v>
      </c>
      <c r="GP488" t="s">
        <v>374</v>
      </c>
      <c r="GQ488" t="s">
        <v>374</v>
      </c>
      <c r="GR488">
        <v>6.484</v>
      </c>
      <c r="GS488">
        <v>5.4371</v>
      </c>
      <c r="GT488" t="s">
        <v>374</v>
      </c>
      <c r="GU488">
        <v>13.0786</v>
      </c>
      <c r="GV488">
        <v>6.7621000000000002</v>
      </c>
      <c r="GW488">
        <v>10.64</v>
      </c>
      <c r="GX488" t="s">
        <v>374</v>
      </c>
      <c r="GY488" t="s">
        <v>374</v>
      </c>
      <c r="GZ488" t="s">
        <v>374</v>
      </c>
      <c r="HA488">
        <v>19.6111</v>
      </c>
      <c r="HB488" t="s">
        <v>374</v>
      </c>
      <c r="HC488">
        <v>6.6295999999999999</v>
      </c>
      <c r="HD488" t="s">
        <v>374</v>
      </c>
      <c r="HE488" t="s">
        <v>374</v>
      </c>
      <c r="HF488">
        <v>22</v>
      </c>
      <c r="HG488">
        <v>8.1898999999999997</v>
      </c>
      <c r="HH488" t="s">
        <v>374</v>
      </c>
      <c r="HI488">
        <v>6.7952000000000004</v>
      </c>
      <c r="HJ488" t="s">
        <v>374</v>
      </c>
      <c r="HK488" t="s">
        <v>374</v>
      </c>
      <c r="HL488">
        <v>6.306</v>
      </c>
      <c r="HM488">
        <v>18.458300000000001</v>
      </c>
      <c r="HN488" t="s">
        <v>374</v>
      </c>
      <c r="HO488" t="s">
        <v>374</v>
      </c>
      <c r="HP488" t="s">
        <v>374</v>
      </c>
      <c r="HQ488" t="s">
        <v>374</v>
      </c>
      <c r="HR488">
        <v>2.7031000000000001</v>
      </c>
      <c r="HS488">
        <v>1.0937999999999999</v>
      </c>
      <c r="HT488">
        <v>9.8175000000000008</v>
      </c>
      <c r="HU488">
        <v>4.0269000000000004</v>
      </c>
      <c r="HV488" t="s">
        <v>374</v>
      </c>
      <c r="HW488">
        <v>2.1535000000000002</v>
      </c>
      <c r="HX488">
        <v>8.25</v>
      </c>
      <c r="HY488">
        <v>2.4062999999999999</v>
      </c>
      <c r="HZ488" t="s">
        <v>374</v>
      </c>
      <c r="IA488">
        <v>7.5487000000000002</v>
      </c>
      <c r="IB488">
        <v>10.0313</v>
      </c>
      <c r="IC488">
        <v>9.9749999999999996</v>
      </c>
      <c r="ID488">
        <v>24.156300000000002</v>
      </c>
      <c r="IE488" t="s">
        <v>374</v>
      </c>
      <c r="IF488">
        <v>1.7343999999999999</v>
      </c>
      <c r="IG488">
        <v>3.1111</v>
      </c>
      <c r="IH488">
        <v>29.582999999999998</v>
      </c>
      <c r="II488" t="s">
        <v>374</v>
      </c>
      <c r="IJ488" t="s">
        <v>374</v>
      </c>
      <c r="IK488" t="s">
        <v>374</v>
      </c>
      <c r="IL488">
        <v>1.3125</v>
      </c>
      <c r="IM488" t="s">
        <v>374</v>
      </c>
      <c r="IN488">
        <v>37.277500000000003</v>
      </c>
      <c r="IO488">
        <v>8.1457999999999995</v>
      </c>
      <c r="IP488" t="s">
        <v>374</v>
      </c>
      <c r="IQ488" t="s">
        <v>374</v>
      </c>
      <c r="IR488">
        <v>7.0174000000000003</v>
      </c>
      <c r="IS488" t="s">
        <v>374</v>
      </c>
      <c r="IT488" t="s">
        <v>374</v>
      </c>
      <c r="IU488" t="s">
        <v>374</v>
      </c>
      <c r="IV488">
        <v>7.8593999999999999</v>
      </c>
      <c r="IW488" t="s">
        <v>374</v>
      </c>
      <c r="IX488">
        <v>6</v>
      </c>
      <c r="IY488">
        <v>4.5833000000000004</v>
      </c>
      <c r="IZ488">
        <v>3.0129000000000001</v>
      </c>
      <c r="JA488">
        <v>0.56940000000000002</v>
      </c>
      <c r="JB488">
        <v>12.015599999999999</v>
      </c>
      <c r="JC488" t="s">
        <v>374</v>
      </c>
      <c r="JD488">
        <v>8.2082999999999995</v>
      </c>
      <c r="JE488" t="s">
        <v>374</v>
      </c>
      <c r="JF488">
        <v>25.843800000000002</v>
      </c>
      <c r="JG488" t="s">
        <v>374</v>
      </c>
      <c r="JH488" t="s">
        <v>374</v>
      </c>
      <c r="JI488" t="s">
        <v>374</v>
      </c>
      <c r="JJ488" t="s">
        <v>374</v>
      </c>
      <c r="JK488">
        <v>2.4375</v>
      </c>
      <c r="JL488">
        <v>22.850899999999999</v>
      </c>
      <c r="JM488" t="s">
        <v>374</v>
      </c>
      <c r="JN488" t="s">
        <v>374</v>
      </c>
      <c r="JO488">
        <v>8.1719000000000008</v>
      </c>
      <c r="JP488">
        <v>2.2187999999999999</v>
      </c>
      <c r="JQ488" t="s">
        <v>374</v>
      </c>
      <c r="JR488">
        <v>0.3</v>
      </c>
      <c r="JS488">
        <v>8.8645999999999994</v>
      </c>
      <c r="JT488">
        <v>10.834</v>
      </c>
      <c r="JU488" t="s">
        <v>374</v>
      </c>
      <c r="JV488">
        <v>4.1562999999999999</v>
      </c>
      <c r="JW488">
        <v>1.7507999999999999</v>
      </c>
      <c r="JX488" t="s">
        <v>374</v>
      </c>
      <c r="JY488">
        <v>5.0153999999999996</v>
      </c>
      <c r="JZ488" t="s">
        <v>374</v>
      </c>
      <c r="KA488" t="s">
        <v>374</v>
      </c>
      <c r="KB488">
        <v>19.218800000000002</v>
      </c>
      <c r="KC488" t="s">
        <v>374</v>
      </c>
      <c r="KD488">
        <v>13.125</v>
      </c>
      <c r="KE488" t="s">
        <v>374</v>
      </c>
      <c r="KF488">
        <v>0.83979999999999999</v>
      </c>
      <c r="KG488">
        <v>2.8056000000000001</v>
      </c>
      <c r="KH488">
        <v>1.7612999999999999</v>
      </c>
      <c r="KI488" t="s">
        <v>374</v>
      </c>
      <c r="KJ488" t="s">
        <v>374</v>
      </c>
      <c r="KK488" t="s">
        <v>374</v>
      </c>
      <c r="KL488" t="s">
        <v>374</v>
      </c>
      <c r="KM488" t="s">
        <v>374</v>
      </c>
      <c r="KN488" t="s">
        <v>374</v>
      </c>
      <c r="KO488" t="s">
        <v>374</v>
      </c>
      <c r="KP488" t="s">
        <v>374</v>
      </c>
      <c r="KQ488">
        <v>9.7776999999999994</v>
      </c>
      <c r="KR488">
        <v>8.7189999999999994</v>
      </c>
      <c r="KS488" t="s">
        <v>374</v>
      </c>
      <c r="KT488" t="s">
        <v>374</v>
      </c>
      <c r="KU488" t="s">
        <v>374</v>
      </c>
      <c r="KV488" t="s">
        <v>374</v>
      </c>
      <c r="KW488">
        <v>4.8281000000000001</v>
      </c>
      <c r="KX488" t="s">
        <v>374</v>
      </c>
      <c r="KY488">
        <v>3.0625</v>
      </c>
      <c r="KZ488" t="s">
        <v>374</v>
      </c>
      <c r="LA488" t="s">
        <v>374</v>
      </c>
      <c r="LB488" t="s">
        <v>374</v>
      </c>
      <c r="LC488" t="s">
        <v>374</v>
      </c>
      <c r="LD488">
        <v>12.416700000000001</v>
      </c>
      <c r="LE488">
        <v>21.591999999999999</v>
      </c>
      <c r="LF488">
        <v>0.40400000000000003</v>
      </c>
      <c r="LG488">
        <v>5.3042999999999996</v>
      </c>
      <c r="LH488" t="s">
        <v>374</v>
      </c>
      <c r="LI488" t="s">
        <v>374</v>
      </c>
      <c r="LJ488">
        <v>21.7685</v>
      </c>
      <c r="LK488">
        <v>8.9921000000000006</v>
      </c>
      <c r="LL488" t="s">
        <v>374</v>
      </c>
      <c r="LM488" t="s">
        <v>374</v>
      </c>
      <c r="LN488">
        <v>1.9531000000000001</v>
      </c>
      <c r="LO488">
        <v>18.327999999999999</v>
      </c>
      <c r="LP488" t="s">
        <v>374</v>
      </c>
      <c r="LQ488" t="s">
        <v>374</v>
      </c>
      <c r="LR488" t="s">
        <v>374</v>
      </c>
      <c r="LS488">
        <v>1.375</v>
      </c>
      <c r="LT488" t="s">
        <v>374</v>
      </c>
      <c r="LU488" t="s">
        <v>374</v>
      </c>
      <c r="LV488" t="s">
        <v>374</v>
      </c>
      <c r="LW488" t="s">
        <v>374</v>
      </c>
      <c r="LX488">
        <v>17.3125</v>
      </c>
      <c r="LY488">
        <v>31.147300000000001</v>
      </c>
      <c r="LZ488" t="s">
        <v>374</v>
      </c>
      <c r="MA488">
        <v>5.0102000000000002</v>
      </c>
      <c r="MB488">
        <v>1.8047</v>
      </c>
      <c r="MC488">
        <v>3.9062999999999999</v>
      </c>
      <c r="MD488" t="s">
        <v>374</v>
      </c>
      <c r="ME488">
        <v>11.452999999999999</v>
      </c>
      <c r="MF488" t="s">
        <v>374</v>
      </c>
      <c r="MG488" t="s">
        <v>374</v>
      </c>
      <c r="MH488" t="s">
        <v>374</v>
      </c>
      <c r="MI488">
        <v>20.916699999999999</v>
      </c>
      <c r="MJ488" t="s">
        <v>374</v>
      </c>
      <c r="MK488">
        <v>8.0417000000000005</v>
      </c>
      <c r="ML488">
        <v>4.8906000000000001</v>
      </c>
      <c r="MM488" t="s">
        <v>374</v>
      </c>
      <c r="MN488" t="s">
        <v>374</v>
      </c>
      <c r="MO488" t="s">
        <v>374</v>
      </c>
      <c r="MP488" t="s">
        <v>374</v>
      </c>
      <c r="MQ488" t="s">
        <v>374</v>
      </c>
      <c r="MR488" t="s">
        <v>374</v>
      </c>
      <c r="MS488">
        <v>1.893</v>
      </c>
      <c r="MT488">
        <v>3.2008999999999999</v>
      </c>
      <c r="MU488">
        <v>4.0312999999999999</v>
      </c>
      <c r="MV488" t="s">
        <v>374</v>
      </c>
      <c r="MW488" t="s">
        <v>374</v>
      </c>
      <c r="MX488">
        <v>10.431800000000001</v>
      </c>
      <c r="MY488" t="s">
        <v>374</v>
      </c>
      <c r="MZ488">
        <v>1.0925</v>
      </c>
      <c r="NA488">
        <v>0.37040000000000001</v>
      </c>
      <c r="NB488">
        <v>4.0579999999999998</v>
      </c>
      <c r="NC488">
        <v>9.3027999999999995</v>
      </c>
      <c r="ND488">
        <v>14.1875</v>
      </c>
      <c r="NE488" t="s">
        <v>374</v>
      </c>
      <c r="NF488">
        <v>5.8333000000000004</v>
      </c>
      <c r="NG488" t="s">
        <v>374</v>
      </c>
      <c r="NH488">
        <v>10.390599999999999</v>
      </c>
      <c r="NI488">
        <v>1.4861</v>
      </c>
      <c r="NJ488">
        <v>8.7777999999999992</v>
      </c>
      <c r="NK488">
        <v>1.9062999999999999</v>
      </c>
      <c r="NL488" t="s">
        <v>374</v>
      </c>
      <c r="NM488">
        <v>10.5</v>
      </c>
      <c r="NN488" t="s">
        <v>374</v>
      </c>
      <c r="NO488" t="s">
        <v>374</v>
      </c>
      <c r="NP488">
        <v>21.375</v>
      </c>
      <c r="NQ488" t="s">
        <v>374</v>
      </c>
      <c r="NR488">
        <v>13</v>
      </c>
      <c r="NS488">
        <v>12.063000000000001</v>
      </c>
      <c r="NT488">
        <v>11.3962</v>
      </c>
      <c r="NU488" t="s">
        <v>374</v>
      </c>
      <c r="NV488" t="s">
        <v>374</v>
      </c>
      <c r="NW488" t="s">
        <v>374</v>
      </c>
      <c r="NX488" t="s">
        <v>374</v>
      </c>
      <c r="NY488">
        <v>17.875</v>
      </c>
      <c r="NZ488" t="s">
        <v>374</v>
      </c>
      <c r="OA488" t="s">
        <v>374</v>
      </c>
      <c r="OB488" t="s">
        <v>374</v>
      </c>
      <c r="OC488" t="s">
        <v>374</v>
      </c>
      <c r="OD488" t="s">
        <v>374</v>
      </c>
      <c r="OE488" t="s">
        <v>374</v>
      </c>
      <c r="OF488" t="s">
        <v>374</v>
      </c>
      <c r="OG488" t="s">
        <v>374</v>
      </c>
      <c r="OH488">
        <v>17.875</v>
      </c>
      <c r="OI488" t="s">
        <v>374</v>
      </c>
      <c r="OJ488">
        <v>0.91669999999999996</v>
      </c>
      <c r="OK488">
        <v>2.6008</v>
      </c>
      <c r="OL488" t="s">
        <v>374</v>
      </c>
      <c r="OM488" t="s">
        <v>374</v>
      </c>
      <c r="ON488" t="s">
        <v>374</v>
      </c>
      <c r="OO488">
        <v>1.3681000000000001</v>
      </c>
      <c r="OP488" t="s">
        <v>374</v>
      </c>
      <c r="OQ488">
        <v>0.49220000000000003</v>
      </c>
      <c r="OR488" t="s">
        <v>374</v>
      </c>
      <c r="OS488">
        <v>19.3125</v>
      </c>
      <c r="OT488" t="s">
        <v>374</v>
      </c>
      <c r="OU488" t="s">
        <v>374</v>
      </c>
      <c r="OV488">
        <v>0.83399999999999996</v>
      </c>
      <c r="OW488" t="s">
        <v>374</v>
      </c>
      <c r="OX488">
        <v>11.813000000000001</v>
      </c>
      <c r="OY488">
        <v>3.036</v>
      </c>
      <c r="OZ488">
        <v>36.636000000000003</v>
      </c>
      <c r="PA488">
        <v>15.633100000000001</v>
      </c>
      <c r="PB488" t="s">
        <v>374</v>
      </c>
      <c r="PC488">
        <v>20.582999999999998</v>
      </c>
      <c r="PD488" t="s">
        <v>374</v>
      </c>
      <c r="PE488">
        <v>8.9832999999999998</v>
      </c>
      <c r="PF488" t="s">
        <v>374</v>
      </c>
      <c r="PG488">
        <v>6.75</v>
      </c>
      <c r="PH488" t="s">
        <v>374</v>
      </c>
      <c r="PI488" t="s">
        <v>374</v>
      </c>
      <c r="PJ488" t="s">
        <v>374</v>
      </c>
      <c r="PK488" t="s">
        <v>374</v>
      </c>
      <c r="PL488" t="s">
        <v>374</v>
      </c>
      <c r="PM488">
        <v>20.125</v>
      </c>
      <c r="PN488">
        <v>0.875</v>
      </c>
      <c r="PO488" t="s">
        <v>374</v>
      </c>
      <c r="PP488" t="s">
        <v>374</v>
      </c>
      <c r="PQ488">
        <v>5.1093999999999999</v>
      </c>
      <c r="PR488">
        <v>14.8125</v>
      </c>
      <c r="PS488" t="s">
        <v>374</v>
      </c>
      <c r="PT488" t="s">
        <v>374</v>
      </c>
      <c r="PU488" t="s">
        <v>374</v>
      </c>
      <c r="PV488">
        <v>6.625</v>
      </c>
      <c r="PW488" t="s">
        <v>374</v>
      </c>
      <c r="PX488">
        <v>5.0625</v>
      </c>
      <c r="PY488">
        <v>5.5</v>
      </c>
      <c r="PZ488">
        <v>0.45700000000000002</v>
      </c>
      <c r="QA488">
        <v>11.054</v>
      </c>
      <c r="QB488" t="s">
        <v>374</v>
      </c>
      <c r="QC488" t="s">
        <v>374</v>
      </c>
      <c r="QD488">
        <v>2.2656000000000001</v>
      </c>
      <c r="QE488">
        <v>16.375</v>
      </c>
      <c r="QF488" t="s">
        <v>374</v>
      </c>
      <c r="QG488" t="s">
        <v>374</v>
      </c>
      <c r="QH488" t="s">
        <v>374</v>
      </c>
      <c r="QI488" t="s">
        <v>374</v>
      </c>
      <c r="QJ488" t="s">
        <v>374</v>
      </c>
      <c r="QK488">
        <v>9.25</v>
      </c>
      <c r="QL488" t="s">
        <v>374</v>
      </c>
      <c r="QM488" t="s">
        <v>374</v>
      </c>
      <c r="QN488" t="s">
        <v>374</v>
      </c>
      <c r="QO488">
        <v>8.7319999999999993</v>
      </c>
      <c r="QP488">
        <v>1.625</v>
      </c>
      <c r="QQ488" t="s">
        <v>374</v>
      </c>
      <c r="QR488">
        <v>1.9060000000000001</v>
      </c>
      <c r="QS488">
        <v>17.4375</v>
      </c>
      <c r="QT488">
        <v>8.2762999999999991</v>
      </c>
      <c r="QU488" t="s">
        <v>374</v>
      </c>
      <c r="QV488" t="s">
        <v>374</v>
      </c>
      <c r="QW488">
        <v>2.8212000000000002</v>
      </c>
      <c r="QX488">
        <v>5.9690000000000003</v>
      </c>
      <c r="QY488" t="s">
        <v>374</v>
      </c>
      <c r="QZ488">
        <v>1.8631</v>
      </c>
      <c r="RA488">
        <v>4.5591999999999997</v>
      </c>
      <c r="RB488" t="s">
        <v>374</v>
      </c>
      <c r="RC488" t="s">
        <v>374</v>
      </c>
      <c r="RD488">
        <v>12.583</v>
      </c>
      <c r="RE488">
        <v>5.9970999999999997</v>
      </c>
      <c r="RF488" t="s">
        <v>374</v>
      </c>
      <c r="RG488" t="s">
        <v>374</v>
      </c>
      <c r="RH488">
        <v>7.6875</v>
      </c>
      <c r="RI488" t="s">
        <v>374</v>
      </c>
      <c r="RJ488">
        <v>20.6159</v>
      </c>
      <c r="RK488" t="s">
        <v>374</v>
      </c>
      <c r="RL488" t="s">
        <v>374</v>
      </c>
      <c r="RM488" t="s">
        <v>374</v>
      </c>
      <c r="RN488" t="s">
        <v>374</v>
      </c>
      <c r="RO488">
        <v>11.958299999999999</v>
      </c>
      <c r="RP488" t="s">
        <v>374</v>
      </c>
      <c r="RQ488">
        <v>4.2656000000000001</v>
      </c>
      <c r="RR488">
        <v>34.75</v>
      </c>
      <c r="RS488" t="s">
        <v>374</v>
      </c>
      <c r="RT488" t="s">
        <v>374</v>
      </c>
      <c r="RU488">
        <v>4.5289000000000001</v>
      </c>
      <c r="RV488">
        <v>11.5938</v>
      </c>
      <c r="RW488" t="s">
        <v>374</v>
      </c>
      <c r="RX488" t="s">
        <v>374</v>
      </c>
      <c r="RY488" t="s">
        <v>374</v>
      </c>
      <c r="RZ488">
        <v>10.896699999999999</v>
      </c>
      <c r="SA488" t="s">
        <v>374</v>
      </c>
      <c r="SB488" t="s">
        <v>374</v>
      </c>
      <c r="SC488" t="s">
        <v>374</v>
      </c>
      <c r="SD488">
        <v>2.2082999999999999</v>
      </c>
      <c r="SE488">
        <v>15.1875</v>
      </c>
      <c r="SF488">
        <v>2.25</v>
      </c>
      <c r="SG488">
        <v>27.5535</v>
      </c>
      <c r="SH488" t="s">
        <v>374</v>
      </c>
      <c r="SI488" t="s">
        <v>374</v>
      </c>
      <c r="SJ488" t="s">
        <v>374</v>
      </c>
      <c r="SK488">
        <v>3.7222</v>
      </c>
      <c r="SL488">
        <v>5.8593999999999999</v>
      </c>
      <c r="SM488" t="s">
        <v>374</v>
      </c>
      <c r="SN488" t="s">
        <v>374</v>
      </c>
    </row>
    <row r="489" spans="1:508" x14ac:dyDescent="0.3">
      <c r="A489">
        <f t="shared" si="7"/>
        <v>228</v>
      </c>
      <c r="B489" s="3">
        <v>33548</v>
      </c>
      <c r="C489" t="s">
        <v>374</v>
      </c>
      <c r="D489" t="s">
        <v>374</v>
      </c>
      <c r="E489" t="s">
        <v>374</v>
      </c>
      <c r="F489">
        <v>1.714</v>
      </c>
      <c r="G489" t="s">
        <v>374</v>
      </c>
      <c r="H489" t="s">
        <v>374</v>
      </c>
      <c r="I489">
        <v>9.625</v>
      </c>
      <c r="J489">
        <v>6.6570999999999998</v>
      </c>
      <c r="K489" t="s">
        <v>374</v>
      </c>
      <c r="L489">
        <v>3.2749999999999999</v>
      </c>
      <c r="M489" t="s">
        <v>374</v>
      </c>
      <c r="N489">
        <v>11.561999999999999</v>
      </c>
      <c r="O489" t="s">
        <v>374</v>
      </c>
      <c r="P489" t="s">
        <v>374</v>
      </c>
      <c r="Q489">
        <v>4.8437999999999999</v>
      </c>
      <c r="R489" t="s">
        <v>374</v>
      </c>
      <c r="S489">
        <v>30.75</v>
      </c>
      <c r="T489" t="s">
        <v>374</v>
      </c>
      <c r="U489">
        <v>1.8833</v>
      </c>
      <c r="V489" t="s">
        <v>374</v>
      </c>
      <c r="W489">
        <v>151.35329999999999</v>
      </c>
      <c r="X489" t="s">
        <v>374</v>
      </c>
      <c r="Y489" t="s">
        <v>374</v>
      </c>
      <c r="Z489">
        <v>5.375</v>
      </c>
      <c r="AA489" t="s">
        <v>374</v>
      </c>
      <c r="AB489" t="s">
        <v>374</v>
      </c>
      <c r="AC489" t="s">
        <v>374</v>
      </c>
      <c r="AD489">
        <v>5.0312999999999999</v>
      </c>
      <c r="AE489" t="s">
        <v>374</v>
      </c>
      <c r="AF489" t="s">
        <v>374</v>
      </c>
      <c r="AG489" t="s">
        <v>374</v>
      </c>
      <c r="AH489">
        <v>0.38669999999999999</v>
      </c>
      <c r="AI489" t="s">
        <v>374</v>
      </c>
      <c r="AJ489" t="s">
        <v>374</v>
      </c>
      <c r="AK489" t="s">
        <v>374</v>
      </c>
      <c r="AL489">
        <v>7.0629999999999997</v>
      </c>
      <c r="AM489" t="s">
        <v>374</v>
      </c>
      <c r="AN489" t="s">
        <v>374</v>
      </c>
      <c r="AO489" t="s">
        <v>374</v>
      </c>
      <c r="AP489" t="s">
        <v>374</v>
      </c>
      <c r="AQ489" t="s">
        <v>374</v>
      </c>
      <c r="AR489" t="s">
        <v>374</v>
      </c>
      <c r="AS489">
        <v>11.295999999999999</v>
      </c>
      <c r="AT489" t="s">
        <v>374</v>
      </c>
      <c r="AU489">
        <v>8.4415999999999993</v>
      </c>
      <c r="AV489">
        <v>15.5143</v>
      </c>
      <c r="AW489" t="s">
        <v>374</v>
      </c>
      <c r="AX489" t="s">
        <v>374</v>
      </c>
      <c r="AY489" t="s">
        <v>374</v>
      </c>
      <c r="AZ489" t="s">
        <v>374</v>
      </c>
      <c r="BA489">
        <v>14</v>
      </c>
      <c r="BB489" t="s">
        <v>374</v>
      </c>
      <c r="BC489" t="s">
        <v>374</v>
      </c>
      <c r="BD489" t="s">
        <v>374</v>
      </c>
      <c r="BE489">
        <v>11.375</v>
      </c>
      <c r="BF489" t="s">
        <v>374</v>
      </c>
      <c r="BG489">
        <v>4.6963999999999997</v>
      </c>
      <c r="BH489">
        <v>12</v>
      </c>
      <c r="BI489">
        <v>24.687999999999999</v>
      </c>
      <c r="BJ489">
        <v>9.5</v>
      </c>
      <c r="BK489">
        <v>9.0586000000000002</v>
      </c>
      <c r="BL489">
        <v>1.1156999999999999</v>
      </c>
      <c r="BM489">
        <v>9</v>
      </c>
      <c r="BN489">
        <v>2.4931000000000001</v>
      </c>
      <c r="BO489">
        <v>2.5777999999999999</v>
      </c>
      <c r="BP489">
        <v>2.456</v>
      </c>
      <c r="BQ489">
        <v>4.3394000000000004</v>
      </c>
      <c r="BR489" t="s">
        <v>374</v>
      </c>
      <c r="BS489">
        <v>24.375</v>
      </c>
      <c r="BT489" t="s">
        <v>374</v>
      </c>
      <c r="BU489">
        <v>2.25</v>
      </c>
      <c r="BV489">
        <v>20.344200000000001</v>
      </c>
      <c r="BW489" t="s">
        <v>374</v>
      </c>
      <c r="BX489" t="s">
        <v>374</v>
      </c>
      <c r="BY489" t="s">
        <v>374</v>
      </c>
      <c r="BZ489" t="s">
        <v>374</v>
      </c>
      <c r="CA489" t="s">
        <v>374</v>
      </c>
      <c r="CB489">
        <v>27.990500000000001</v>
      </c>
      <c r="CC489">
        <v>11.4777</v>
      </c>
      <c r="CD489" t="s">
        <v>374</v>
      </c>
      <c r="CE489">
        <v>6.0156000000000001</v>
      </c>
      <c r="CF489" t="s">
        <v>374</v>
      </c>
      <c r="CG489" t="s">
        <v>374</v>
      </c>
      <c r="CH489" t="s">
        <v>374</v>
      </c>
      <c r="CI489" t="s">
        <v>374</v>
      </c>
      <c r="CJ489" t="s">
        <v>374</v>
      </c>
      <c r="CK489" t="s">
        <v>374</v>
      </c>
      <c r="CL489" t="s">
        <v>374</v>
      </c>
      <c r="CM489" t="s">
        <v>374</v>
      </c>
      <c r="CN489">
        <v>0.375</v>
      </c>
      <c r="CO489" t="s">
        <v>374</v>
      </c>
      <c r="CP489" t="s">
        <v>374</v>
      </c>
      <c r="CQ489">
        <v>2.3957999999999999</v>
      </c>
      <c r="CR489" t="s">
        <v>374</v>
      </c>
      <c r="CS489" t="s">
        <v>374</v>
      </c>
      <c r="CT489">
        <v>5.8193999999999999</v>
      </c>
      <c r="CU489">
        <v>9.9637999999999991</v>
      </c>
      <c r="CV489">
        <v>5.1093999999999999</v>
      </c>
      <c r="CW489">
        <v>9.9689999999999994</v>
      </c>
      <c r="CX489">
        <v>16.583300000000001</v>
      </c>
      <c r="CY489">
        <v>1.8611</v>
      </c>
      <c r="CZ489" t="s">
        <v>374</v>
      </c>
      <c r="DA489" t="s">
        <v>374</v>
      </c>
      <c r="DB489">
        <v>6.0309999999999997</v>
      </c>
      <c r="DC489">
        <v>16.875</v>
      </c>
      <c r="DD489" t="s">
        <v>374</v>
      </c>
      <c r="DE489">
        <v>15.9955</v>
      </c>
      <c r="DF489" t="s">
        <v>374</v>
      </c>
      <c r="DG489">
        <v>1.3021</v>
      </c>
      <c r="DH489">
        <v>4.875</v>
      </c>
      <c r="DI489">
        <v>9.9101999999999997</v>
      </c>
      <c r="DJ489" t="s">
        <v>374</v>
      </c>
      <c r="DK489" t="s">
        <v>374</v>
      </c>
      <c r="DL489">
        <v>18.842300000000002</v>
      </c>
      <c r="DM489" t="s">
        <v>374</v>
      </c>
      <c r="DN489" t="s">
        <v>374</v>
      </c>
      <c r="DO489" t="s">
        <v>374</v>
      </c>
      <c r="DP489">
        <v>0.33850000000000002</v>
      </c>
      <c r="DQ489" t="s">
        <v>374</v>
      </c>
      <c r="DR489">
        <v>7.5629999999999997</v>
      </c>
      <c r="DS489">
        <v>9</v>
      </c>
      <c r="DT489" t="s">
        <v>374</v>
      </c>
      <c r="DU489" t="s">
        <v>374</v>
      </c>
      <c r="DV489" t="s">
        <v>374</v>
      </c>
      <c r="DW489">
        <v>9.2446999999999999</v>
      </c>
      <c r="DX489">
        <v>18.4375</v>
      </c>
      <c r="DY489" t="s">
        <v>374</v>
      </c>
      <c r="DZ489">
        <v>18.5</v>
      </c>
      <c r="EA489" t="s">
        <v>374</v>
      </c>
      <c r="EB489">
        <v>25.076899999999998</v>
      </c>
      <c r="EC489">
        <v>8.9375</v>
      </c>
      <c r="ED489" t="s">
        <v>374</v>
      </c>
      <c r="EE489" t="s">
        <v>374</v>
      </c>
      <c r="EF489" t="s">
        <v>374</v>
      </c>
      <c r="EG489" t="s">
        <v>374</v>
      </c>
      <c r="EH489">
        <v>0.9</v>
      </c>
      <c r="EI489">
        <v>9.2914999999999992</v>
      </c>
      <c r="EJ489" t="s">
        <v>374</v>
      </c>
      <c r="EK489" t="s">
        <v>374</v>
      </c>
      <c r="EL489" t="s">
        <v>374</v>
      </c>
      <c r="EM489" t="s">
        <v>374</v>
      </c>
      <c r="EN489" t="s">
        <v>374</v>
      </c>
      <c r="EO489">
        <v>6.2145999999999999</v>
      </c>
      <c r="EP489" t="s">
        <v>374</v>
      </c>
      <c r="EQ489">
        <v>7.8748000000000005</v>
      </c>
      <c r="ER489" t="s">
        <v>374</v>
      </c>
      <c r="ES489">
        <v>32.5</v>
      </c>
      <c r="ET489">
        <v>27.4</v>
      </c>
      <c r="EU489" t="s">
        <v>374</v>
      </c>
      <c r="EV489" t="s">
        <v>374</v>
      </c>
      <c r="EW489" t="s">
        <v>374</v>
      </c>
      <c r="EX489">
        <v>1.9453</v>
      </c>
      <c r="EY489" t="s">
        <v>374</v>
      </c>
      <c r="EZ489">
        <v>3.75</v>
      </c>
      <c r="FA489">
        <v>25.25</v>
      </c>
      <c r="FB489">
        <v>3.839</v>
      </c>
      <c r="FC489">
        <v>22.0625</v>
      </c>
      <c r="FD489" t="s">
        <v>374</v>
      </c>
      <c r="FE489" t="s">
        <v>374</v>
      </c>
      <c r="FF489">
        <v>12.5625</v>
      </c>
      <c r="FG489">
        <v>3.0312999999999999</v>
      </c>
      <c r="FH489" t="s">
        <v>374</v>
      </c>
      <c r="FI489" t="s">
        <v>374</v>
      </c>
      <c r="FJ489">
        <v>22.75</v>
      </c>
      <c r="FK489" t="s">
        <v>374</v>
      </c>
      <c r="FL489" t="s">
        <v>374</v>
      </c>
      <c r="FM489">
        <v>6.4535</v>
      </c>
      <c r="FN489">
        <v>28.125</v>
      </c>
      <c r="FO489" t="s">
        <v>374</v>
      </c>
      <c r="FP489" t="s">
        <v>374</v>
      </c>
      <c r="FQ489" t="s">
        <v>374</v>
      </c>
      <c r="FR489">
        <v>0.82809999999999995</v>
      </c>
      <c r="FS489" t="s">
        <v>374</v>
      </c>
      <c r="FT489" t="s">
        <v>374</v>
      </c>
      <c r="FU489">
        <v>8.4532000000000007</v>
      </c>
      <c r="FV489" t="s">
        <v>374</v>
      </c>
      <c r="FW489">
        <v>0.42970000000000003</v>
      </c>
      <c r="FX489" t="s">
        <v>374</v>
      </c>
      <c r="FY489" t="s">
        <v>374</v>
      </c>
      <c r="FZ489" t="s">
        <v>374</v>
      </c>
      <c r="GA489">
        <v>9.6562999999999999</v>
      </c>
      <c r="GB489" t="s">
        <v>374</v>
      </c>
      <c r="GC489" t="s">
        <v>374</v>
      </c>
      <c r="GD489" t="s">
        <v>374</v>
      </c>
      <c r="GE489">
        <v>1.1193</v>
      </c>
      <c r="GF489">
        <v>8.3620999999999999</v>
      </c>
      <c r="GG489" t="s">
        <v>374</v>
      </c>
      <c r="GH489" t="s">
        <v>374</v>
      </c>
      <c r="GI489" t="s">
        <v>374</v>
      </c>
      <c r="GJ489">
        <v>5.6536999999999997</v>
      </c>
      <c r="GK489" t="s">
        <v>374</v>
      </c>
      <c r="GL489" t="s">
        <v>374</v>
      </c>
      <c r="GM489" t="s">
        <v>374</v>
      </c>
      <c r="GN489">
        <v>18.75</v>
      </c>
      <c r="GO489" t="s">
        <v>374</v>
      </c>
      <c r="GP489" t="s">
        <v>374</v>
      </c>
      <c r="GQ489" t="s">
        <v>374</v>
      </c>
      <c r="GR489">
        <v>6.5940000000000003</v>
      </c>
      <c r="GS489">
        <v>5.4870999999999999</v>
      </c>
      <c r="GT489" t="s">
        <v>374</v>
      </c>
      <c r="GU489">
        <v>13.0786</v>
      </c>
      <c r="GV489">
        <v>6.7781000000000002</v>
      </c>
      <c r="GW489">
        <v>10.692500000000001</v>
      </c>
      <c r="GX489" t="s">
        <v>374</v>
      </c>
      <c r="GY489" t="s">
        <v>374</v>
      </c>
      <c r="GZ489" t="s">
        <v>374</v>
      </c>
      <c r="HA489">
        <v>19.555599999999998</v>
      </c>
      <c r="HB489" t="s">
        <v>374</v>
      </c>
      <c r="HC489">
        <v>6.9074</v>
      </c>
      <c r="HD489" t="s">
        <v>374</v>
      </c>
      <c r="HE489" t="s">
        <v>374</v>
      </c>
      <c r="HF489">
        <v>22.187999999999999</v>
      </c>
      <c r="HG489">
        <v>8.3091000000000008</v>
      </c>
      <c r="HH489" t="s">
        <v>374</v>
      </c>
      <c r="HI489">
        <v>6.8381999999999996</v>
      </c>
      <c r="HJ489" t="s">
        <v>374</v>
      </c>
      <c r="HK489" t="s">
        <v>374</v>
      </c>
      <c r="HL489">
        <v>6.4030000000000005</v>
      </c>
      <c r="HM489">
        <v>18.375</v>
      </c>
      <c r="HN489" t="s">
        <v>374</v>
      </c>
      <c r="HO489" t="s">
        <v>374</v>
      </c>
      <c r="HP489" t="s">
        <v>374</v>
      </c>
      <c r="HQ489" t="s">
        <v>374</v>
      </c>
      <c r="HR489">
        <v>2.7265999999999999</v>
      </c>
      <c r="HS489">
        <v>1.0625</v>
      </c>
      <c r="HT489">
        <v>9.9960000000000004</v>
      </c>
      <c r="HU489">
        <v>4.0498000000000003</v>
      </c>
      <c r="HV489" t="s">
        <v>374</v>
      </c>
      <c r="HW489">
        <v>2.1701000000000001</v>
      </c>
      <c r="HX489">
        <v>8.4687999999999999</v>
      </c>
      <c r="HY489">
        <v>2.4062999999999999</v>
      </c>
      <c r="HZ489" t="s">
        <v>374</v>
      </c>
      <c r="IA489">
        <v>7.5487000000000002</v>
      </c>
      <c r="IB489">
        <v>9.9687999999999999</v>
      </c>
      <c r="IC489">
        <v>10.02</v>
      </c>
      <c r="ID489">
        <v>24.156300000000002</v>
      </c>
      <c r="IE489" t="s">
        <v>374</v>
      </c>
      <c r="IF489">
        <v>1.7812999999999999</v>
      </c>
      <c r="IG489">
        <v>3.1358000000000001</v>
      </c>
      <c r="IH489">
        <v>29.292000000000002</v>
      </c>
      <c r="II489" t="s">
        <v>374</v>
      </c>
      <c r="IJ489" t="s">
        <v>374</v>
      </c>
      <c r="IK489" t="s">
        <v>374</v>
      </c>
      <c r="IL489">
        <v>1.3047</v>
      </c>
      <c r="IM489" t="s">
        <v>374</v>
      </c>
      <c r="IN489">
        <v>36.969499999999996</v>
      </c>
      <c r="IO489">
        <v>8.0417000000000005</v>
      </c>
      <c r="IP489" t="s">
        <v>374</v>
      </c>
      <c r="IQ489" t="s">
        <v>374</v>
      </c>
      <c r="IR489">
        <v>6.9508999999999999</v>
      </c>
      <c r="IS489" t="s">
        <v>374</v>
      </c>
      <c r="IT489" t="s">
        <v>374</v>
      </c>
      <c r="IU489" t="s">
        <v>374</v>
      </c>
      <c r="IV489">
        <v>7.75</v>
      </c>
      <c r="IW489" t="s">
        <v>374</v>
      </c>
      <c r="IX489">
        <v>5.9375</v>
      </c>
      <c r="IY489">
        <v>4.5208000000000004</v>
      </c>
      <c r="IZ489">
        <v>3.0129000000000001</v>
      </c>
      <c r="JA489">
        <v>0.56940000000000002</v>
      </c>
      <c r="JB489">
        <v>11.984400000000001</v>
      </c>
      <c r="JC489" t="s">
        <v>374</v>
      </c>
      <c r="JD489">
        <v>8.3332999999999995</v>
      </c>
      <c r="JE489" t="s">
        <v>374</v>
      </c>
      <c r="JF489">
        <v>26.0625</v>
      </c>
      <c r="JG489" t="s">
        <v>374</v>
      </c>
      <c r="JH489" t="s">
        <v>374</v>
      </c>
      <c r="JI489" t="s">
        <v>374</v>
      </c>
      <c r="JJ489" t="s">
        <v>374</v>
      </c>
      <c r="JK489">
        <v>2.375</v>
      </c>
      <c r="JL489">
        <v>22.9392</v>
      </c>
      <c r="JM489" t="s">
        <v>374</v>
      </c>
      <c r="JN489" t="s">
        <v>374</v>
      </c>
      <c r="JO489">
        <v>8.2030999999999992</v>
      </c>
      <c r="JP489">
        <v>2.2031000000000001</v>
      </c>
      <c r="JQ489" t="s">
        <v>374</v>
      </c>
      <c r="JR489">
        <v>0.30649999999999999</v>
      </c>
      <c r="JS489">
        <v>8.9167000000000005</v>
      </c>
      <c r="JT489">
        <v>11.0078</v>
      </c>
      <c r="JU489" t="s">
        <v>374</v>
      </c>
      <c r="JV489">
        <v>4.0312999999999999</v>
      </c>
      <c r="JW489">
        <v>1.78</v>
      </c>
      <c r="JX489" t="s">
        <v>374</v>
      </c>
      <c r="JY489">
        <v>5.0407999999999999</v>
      </c>
      <c r="JZ489" t="s">
        <v>374</v>
      </c>
      <c r="KA489" t="s">
        <v>374</v>
      </c>
      <c r="KB489">
        <v>19.25</v>
      </c>
      <c r="KC489" t="s">
        <v>374</v>
      </c>
      <c r="KD489">
        <v>13.1563</v>
      </c>
      <c r="KE489" t="s">
        <v>374</v>
      </c>
      <c r="KF489">
        <v>0.83589999999999998</v>
      </c>
      <c r="KG489">
        <v>2.8889</v>
      </c>
      <c r="KH489">
        <v>1.7366000000000001</v>
      </c>
      <c r="KI489" t="s">
        <v>374</v>
      </c>
      <c r="KJ489" t="s">
        <v>374</v>
      </c>
      <c r="KK489" t="s">
        <v>374</v>
      </c>
      <c r="KL489" t="s">
        <v>374</v>
      </c>
      <c r="KM489" t="s">
        <v>374</v>
      </c>
      <c r="KN489" t="s">
        <v>374</v>
      </c>
      <c r="KO489" t="s">
        <v>374</v>
      </c>
      <c r="KP489" t="s">
        <v>374</v>
      </c>
      <c r="KQ489">
        <v>9.9423999999999992</v>
      </c>
      <c r="KR489">
        <v>8.7810000000000006</v>
      </c>
      <c r="KS489" t="s">
        <v>374</v>
      </c>
      <c r="KT489" t="s">
        <v>374</v>
      </c>
      <c r="KU489" t="s">
        <v>374</v>
      </c>
      <c r="KV489" t="s">
        <v>374</v>
      </c>
      <c r="KW489">
        <v>4.6483999999999996</v>
      </c>
      <c r="KX489" t="s">
        <v>374</v>
      </c>
      <c r="KY489">
        <v>3.0625</v>
      </c>
      <c r="KZ489" t="s">
        <v>374</v>
      </c>
      <c r="LA489" t="s">
        <v>374</v>
      </c>
      <c r="LB489" t="s">
        <v>374</v>
      </c>
      <c r="LC489" t="s">
        <v>374</v>
      </c>
      <c r="LD489">
        <v>12.375</v>
      </c>
      <c r="LE489">
        <v>21.652000000000001</v>
      </c>
      <c r="LF489">
        <v>0.40400000000000003</v>
      </c>
      <c r="LG489">
        <v>5.3139000000000003</v>
      </c>
      <c r="LH489" t="s">
        <v>374</v>
      </c>
      <c r="LI489" t="s">
        <v>374</v>
      </c>
      <c r="LJ489">
        <v>21.669899999999998</v>
      </c>
      <c r="LK489">
        <v>8.5367999999999995</v>
      </c>
      <c r="LL489" t="s">
        <v>374</v>
      </c>
      <c r="LM489" t="s">
        <v>374</v>
      </c>
      <c r="LN489">
        <v>1.9843999999999999</v>
      </c>
      <c r="LO489">
        <v>18.404399999999999</v>
      </c>
      <c r="LP489" t="s">
        <v>374</v>
      </c>
      <c r="LQ489" t="s">
        <v>374</v>
      </c>
      <c r="LR489" t="s">
        <v>374</v>
      </c>
      <c r="LS489">
        <v>1.3515999999999999</v>
      </c>
      <c r="LT489" t="s">
        <v>374</v>
      </c>
      <c r="LU489" t="s">
        <v>374</v>
      </c>
      <c r="LV489" t="s">
        <v>374</v>
      </c>
      <c r="LW489" t="s">
        <v>374</v>
      </c>
      <c r="LX489">
        <v>17.375</v>
      </c>
      <c r="LY489">
        <v>30.846900000000002</v>
      </c>
      <c r="LZ489" t="s">
        <v>374</v>
      </c>
      <c r="MA489">
        <v>5.0102000000000002</v>
      </c>
      <c r="MB489">
        <v>1.7968999999999999</v>
      </c>
      <c r="MC489">
        <v>3.75</v>
      </c>
      <c r="MD489" t="s">
        <v>374</v>
      </c>
      <c r="ME489">
        <v>11.226000000000001</v>
      </c>
      <c r="MF489" t="s">
        <v>374</v>
      </c>
      <c r="MG489" t="s">
        <v>374</v>
      </c>
      <c r="MH489" t="s">
        <v>374</v>
      </c>
      <c r="MI489">
        <v>21.458300000000001</v>
      </c>
      <c r="MJ489" t="s">
        <v>374</v>
      </c>
      <c r="MK489">
        <v>8.0832999999999995</v>
      </c>
      <c r="ML489">
        <v>4.9766000000000004</v>
      </c>
      <c r="MM489" t="s">
        <v>374</v>
      </c>
      <c r="MN489" t="s">
        <v>374</v>
      </c>
      <c r="MO489" t="s">
        <v>374</v>
      </c>
      <c r="MP489" t="s">
        <v>374</v>
      </c>
      <c r="MQ489" t="s">
        <v>374</v>
      </c>
      <c r="MR489" t="s">
        <v>374</v>
      </c>
      <c r="MS489">
        <v>1.893</v>
      </c>
      <c r="MT489">
        <v>3.2829999999999999</v>
      </c>
      <c r="MU489">
        <v>4.0156000000000001</v>
      </c>
      <c r="MV489" t="s">
        <v>374</v>
      </c>
      <c r="MW489" t="s">
        <v>374</v>
      </c>
      <c r="MX489">
        <v>10.431800000000001</v>
      </c>
      <c r="MY489" t="s">
        <v>374</v>
      </c>
      <c r="MZ489">
        <v>1.1071</v>
      </c>
      <c r="NA489">
        <v>0.40560000000000002</v>
      </c>
      <c r="NB489">
        <v>4.0579999999999998</v>
      </c>
      <c r="NC489">
        <v>9.5018999999999991</v>
      </c>
      <c r="ND489">
        <v>14.25</v>
      </c>
      <c r="NE489" t="s">
        <v>374</v>
      </c>
      <c r="NF489">
        <v>5.8021000000000003</v>
      </c>
      <c r="NG489" t="s">
        <v>374</v>
      </c>
      <c r="NH489">
        <v>10.4375</v>
      </c>
      <c r="NI489">
        <v>1.4549000000000001</v>
      </c>
      <c r="NJ489">
        <v>8.7777999999999992</v>
      </c>
      <c r="NK489">
        <v>1.9687999999999999</v>
      </c>
      <c r="NL489" t="s">
        <v>374</v>
      </c>
      <c r="NM489">
        <v>10.6563</v>
      </c>
      <c r="NN489" t="s">
        <v>374</v>
      </c>
      <c r="NO489" t="s">
        <v>374</v>
      </c>
      <c r="NP489">
        <v>21.25</v>
      </c>
      <c r="NQ489" t="s">
        <v>374</v>
      </c>
      <c r="NR489">
        <v>13</v>
      </c>
      <c r="NS489">
        <v>11.875</v>
      </c>
      <c r="NT489">
        <v>11.4542</v>
      </c>
      <c r="NU489" t="s">
        <v>374</v>
      </c>
      <c r="NV489" t="s">
        <v>374</v>
      </c>
      <c r="NW489" t="s">
        <v>374</v>
      </c>
      <c r="NX489" t="s">
        <v>374</v>
      </c>
      <c r="NY489">
        <v>17.75</v>
      </c>
      <c r="NZ489" t="s">
        <v>374</v>
      </c>
      <c r="OA489" t="s">
        <v>374</v>
      </c>
      <c r="OB489" t="s">
        <v>374</v>
      </c>
      <c r="OC489" t="s">
        <v>374</v>
      </c>
      <c r="OD489" t="s">
        <v>374</v>
      </c>
      <c r="OE489" t="s">
        <v>374</v>
      </c>
      <c r="OF489" t="s">
        <v>374</v>
      </c>
      <c r="OG489" t="s">
        <v>374</v>
      </c>
      <c r="OH489">
        <v>18</v>
      </c>
      <c r="OI489" t="s">
        <v>374</v>
      </c>
      <c r="OJ489">
        <v>0.91669999999999996</v>
      </c>
      <c r="OK489">
        <v>2.5350000000000001</v>
      </c>
      <c r="OL489" t="s">
        <v>374</v>
      </c>
      <c r="OM489" t="s">
        <v>374</v>
      </c>
      <c r="ON489" t="s">
        <v>374</v>
      </c>
      <c r="OO489">
        <v>1.3534999999999999</v>
      </c>
      <c r="OP489" t="s">
        <v>374</v>
      </c>
      <c r="OQ489">
        <v>0.50390000000000001</v>
      </c>
      <c r="OR489" t="s">
        <v>374</v>
      </c>
      <c r="OS489">
        <v>19.4375</v>
      </c>
      <c r="OT489" t="s">
        <v>374</v>
      </c>
      <c r="OU489" t="s">
        <v>374</v>
      </c>
      <c r="OV489">
        <v>0.81759999999999999</v>
      </c>
      <c r="OW489" t="s">
        <v>374</v>
      </c>
      <c r="OX489">
        <v>12.063000000000001</v>
      </c>
      <c r="OY489">
        <v>3.036</v>
      </c>
      <c r="OZ489">
        <v>37.298000000000002</v>
      </c>
      <c r="PA489">
        <v>15.6052</v>
      </c>
      <c r="PB489" t="s">
        <v>374</v>
      </c>
      <c r="PC489">
        <v>20.332999999999998</v>
      </c>
      <c r="PD489" t="s">
        <v>374</v>
      </c>
      <c r="PE489">
        <v>8.9832999999999998</v>
      </c>
      <c r="PF489" t="s">
        <v>374</v>
      </c>
      <c r="PG489">
        <v>6.8280000000000003</v>
      </c>
      <c r="PH489" t="s">
        <v>374</v>
      </c>
      <c r="PI489" t="s">
        <v>374</v>
      </c>
      <c r="PJ489" t="s">
        <v>374</v>
      </c>
      <c r="PK489" t="s">
        <v>374</v>
      </c>
      <c r="PL489" t="s">
        <v>374</v>
      </c>
      <c r="PM489">
        <v>20</v>
      </c>
      <c r="PN489">
        <v>0.83330000000000004</v>
      </c>
      <c r="PO489" t="s">
        <v>374</v>
      </c>
      <c r="PP489" t="s">
        <v>374</v>
      </c>
      <c r="PQ489">
        <v>5.125</v>
      </c>
      <c r="PR489">
        <v>15</v>
      </c>
      <c r="PS489" t="s">
        <v>374</v>
      </c>
      <c r="PT489" t="s">
        <v>374</v>
      </c>
      <c r="PU489" t="s">
        <v>374</v>
      </c>
      <c r="PV489">
        <v>6.75</v>
      </c>
      <c r="PW489" t="s">
        <v>374</v>
      </c>
      <c r="PX489">
        <v>4.9062999999999999</v>
      </c>
      <c r="PY489">
        <v>5.3593999999999999</v>
      </c>
      <c r="PZ489">
        <v>0.45700000000000002</v>
      </c>
      <c r="QA489">
        <v>11.118</v>
      </c>
      <c r="QB489" t="s">
        <v>374</v>
      </c>
      <c r="QC489" t="s">
        <v>374</v>
      </c>
      <c r="QD489">
        <v>2.2656000000000001</v>
      </c>
      <c r="QE489">
        <v>16.5</v>
      </c>
      <c r="QF489" t="s">
        <v>374</v>
      </c>
      <c r="QG489" t="s">
        <v>374</v>
      </c>
      <c r="QH489" t="s">
        <v>374</v>
      </c>
      <c r="QI489" t="s">
        <v>374</v>
      </c>
      <c r="QJ489" t="s">
        <v>374</v>
      </c>
      <c r="QK489">
        <v>9.2187999999999999</v>
      </c>
      <c r="QL489" t="s">
        <v>374</v>
      </c>
      <c r="QM489" t="s">
        <v>374</v>
      </c>
      <c r="QN489" t="s">
        <v>374</v>
      </c>
      <c r="QO489">
        <v>8.6742000000000008</v>
      </c>
      <c r="QP489">
        <v>1.5937999999999999</v>
      </c>
      <c r="QQ489" t="s">
        <v>374</v>
      </c>
      <c r="QR489">
        <v>1.9449999999999998</v>
      </c>
      <c r="QS489">
        <v>18.031300000000002</v>
      </c>
      <c r="QT489">
        <v>8.2553000000000001</v>
      </c>
      <c r="QU489" t="s">
        <v>374</v>
      </c>
      <c r="QV489" t="s">
        <v>374</v>
      </c>
      <c r="QW489">
        <v>2.9306999999999999</v>
      </c>
      <c r="QX489">
        <v>6.125</v>
      </c>
      <c r="QY489" t="s">
        <v>374</v>
      </c>
      <c r="QZ489">
        <v>1.8757999999999999</v>
      </c>
      <c r="RA489">
        <v>4.6474000000000002</v>
      </c>
      <c r="RB489" t="s">
        <v>374</v>
      </c>
      <c r="RC489" t="s">
        <v>374</v>
      </c>
      <c r="RD489">
        <v>12.833</v>
      </c>
      <c r="RE489">
        <v>5.9391999999999996</v>
      </c>
      <c r="RF489" t="s">
        <v>374</v>
      </c>
      <c r="RG489" t="s">
        <v>374</v>
      </c>
      <c r="RH489">
        <v>7.625</v>
      </c>
      <c r="RI489" t="s">
        <v>374</v>
      </c>
      <c r="RJ489">
        <v>20.672000000000001</v>
      </c>
      <c r="RK489" t="s">
        <v>374</v>
      </c>
      <c r="RL489" t="s">
        <v>374</v>
      </c>
      <c r="RM489" t="s">
        <v>374</v>
      </c>
      <c r="RN489" t="s">
        <v>374</v>
      </c>
      <c r="RO489">
        <v>12.125</v>
      </c>
      <c r="RP489" t="s">
        <v>374</v>
      </c>
      <c r="RQ489">
        <v>4.2343999999999999</v>
      </c>
      <c r="RR489">
        <v>35.25</v>
      </c>
      <c r="RS489" t="s">
        <v>374</v>
      </c>
      <c r="RT489" t="s">
        <v>374</v>
      </c>
      <c r="RU489">
        <v>4.5758000000000001</v>
      </c>
      <c r="RV489">
        <v>11.7188</v>
      </c>
      <c r="RW489" t="s">
        <v>374</v>
      </c>
      <c r="RX489" t="s">
        <v>374</v>
      </c>
      <c r="RY489" t="s">
        <v>374</v>
      </c>
      <c r="RZ489">
        <v>10.3851</v>
      </c>
      <c r="SA489" t="s">
        <v>374</v>
      </c>
      <c r="SB489" t="s">
        <v>374</v>
      </c>
      <c r="SC489" t="s">
        <v>374</v>
      </c>
      <c r="SD489">
        <v>2.1042000000000001</v>
      </c>
      <c r="SE489">
        <v>15.2813</v>
      </c>
      <c r="SF489">
        <v>2.2707999999999999</v>
      </c>
      <c r="SG489">
        <v>28.1572</v>
      </c>
      <c r="SH489" t="s">
        <v>374</v>
      </c>
      <c r="SI489" t="s">
        <v>374</v>
      </c>
      <c r="SJ489" t="s">
        <v>374</v>
      </c>
      <c r="SK489">
        <v>3.7222</v>
      </c>
      <c r="SL489">
        <v>5.8125</v>
      </c>
      <c r="SM489" t="s">
        <v>374</v>
      </c>
      <c r="SN489" t="s">
        <v>374</v>
      </c>
    </row>
    <row r="490" spans="1:508" x14ac:dyDescent="0.3">
      <c r="A490">
        <f t="shared" si="7"/>
        <v>228</v>
      </c>
      <c r="B490" s="3">
        <v>33549</v>
      </c>
      <c r="C490" t="s">
        <v>374</v>
      </c>
      <c r="D490" t="s">
        <v>374</v>
      </c>
      <c r="E490" t="s">
        <v>374</v>
      </c>
      <c r="F490">
        <v>1.7770000000000001</v>
      </c>
      <c r="G490" t="s">
        <v>374</v>
      </c>
      <c r="H490" t="s">
        <v>374</v>
      </c>
      <c r="I490">
        <v>9.4380000000000006</v>
      </c>
      <c r="J490">
        <v>6.6151999999999997</v>
      </c>
      <c r="K490" t="s">
        <v>374</v>
      </c>
      <c r="L490">
        <v>3.3380000000000001</v>
      </c>
      <c r="M490" t="s">
        <v>374</v>
      </c>
      <c r="N490">
        <v>11.4597</v>
      </c>
      <c r="O490" t="s">
        <v>374</v>
      </c>
      <c r="P490" t="s">
        <v>374</v>
      </c>
      <c r="Q490">
        <v>4.8125</v>
      </c>
      <c r="R490" t="s">
        <v>374</v>
      </c>
      <c r="S490">
        <v>31.625</v>
      </c>
      <c r="T490" t="s">
        <v>374</v>
      </c>
      <c r="U490">
        <v>1.9417</v>
      </c>
      <c r="V490" t="s">
        <v>374</v>
      </c>
      <c r="W490">
        <v>157.31030000000001</v>
      </c>
      <c r="X490" t="s">
        <v>374</v>
      </c>
      <c r="Y490" t="s">
        <v>374</v>
      </c>
      <c r="Z490">
        <v>5.5</v>
      </c>
      <c r="AA490" t="s">
        <v>374</v>
      </c>
      <c r="AB490" t="s">
        <v>374</v>
      </c>
      <c r="AC490" t="s">
        <v>374</v>
      </c>
      <c r="AD490">
        <v>5.125</v>
      </c>
      <c r="AE490" t="s">
        <v>374</v>
      </c>
      <c r="AF490" t="s">
        <v>374</v>
      </c>
      <c r="AG490" t="s">
        <v>374</v>
      </c>
      <c r="AH490">
        <v>0.39839999999999998</v>
      </c>
      <c r="AI490" t="s">
        <v>374</v>
      </c>
      <c r="AJ490" t="s">
        <v>374</v>
      </c>
      <c r="AK490" t="s">
        <v>374</v>
      </c>
      <c r="AL490">
        <v>6.9379999999999997</v>
      </c>
      <c r="AM490" t="s">
        <v>374</v>
      </c>
      <c r="AN490" t="s">
        <v>374</v>
      </c>
      <c r="AO490" t="s">
        <v>374</v>
      </c>
      <c r="AP490" t="s">
        <v>374</v>
      </c>
      <c r="AQ490" t="s">
        <v>374</v>
      </c>
      <c r="AR490" t="s">
        <v>374</v>
      </c>
      <c r="AS490">
        <v>11.444000000000001</v>
      </c>
      <c r="AT490" t="s">
        <v>374</v>
      </c>
      <c r="AU490">
        <v>8.6038999999999994</v>
      </c>
      <c r="AV490">
        <v>15.7455</v>
      </c>
      <c r="AW490" t="s">
        <v>374</v>
      </c>
      <c r="AX490" t="s">
        <v>374</v>
      </c>
      <c r="AY490" t="s">
        <v>374</v>
      </c>
      <c r="AZ490" t="s">
        <v>374</v>
      </c>
      <c r="BA490">
        <v>14.333299999999999</v>
      </c>
      <c r="BB490" t="s">
        <v>374</v>
      </c>
      <c r="BC490" t="s">
        <v>374</v>
      </c>
      <c r="BD490" t="s">
        <v>374</v>
      </c>
      <c r="BE490">
        <v>11.625</v>
      </c>
      <c r="BF490" t="s">
        <v>374</v>
      </c>
      <c r="BG490">
        <v>4.6963999999999997</v>
      </c>
      <c r="BH490">
        <v>12.531000000000001</v>
      </c>
      <c r="BI490">
        <v>24.687999999999999</v>
      </c>
      <c r="BJ490">
        <v>9.6875</v>
      </c>
      <c r="BK490">
        <v>8.9377999999999993</v>
      </c>
      <c r="BL490">
        <v>1.2639</v>
      </c>
      <c r="BM490">
        <v>9.109</v>
      </c>
      <c r="BN490">
        <v>2.5832999999999999</v>
      </c>
      <c r="BO490">
        <v>2.5867</v>
      </c>
      <c r="BP490">
        <v>2.3410000000000002</v>
      </c>
      <c r="BQ490">
        <v>4.5049999999999999</v>
      </c>
      <c r="BR490" t="s">
        <v>374</v>
      </c>
      <c r="BS490">
        <v>23</v>
      </c>
      <c r="BT490" t="s">
        <v>374</v>
      </c>
      <c r="BU490">
        <v>2.2265999999999999</v>
      </c>
      <c r="BV490">
        <v>20.165800000000001</v>
      </c>
      <c r="BW490" t="s">
        <v>374</v>
      </c>
      <c r="BX490" t="s">
        <v>374</v>
      </c>
      <c r="BY490" t="s">
        <v>374</v>
      </c>
      <c r="BZ490" t="s">
        <v>374</v>
      </c>
      <c r="CA490" t="s">
        <v>374</v>
      </c>
      <c r="CB490">
        <v>28.3766</v>
      </c>
      <c r="CC490">
        <v>11.4453</v>
      </c>
      <c r="CD490" t="s">
        <v>374</v>
      </c>
      <c r="CE490">
        <v>6.0625</v>
      </c>
      <c r="CF490" t="s">
        <v>374</v>
      </c>
      <c r="CG490" t="s">
        <v>374</v>
      </c>
      <c r="CH490" t="s">
        <v>374</v>
      </c>
      <c r="CI490" t="s">
        <v>374</v>
      </c>
      <c r="CJ490" t="s">
        <v>374</v>
      </c>
      <c r="CK490" t="s">
        <v>374</v>
      </c>
      <c r="CL490" t="s">
        <v>374</v>
      </c>
      <c r="CM490" t="s">
        <v>374</v>
      </c>
      <c r="CN490">
        <v>0.38279999999999997</v>
      </c>
      <c r="CO490" t="s">
        <v>374</v>
      </c>
      <c r="CP490" t="s">
        <v>374</v>
      </c>
      <c r="CQ490">
        <v>2.4582999999999999</v>
      </c>
      <c r="CR490" t="s">
        <v>374</v>
      </c>
      <c r="CS490" t="s">
        <v>374</v>
      </c>
      <c r="CT490">
        <v>6.0278</v>
      </c>
      <c r="CU490">
        <v>9.8496000000000006</v>
      </c>
      <c r="CV490">
        <v>5.2031000000000001</v>
      </c>
      <c r="CW490">
        <v>9.9380000000000006</v>
      </c>
      <c r="CX490">
        <v>16.791699999999999</v>
      </c>
      <c r="CY490">
        <v>1.8472</v>
      </c>
      <c r="CZ490" t="s">
        <v>374</v>
      </c>
      <c r="DA490" t="s">
        <v>374</v>
      </c>
      <c r="DB490">
        <v>6.1879999999999997</v>
      </c>
      <c r="DC490">
        <v>17</v>
      </c>
      <c r="DD490" t="s">
        <v>374</v>
      </c>
      <c r="DE490">
        <v>16.401800000000001</v>
      </c>
      <c r="DF490" t="s">
        <v>374</v>
      </c>
      <c r="DG490">
        <v>1.3021</v>
      </c>
      <c r="DH490">
        <v>4.875</v>
      </c>
      <c r="DI490">
        <v>9.7672000000000008</v>
      </c>
      <c r="DJ490" t="s">
        <v>374</v>
      </c>
      <c r="DK490" t="s">
        <v>374</v>
      </c>
      <c r="DL490">
        <v>18.8124</v>
      </c>
      <c r="DM490" t="s">
        <v>374</v>
      </c>
      <c r="DN490" t="s">
        <v>374</v>
      </c>
      <c r="DO490" t="s">
        <v>374</v>
      </c>
      <c r="DP490">
        <v>0.36280000000000001</v>
      </c>
      <c r="DQ490" t="s">
        <v>374</v>
      </c>
      <c r="DR490">
        <v>7.4169999999999998</v>
      </c>
      <c r="DS490">
        <v>8.9629999999999992</v>
      </c>
      <c r="DT490" t="s">
        <v>374</v>
      </c>
      <c r="DU490" t="s">
        <v>374</v>
      </c>
      <c r="DV490" t="s">
        <v>374</v>
      </c>
      <c r="DW490">
        <v>9.5150000000000006</v>
      </c>
      <c r="DX490">
        <v>18.3125</v>
      </c>
      <c r="DY490" t="s">
        <v>374</v>
      </c>
      <c r="DZ490">
        <v>18.666699999999999</v>
      </c>
      <c r="EA490" t="s">
        <v>374</v>
      </c>
      <c r="EB490">
        <v>24.899100000000001</v>
      </c>
      <c r="EC490">
        <v>9.0207999999999995</v>
      </c>
      <c r="ED490" t="s">
        <v>374</v>
      </c>
      <c r="EE490" t="s">
        <v>374</v>
      </c>
      <c r="EF490" t="s">
        <v>374</v>
      </c>
      <c r="EG490" t="s">
        <v>374</v>
      </c>
      <c r="EH490">
        <v>0.92959999999999998</v>
      </c>
      <c r="EI490">
        <v>9.4353999999999996</v>
      </c>
      <c r="EJ490" t="s">
        <v>374</v>
      </c>
      <c r="EK490" t="s">
        <v>374</v>
      </c>
      <c r="EL490" t="s">
        <v>374</v>
      </c>
      <c r="EM490" t="s">
        <v>374</v>
      </c>
      <c r="EN490" t="s">
        <v>374</v>
      </c>
      <c r="EO490">
        <v>6.2773000000000003</v>
      </c>
      <c r="EP490" t="s">
        <v>374</v>
      </c>
      <c r="EQ490">
        <v>7.8748000000000005</v>
      </c>
      <c r="ER490" t="s">
        <v>374</v>
      </c>
      <c r="ES490">
        <v>33</v>
      </c>
      <c r="ET490">
        <v>27.727499999999999</v>
      </c>
      <c r="EU490" t="s">
        <v>374</v>
      </c>
      <c r="EV490" t="s">
        <v>374</v>
      </c>
      <c r="EW490" t="s">
        <v>374</v>
      </c>
      <c r="EX490">
        <v>1.9765999999999999</v>
      </c>
      <c r="EY490" t="s">
        <v>374</v>
      </c>
      <c r="EZ490">
        <v>3.7656000000000001</v>
      </c>
      <c r="FA490">
        <v>25.5</v>
      </c>
      <c r="FB490">
        <v>4.0030000000000001</v>
      </c>
      <c r="FC490">
        <v>22.3125</v>
      </c>
      <c r="FD490" t="s">
        <v>374</v>
      </c>
      <c r="FE490" t="s">
        <v>374</v>
      </c>
      <c r="FF490">
        <v>12.4688</v>
      </c>
      <c r="FG490">
        <v>3.0312999999999999</v>
      </c>
      <c r="FH490" t="s">
        <v>374</v>
      </c>
      <c r="FI490" t="s">
        <v>374</v>
      </c>
      <c r="FJ490">
        <v>23</v>
      </c>
      <c r="FK490" t="s">
        <v>374</v>
      </c>
      <c r="FL490" t="s">
        <v>374</v>
      </c>
      <c r="FM490">
        <v>6.4127999999999998</v>
      </c>
      <c r="FN490">
        <v>28.75</v>
      </c>
      <c r="FO490" t="s">
        <v>374</v>
      </c>
      <c r="FP490" t="s">
        <v>374</v>
      </c>
      <c r="FQ490" t="s">
        <v>374</v>
      </c>
      <c r="FR490">
        <v>0.82809999999999995</v>
      </c>
      <c r="FS490" t="s">
        <v>374</v>
      </c>
      <c r="FT490" t="s">
        <v>374</v>
      </c>
      <c r="FU490">
        <v>8.4133999999999993</v>
      </c>
      <c r="FV490" t="s">
        <v>374</v>
      </c>
      <c r="FW490">
        <v>0.42970000000000003</v>
      </c>
      <c r="FX490" t="s">
        <v>374</v>
      </c>
      <c r="FY490" t="s">
        <v>374</v>
      </c>
      <c r="FZ490" t="s">
        <v>374</v>
      </c>
      <c r="GA490">
        <v>9.75</v>
      </c>
      <c r="GB490" t="s">
        <v>374</v>
      </c>
      <c r="GC490" t="s">
        <v>374</v>
      </c>
      <c r="GD490" t="s">
        <v>374</v>
      </c>
      <c r="GE490">
        <v>1.1522999999999999</v>
      </c>
      <c r="GF490">
        <v>8.3620999999999999</v>
      </c>
      <c r="GG490" t="s">
        <v>374</v>
      </c>
      <c r="GH490" t="s">
        <v>374</v>
      </c>
      <c r="GI490" t="s">
        <v>374</v>
      </c>
      <c r="GJ490">
        <v>5.5662000000000003</v>
      </c>
      <c r="GK490" t="s">
        <v>374</v>
      </c>
      <c r="GL490" t="s">
        <v>374</v>
      </c>
      <c r="GM490" t="s">
        <v>374</v>
      </c>
      <c r="GN490">
        <v>18.875</v>
      </c>
      <c r="GO490" t="s">
        <v>374</v>
      </c>
      <c r="GP490" t="s">
        <v>374</v>
      </c>
      <c r="GQ490" t="s">
        <v>374</v>
      </c>
      <c r="GR490">
        <v>6.5629999999999997</v>
      </c>
      <c r="GS490">
        <v>5.4870999999999999</v>
      </c>
      <c r="GT490" t="s">
        <v>374</v>
      </c>
      <c r="GU490">
        <v>13.3094</v>
      </c>
      <c r="GV490">
        <v>6.9219999999999997</v>
      </c>
      <c r="GW490">
        <v>10.64</v>
      </c>
      <c r="GX490" t="s">
        <v>374</v>
      </c>
      <c r="GY490" t="s">
        <v>374</v>
      </c>
      <c r="GZ490" t="s">
        <v>374</v>
      </c>
      <c r="HA490">
        <v>19.8889</v>
      </c>
      <c r="HB490" t="s">
        <v>374</v>
      </c>
      <c r="HC490">
        <v>7.2036999999999995</v>
      </c>
      <c r="HD490" t="s">
        <v>374</v>
      </c>
      <c r="HE490" t="s">
        <v>374</v>
      </c>
      <c r="HF490">
        <v>22.25</v>
      </c>
      <c r="HG490">
        <v>8.2792999999999992</v>
      </c>
      <c r="HH490" t="s">
        <v>374</v>
      </c>
      <c r="HI490">
        <v>6.7522000000000002</v>
      </c>
      <c r="HJ490" t="s">
        <v>374</v>
      </c>
      <c r="HK490" t="s">
        <v>374</v>
      </c>
      <c r="HL490">
        <v>6.625</v>
      </c>
      <c r="HM490">
        <v>18.5</v>
      </c>
      <c r="HN490" t="s">
        <v>374</v>
      </c>
      <c r="HO490" t="s">
        <v>374</v>
      </c>
      <c r="HP490" t="s">
        <v>374</v>
      </c>
      <c r="HQ490" t="s">
        <v>374</v>
      </c>
      <c r="HR490">
        <v>2.7656000000000001</v>
      </c>
      <c r="HS490">
        <v>1.0468999999999999</v>
      </c>
      <c r="HT490">
        <v>9.9960000000000004</v>
      </c>
      <c r="HU490">
        <v>4.0956000000000001</v>
      </c>
      <c r="HV490" t="s">
        <v>374</v>
      </c>
      <c r="HW490">
        <v>2.1480000000000001</v>
      </c>
      <c r="HX490">
        <v>8.5937999999999999</v>
      </c>
      <c r="HY490">
        <v>2.4062999999999999</v>
      </c>
      <c r="HZ490" t="s">
        <v>374</v>
      </c>
      <c r="IA490">
        <v>7.5487000000000002</v>
      </c>
      <c r="IB490">
        <v>10.0938</v>
      </c>
      <c r="IC490">
        <v>10.287000000000001</v>
      </c>
      <c r="ID490">
        <v>24.968800000000002</v>
      </c>
      <c r="IE490" t="s">
        <v>374</v>
      </c>
      <c r="IF490">
        <v>1.7968999999999999</v>
      </c>
      <c r="IG490">
        <v>3.0617000000000001</v>
      </c>
      <c r="IH490">
        <v>30</v>
      </c>
      <c r="II490" t="s">
        <v>374</v>
      </c>
      <c r="IJ490" t="s">
        <v>374</v>
      </c>
      <c r="IK490" t="s">
        <v>374</v>
      </c>
      <c r="IL490">
        <v>1.3437999999999999</v>
      </c>
      <c r="IM490" t="s">
        <v>374</v>
      </c>
      <c r="IN490">
        <v>36.722999999999999</v>
      </c>
      <c r="IO490">
        <v>8.4582999999999995</v>
      </c>
      <c r="IP490" t="s">
        <v>374</v>
      </c>
      <c r="IQ490" t="s">
        <v>374</v>
      </c>
      <c r="IR490">
        <v>6.9508999999999999</v>
      </c>
      <c r="IS490" t="s">
        <v>374</v>
      </c>
      <c r="IT490" t="s">
        <v>374</v>
      </c>
      <c r="IU490" t="s">
        <v>374</v>
      </c>
      <c r="IV490">
        <v>7.9062999999999999</v>
      </c>
      <c r="IW490" t="s">
        <v>374</v>
      </c>
      <c r="IX490">
        <v>5.9687999999999999</v>
      </c>
      <c r="IY490">
        <v>4.625</v>
      </c>
      <c r="IZ490">
        <v>3.0918999999999999</v>
      </c>
      <c r="JA490">
        <v>0.55559999999999998</v>
      </c>
      <c r="JB490">
        <v>12.015599999999999</v>
      </c>
      <c r="JC490" t="s">
        <v>374</v>
      </c>
      <c r="JD490">
        <v>8.4582999999999995</v>
      </c>
      <c r="JE490" t="s">
        <v>374</v>
      </c>
      <c r="JF490">
        <v>26.25</v>
      </c>
      <c r="JG490" t="s">
        <v>374</v>
      </c>
      <c r="JH490" t="s">
        <v>374</v>
      </c>
      <c r="JI490" t="s">
        <v>374</v>
      </c>
      <c r="JJ490" t="s">
        <v>374</v>
      </c>
      <c r="JK490">
        <v>2.4375</v>
      </c>
      <c r="JL490">
        <v>23.233699999999999</v>
      </c>
      <c r="JM490" t="s">
        <v>374</v>
      </c>
      <c r="JN490" t="s">
        <v>374</v>
      </c>
      <c r="JO490">
        <v>8.2030999999999992</v>
      </c>
      <c r="JP490">
        <v>2.25</v>
      </c>
      <c r="JQ490" t="s">
        <v>374</v>
      </c>
      <c r="JR490">
        <v>0.30459999999999998</v>
      </c>
      <c r="JS490">
        <v>8.8854000000000006</v>
      </c>
      <c r="JT490">
        <v>12.282399999999999</v>
      </c>
      <c r="JU490" t="s">
        <v>374</v>
      </c>
      <c r="JV490">
        <v>4.1093999999999999</v>
      </c>
      <c r="JW490">
        <v>1.7362</v>
      </c>
      <c r="JX490" t="s">
        <v>374</v>
      </c>
      <c r="JY490">
        <v>5.1673999999999998</v>
      </c>
      <c r="JZ490" t="s">
        <v>374</v>
      </c>
      <c r="KA490" t="s">
        <v>374</v>
      </c>
      <c r="KB490">
        <v>19.343800000000002</v>
      </c>
      <c r="KC490" t="s">
        <v>374</v>
      </c>
      <c r="KD490">
        <v>13.1563</v>
      </c>
      <c r="KE490" t="s">
        <v>374</v>
      </c>
      <c r="KF490">
        <v>0.84379999999999999</v>
      </c>
      <c r="KG490">
        <v>2.9167000000000001</v>
      </c>
      <c r="KH490">
        <v>1.8189</v>
      </c>
      <c r="KI490" t="s">
        <v>374</v>
      </c>
      <c r="KJ490" t="s">
        <v>374</v>
      </c>
      <c r="KK490" t="s">
        <v>374</v>
      </c>
      <c r="KL490" t="s">
        <v>374</v>
      </c>
      <c r="KM490" t="s">
        <v>374</v>
      </c>
      <c r="KN490" t="s">
        <v>374</v>
      </c>
      <c r="KO490" t="s">
        <v>374</v>
      </c>
      <c r="KP490" t="s">
        <v>374</v>
      </c>
      <c r="KQ490">
        <v>10.052300000000001</v>
      </c>
      <c r="KR490">
        <v>8.8130000000000006</v>
      </c>
      <c r="KS490" t="s">
        <v>374</v>
      </c>
      <c r="KT490" t="s">
        <v>374</v>
      </c>
      <c r="KU490" t="s">
        <v>374</v>
      </c>
      <c r="KV490" t="s">
        <v>374</v>
      </c>
      <c r="KW490">
        <v>4.8281000000000001</v>
      </c>
      <c r="KX490" t="s">
        <v>374</v>
      </c>
      <c r="KY490">
        <v>3.0312999999999999</v>
      </c>
      <c r="KZ490" t="s">
        <v>374</v>
      </c>
      <c r="LA490" t="s">
        <v>374</v>
      </c>
      <c r="LB490" t="s">
        <v>374</v>
      </c>
      <c r="LC490" t="s">
        <v>374</v>
      </c>
      <c r="LD490">
        <v>12.416700000000001</v>
      </c>
      <c r="LE490">
        <v>21.742000000000001</v>
      </c>
      <c r="LF490">
        <v>0.40400000000000003</v>
      </c>
      <c r="LG490">
        <v>5.3620999999999999</v>
      </c>
      <c r="LH490" t="s">
        <v>374</v>
      </c>
      <c r="LI490" t="s">
        <v>374</v>
      </c>
      <c r="LJ490">
        <v>21.669899999999998</v>
      </c>
      <c r="LK490">
        <v>8.6885999999999992</v>
      </c>
      <c r="LL490" t="s">
        <v>374</v>
      </c>
      <c r="LM490" t="s">
        <v>374</v>
      </c>
      <c r="LN490">
        <v>1.974</v>
      </c>
      <c r="LO490">
        <v>18.2517</v>
      </c>
      <c r="LP490" t="s">
        <v>374</v>
      </c>
      <c r="LQ490" t="s">
        <v>374</v>
      </c>
      <c r="LR490" t="s">
        <v>374</v>
      </c>
      <c r="LS490">
        <v>1.3593999999999999</v>
      </c>
      <c r="LT490" t="s">
        <v>374</v>
      </c>
      <c r="LU490" t="s">
        <v>374</v>
      </c>
      <c r="LV490" t="s">
        <v>374</v>
      </c>
      <c r="LW490" t="s">
        <v>374</v>
      </c>
      <c r="LX490">
        <v>17.5</v>
      </c>
      <c r="LY490">
        <v>30.946999999999999</v>
      </c>
      <c r="LZ490" t="s">
        <v>374</v>
      </c>
      <c r="MA490">
        <v>5.0594000000000001</v>
      </c>
      <c r="MB490">
        <v>1.8125</v>
      </c>
      <c r="MC490">
        <v>3.7812999999999999</v>
      </c>
      <c r="MD490" t="s">
        <v>374</v>
      </c>
      <c r="ME490">
        <v>11.34</v>
      </c>
      <c r="MF490" t="s">
        <v>374</v>
      </c>
      <c r="MG490" t="s">
        <v>374</v>
      </c>
      <c r="MH490" t="s">
        <v>374</v>
      </c>
      <c r="MI490">
        <v>21.625</v>
      </c>
      <c r="MJ490" t="s">
        <v>374</v>
      </c>
      <c r="MK490">
        <v>8.0832999999999995</v>
      </c>
      <c r="ML490">
        <v>4.9843999999999999</v>
      </c>
      <c r="MM490" t="s">
        <v>374</v>
      </c>
      <c r="MN490" t="s">
        <v>374</v>
      </c>
      <c r="MO490" t="s">
        <v>374</v>
      </c>
      <c r="MP490" t="s">
        <v>374</v>
      </c>
      <c r="MQ490" t="s">
        <v>374</v>
      </c>
      <c r="MR490" t="s">
        <v>374</v>
      </c>
      <c r="MS490">
        <v>1.893</v>
      </c>
      <c r="MT490">
        <v>3.3650000000000002</v>
      </c>
      <c r="MU490">
        <v>3.9843999999999999</v>
      </c>
      <c r="MV490" t="s">
        <v>374</v>
      </c>
      <c r="MW490" t="s">
        <v>374</v>
      </c>
      <c r="MX490">
        <v>10.431800000000001</v>
      </c>
      <c r="MY490" t="s">
        <v>374</v>
      </c>
      <c r="MZ490">
        <v>1.1217999999999999</v>
      </c>
      <c r="NA490">
        <v>0.37040000000000001</v>
      </c>
      <c r="NB490">
        <v>4.1009000000000002</v>
      </c>
      <c r="NC490">
        <v>9.5304000000000002</v>
      </c>
      <c r="ND490">
        <v>14.4375</v>
      </c>
      <c r="NE490" t="s">
        <v>374</v>
      </c>
      <c r="NF490">
        <v>5.6666999999999996</v>
      </c>
      <c r="NG490" t="s">
        <v>374</v>
      </c>
      <c r="NH490">
        <v>10.4063</v>
      </c>
      <c r="NI490">
        <v>1.4443999999999999</v>
      </c>
      <c r="NJ490">
        <v>8.6667000000000005</v>
      </c>
      <c r="NK490">
        <v>2.0781000000000001</v>
      </c>
      <c r="NL490" t="s">
        <v>374</v>
      </c>
      <c r="NM490">
        <v>10.9063</v>
      </c>
      <c r="NN490" t="s">
        <v>374</v>
      </c>
      <c r="NO490" t="s">
        <v>374</v>
      </c>
      <c r="NP490">
        <v>21.3125</v>
      </c>
      <c r="NQ490" t="s">
        <v>374</v>
      </c>
      <c r="NR490">
        <v>13</v>
      </c>
      <c r="NS490">
        <v>12.313000000000001</v>
      </c>
      <c r="NT490">
        <v>11.4832</v>
      </c>
      <c r="NU490" t="s">
        <v>374</v>
      </c>
      <c r="NV490" t="s">
        <v>374</v>
      </c>
      <c r="NW490" t="s">
        <v>374</v>
      </c>
      <c r="NX490" t="s">
        <v>374</v>
      </c>
      <c r="NY490">
        <v>17.75</v>
      </c>
      <c r="NZ490" t="s">
        <v>374</v>
      </c>
      <c r="OA490" t="s">
        <v>374</v>
      </c>
      <c r="OB490" t="s">
        <v>374</v>
      </c>
      <c r="OC490" t="s">
        <v>374</v>
      </c>
      <c r="OD490" t="s">
        <v>374</v>
      </c>
      <c r="OE490" t="s">
        <v>374</v>
      </c>
      <c r="OF490" t="s">
        <v>374</v>
      </c>
      <c r="OG490" t="s">
        <v>374</v>
      </c>
      <c r="OH490">
        <v>19.25</v>
      </c>
      <c r="OI490" t="s">
        <v>374</v>
      </c>
      <c r="OJ490">
        <v>0.91669999999999996</v>
      </c>
      <c r="OK490">
        <v>2.5568999999999997</v>
      </c>
      <c r="OL490" t="s">
        <v>374</v>
      </c>
      <c r="OM490" t="s">
        <v>374</v>
      </c>
      <c r="ON490" t="s">
        <v>374</v>
      </c>
      <c r="OO490">
        <v>1.3608</v>
      </c>
      <c r="OP490" t="s">
        <v>374</v>
      </c>
      <c r="OQ490">
        <v>0.52729999999999999</v>
      </c>
      <c r="OR490" t="s">
        <v>374</v>
      </c>
      <c r="OS490">
        <v>19.718800000000002</v>
      </c>
      <c r="OT490" t="s">
        <v>374</v>
      </c>
      <c r="OU490" t="s">
        <v>374</v>
      </c>
      <c r="OV490">
        <v>0.80659999999999998</v>
      </c>
      <c r="OW490" t="s">
        <v>374</v>
      </c>
      <c r="OX490">
        <v>12.125</v>
      </c>
      <c r="OY490">
        <v>3.0950000000000002</v>
      </c>
      <c r="OZ490">
        <v>37.561999999999998</v>
      </c>
      <c r="PA490">
        <v>15.633100000000001</v>
      </c>
      <c r="PB490" t="s">
        <v>374</v>
      </c>
      <c r="PC490">
        <v>20.25</v>
      </c>
      <c r="PD490" t="s">
        <v>374</v>
      </c>
      <c r="PE490">
        <v>9.2878000000000007</v>
      </c>
      <c r="PF490" t="s">
        <v>374</v>
      </c>
      <c r="PG490">
        <v>6.7809999999999997</v>
      </c>
      <c r="PH490" t="s">
        <v>374</v>
      </c>
      <c r="PI490" t="s">
        <v>374</v>
      </c>
      <c r="PJ490" t="s">
        <v>374</v>
      </c>
      <c r="PK490" t="s">
        <v>374</v>
      </c>
      <c r="PL490" t="s">
        <v>374</v>
      </c>
      <c r="PM490">
        <v>19.75</v>
      </c>
      <c r="PN490">
        <v>0.83330000000000004</v>
      </c>
      <c r="PO490" t="s">
        <v>374</v>
      </c>
      <c r="PP490" t="s">
        <v>374</v>
      </c>
      <c r="PQ490">
        <v>5.2031000000000001</v>
      </c>
      <c r="PR490">
        <v>15.1875</v>
      </c>
      <c r="PS490" t="s">
        <v>374</v>
      </c>
      <c r="PT490" t="s">
        <v>374</v>
      </c>
      <c r="PU490" t="s">
        <v>374</v>
      </c>
      <c r="PV490">
        <v>6.8125</v>
      </c>
      <c r="PW490" t="s">
        <v>374</v>
      </c>
      <c r="PX490">
        <v>5.2083000000000004</v>
      </c>
      <c r="PY490">
        <v>5.5468999999999999</v>
      </c>
      <c r="PZ490">
        <v>0.50390000000000001</v>
      </c>
      <c r="QA490">
        <v>11.054</v>
      </c>
      <c r="QB490" t="s">
        <v>374</v>
      </c>
      <c r="QC490" t="s">
        <v>374</v>
      </c>
      <c r="QD490">
        <v>2.2812999999999999</v>
      </c>
      <c r="QE490">
        <v>17</v>
      </c>
      <c r="QF490" t="s">
        <v>374</v>
      </c>
      <c r="QG490" t="s">
        <v>374</v>
      </c>
      <c r="QH490" t="s">
        <v>374</v>
      </c>
      <c r="QI490" t="s">
        <v>374</v>
      </c>
      <c r="QJ490" t="s">
        <v>374</v>
      </c>
      <c r="QK490">
        <v>9.5625</v>
      </c>
      <c r="QL490" t="s">
        <v>374</v>
      </c>
      <c r="QM490" t="s">
        <v>374</v>
      </c>
      <c r="QN490" t="s">
        <v>374</v>
      </c>
      <c r="QO490">
        <v>8.7319999999999993</v>
      </c>
      <c r="QP490">
        <v>1.6093999999999999</v>
      </c>
      <c r="QQ490" t="s">
        <v>374</v>
      </c>
      <c r="QR490">
        <v>1.9020000000000001</v>
      </c>
      <c r="QS490">
        <v>18.75</v>
      </c>
      <c r="QT490">
        <v>8.4026999999999994</v>
      </c>
      <c r="QU490" t="s">
        <v>374</v>
      </c>
      <c r="QV490" t="s">
        <v>374</v>
      </c>
      <c r="QW490">
        <v>2.8759999999999999</v>
      </c>
      <c r="QX490">
        <v>6.0940000000000003</v>
      </c>
      <c r="QY490" t="s">
        <v>374</v>
      </c>
      <c r="QZ490">
        <v>1.8820999999999999</v>
      </c>
      <c r="RA490">
        <v>4.5297999999999998</v>
      </c>
      <c r="RB490" t="s">
        <v>374</v>
      </c>
      <c r="RC490" t="s">
        <v>374</v>
      </c>
      <c r="RD490">
        <v>12.833</v>
      </c>
      <c r="RE490">
        <v>5.9681999999999995</v>
      </c>
      <c r="RF490" t="s">
        <v>374</v>
      </c>
      <c r="RG490" t="s">
        <v>374</v>
      </c>
      <c r="RH490">
        <v>7.625</v>
      </c>
      <c r="RI490" t="s">
        <v>374</v>
      </c>
      <c r="RJ490">
        <v>20.84</v>
      </c>
      <c r="RK490" t="s">
        <v>374</v>
      </c>
      <c r="RL490" t="s">
        <v>374</v>
      </c>
      <c r="RM490" t="s">
        <v>374</v>
      </c>
      <c r="RN490" t="s">
        <v>374</v>
      </c>
      <c r="RO490">
        <v>12.125</v>
      </c>
      <c r="RP490" t="s">
        <v>374</v>
      </c>
      <c r="RQ490">
        <v>4.2187999999999999</v>
      </c>
      <c r="RR490">
        <v>36.875</v>
      </c>
      <c r="RS490" t="s">
        <v>374</v>
      </c>
      <c r="RT490" t="s">
        <v>374</v>
      </c>
      <c r="RU490">
        <v>4.6695000000000002</v>
      </c>
      <c r="RV490">
        <v>12.2188</v>
      </c>
      <c r="RW490" t="s">
        <v>374</v>
      </c>
      <c r="RX490" t="s">
        <v>374</v>
      </c>
      <c r="RY490" t="s">
        <v>374</v>
      </c>
      <c r="RZ490">
        <v>10.436199999999999</v>
      </c>
      <c r="SA490" t="s">
        <v>374</v>
      </c>
      <c r="SB490" t="s">
        <v>374</v>
      </c>
      <c r="SC490" t="s">
        <v>374</v>
      </c>
      <c r="SD490">
        <v>2.1457999999999999</v>
      </c>
      <c r="SE490">
        <v>15.1563</v>
      </c>
      <c r="SF490">
        <v>2.2292000000000001</v>
      </c>
      <c r="SG490">
        <v>28.431699999999999</v>
      </c>
      <c r="SH490" t="s">
        <v>374</v>
      </c>
      <c r="SI490" t="s">
        <v>374</v>
      </c>
      <c r="SJ490" t="s">
        <v>374</v>
      </c>
      <c r="SK490">
        <v>3.7222</v>
      </c>
      <c r="SL490">
        <v>5.8125</v>
      </c>
      <c r="SM490" t="s">
        <v>374</v>
      </c>
      <c r="SN490" t="s">
        <v>374</v>
      </c>
    </row>
    <row r="491" spans="1:508" x14ac:dyDescent="0.3">
      <c r="A491">
        <f t="shared" si="7"/>
        <v>228</v>
      </c>
      <c r="B491" s="3">
        <v>33550</v>
      </c>
      <c r="C491" t="s">
        <v>374</v>
      </c>
      <c r="D491" t="s">
        <v>374</v>
      </c>
      <c r="E491" t="s">
        <v>374</v>
      </c>
      <c r="F491">
        <v>1.9020000000000001</v>
      </c>
      <c r="G491" t="s">
        <v>374</v>
      </c>
      <c r="H491" t="s">
        <v>374</v>
      </c>
      <c r="I491">
        <v>9.4380000000000006</v>
      </c>
      <c r="J491">
        <v>6.6292</v>
      </c>
      <c r="K491" t="s">
        <v>374</v>
      </c>
      <c r="L491">
        <v>3.4180000000000001</v>
      </c>
      <c r="M491" t="s">
        <v>374</v>
      </c>
      <c r="N491">
        <v>11.613199999999999</v>
      </c>
      <c r="O491" t="s">
        <v>374</v>
      </c>
      <c r="P491" t="s">
        <v>374</v>
      </c>
      <c r="Q491">
        <v>4.8437999999999999</v>
      </c>
      <c r="R491" t="s">
        <v>374</v>
      </c>
      <c r="S491">
        <v>31.625</v>
      </c>
      <c r="T491" t="s">
        <v>374</v>
      </c>
      <c r="U491">
        <v>1.9333</v>
      </c>
      <c r="V491" t="s">
        <v>374</v>
      </c>
      <c r="W491">
        <v>156.2072</v>
      </c>
      <c r="X491" t="s">
        <v>374</v>
      </c>
      <c r="Y491" t="s">
        <v>374</v>
      </c>
      <c r="Z491">
        <v>5.6562999999999999</v>
      </c>
      <c r="AA491" t="s">
        <v>374</v>
      </c>
      <c r="AB491" t="s">
        <v>374</v>
      </c>
      <c r="AC491" t="s">
        <v>374</v>
      </c>
      <c r="AD491">
        <v>5.0312999999999999</v>
      </c>
      <c r="AE491" t="s">
        <v>374</v>
      </c>
      <c r="AF491" t="s">
        <v>374</v>
      </c>
      <c r="AG491" t="s">
        <v>374</v>
      </c>
      <c r="AH491">
        <v>0.39450000000000002</v>
      </c>
      <c r="AI491" t="s">
        <v>374</v>
      </c>
      <c r="AJ491" t="s">
        <v>374</v>
      </c>
      <c r="AK491" t="s">
        <v>374</v>
      </c>
      <c r="AL491">
        <v>7.1879999999999997</v>
      </c>
      <c r="AM491" t="s">
        <v>374</v>
      </c>
      <c r="AN491" t="s">
        <v>374</v>
      </c>
      <c r="AO491" t="s">
        <v>374</v>
      </c>
      <c r="AP491" t="s">
        <v>374</v>
      </c>
      <c r="AQ491" t="s">
        <v>374</v>
      </c>
      <c r="AR491" t="s">
        <v>374</v>
      </c>
      <c r="AS491">
        <v>11.444000000000001</v>
      </c>
      <c r="AT491" t="s">
        <v>374</v>
      </c>
      <c r="AU491">
        <v>8.4415999999999993</v>
      </c>
      <c r="AV491">
        <v>15.7455</v>
      </c>
      <c r="AW491" t="s">
        <v>374</v>
      </c>
      <c r="AX491" t="s">
        <v>374</v>
      </c>
      <c r="AY491" t="s">
        <v>374</v>
      </c>
      <c r="AZ491" t="s">
        <v>374</v>
      </c>
      <c r="BA491">
        <v>14.25</v>
      </c>
      <c r="BB491" t="s">
        <v>374</v>
      </c>
      <c r="BC491" t="s">
        <v>374</v>
      </c>
      <c r="BD491" t="s">
        <v>374</v>
      </c>
      <c r="BE491">
        <v>11.5</v>
      </c>
      <c r="BF491" t="s">
        <v>374</v>
      </c>
      <c r="BG491">
        <v>4.7283999999999997</v>
      </c>
      <c r="BH491">
        <v>12.718999999999999</v>
      </c>
      <c r="BI491">
        <v>24.437999999999999</v>
      </c>
      <c r="BJ491">
        <v>9.75</v>
      </c>
      <c r="BK491">
        <v>9.0283999999999995</v>
      </c>
      <c r="BL491">
        <v>1.2545999999999999</v>
      </c>
      <c r="BM491">
        <v>7.891</v>
      </c>
      <c r="BN491">
        <v>2.6875</v>
      </c>
      <c r="BO491">
        <v>2.5777999999999999</v>
      </c>
      <c r="BP491">
        <v>2.4950000000000001</v>
      </c>
      <c r="BQ491">
        <v>4.4884000000000004</v>
      </c>
      <c r="BR491" t="s">
        <v>374</v>
      </c>
      <c r="BS491">
        <v>22.875</v>
      </c>
      <c r="BT491" t="s">
        <v>374</v>
      </c>
      <c r="BU491">
        <v>2.2109000000000001</v>
      </c>
      <c r="BV491">
        <v>19.927800000000001</v>
      </c>
      <c r="BW491" t="s">
        <v>374</v>
      </c>
      <c r="BX491" t="s">
        <v>374</v>
      </c>
      <c r="BY491" t="s">
        <v>374</v>
      </c>
      <c r="BZ491" t="s">
        <v>374</v>
      </c>
      <c r="CA491" t="s">
        <v>374</v>
      </c>
      <c r="CB491">
        <v>28.473099999999999</v>
      </c>
      <c r="CC491">
        <v>11.3804</v>
      </c>
      <c r="CD491" t="s">
        <v>374</v>
      </c>
      <c r="CE491">
        <v>6.0468999999999999</v>
      </c>
      <c r="CF491" t="s">
        <v>374</v>
      </c>
      <c r="CG491" t="s">
        <v>374</v>
      </c>
      <c r="CH491" t="s">
        <v>374</v>
      </c>
      <c r="CI491" t="s">
        <v>374</v>
      </c>
      <c r="CJ491" t="s">
        <v>374</v>
      </c>
      <c r="CK491" t="s">
        <v>374</v>
      </c>
      <c r="CL491" t="s">
        <v>374</v>
      </c>
      <c r="CM491" t="s">
        <v>374</v>
      </c>
      <c r="CN491">
        <v>0.375</v>
      </c>
      <c r="CO491" t="s">
        <v>374</v>
      </c>
      <c r="CP491" t="s">
        <v>374</v>
      </c>
      <c r="CQ491">
        <v>2.4687999999999999</v>
      </c>
      <c r="CR491" t="s">
        <v>374</v>
      </c>
      <c r="CS491" t="s">
        <v>374</v>
      </c>
      <c r="CT491">
        <v>5.9443999999999999</v>
      </c>
      <c r="CU491">
        <v>10.055300000000001</v>
      </c>
      <c r="CV491">
        <v>5.2031000000000001</v>
      </c>
      <c r="CW491">
        <v>9.9380000000000006</v>
      </c>
      <c r="CX491">
        <v>16.833300000000001</v>
      </c>
      <c r="CY491">
        <v>1.8472</v>
      </c>
      <c r="CZ491" t="s">
        <v>374</v>
      </c>
      <c r="DA491" t="s">
        <v>374</v>
      </c>
      <c r="DB491">
        <v>6.0309999999999997</v>
      </c>
      <c r="DC491">
        <v>18.375</v>
      </c>
      <c r="DD491" t="s">
        <v>374</v>
      </c>
      <c r="DE491">
        <v>15.9955</v>
      </c>
      <c r="DF491" t="s">
        <v>374</v>
      </c>
      <c r="DG491">
        <v>1.2917000000000001</v>
      </c>
      <c r="DH491">
        <v>4.5</v>
      </c>
      <c r="DI491">
        <v>9.8625000000000007</v>
      </c>
      <c r="DJ491" t="s">
        <v>374</v>
      </c>
      <c r="DK491" t="s">
        <v>374</v>
      </c>
      <c r="DL491">
        <v>18.842300000000002</v>
      </c>
      <c r="DM491" t="s">
        <v>374</v>
      </c>
      <c r="DN491" t="s">
        <v>374</v>
      </c>
      <c r="DO491" t="s">
        <v>374</v>
      </c>
      <c r="DP491">
        <v>0.36980000000000002</v>
      </c>
      <c r="DQ491" t="s">
        <v>374</v>
      </c>
      <c r="DR491">
        <v>7.5419999999999998</v>
      </c>
      <c r="DS491">
        <v>8.8148</v>
      </c>
      <c r="DT491" t="s">
        <v>374</v>
      </c>
      <c r="DU491" t="s">
        <v>374</v>
      </c>
      <c r="DV491" t="s">
        <v>374</v>
      </c>
      <c r="DW491">
        <v>9.5960999999999999</v>
      </c>
      <c r="DX491">
        <v>18.125</v>
      </c>
      <c r="DY491" t="s">
        <v>374</v>
      </c>
      <c r="DZ491">
        <v>18.583300000000001</v>
      </c>
      <c r="EA491" t="s">
        <v>374</v>
      </c>
      <c r="EB491">
        <v>25.017600000000002</v>
      </c>
      <c r="EC491">
        <v>8.9792000000000005</v>
      </c>
      <c r="ED491" t="s">
        <v>374</v>
      </c>
      <c r="EE491" t="s">
        <v>374</v>
      </c>
      <c r="EF491" t="s">
        <v>374</v>
      </c>
      <c r="EG491" t="s">
        <v>374</v>
      </c>
      <c r="EH491">
        <v>0.91779999999999995</v>
      </c>
      <c r="EI491">
        <v>9.4456000000000007</v>
      </c>
      <c r="EJ491" t="s">
        <v>374</v>
      </c>
      <c r="EK491" t="s">
        <v>374</v>
      </c>
      <c r="EL491" t="s">
        <v>374</v>
      </c>
      <c r="EM491" t="s">
        <v>374</v>
      </c>
      <c r="EN491" t="s">
        <v>374</v>
      </c>
      <c r="EO491">
        <v>6.1936</v>
      </c>
      <c r="EP491" t="s">
        <v>374</v>
      </c>
      <c r="EQ491">
        <v>7.8748000000000005</v>
      </c>
      <c r="ER491" t="s">
        <v>374</v>
      </c>
      <c r="ES491">
        <v>33.25</v>
      </c>
      <c r="ET491">
        <v>26.9633</v>
      </c>
      <c r="EU491" t="s">
        <v>374</v>
      </c>
      <c r="EV491" t="s">
        <v>374</v>
      </c>
      <c r="EW491" t="s">
        <v>374</v>
      </c>
      <c r="EX491">
        <v>2.0390999999999999</v>
      </c>
      <c r="EY491" t="s">
        <v>374</v>
      </c>
      <c r="EZ491">
        <v>3.8125</v>
      </c>
      <c r="FA491">
        <v>25.5</v>
      </c>
      <c r="FB491">
        <v>4.1340000000000003</v>
      </c>
      <c r="FC491">
        <v>22.4375</v>
      </c>
      <c r="FD491" t="s">
        <v>374</v>
      </c>
      <c r="FE491" t="s">
        <v>374</v>
      </c>
      <c r="FF491">
        <v>12.4063</v>
      </c>
      <c r="FG491">
        <v>3.0625</v>
      </c>
      <c r="FH491" t="s">
        <v>374</v>
      </c>
      <c r="FI491" t="s">
        <v>374</v>
      </c>
      <c r="FJ491">
        <v>23.375</v>
      </c>
      <c r="FK491" t="s">
        <v>374</v>
      </c>
      <c r="FL491" t="s">
        <v>374</v>
      </c>
      <c r="FM491">
        <v>6.5349000000000004</v>
      </c>
      <c r="FN491">
        <v>28.75</v>
      </c>
      <c r="FO491" t="s">
        <v>374</v>
      </c>
      <c r="FP491" t="s">
        <v>374</v>
      </c>
      <c r="FQ491" t="s">
        <v>374</v>
      </c>
      <c r="FR491">
        <v>0.82809999999999995</v>
      </c>
      <c r="FS491" t="s">
        <v>374</v>
      </c>
      <c r="FT491" t="s">
        <v>374</v>
      </c>
      <c r="FU491">
        <v>8.3336000000000006</v>
      </c>
      <c r="FV491" t="s">
        <v>374</v>
      </c>
      <c r="FW491">
        <v>0.42580000000000001</v>
      </c>
      <c r="FX491" t="s">
        <v>374</v>
      </c>
      <c r="FY491" t="s">
        <v>374</v>
      </c>
      <c r="FZ491" t="s">
        <v>374</v>
      </c>
      <c r="GA491">
        <v>9.5937999999999999</v>
      </c>
      <c r="GB491" t="s">
        <v>374</v>
      </c>
      <c r="GC491" t="s">
        <v>374</v>
      </c>
      <c r="GD491" t="s">
        <v>374</v>
      </c>
      <c r="GE491">
        <v>1.1852</v>
      </c>
      <c r="GF491">
        <v>8.3292000000000002</v>
      </c>
      <c r="GG491" t="s">
        <v>374</v>
      </c>
      <c r="GH491" t="s">
        <v>374</v>
      </c>
      <c r="GI491" t="s">
        <v>374</v>
      </c>
      <c r="GJ491">
        <v>5.5953999999999997</v>
      </c>
      <c r="GK491" t="s">
        <v>374</v>
      </c>
      <c r="GL491" t="s">
        <v>374</v>
      </c>
      <c r="GM491" t="s">
        <v>374</v>
      </c>
      <c r="GN491">
        <v>18.875</v>
      </c>
      <c r="GO491" t="s">
        <v>374</v>
      </c>
      <c r="GP491" t="s">
        <v>374</v>
      </c>
      <c r="GQ491" t="s">
        <v>374</v>
      </c>
      <c r="GR491">
        <v>6.4379999999999997</v>
      </c>
      <c r="GS491">
        <v>5.5072000000000001</v>
      </c>
      <c r="GT491" t="s">
        <v>374</v>
      </c>
      <c r="GU491">
        <v>13.283799999999999</v>
      </c>
      <c r="GV491">
        <v>6.9379999999999997</v>
      </c>
      <c r="GW491">
        <v>10.57</v>
      </c>
      <c r="GX491" t="s">
        <v>374</v>
      </c>
      <c r="GY491" t="s">
        <v>374</v>
      </c>
      <c r="GZ491" t="s">
        <v>374</v>
      </c>
      <c r="HA491">
        <v>19.833300000000001</v>
      </c>
      <c r="HB491" t="s">
        <v>374</v>
      </c>
      <c r="HC491">
        <v>7.0926</v>
      </c>
      <c r="HD491" t="s">
        <v>374</v>
      </c>
      <c r="HE491" t="s">
        <v>374</v>
      </c>
      <c r="HF491">
        <v>22.5</v>
      </c>
      <c r="HG491">
        <v>8.0410000000000004</v>
      </c>
      <c r="HH491" t="s">
        <v>374</v>
      </c>
      <c r="HI491">
        <v>6.7952000000000004</v>
      </c>
      <c r="HJ491" t="s">
        <v>374</v>
      </c>
      <c r="HK491" t="s">
        <v>374</v>
      </c>
      <c r="HL491">
        <v>6.5969999999999995</v>
      </c>
      <c r="HM491">
        <v>18.541699999999999</v>
      </c>
      <c r="HN491" t="s">
        <v>374</v>
      </c>
      <c r="HO491" t="s">
        <v>374</v>
      </c>
      <c r="HP491" t="s">
        <v>374</v>
      </c>
      <c r="HQ491" t="s">
        <v>374</v>
      </c>
      <c r="HR491">
        <v>2.8125</v>
      </c>
      <c r="HS491">
        <v>1</v>
      </c>
      <c r="HT491">
        <v>9.9068000000000005</v>
      </c>
      <c r="HU491">
        <v>4.1413000000000002</v>
      </c>
      <c r="HV491" t="s">
        <v>374</v>
      </c>
      <c r="HW491">
        <v>2.1314000000000002</v>
      </c>
      <c r="HX491">
        <v>8.7187999999999999</v>
      </c>
      <c r="HY491">
        <v>2.4375</v>
      </c>
      <c r="HZ491" t="s">
        <v>374</v>
      </c>
      <c r="IA491">
        <v>7.5487000000000002</v>
      </c>
      <c r="IB491">
        <v>10.0938</v>
      </c>
      <c r="IC491">
        <v>10.153</v>
      </c>
      <c r="ID491">
        <v>25.0625</v>
      </c>
      <c r="IE491" t="s">
        <v>374</v>
      </c>
      <c r="IF491">
        <v>1.8125</v>
      </c>
      <c r="IG491">
        <v>3.0369999999999999</v>
      </c>
      <c r="IH491">
        <v>30.042000000000002</v>
      </c>
      <c r="II491" t="s">
        <v>374</v>
      </c>
      <c r="IJ491" t="s">
        <v>374</v>
      </c>
      <c r="IK491" t="s">
        <v>374</v>
      </c>
      <c r="IL491">
        <v>1.3515999999999999</v>
      </c>
      <c r="IM491" t="s">
        <v>374</v>
      </c>
      <c r="IN491">
        <v>36.2301</v>
      </c>
      <c r="IO491">
        <v>8.4375</v>
      </c>
      <c r="IP491" t="s">
        <v>374</v>
      </c>
      <c r="IQ491" t="s">
        <v>374</v>
      </c>
      <c r="IR491">
        <v>6.9841999999999995</v>
      </c>
      <c r="IS491" t="s">
        <v>374</v>
      </c>
      <c r="IT491" t="s">
        <v>374</v>
      </c>
      <c r="IU491" t="s">
        <v>374</v>
      </c>
      <c r="IV491">
        <v>7.9687999999999999</v>
      </c>
      <c r="IW491" t="s">
        <v>374</v>
      </c>
      <c r="IX491">
        <v>5.7812999999999999</v>
      </c>
      <c r="IY491">
        <v>4.6041999999999996</v>
      </c>
      <c r="IZ491">
        <v>3.0693000000000001</v>
      </c>
      <c r="JA491">
        <v>0.54169999999999996</v>
      </c>
      <c r="JB491">
        <v>11.984400000000001</v>
      </c>
      <c r="JC491" t="s">
        <v>374</v>
      </c>
      <c r="JD491">
        <v>8.3332999999999995</v>
      </c>
      <c r="JE491" t="s">
        <v>374</v>
      </c>
      <c r="JF491">
        <v>26.0625</v>
      </c>
      <c r="JG491" t="s">
        <v>374</v>
      </c>
      <c r="JH491" t="s">
        <v>374</v>
      </c>
      <c r="JI491" t="s">
        <v>374</v>
      </c>
      <c r="JJ491" t="s">
        <v>374</v>
      </c>
      <c r="JK491">
        <v>2.4687999999999999</v>
      </c>
      <c r="JL491">
        <v>23.322099999999999</v>
      </c>
      <c r="JM491" t="s">
        <v>374</v>
      </c>
      <c r="JN491" t="s">
        <v>374</v>
      </c>
      <c r="JO491">
        <v>8.2187999999999999</v>
      </c>
      <c r="JP491">
        <v>2.25</v>
      </c>
      <c r="JQ491" t="s">
        <v>374</v>
      </c>
      <c r="JR491">
        <v>0.3</v>
      </c>
      <c r="JS491">
        <v>8.9167000000000005</v>
      </c>
      <c r="JT491">
        <v>12.63</v>
      </c>
      <c r="JU491" t="s">
        <v>374</v>
      </c>
      <c r="JV491">
        <v>4.1718999999999999</v>
      </c>
      <c r="JW491">
        <v>1.7362</v>
      </c>
      <c r="JX491" t="s">
        <v>374</v>
      </c>
      <c r="JY491">
        <v>5.1673999999999998</v>
      </c>
      <c r="JZ491" t="s">
        <v>374</v>
      </c>
      <c r="KA491" t="s">
        <v>374</v>
      </c>
      <c r="KB491">
        <v>19.031300000000002</v>
      </c>
      <c r="KC491" t="s">
        <v>374</v>
      </c>
      <c r="KD491">
        <v>13.2188</v>
      </c>
      <c r="KE491" t="s">
        <v>374</v>
      </c>
      <c r="KF491">
        <v>0.91020000000000001</v>
      </c>
      <c r="KG491">
        <v>2.8611</v>
      </c>
      <c r="KH491">
        <v>1.7942</v>
      </c>
      <c r="KI491" t="s">
        <v>374</v>
      </c>
      <c r="KJ491" t="s">
        <v>374</v>
      </c>
      <c r="KK491" t="s">
        <v>374</v>
      </c>
      <c r="KL491" t="s">
        <v>374</v>
      </c>
      <c r="KM491" t="s">
        <v>374</v>
      </c>
      <c r="KN491" t="s">
        <v>374</v>
      </c>
      <c r="KO491" t="s">
        <v>374</v>
      </c>
      <c r="KP491" t="s">
        <v>374</v>
      </c>
      <c r="KQ491">
        <v>10.052300000000001</v>
      </c>
      <c r="KR491">
        <v>8.9060000000000006</v>
      </c>
      <c r="KS491" t="s">
        <v>374</v>
      </c>
      <c r="KT491" t="s">
        <v>374</v>
      </c>
      <c r="KU491" t="s">
        <v>374</v>
      </c>
      <c r="KV491" t="s">
        <v>374</v>
      </c>
      <c r="KW491">
        <v>4.8906000000000001</v>
      </c>
      <c r="KX491" t="s">
        <v>374</v>
      </c>
      <c r="KY491">
        <v>2.9687999999999999</v>
      </c>
      <c r="KZ491" t="s">
        <v>374</v>
      </c>
      <c r="LA491" t="s">
        <v>374</v>
      </c>
      <c r="LB491" t="s">
        <v>374</v>
      </c>
      <c r="LC491" t="s">
        <v>374</v>
      </c>
      <c r="LD491">
        <v>12.479200000000001</v>
      </c>
      <c r="LE491">
        <v>21.951999999999998</v>
      </c>
      <c r="LF491">
        <v>0.40400000000000003</v>
      </c>
      <c r="LG491">
        <v>5.3620999999999999</v>
      </c>
      <c r="LH491" t="s">
        <v>374</v>
      </c>
      <c r="LI491" t="s">
        <v>374</v>
      </c>
      <c r="LJ491">
        <v>21.472799999999999</v>
      </c>
      <c r="LK491">
        <v>8.5367999999999995</v>
      </c>
      <c r="LL491" t="s">
        <v>374</v>
      </c>
      <c r="LM491" t="s">
        <v>374</v>
      </c>
      <c r="LN491">
        <v>1.9843999999999999</v>
      </c>
      <c r="LO491">
        <v>18.404399999999999</v>
      </c>
      <c r="LP491" t="s">
        <v>374</v>
      </c>
      <c r="LQ491" t="s">
        <v>374</v>
      </c>
      <c r="LR491" t="s">
        <v>374</v>
      </c>
      <c r="LS491">
        <v>1.3593999999999999</v>
      </c>
      <c r="LT491" t="s">
        <v>374</v>
      </c>
      <c r="LU491" t="s">
        <v>374</v>
      </c>
      <c r="LV491" t="s">
        <v>374</v>
      </c>
      <c r="LW491" t="s">
        <v>374</v>
      </c>
      <c r="LX491">
        <v>17.3125</v>
      </c>
      <c r="LY491">
        <v>30.746700000000001</v>
      </c>
      <c r="LZ491" t="s">
        <v>374</v>
      </c>
      <c r="MA491">
        <v>5.0594000000000001</v>
      </c>
      <c r="MB491">
        <v>1.8477000000000001</v>
      </c>
      <c r="MC491">
        <v>3.8437999999999999</v>
      </c>
      <c r="MD491" t="s">
        <v>374</v>
      </c>
      <c r="ME491">
        <v>11.226000000000001</v>
      </c>
      <c r="MF491" t="s">
        <v>374</v>
      </c>
      <c r="MG491" t="s">
        <v>374</v>
      </c>
      <c r="MH491" t="s">
        <v>374</v>
      </c>
      <c r="MI491">
        <v>21.458300000000001</v>
      </c>
      <c r="MJ491" t="s">
        <v>374</v>
      </c>
      <c r="MK491">
        <v>8.0417000000000005</v>
      </c>
      <c r="ML491">
        <v>4.9843999999999999</v>
      </c>
      <c r="MM491" t="s">
        <v>374</v>
      </c>
      <c r="MN491" t="s">
        <v>374</v>
      </c>
      <c r="MO491" t="s">
        <v>374</v>
      </c>
      <c r="MP491" t="s">
        <v>374</v>
      </c>
      <c r="MQ491" t="s">
        <v>374</v>
      </c>
      <c r="MR491" t="s">
        <v>374</v>
      </c>
      <c r="MS491">
        <v>1.8601000000000001</v>
      </c>
      <c r="MT491">
        <v>3.2829999999999999</v>
      </c>
      <c r="MU491">
        <v>3.9375</v>
      </c>
      <c r="MV491" t="s">
        <v>374</v>
      </c>
      <c r="MW491" t="s">
        <v>374</v>
      </c>
      <c r="MX491">
        <v>10.3718</v>
      </c>
      <c r="MY491" t="s">
        <v>374</v>
      </c>
      <c r="MZ491">
        <v>1.1217999999999999</v>
      </c>
      <c r="NA491">
        <v>0.37040000000000001</v>
      </c>
      <c r="NB491">
        <v>4.1439000000000004</v>
      </c>
      <c r="NC491">
        <v>9.5304000000000002</v>
      </c>
      <c r="ND491">
        <v>14.4375</v>
      </c>
      <c r="NE491" t="s">
        <v>374</v>
      </c>
      <c r="NF491">
        <v>5.75</v>
      </c>
      <c r="NG491" t="s">
        <v>374</v>
      </c>
      <c r="NH491">
        <v>10.328099999999999</v>
      </c>
      <c r="NI491">
        <v>1.4236</v>
      </c>
      <c r="NJ491">
        <v>8.8519000000000005</v>
      </c>
      <c r="NK491">
        <v>2.1093999999999999</v>
      </c>
      <c r="NL491" t="s">
        <v>374</v>
      </c>
      <c r="NM491">
        <v>10.8125</v>
      </c>
      <c r="NN491" t="s">
        <v>374</v>
      </c>
      <c r="NO491" t="s">
        <v>374</v>
      </c>
      <c r="NP491">
        <v>21.3125</v>
      </c>
      <c r="NQ491" t="s">
        <v>374</v>
      </c>
      <c r="NR491">
        <v>13.125</v>
      </c>
      <c r="NS491">
        <v>12.343999999999999</v>
      </c>
      <c r="NT491">
        <v>11.4542</v>
      </c>
      <c r="NU491" t="s">
        <v>374</v>
      </c>
      <c r="NV491" t="s">
        <v>374</v>
      </c>
      <c r="NW491" t="s">
        <v>374</v>
      </c>
      <c r="NX491" t="s">
        <v>374</v>
      </c>
      <c r="NY491">
        <v>18</v>
      </c>
      <c r="NZ491" t="s">
        <v>374</v>
      </c>
      <c r="OA491" t="s">
        <v>374</v>
      </c>
      <c r="OB491" t="s">
        <v>374</v>
      </c>
      <c r="OC491" t="s">
        <v>374</v>
      </c>
      <c r="OD491" t="s">
        <v>374</v>
      </c>
      <c r="OE491" t="s">
        <v>374</v>
      </c>
      <c r="OF491" t="s">
        <v>374</v>
      </c>
      <c r="OG491" t="s">
        <v>374</v>
      </c>
      <c r="OH491">
        <v>20</v>
      </c>
      <c r="OI491" t="s">
        <v>374</v>
      </c>
      <c r="OJ491">
        <v>0.9375</v>
      </c>
      <c r="OK491">
        <v>2.5568999999999997</v>
      </c>
      <c r="OL491" t="s">
        <v>374</v>
      </c>
      <c r="OM491" t="s">
        <v>374</v>
      </c>
      <c r="ON491" t="s">
        <v>374</v>
      </c>
      <c r="OO491">
        <v>1.3608</v>
      </c>
      <c r="OP491" t="s">
        <v>374</v>
      </c>
      <c r="OQ491">
        <v>0.53129999999999999</v>
      </c>
      <c r="OR491" t="s">
        <v>374</v>
      </c>
      <c r="OS491">
        <v>19.5</v>
      </c>
      <c r="OT491" t="s">
        <v>374</v>
      </c>
      <c r="OU491" t="s">
        <v>374</v>
      </c>
      <c r="OV491">
        <v>0.81759999999999999</v>
      </c>
      <c r="OW491" t="s">
        <v>374</v>
      </c>
      <c r="OX491">
        <v>12.063000000000001</v>
      </c>
      <c r="OY491">
        <v>3.1549999999999998</v>
      </c>
      <c r="OZ491">
        <v>37.561999999999998</v>
      </c>
      <c r="PA491">
        <v>15.4933</v>
      </c>
      <c r="PB491" t="s">
        <v>374</v>
      </c>
      <c r="PC491">
        <v>20.082999999999998</v>
      </c>
      <c r="PD491" t="s">
        <v>374</v>
      </c>
      <c r="PE491">
        <v>9.1736000000000004</v>
      </c>
      <c r="PF491" t="s">
        <v>374</v>
      </c>
      <c r="PG491">
        <v>6.8129999999999997</v>
      </c>
      <c r="PH491" t="s">
        <v>374</v>
      </c>
      <c r="PI491" t="s">
        <v>374</v>
      </c>
      <c r="PJ491" t="s">
        <v>374</v>
      </c>
      <c r="PK491" t="s">
        <v>374</v>
      </c>
      <c r="PL491" t="s">
        <v>374</v>
      </c>
      <c r="PM491">
        <v>19.875</v>
      </c>
      <c r="PN491">
        <v>0.875</v>
      </c>
      <c r="PO491" t="s">
        <v>374</v>
      </c>
      <c r="PP491" t="s">
        <v>374</v>
      </c>
      <c r="PQ491">
        <v>5.2343999999999999</v>
      </c>
      <c r="PR491">
        <v>15.1875</v>
      </c>
      <c r="PS491" t="s">
        <v>374</v>
      </c>
      <c r="PT491" t="s">
        <v>374</v>
      </c>
      <c r="PU491" t="s">
        <v>374</v>
      </c>
      <c r="PV491">
        <v>7.125</v>
      </c>
      <c r="PW491" t="s">
        <v>374</v>
      </c>
      <c r="PX491">
        <v>5.2083000000000004</v>
      </c>
      <c r="PY491">
        <v>5.625</v>
      </c>
      <c r="PZ491">
        <v>0.48830000000000001</v>
      </c>
      <c r="QA491">
        <v>11.022</v>
      </c>
      <c r="QB491" t="s">
        <v>374</v>
      </c>
      <c r="QC491" t="s">
        <v>374</v>
      </c>
      <c r="QD491">
        <v>2.3047</v>
      </c>
      <c r="QE491">
        <v>16.937999999999999</v>
      </c>
      <c r="QF491" t="s">
        <v>374</v>
      </c>
      <c r="QG491" t="s">
        <v>374</v>
      </c>
      <c r="QH491" t="s">
        <v>374</v>
      </c>
      <c r="QI491" t="s">
        <v>374</v>
      </c>
      <c r="QJ491" t="s">
        <v>374</v>
      </c>
      <c r="QK491">
        <v>9.625</v>
      </c>
      <c r="QL491" t="s">
        <v>374</v>
      </c>
      <c r="QM491" t="s">
        <v>374</v>
      </c>
      <c r="QN491" t="s">
        <v>374</v>
      </c>
      <c r="QO491">
        <v>8.6163000000000007</v>
      </c>
      <c r="QP491">
        <v>1.625</v>
      </c>
      <c r="QQ491" t="s">
        <v>374</v>
      </c>
      <c r="QR491">
        <v>1.9140000000000001</v>
      </c>
      <c r="QS491">
        <v>18.625</v>
      </c>
      <c r="QT491">
        <v>8.4026999999999994</v>
      </c>
      <c r="QU491" t="s">
        <v>374</v>
      </c>
      <c r="QV491" t="s">
        <v>374</v>
      </c>
      <c r="QW491">
        <v>2.8349000000000002</v>
      </c>
      <c r="QX491">
        <v>6.25</v>
      </c>
      <c r="QY491" t="s">
        <v>374</v>
      </c>
      <c r="QZ491">
        <v>1.8757999999999999</v>
      </c>
      <c r="RA491">
        <v>4.5003000000000002</v>
      </c>
      <c r="RB491" t="s">
        <v>374</v>
      </c>
      <c r="RC491" t="s">
        <v>374</v>
      </c>
      <c r="RD491">
        <v>12.833</v>
      </c>
      <c r="RE491">
        <v>5.9391999999999996</v>
      </c>
      <c r="RF491" t="s">
        <v>374</v>
      </c>
      <c r="RG491" t="s">
        <v>374</v>
      </c>
      <c r="RH491">
        <v>7.75</v>
      </c>
      <c r="RI491" t="s">
        <v>374</v>
      </c>
      <c r="RJ491">
        <v>20.728000000000002</v>
      </c>
      <c r="RK491" t="s">
        <v>374</v>
      </c>
      <c r="RL491" t="s">
        <v>374</v>
      </c>
      <c r="RM491" t="s">
        <v>374</v>
      </c>
      <c r="RN491" t="s">
        <v>374</v>
      </c>
      <c r="RO491">
        <v>12.083299999999999</v>
      </c>
      <c r="RP491" t="s">
        <v>374</v>
      </c>
      <c r="RQ491">
        <v>4.2187999999999999</v>
      </c>
      <c r="RR491">
        <v>37.375</v>
      </c>
      <c r="RS491" t="s">
        <v>374</v>
      </c>
      <c r="RT491" t="s">
        <v>374</v>
      </c>
      <c r="RU491">
        <v>4.6539000000000001</v>
      </c>
      <c r="RV491">
        <v>12.25</v>
      </c>
      <c r="RW491" t="s">
        <v>374</v>
      </c>
      <c r="RX491" t="s">
        <v>374</v>
      </c>
      <c r="RY491" t="s">
        <v>374</v>
      </c>
      <c r="RZ491">
        <v>10.2828</v>
      </c>
      <c r="SA491" t="s">
        <v>374</v>
      </c>
      <c r="SB491" t="s">
        <v>374</v>
      </c>
      <c r="SC491" t="s">
        <v>374</v>
      </c>
      <c r="SD491">
        <v>2.1457999999999999</v>
      </c>
      <c r="SE491">
        <v>15.0313</v>
      </c>
      <c r="SF491">
        <v>2.25</v>
      </c>
      <c r="SG491">
        <v>28.376799999999999</v>
      </c>
      <c r="SH491" t="s">
        <v>374</v>
      </c>
      <c r="SI491" t="s">
        <v>374</v>
      </c>
      <c r="SJ491" t="s">
        <v>374</v>
      </c>
      <c r="SK491">
        <v>3.8332999999999999</v>
      </c>
      <c r="SL491">
        <v>5.875</v>
      </c>
      <c r="SM491" t="s">
        <v>374</v>
      </c>
      <c r="SN491" t="s">
        <v>374</v>
      </c>
    </row>
    <row r="492" spans="1:508" x14ac:dyDescent="0.3">
      <c r="A492">
        <f t="shared" si="7"/>
        <v>228</v>
      </c>
      <c r="B492" s="3">
        <v>33553</v>
      </c>
      <c r="C492" t="s">
        <v>374</v>
      </c>
      <c r="D492" t="s">
        <v>374</v>
      </c>
      <c r="E492" t="s">
        <v>374</v>
      </c>
      <c r="F492">
        <v>1.92</v>
      </c>
      <c r="G492" t="s">
        <v>374</v>
      </c>
      <c r="H492" t="s">
        <v>374</v>
      </c>
      <c r="I492">
        <v>9.375</v>
      </c>
      <c r="J492">
        <v>6.7549999999999999</v>
      </c>
      <c r="K492" t="s">
        <v>374</v>
      </c>
      <c r="L492">
        <v>3.4489999999999998</v>
      </c>
      <c r="M492" t="s">
        <v>374</v>
      </c>
      <c r="N492">
        <v>11.664400000000001</v>
      </c>
      <c r="O492" t="s">
        <v>374</v>
      </c>
      <c r="P492" t="s">
        <v>374</v>
      </c>
      <c r="Q492">
        <v>4.9687999999999999</v>
      </c>
      <c r="R492" t="s">
        <v>374</v>
      </c>
      <c r="S492">
        <v>31.375</v>
      </c>
      <c r="T492" t="s">
        <v>374</v>
      </c>
      <c r="U492">
        <v>1.9333</v>
      </c>
      <c r="V492" t="s">
        <v>374</v>
      </c>
      <c r="W492">
        <v>156.42779999999999</v>
      </c>
      <c r="X492" t="s">
        <v>374</v>
      </c>
      <c r="Y492" t="s">
        <v>374</v>
      </c>
      <c r="Z492">
        <v>5.6562999999999999</v>
      </c>
      <c r="AA492" t="s">
        <v>374</v>
      </c>
      <c r="AB492" t="s">
        <v>374</v>
      </c>
      <c r="AC492" t="s">
        <v>374</v>
      </c>
      <c r="AD492">
        <v>5</v>
      </c>
      <c r="AE492" t="s">
        <v>374</v>
      </c>
      <c r="AF492" t="s">
        <v>374</v>
      </c>
      <c r="AG492" t="s">
        <v>374</v>
      </c>
      <c r="AH492">
        <v>0.41410000000000002</v>
      </c>
      <c r="AI492" t="s">
        <v>374</v>
      </c>
      <c r="AJ492" t="s">
        <v>374</v>
      </c>
      <c r="AK492" t="s">
        <v>374</v>
      </c>
      <c r="AL492">
        <v>7.4059999999999997</v>
      </c>
      <c r="AM492" t="s">
        <v>374</v>
      </c>
      <c r="AN492" t="s">
        <v>374</v>
      </c>
      <c r="AO492" t="s">
        <v>374</v>
      </c>
      <c r="AP492" t="s">
        <v>374</v>
      </c>
      <c r="AQ492" t="s">
        <v>374</v>
      </c>
      <c r="AR492" t="s">
        <v>374</v>
      </c>
      <c r="AS492">
        <v>11.444000000000001</v>
      </c>
      <c r="AT492" t="s">
        <v>374</v>
      </c>
      <c r="AU492">
        <v>8.2250999999999994</v>
      </c>
      <c r="AV492">
        <v>16.092199999999998</v>
      </c>
      <c r="AW492" t="s">
        <v>374</v>
      </c>
      <c r="AX492" t="s">
        <v>374</v>
      </c>
      <c r="AY492" t="s">
        <v>374</v>
      </c>
      <c r="AZ492" t="s">
        <v>374</v>
      </c>
      <c r="BA492">
        <v>14.166700000000001</v>
      </c>
      <c r="BB492" t="s">
        <v>374</v>
      </c>
      <c r="BC492" t="s">
        <v>374</v>
      </c>
      <c r="BD492" t="s">
        <v>374</v>
      </c>
      <c r="BE492">
        <v>11.5625</v>
      </c>
      <c r="BF492" t="s">
        <v>374</v>
      </c>
      <c r="BG492">
        <v>4.8880999999999997</v>
      </c>
      <c r="BH492">
        <v>13.188000000000001</v>
      </c>
      <c r="BI492">
        <v>24.75</v>
      </c>
      <c r="BJ492">
        <v>9.7187999999999999</v>
      </c>
      <c r="BK492">
        <v>9.3001000000000005</v>
      </c>
      <c r="BL492">
        <v>1.2454000000000001</v>
      </c>
      <c r="BM492">
        <v>7.9530000000000003</v>
      </c>
      <c r="BN492">
        <v>2.7153</v>
      </c>
      <c r="BO492">
        <v>2.5822000000000003</v>
      </c>
      <c r="BP492">
        <v>2.4950000000000001</v>
      </c>
      <c r="BQ492">
        <v>4.4884000000000004</v>
      </c>
      <c r="BR492" t="s">
        <v>374</v>
      </c>
      <c r="BS492">
        <v>22.875</v>
      </c>
      <c r="BT492" t="s">
        <v>374</v>
      </c>
      <c r="BU492">
        <v>2.2187999999999999</v>
      </c>
      <c r="BV492">
        <v>19.898099999999999</v>
      </c>
      <c r="BW492" t="s">
        <v>374</v>
      </c>
      <c r="BX492" t="s">
        <v>374</v>
      </c>
      <c r="BY492" t="s">
        <v>374</v>
      </c>
      <c r="BZ492" t="s">
        <v>374</v>
      </c>
      <c r="CA492" t="s">
        <v>374</v>
      </c>
      <c r="CB492">
        <v>28.3766</v>
      </c>
      <c r="CC492">
        <v>11.4453</v>
      </c>
      <c r="CD492" t="s">
        <v>374</v>
      </c>
      <c r="CE492">
        <v>6</v>
      </c>
      <c r="CF492" t="s">
        <v>374</v>
      </c>
      <c r="CG492" t="s">
        <v>374</v>
      </c>
      <c r="CH492" t="s">
        <v>374</v>
      </c>
      <c r="CI492" t="s">
        <v>374</v>
      </c>
      <c r="CJ492" t="s">
        <v>374</v>
      </c>
      <c r="CK492" t="s">
        <v>374</v>
      </c>
      <c r="CL492" t="s">
        <v>374</v>
      </c>
      <c r="CM492" t="s">
        <v>374</v>
      </c>
      <c r="CN492">
        <v>0.3906</v>
      </c>
      <c r="CO492" t="s">
        <v>374</v>
      </c>
      <c r="CP492" t="s">
        <v>374</v>
      </c>
      <c r="CQ492">
        <v>2.4895999999999998</v>
      </c>
      <c r="CR492" t="s">
        <v>374</v>
      </c>
      <c r="CS492" t="s">
        <v>374</v>
      </c>
      <c r="CT492">
        <v>6.0693999999999999</v>
      </c>
      <c r="CU492">
        <v>10.3066</v>
      </c>
      <c r="CV492">
        <v>5.1718999999999999</v>
      </c>
      <c r="CW492">
        <v>9.875</v>
      </c>
      <c r="CX492">
        <v>16.875</v>
      </c>
      <c r="CY492">
        <v>1.875</v>
      </c>
      <c r="CZ492" t="s">
        <v>374</v>
      </c>
      <c r="DA492" t="s">
        <v>374</v>
      </c>
      <c r="DB492">
        <v>6.0780000000000003</v>
      </c>
      <c r="DC492">
        <v>18</v>
      </c>
      <c r="DD492" t="s">
        <v>374</v>
      </c>
      <c r="DE492">
        <v>16.097100000000001</v>
      </c>
      <c r="DF492" t="s">
        <v>374</v>
      </c>
      <c r="DG492">
        <v>1.2917000000000001</v>
      </c>
      <c r="DH492">
        <v>4.5</v>
      </c>
      <c r="DI492">
        <v>9.8148999999999997</v>
      </c>
      <c r="DJ492" t="s">
        <v>374</v>
      </c>
      <c r="DK492" t="s">
        <v>374</v>
      </c>
      <c r="DL492">
        <v>18.692699999999999</v>
      </c>
      <c r="DM492" t="s">
        <v>374</v>
      </c>
      <c r="DN492" t="s">
        <v>374</v>
      </c>
      <c r="DO492" t="s">
        <v>374</v>
      </c>
      <c r="DP492">
        <v>0.36630000000000001</v>
      </c>
      <c r="DQ492" t="s">
        <v>374</v>
      </c>
      <c r="DR492">
        <v>7.4169999999999998</v>
      </c>
      <c r="DS492">
        <v>8.7407000000000004</v>
      </c>
      <c r="DT492" t="s">
        <v>374</v>
      </c>
      <c r="DU492" t="s">
        <v>374</v>
      </c>
      <c r="DV492" t="s">
        <v>374</v>
      </c>
      <c r="DW492">
        <v>9.3528000000000002</v>
      </c>
      <c r="DX492">
        <v>18.031300000000002</v>
      </c>
      <c r="DY492" t="s">
        <v>374</v>
      </c>
      <c r="DZ492">
        <v>18.5</v>
      </c>
      <c r="EA492" t="s">
        <v>374</v>
      </c>
      <c r="EB492">
        <v>24.958400000000001</v>
      </c>
      <c r="EC492">
        <v>8.875</v>
      </c>
      <c r="ED492" t="s">
        <v>374</v>
      </c>
      <c r="EE492" t="s">
        <v>374</v>
      </c>
      <c r="EF492" t="s">
        <v>374</v>
      </c>
      <c r="EG492" t="s">
        <v>374</v>
      </c>
      <c r="EH492">
        <v>0.91190000000000004</v>
      </c>
      <c r="EI492">
        <v>9.4251000000000005</v>
      </c>
      <c r="EJ492" t="s">
        <v>374</v>
      </c>
      <c r="EK492" t="s">
        <v>374</v>
      </c>
      <c r="EL492" t="s">
        <v>374</v>
      </c>
      <c r="EM492" t="s">
        <v>374</v>
      </c>
      <c r="EN492" t="s">
        <v>374</v>
      </c>
      <c r="EO492">
        <v>6.1936</v>
      </c>
      <c r="EP492" t="s">
        <v>374</v>
      </c>
      <c r="EQ492">
        <v>7.6123000000000003</v>
      </c>
      <c r="ER492" t="s">
        <v>374</v>
      </c>
      <c r="ES492">
        <v>33.375</v>
      </c>
      <c r="ET492">
        <v>26.745000000000001</v>
      </c>
      <c r="EU492" t="s">
        <v>374</v>
      </c>
      <c r="EV492" t="s">
        <v>374</v>
      </c>
      <c r="EW492" t="s">
        <v>374</v>
      </c>
      <c r="EX492">
        <v>2.0781000000000001</v>
      </c>
      <c r="EY492" t="s">
        <v>374</v>
      </c>
      <c r="EZ492">
        <v>3.7343999999999999</v>
      </c>
      <c r="FA492">
        <v>25.375</v>
      </c>
      <c r="FB492">
        <v>4.1020000000000003</v>
      </c>
      <c r="FC492">
        <v>22.4375</v>
      </c>
      <c r="FD492" t="s">
        <v>374</v>
      </c>
      <c r="FE492" t="s">
        <v>374</v>
      </c>
      <c r="FF492">
        <v>12.25</v>
      </c>
      <c r="FG492">
        <v>3.0312999999999999</v>
      </c>
      <c r="FH492" t="s">
        <v>374</v>
      </c>
      <c r="FI492" t="s">
        <v>374</v>
      </c>
      <c r="FJ492">
        <v>23.75</v>
      </c>
      <c r="FK492" t="s">
        <v>374</v>
      </c>
      <c r="FL492" t="s">
        <v>374</v>
      </c>
      <c r="FM492">
        <v>6.5620000000000003</v>
      </c>
      <c r="FN492">
        <v>28.5</v>
      </c>
      <c r="FO492" t="s">
        <v>374</v>
      </c>
      <c r="FP492" t="s">
        <v>374</v>
      </c>
      <c r="FQ492" t="s">
        <v>374</v>
      </c>
      <c r="FR492">
        <v>0.79690000000000005</v>
      </c>
      <c r="FS492" t="s">
        <v>374</v>
      </c>
      <c r="FT492" t="s">
        <v>374</v>
      </c>
      <c r="FU492">
        <v>8.0145999999999997</v>
      </c>
      <c r="FV492" t="s">
        <v>374</v>
      </c>
      <c r="FW492">
        <v>0.4219</v>
      </c>
      <c r="FX492" t="s">
        <v>374</v>
      </c>
      <c r="FY492" t="s">
        <v>374</v>
      </c>
      <c r="FZ492" t="s">
        <v>374</v>
      </c>
      <c r="GA492">
        <v>9.625</v>
      </c>
      <c r="GB492" t="s">
        <v>374</v>
      </c>
      <c r="GC492" t="s">
        <v>374</v>
      </c>
      <c r="GD492" t="s">
        <v>374</v>
      </c>
      <c r="GE492">
        <v>1.1852</v>
      </c>
      <c r="GF492">
        <v>8.3620999999999999</v>
      </c>
      <c r="GG492" t="s">
        <v>374</v>
      </c>
      <c r="GH492" t="s">
        <v>374</v>
      </c>
      <c r="GI492" t="s">
        <v>374</v>
      </c>
      <c r="GJ492">
        <v>5.6536999999999997</v>
      </c>
      <c r="GK492" t="s">
        <v>374</v>
      </c>
      <c r="GL492" t="s">
        <v>374</v>
      </c>
      <c r="GM492" t="s">
        <v>374</v>
      </c>
      <c r="GN492">
        <v>19</v>
      </c>
      <c r="GO492" t="s">
        <v>374</v>
      </c>
      <c r="GP492" t="s">
        <v>374</v>
      </c>
      <c r="GQ492" t="s">
        <v>374</v>
      </c>
      <c r="GR492">
        <v>6.5629999999999997</v>
      </c>
      <c r="GS492">
        <v>5.4870999999999999</v>
      </c>
      <c r="GT492" t="s">
        <v>374</v>
      </c>
      <c r="GU492">
        <v>13.488899999999999</v>
      </c>
      <c r="GV492">
        <v>7.0019</v>
      </c>
      <c r="GW492">
        <v>10.5875</v>
      </c>
      <c r="GX492" t="s">
        <v>374</v>
      </c>
      <c r="GY492" t="s">
        <v>374</v>
      </c>
      <c r="GZ492" t="s">
        <v>374</v>
      </c>
      <c r="HA492">
        <v>19.833300000000001</v>
      </c>
      <c r="HB492" t="s">
        <v>374</v>
      </c>
      <c r="HC492">
        <v>7.1852</v>
      </c>
      <c r="HD492" t="s">
        <v>374</v>
      </c>
      <c r="HE492" t="s">
        <v>374</v>
      </c>
      <c r="HF492">
        <v>22.375</v>
      </c>
      <c r="HG492">
        <v>8.0410000000000004</v>
      </c>
      <c r="HH492" t="s">
        <v>374</v>
      </c>
      <c r="HI492">
        <v>6.7952000000000004</v>
      </c>
      <c r="HJ492" t="s">
        <v>374</v>
      </c>
      <c r="HK492" t="s">
        <v>374</v>
      </c>
      <c r="HL492">
        <v>6.6390000000000002</v>
      </c>
      <c r="HM492">
        <v>18.25</v>
      </c>
      <c r="HN492" t="s">
        <v>374</v>
      </c>
      <c r="HO492" t="s">
        <v>374</v>
      </c>
      <c r="HP492" t="s">
        <v>374</v>
      </c>
      <c r="HQ492" t="s">
        <v>374</v>
      </c>
      <c r="HR492">
        <v>2.8203</v>
      </c>
      <c r="HS492">
        <v>1.125</v>
      </c>
      <c r="HT492">
        <v>9.8175000000000008</v>
      </c>
      <c r="HU492">
        <v>4.1413000000000002</v>
      </c>
      <c r="HV492" t="s">
        <v>374</v>
      </c>
      <c r="HW492">
        <v>2.1591</v>
      </c>
      <c r="HX492">
        <v>8.5</v>
      </c>
      <c r="HY492">
        <v>2.4531000000000001</v>
      </c>
      <c r="HZ492" t="s">
        <v>374</v>
      </c>
      <c r="IA492">
        <v>7.5487000000000002</v>
      </c>
      <c r="IB492">
        <v>10.125</v>
      </c>
      <c r="IC492">
        <v>10.287000000000001</v>
      </c>
      <c r="ID492">
        <v>25.031300000000002</v>
      </c>
      <c r="IE492" t="s">
        <v>374</v>
      </c>
      <c r="IF492">
        <v>1.7812999999999999</v>
      </c>
      <c r="IG492">
        <v>3.0863999999999998</v>
      </c>
      <c r="IH492">
        <v>30.292000000000002</v>
      </c>
      <c r="II492" t="s">
        <v>374</v>
      </c>
      <c r="IJ492" t="s">
        <v>374</v>
      </c>
      <c r="IK492" t="s">
        <v>374</v>
      </c>
      <c r="IL492">
        <v>1.3437999999999999</v>
      </c>
      <c r="IM492" t="s">
        <v>374</v>
      </c>
      <c r="IN492">
        <v>36.414900000000003</v>
      </c>
      <c r="IO492">
        <v>8.3332999999999995</v>
      </c>
      <c r="IP492" t="s">
        <v>374</v>
      </c>
      <c r="IQ492" t="s">
        <v>374</v>
      </c>
      <c r="IR492">
        <v>6.9675000000000002</v>
      </c>
      <c r="IS492" t="s">
        <v>374</v>
      </c>
      <c r="IT492" t="s">
        <v>374</v>
      </c>
      <c r="IU492" t="s">
        <v>374</v>
      </c>
      <c r="IV492">
        <v>7.8906000000000001</v>
      </c>
      <c r="IW492" t="s">
        <v>374</v>
      </c>
      <c r="IX492">
        <v>5.875</v>
      </c>
      <c r="IY492">
        <v>4.625</v>
      </c>
      <c r="IZ492">
        <v>3.0242</v>
      </c>
      <c r="JA492">
        <v>0.56940000000000002</v>
      </c>
      <c r="JB492">
        <v>12.25</v>
      </c>
      <c r="JC492" t="s">
        <v>374</v>
      </c>
      <c r="JD492">
        <v>8.1667000000000005</v>
      </c>
      <c r="JE492" t="s">
        <v>374</v>
      </c>
      <c r="JF492">
        <v>26.156300000000002</v>
      </c>
      <c r="JG492" t="s">
        <v>374</v>
      </c>
      <c r="JH492" t="s">
        <v>374</v>
      </c>
      <c r="JI492" t="s">
        <v>374</v>
      </c>
      <c r="JJ492" t="s">
        <v>374</v>
      </c>
      <c r="JK492">
        <v>2.4687999999999999</v>
      </c>
      <c r="JL492">
        <v>23.174800000000001</v>
      </c>
      <c r="JM492" t="s">
        <v>374</v>
      </c>
      <c r="JN492" t="s">
        <v>374</v>
      </c>
      <c r="JO492">
        <v>8.2812999999999999</v>
      </c>
      <c r="JP492">
        <v>2.25</v>
      </c>
      <c r="JQ492" t="s">
        <v>374</v>
      </c>
      <c r="JR492">
        <v>0.29870000000000002</v>
      </c>
      <c r="JS492">
        <v>8.9582999999999995</v>
      </c>
      <c r="JT492">
        <v>12.050700000000001</v>
      </c>
      <c r="JU492" t="s">
        <v>374</v>
      </c>
      <c r="JV492">
        <v>4.1875</v>
      </c>
      <c r="JW492">
        <v>1.7288999999999999</v>
      </c>
      <c r="JX492" t="s">
        <v>374</v>
      </c>
      <c r="JY492">
        <v>5.3193999999999999</v>
      </c>
      <c r="JZ492" t="s">
        <v>374</v>
      </c>
      <c r="KA492" t="s">
        <v>374</v>
      </c>
      <c r="KB492">
        <v>19.218800000000002</v>
      </c>
      <c r="KC492" t="s">
        <v>374</v>
      </c>
      <c r="KD492">
        <v>13.4375</v>
      </c>
      <c r="KE492" t="s">
        <v>374</v>
      </c>
      <c r="KF492">
        <v>0.875</v>
      </c>
      <c r="KG492">
        <v>2.8056000000000001</v>
      </c>
      <c r="KH492">
        <v>1.7942</v>
      </c>
      <c r="KI492" t="s">
        <v>374</v>
      </c>
      <c r="KJ492" t="s">
        <v>374</v>
      </c>
      <c r="KK492" t="s">
        <v>374</v>
      </c>
      <c r="KL492" t="s">
        <v>374</v>
      </c>
      <c r="KM492" t="s">
        <v>374</v>
      </c>
      <c r="KN492" t="s">
        <v>374</v>
      </c>
      <c r="KO492" t="s">
        <v>374</v>
      </c>
      <c r="KP492" t="s">
        <v>374</v>
      </c>
      <c r="KQ492">
        <v>9.9423999999999992</v>
      </c>
      <c r="KR492">
        <v>8.875</v>
      </c>
      <c r="KS492" t="s">
        <v>374</v>
      </c>
      <c r="KT492" t="s">
        <v>374</v>
      </c>
      <c r="KU492" t="s">
        <v>374</v>
      </c>
      <c r="KV492" t="s">
        <v>374</v>
      </c>
      <c r="KW492">
        <v>5</v>
      </c>
      <c r="KX492" t="s">
        <v>374</v>
      </c>
      <c r="KY492">
        <v>3</v>
      </c>
      <c r="KZ492" t="s">
        <v>374</v>
      </c>
      <c r="LA492" t="s">
        <v>374</v>
      </c>
      <c r="LB492" t="s">
        <v>374</v>
      </c>
      <c r="LC492" t="s">
        <v>374</v>
      </c>
      <c r="LD492">
        <v>12.479200000000001</v>
      </c>
      <c r="LE492">
        <v>22.013000000000002</v>
      </c>
      <c r="LF492">
        <v>0.40400000000000003</v>
      </c>
      <c r="LG492">
        <v>5.3910999999999998</v>
      </c>
      <c r="LH492" t="s">
        <v>374</v>
      </c>
      <c r="LI492" t="s">
        <v>374</v>
      </c>
      <c r="LJ492">
        <v>21.374199999999998</v>
      </c>
      <c r="LK492">
        <v>8.5367999999999995</v>
      </c>
      <c r="LL492" t="s">
        <v>374</v>
      </c>
      <c r="LM492" t="s">
        <v>374</v>
      </c>
      <c r="LN492">
        <v>2.0417000000000001</v>
      </c>
      <c r="LO492">
        <v>18.709900000000001</v>
      </c>
      <c r="LP492" t="s">
        <v>374</v>
      </c>
      <c r="LQ492" t="s">
        <v>374</v>
      </c>
      <c r="LR492" t="s">
        <v>374</v>
      </c>
      <c r="LS492">
        <v>1.3359000000000001</v>
      </c>
      <c r="LT492" t="s">
        <v>374</v>
      </c>
      <c r="LU492" t="s">
        <v>374</v>
      </c>
      <c r="LV492" t="s">
        <v>374</v>
      </c>
      <c r="LW492" t="s">
        <v>374</v>
      </c>
      <c r="LX492">
        <v>17.25</v>
      </c>
      <c r="LY492">
        <v>30.946999999999999</v>
      </c>
      <c r="LZ492" t="s">
        <v>374</v>
      </c>
      <c r="MA492">
        <v>5.0594000000000001</v>
      </c>
      <c r="MB492">
        <v>1.8593999999999999</v>
      </c>
      <c r="MC492">
        <v>3.8437999999999999</v>
      </c>
      <c r="MD492" t="s">
        <v>374</v>
      </c>
      <c r="ME492">
        <v>11.113</v>
      </c>
      <c r="MF492" t="s">
        <v>374</v>
      </c>
      <c r="MG492" t="s">
        <v>374</v>
      </c>
      <c r="MH492" t="s">
        <v>374</v>
      </c>
      <c r="MI492">
        <v>21.416699999999999</v>
      </c>
      <c r="MJ492" t="s">
        <v>374</v>
      </c>
      <c r="MK492">
        <v>8.0417000000000005</v>
      </c>
      <c r="ML492">
        <v>4.9452999999999996</v>
      </c>
      <c r="MM492" t="s">
        <v>374</v>
      </c>
      <c r="MN492" t="s">
        <v>374</v>
      </c>
      <c r="MO492" t="s">
        <v>374</v>
      </c>
      <c r="MP492" t="s">
        <v>374</v>
      </c>
      <c r="MQ492" t="s">
        <v>374</v>
      </c>
      <c r="MR492" t="s">
        <v>374</v>
      </c>
      <c r="MS492">
        <v>1.8765000000000001</v>
      </c>
      <c r="MT492">
        <v>3.2829999999999999</v>
      </c>
      <c r="MU492">
        <v>3.9375</v>
      </c>
      <c r="MV492" t="s">
        <v>374</v>
      </c>
      <c r="MW492" t="s">
        <v>374</v>
      </c>
      <c r="MX492">
        <v>10.431800000000001</v>
      </c>
      <c r="MY492" t="s">
        <v>374</v>
      </c>
      <c r="MZ492">
        <v>1.1120000000000001</v>
      </c>
      <c r="NA492">
        <v>0.37040000000000001</v>
      </c>
      <c r="NB492">
        <v>4.1653000000000002</v>
      </c>
      <c r="NC492">
        <v>9.4450000000000003</v>
      </c>
      <c r="ND492">
        <v>14.3125</v>
      </c>
      <c r="NE492" t="s">
        <v>374</v>
      </c>
      <c r="NF492">
        <v>5.75</v>
      </c>
      <c r="NG492" t="s">
        <v>374</v>
      </c>
      <c r="NH492">
        <v>10.375</v>
      </c>
      <c r="NI492">
        <v>1.4236</v>
      </c>
      <c r="NJ492">
        <v>9.1852</v>
      </c>
      <c r="NK492">
        <v>2.1406000000000001</v>
      </c>
      <c r="NL492" t="s">
        <v>374</v>
      </c>
      <c r="NM492">
        <v>10.75</v>
      </c>
      <c r="NN492" t="s">
        <v>374</v>
      </c>
      <c r="NO492" t="s">
        <v>374</v>
      </c>
      <c r="NP492">
        <v>21.375</v>
      </c>
      <c r="NQ492" t="s">
        <v>374</v>
      </c>
      <c r="NR492">
        <v>13.125</v>
      </c>
      <c r="NS492">
        <v>12.343999999999999</v>
      </c>
      <c r="NT492">
        <v>11.5412</v>
      </c>
      <c r="NU492" t="s">
        <v>374</v>
      </c>
      <c r="NV492" t="s">
        <v>374</v>
      </c>
      <c r="NW492" t="s">
        <v>374</v>
      </c>
      <c r="NX492" t="s">
        <v>374</v>
      </c>
      <c r="NY492">
        <v>17.875</v>
      </c>
      <c r="NZ492" t="s">
        <v>374</v>
      </c>
      <c r="OA492" t="s">
        <v>374</v>
      </c>
      <c r="OB492" t="s">
        <v>374</v>
      </c>
      <c r="OC492" t="s">
        <v>374</v>
      </c>
      <c r="OD492" t="s">
        <v>374</v>
      </c>
      <c r="OE492" t="s">
        <v>374</v>
      </c>
      <c r="OF492" t="s">
        <v>374</v>
      </c>
      <c r="OG492" t="s">
        <v>374</v>
      </c>
      <c r="OH492">
        <v>20.5</v>
      </c>
      <c r="OI492" t="s">
        <v>374</v>
      </c>
      <c r="OJ492">
        <v>0.92710000000000004</v>
      </c>
      <c r="OK492">
        <v>2.5678999999999998</v>
      </c>
      <c r="OL492" t="s">
        <v>374</v>
      </c>
      <c r="OM492" t="s">
        <v>374</v>
      </c>
      <c r="ON492" t="s">
        <v>374</v>
      </c>
      <c r="OO492">
        <v>1.3608</v>
      </c>
      <c r="OP492" t="s">
        <v>374</v>
      </c>
      <c r="OQ492">
        <v>0.53129999999999999</v>
      </c>
      <c r="OR492" t="s">
        <v>374</v>
      </c>
      <c r="OS492">
        <v>19.875</v>
      </c>
      <c r="OT492" t="s">
        <v>374</v>
      </c>
      <c r="OU492" t="s">
        <v>374</v>
      </c>
      <c r="OV492">
        <v>0.81210000000000004</v>
      </c>
      <c r="OW492" t="s">
        <v>374</v>
      </c>
      <c r="OX492">
        <v>12</v>
      </c>
      <c r="OY492">
        <v>3.214</v>
      </c>
      <c r="OZ492">
        <v>38.884999999999998</v>
      </c>
      <c r="PA492">
        <v>15.185700000000001</v>
      </c>
      <c r="PB492" t="s">
        <v>374</v>
      </c>
      <c r="PC492">
        <v>20.167000000000002</v>
      </c>
      <c r="PD492" t="s">
        <v>374</v>
      </c>
      <c r="PE492">
        <v>9.1736000000000004</v>
      </c>
      <c r="PF492" t="s">
        <v>374</v>
      </c>
      <c r="PG492">
        <v>6.9059999999999997</v>
      </c>
      <c r="PH492" t="s">
        <v>374</v>
      </c>
      <c r="PI492" t="s">
        <v>374</v>
      </c>
      <c r="PJ492" t="s">
        <v>374</v>
      </c>
      <c r="PK492" t="s">
        <v>374</v>
      </c>
      <c r="PL492" t="s">
        <v>374</v>
      </c>
      <c r="PM492">
        <v>19.687999999999999</v>
      </c>
      <c r="PN492">
        <v>0.875</v>
      </c>
      <c r="PO492" t="s">
        <v>374</v>
      </c>
      <c r="PP492" t="s">
        <v>374</v>
      </c>
      <c r="PQ492">
        <v>5.2031000000000001</v>
      </c>
      <c r="PR492">
        <v>15.0313</v>
      </c>
      <c r="PS492" t="s">
        <v>374</v>
      </c>
      <c r="PT492" t="s">
        <v>374</v>
      </c>
      <c r="PU492" t="s">
        <v>374</v>
      </c>
      <c r="PV492">
        <v>7.125</v>
      </c>
      <c r="PW492" t="s">
        <v>374</v>
      </c>
      <c r="PX492">
        <v>5.1771000000000003</v>
      </c>
      <c r="PY492">
        <v>5.625</v>
      </c>
      <c r="PZ492">
        <v>0.49609999999999999</v>
      </c>
      <c r="QA492">
        <v>11.054</v>
      </c>
      <c r="QB492" t="s">
        <v>374</v>
      </c>
      <c r="QC492" t="s">
        <v>374</v>
      </c>
      <c r="QD492">
        <v>2.3125</v>
      </c>
      <c r="QE492">
        <v>16.875</v>
      </c>
      <c r="QF492" t="s">
        <v>374</v>
      </c>
      <c r="QG492" t="s">
        <v>374</v>
      </c>
      <c r="QH492" t="s">
        <v>374</v>
      </c>
      <c r="QI492" t="s">
        <v>374</v>
      </c>
      <c r="QJ492" t="s">
        <v>374</v>
      </c>
      <c r="QK492">
        <v>9.625</v>
      </c>
      <c r="QL492" t="s">
        <v>374</v>
      </c>
      <c r="QM492" t="s">
        <v>374</v>
      </c>
      <c r="QN492" t="s">
        <v>374</v>
      </c>
      <c r="QO492">
        <v>8.6742000000000008</v>
      </c>
      <c r="QP492">
        <v>1.625</v>
      </c>
      <c r="QQ492" t="s">
        <v>374</v>
      </c>
      <c r="QR492">
        <v>1.9609999999999999</v>
      </c>
      <c r="QS492">
        <v>18.5625</v>
      </c>
      <c r="QT492">
        <v>8.5289999999999999</v>
      </c>
      <c r="QU492" t="s">
        <v>374</v>
      </c>
      <c r="QV492" t="s">
        <v>374</v>
      </c>
      <c r="QW492">
        <v>2.8759999999999999</v>
      </c>
      <c r="QX492">
        <v>6.234</v>
      </c>
      <c r="QY492" t="s">
        <v>374</v>
      </c>
      <c r="QZ492">
        <v>1.8694999999999999</v>
      </c>
      <c r="RA492">
        <v>4.4709000000000003</v>
      </c>
      <c r="RB492" t="s">
        <v>374</v>
      </c>
      <c r="RC492" t="s">
        <v>374</v>
      </c>
      <c r="RD492">
        <v>13.042</v>
      </c>
      <c r="RE492">
        <v>5.9391999999999996</v>
      </c>
      <c r="RF492" t="s">
        <v>374</v>
      </c>
      <c r="RG492" t="s">
        <v>374</v>
      </c>
      <c r="RH492">
        <v>7.5625</v>
      </c>
      <c r="RI492" t="s">
        <v>374</v>
      </c>
      <c r="RJ492">
        <v>20.783999999999999</v>
      </c>
      <c r="RK492" t="s">
        <v>374</v>
      </c>
      <c r="RL492" t="s">
        <v>374</v>
      </c>
      <c r="RM492" t="s">
        <v>374</v>
      </c>
      <c r="RN492" t="s">
        <v>374</v>
      </c>
      <c r="RO492">
        <v>12.083299999999999</v>
      </c>
      <c r="RP492" t="s">
        <v>374</v>
      </c>
      <c r="RQ492">
        <v>4.2187999999999999</v>
      </c>
      <c r="RR492">
        <v>36.75</v>
      </c>
      <c r="RS492" t="s">
        <v>374</v>
      </c>
      <c r="RT492" t="s">
        <v>374</v>
      </c>
      <c r="RU492">
        <v>4.5914000000000001</v>
      </c>
      <c r="RV492">
        <v>12.375</v>
      </c>
      <c r="RW492" t="s">
        <v>374</v>
      </c>
      <c r="RX492" t="s">
        <v>374</v>
      </c>
      <c r="RY492" t="s">
        <v>374</v>
      </c>
      <c r="RZ492">
        <v>9.9757999999999996</v>
      </c>
      <c r="SA492" t="s">
        <v>374</v>
      </c>
      <c r="SB492" t="s">
        <v>374</v>
      </c>
      <c r="SC492" t="s">
        <v>374</v>
      </c>
      <c r="SD492">
        <v>2.1667000000000001</v>
      </c>
      <c r="SE492">
        <v>15.0625</v>
      </c>
      <c r="SF492">
        <v>2.25</v>
      </c>
      <c r="SG492">
        <v>28.1572</v>
      </c>
      <c r="SH492" t="s">
        <v>374</v>
      </c>
      <c r="SI492" t="s">
        <v>374</v>
      </c>
      <c r="SJ492" t="s">
        <v>374</v>
      </c>
      <c r="SK492">
        <v>3.8889</v>
      </c>
      <c r="SL492">
        <v>5.8437999999999999</v>
      </c>
      <c r="SM492" t="s">
        <v>374</v>
      </c>
      <c r="SN492" t="s">
        <v>374</v>
      </c>
    </row>
    <row r="493" spans="1:508" x14ac:dyDescent="0.3">
      <c r="A493">
        <f t="shared" si="7"/>
        <v>228</v>
      </c>
      <c r="B493" s="3">
        <v>33554</v>
      </c>
      <c r="C493" t="s">
        <v>374</v>
      </c>
      <c r="D493" t="s">
        <v>374</v>
      </c>
      <c r="E493" t="s">
        <v>374</v>
      </c>
      <c r="F493">
        <v>1.946</v>
      </c>
      <c r="G493" t="s">
        <v>374</v>
      </c>
      <c r="H493" t="s">
        <v>374</v>
      </c>
      <c r="I493">
        <v>9.4380000000000006</v>
      </c>
      <c r="J493">
        <v>6.8669000000000002</v>
      </c>
      <c r="K493" t="s">
        <v>374</v>
      </c>
      <c r="L493">
        <v>3.4489999999999998</v>
      </c>
      <c r="M493" t="s">
        <v>374</v>
      </c>
      <c r="N493">
        <v>11.7155</v>
      </c>
      <c r="O493" t="s">
        <v>374</v>
      </c>
      <c r="P493" t="s">
        <v>374</v>
      </c>
      <c r="Q493">
        <v>5</v>
      </c>
      <c r="R493" t="s">
        <v>374</v>
      </c>
      <c r="S493">
        <v>31.875</v>
      </c>
      <c r="T493" t="s">
        <v>374</v>
      </c>
      <c r="U493">
        <v>1.9832999999999998</v>
      </c>
      <c r="V493" t="s">
        <v>374</v>
      </c>
      <c r="W493">
        <v>157.31030000000001</v>
      </c>
      <c r="X493" t="s">
        <v>374</v>
      </c>
      <c r="Y493" t="s">
        <v>374</v>
      </c>
      <c r="Z493">
        <v>5.6875</v>
      </c>
      <c r="AA493" t="s">
        <v>374</v>
      </c>
      <c r="AB493" t="s">
        <v>374</v>
      </c>
      <c r="AC493" t="s">
        <v>374</v>
      </c>
      <c r="AD493">
        <v>5.0312999999999999</v>
      </c>
      <c r="AE493" t="s">
        <v>374</v>
      </c>
      <c r="AF493" t="s">
        <v>374</v>
      </c>
      <c r="AG493" t="s">
        <v>374</v>
      </c>
      <c r="AH493">
        <v>0.41410000000000002</v>
      </c>
      <c r="AI493" t="s">
        <v>374</v>
      </c>
      <c r="AJ493" t="s">
        <v>374</v>
      </c>
      <c r="AK493" t="s">
        <v>374</v>
      </c>
      <c r="AL493">
        <v>7.4219999999999997</v>
      </c>
      <c r="AM493" t="s">
        <v>374</v>
      </c>
      <c r="AN493" t="s">
        <v>374</v>
      </c>
      <c r="AO493" t="s">
        <v>374</v>
      </c>
      <c r="AP493" t="s">
        <v>374</v>
      </c>
      <c r="AQ493" t="s">
        <v>374</v>
      </c>
      <c r="AR493" t="s">
        <v>374</v>
      </c>
      <c r="AS493">
        <v>11.444000000000001</v>
      </c>
      <c r="AT493" t="s">
        <v>374</v>
      </c>
      <c r="AU493">
        <v>8.2791999999999994</v>
      </c>
      <c r="AV493">
        <v>16.641100000000002</v>
      </c>
      <c r="AW493" t="s">
        <v>374</v>
      </c>
      <c r="AX493" t="s">
        <v>374</v>
      </c>
      <c r="AY493" t="s">
        <v>374</v>
      </c>
      <c r="AZ493" t="s">
        <v>374</v>
      </c>
      <c r="BA493">
        <v>14.25</v>
      </c>
      <c r="BB493" t="s">
        <v>374</v>
      </c>
      <c r="BC493" t="s">
        <v>374</v>
      </c>
      <c r="BD493" t="s">
        <v>374</v>
      </c>
      <c r="BE493">
        <v>11.625</v>
      </c>
      <c r="BF493" t="s">
        <v>374</v>
      </c>
      <c r="BG493">
        <v>5.0159000000000002</v>
      </c>
      <c r="BH493">
        <v>13.718999999999999</v>
      </c>
      <c r="BI493">
        <v>24.5</v>
      </c>
      <c r="BJ493">
        <v>9.75</v>
      </c>
      <c r="BK493">
        <v>9.4812999999999992</v>
      </c>
      <c r="BL493">
        <v>1.2917000000000001</v>
      </c>
      <c r="BM493">
        <v>8.1720000000000006</v>
      </c>
      <c r="BN493">
        <v>2.7153</v>
      </c>
      <c r="BO493">
        <v>2.6</v>
      </c>
      <c r="BP493">
        <v>2.6870000000000003</v>
      </c>
      <c r="BQ493">
        <v>4.5547000000000004</v>
      </c>
      <c r="BR493" t="s">
        <v>374</v>
      </c>
      <c r="BS493">
        <v>22.625</v>
      </c>
      <c r="BT493" t="s">
        <v>374</v>
      </c>
      <c r="BU493">
        <v>2.2109000000000001</v>
      </c>
      <c r="BV493">
        <v>20.046800000000001</v>
      </c>
      <c r="BW493" t="s">
        <v>374</v>
      </c>
      <c r="BX493" t="s">
        <v>374</v>
      </c>
      <c r="BY493" t="s">
        <v>374</v>
      </c>
      <c r="BZ493" t="s">
        <v>374</v>
      </c>
      <c r="CA493" t="s">
        <v>374</v>
      </c>
      <c r="CB493">
        <v>28.569600000000001</v>
      </c>
      <c r="CC493">
        <v>11.8668</v>
      </c>
      <c r="CD493" t="s">
        <v>374</v>
      </c>
      <c r="CE493">
        <v>6</v>
      </c>
      <c r="CF493" t="s">
        <v>374</v>
      </c>
      <c r="CG493" t="s">
        <v>374</v>
      </c>
      <c r="CH493" t="s">
        <v>374</v>
      </c>
      <c r="CI493" t="s">
        <v>374</v>
      </c>
      <c r="CJ493" t="s">
        <v>374</v>
      </c>
      <c r="CK493" t="s">
        <v>374</v>
      </c>
      <c r="CL493" t="s">
        <v>374</v>
      </c>
      <c r="CM493" t="s">
        <v>374</v>
      </c>
      <c r="CN493">
        <v>0.3906</v>
      </c>
      <c r="CO493" t="s">
        <v>374</v>
      </c>
      <c r="CP493" t="s">
        <v>374</v>
      </c>
      <c r="CQ493">
        <v>2.5</v>
      </c>
      <c r="CR493" t="s">
        <v>374</v>
      </c>
      <c r="CS493" t="s">
        <v>374</v>
      </c>
      <c r="CT493">
        <v>6.25</v>
      </c>
      <c r="CU493">
        <v>10.215199999999999</v>
      </c>
      <c r="CV493">
        <v>5.3437999999999999</v>
      </c>
      <c r="CW493">
        <v>9.9689999999999994</v>
      </c>
      <c r="CX493">
        <v>17.083300000000001</v>
      </c>
      <c r="CY493">
        <v>1.9167000000000001</v>
      </c>
      <c r="CZ493" t="s">
        <v>374</v>
      </c>
      <c r="DA493" t="s">
        <v>374</v>
      </c>
      <c r="DB493">
        <v>6.2190000000000003</v>
      </c>
      <c r="DC493">
        <v>18.25</v>
      </c>
      <c r="DD493" t="s">
        <v>374</v>
      </c>
      <c r="DE493">
        <v>16.097100000000001</v>
      </c>
      <c r="DF493" t="s">
        <v>374</v>
      </c>
      <c r="DG493">
        <v>1.2917000000000001</v>
      </c>
      <c r="DH493">
        <v>5.25</v>
      </c>
      <c r="DI493">
        <v>9.7195999999999998</v>
      </c>
      <c r="DJ493" t="s">
        <v>374</v>
      </c>
      <c r="DK493" t="s">
        <v>374</v>
      </c>
      <c r="DL493">
        <v>19.021699999999999</v>
      </c>
      <c r="DM493" t="s">
        <v>374</v>
      </c>
      <c r="DN493" t="s">
        <v>374</v>
      </c>
      <c r="DO493" t="s">
        <v>374</v>
      </c>
      <c r="DP493">
        <v>0.37069999999999997</v>
      </c>
      <c r="DQ493" t="s">
        <v>374</v>
      </c>
      <c r="DR493">
        <v>7.5419999999999998</v>
      </c>
      <c r="DS493">
        <v>8.7407000000000004</v>
      </c>
      <c r="DT493" t="s">
        <v>374</v>
      </c>
      <c r="DU493" t="s">
        <v>374</v>
      </c>
      <c r="DV493" t="s">
        <v>374</v>
      </c>
      <c r="DW493">
        <v>9.5150000000000006</v>
      </c>
      <c r="DX493">
        <v>18.031300000000002</v>
      </c>
      <c r="DY493" t="s">
        <v>374</v>
      </c>
      <c r="DZ493">
        <v>18.791699999999999</v>
      </c>
      <c r="EA493" t="s">
        <v>374</v>
      </c>
      <c r="EB493">
        <v>24.899100000000001</v>
      </c>
      <c r="EC493">
        <v>9.1042000000000005</v>
      </c>
      <c r="ED493" t="s">
        <v>374</v>
      </c>
      <c r="EE493" t="s">
        <v>374</v>
      </c>
      <c r="EF493" t="s">
        <v>374</v>
      </c>
      <c r="EG493" t="s">
        <v>374</v>
      </c>
      <c r="EH493">
        <v>0.93559999999999999</v>
      </c>
      <c r="EI493">
        <v>9.2812000000000001</v>
      </c>
      <c r="EJ493" t="s">
        <v>374</v>
      </c>
      <c r="EK493" t="s">
        <v>374</v>
      </c>
      <c r="EL493" t="s">
        <v>374</v>
      </c>
      <c r="EM493" t="s">
        <v>374</v>
      </c>
      <c r="EN493" t="s">
        <v>374</v>
      </c>
      <c r="EO493">
        <v>6.1098999999999997</v>
      </c>
      <c r="EP493" t="s">
        <v>374</v>
      </c>
      <c r="EQ493">
        <v>7.6123000000000003</v>
      </c>
      <c r="ER493" t="s">
        <v>374</v>
      </c>
      <c r="ES493">
        <v>33.625</v>
      </c>
      <c r="ET493">
        <v>27.290800000000001</v>
      </c>
      <c r="EU493" t="s">
        <v>374</v>
      </c>
      <c r="EV493" t="s">
        <v>374</v>
      </c>
      <c r="EW493" t="s">
        <v>374</v>
      </c>
      <c r="EX493">
        <v>2.1562999999999999</v>
      </c>
      <c r="EY493" t="s">
        <v>374</v>
      </c>
      <c r="EZ493">
        <v>3.7187999999999999</v>
      </c>
      <c r="FA493">
        <v>25.625</v>
      </c>
      <c r="FB493">
        <v>4.0030000000000001</v>
      </c>
      <c r="FC493">
        <v>22.5625</v>
      </c>
      <c r="FD493" t="s">
        <v>374</v>
      </c>
      <c r="FE493" t="s">
        <v>374</v>
      </c>
      <c r="FF493">
        <v>12.375</v>
      </c>
      <c r="FG493">
        <v>3.0312999999999999</v>
      </c>
      <c r="FH493" t="s">
        <v>374</v>
      </c>
      <c r="FI493" t="s">
        <v>374</v>
      </c>
      <c r="FJ493">
        <v>23.875</v>
      </c>
      <c r="FK493" t="s">
        <v>374</v>
      </c>
      <c r="FL493" t="s">
        <v>374</v>
      </c>
      <c r="FM493">
        <v>6.4942000000000002</v>
      </c>
      <c r="FN493">
        <v>28.625</v>
      </c>
      <c r="FO493" t="s">
        <v>374</v>
      </c>
      <c r="FP493" t="s">
        <v>374</v>
      </c>
      <c r="FQ493" t="s">
        <v>374</v>
      </c>
      <c r="FR493">
        <v>0.82809999999999995</v>
      </c>
      <c r="FS493" t="s">
        <v>374</v>
      </c>
      <c r="FT493" t="s">
        <v>374</v>
      </c>
      <c r="FU493">
        <v>8.2140000000000004</v>
      </c>
      <c r="FV493" t="s">
        <v>374</v>
      </c>
      <c r="FW493">
        <v>0.41410000000000002</v>
      </c>
      <c r="FX493" t="s">
        <v>374</v>
      </c>
      <c r="FY493" t="s">
        <v>374</v>
      </c>
      <c r="FZ493" t="s">
        <v>374</v>
      </c>
      <c r="GA493">
        <v>9.6875</v>
      </c>
      <c r="GB493" t="s">
        <v>374</v>
      </c>
      <c r="GC493" t="s">
        <v>374</v>
      </c>
      <c r="GD493" t="s">
        <v>374</v>
      </c>
      <c r="GE493">
        <v>1.1605000000000001</v>
      </c>
      <c r="GF493">
        <v>8.3620999999999999</v>
      </c>
      <c r="GG493" t="s">
        <v>374</v>
      </c>
      <c r="GH493" t="s">
        <v>374</v>
      </c>
      <c r="GI493" t="s">
        <v>374</v>
      </c>
      <c r="GJ493">
        <v>5.6681999999999997</v>
      </c>
      <c r="GK493" t="s">
        <v>374</v>
      </c>
      <c r="GL493" t="s">
        <v>374</v>
      </c>
      <c r="GM493" t="s">
        <v>374</v>
      </c>
      <c r="GN493">
        <v>19</v>
      </c>
      <c r="GO493" t="s">
        <v>374</v>
      </c>
      <c r="GP493" t="s">
        <v>374</v>
      </c>
      <c r="GQ493" t="s">
        <v>374</v>
      </c>
      <c r="GR493">
        <v>6.5629999999999997</v>
      </c>
      <c r="GS493">
        <v>5.5372000000000003</v>
      </c>
      <c r="GT493" t="s">
        <v>374</v>
      </c>
      <c r="GU493">
        <v>13.8736</v>
      </c>
      <c r="GV493">
        <v>7.0658000000000003</v>
      </c>
      <c r="GW493">
        <v>10.78</v>
      </c>
      <c r="GX493" t="s">
        <v>374</v>
      </c>
      <c r="GY493" t="s">
        <v>374</v>
      </c>
      <c r="GZ493" t="s">
        <v>374</v>
      </c>
      <c r="HA493">
        <v>20.3889</v>
      </c>
      <c r="HB493" t="s">
        <v>374</v>
      </c>
      <c r="HC493">
        <v>7.3333000000000004</v>
      </c>
      <c r="HD493" t="s">
        <v>374</v>
      </c>
      <c r="HE493" t="s">
        <v>374</v>
      </c>
      <c r="HF493">
        <v>22.437999999999999</v>
      </c>
      <c r="HG493">
        <v>7.9815000000000005</v>
      </c>
      <c r="HH493" t="s">
        <v>374</v>
      </c>
      <c r="HI493">
        <v>6.6661999999999999</v>
      </c>
      <c r="HJ493" t="s">
        <v>374</v>
      </c>
      <c r="HK493" t="s">
        <v>374</v>
      </c>
      <c r="HL493">
        <v>6.806</v>
      </c>
      <c r="HM493">
        <v>18.375</v>
      </c>
      <c r="HN493" t="s">
        <v>374</v>
      </c>
      <c r="HO493" t="s">
        <v>374</v>
      </c>
      <c r="HP493" t="s">
        <v>374</v>
      </c>
      <c r="HQ493" t="s">
        <v>374</v>
      </c>
      <c r="HR493">
        <v>2.8359000000000001</v>
      </c>
      <c r="HS493">
        <v>1.0937999999999999</v>
      </c>
      <c r="HT493">
        <v>9.9365000000000006</v>
      </c>
      <c r="HU493">
        <v>4.0956000000000001</v>
      </c>
      <c r="HV493" t="s">
        <v>374</v>
      </c>
      <c r="HW493">
        <v>2.2254999999999998</v>
      </c>
      <c r="HX493">
        <v>8.7187999999999999</v>
      </c>
      <c r="HY493">
        <v>2.4843999999999999</v>
      </c>
      <c r="HZ493" t="s">
        <v>374</v>
      </c>
      <c r="IA493">
        <v>7.5487000000000002</v>
      </c>
      <c r="IB493">
        <v>10.1563</v>
      </c>
      <c r="IC493">
        <v>10.331</v>
      </c>
      <c r="ID493">
        <v>24.843800000000002</v>
      </c>
      <c r="IE493" t="s">
        <v>374</v>
      </c>
      <c r="IF493">
        <v>1.75</v>
      </c>
      <c r="IG493">
        <v>3.1111</v>
      </c>
      <c r="IH493">
        <v>30.75</v>
      </c>
      <c r="II493" t="s">
        <v>374</v>
      </c>
      <c r="IJ493" t="s">
        <v>374</v>
      </c>
      <c r="IK493" t="s">
        <v>374</v>
      </c>
      <c r="IL493">
        <v>1.3515999999999999</v>
      </c>
      <c r="IM493" t="s">
        <v>374</v>
      </c>
      <c r="IN493">
        <v>36.1068</v>
      </c>
      <c r="IO493">
        <v>8.375</v>
      </c>
      <c r="IP493" t="s">
        <v>374</v>
      </c>
      <c r="IQ493" t="s">
        <v>374</v>
      </c>
      <c r="IR493">
        <v>7.0339999999999998</v>
      </c>
      <c r="IS493" t="s">
        <v>374</v>
      </c>
      <c r="IT493" t="s">
        <v>374</v>
      </c>
      <c r="IU493" t="s">
        <v>374</v>
      </c>
      <c r="IV493">
        <v>7.9375</v>
      </c>
      <c r="IW493" t="s">
        <v>374</v>
      </c>
      <c r="IX493">
        <v>6.1875</v>
      </c>
      <c r="IY493">
        <v>4.625</v>
      </c>
      <c r="IZ493">
        <v>2.9565000000000001</v>
      </c>
      <c r="JA493">
        <v>0.54169999999999996</v>
      </c>
      <c r="JB493">
        <v>12.421900000000001</v>
      </c>
      <c r="JC493" t="s">
        <v>374</v>
      </c>
      <c r="JD493">
        <v>8.3332999999999995</v>
      </c>
      <c r="JE493" t="s">
        <v>374</v>
      </c>
      <c r="JF493">
        <v>26.75</v>
      </c>
      <c r="JG493" t="s">
        <v>374</v>
      </c>
      <c r="JH493" t="s">
        <v>374</v>
      </c>
      <c r="JI493" t="s">
        <v>374</v>
      </c>
      <c r="JJ493" t="s">
        <v>374</v>
      </c>
      <c r="JK493">
        <v>2.4687999999999999</v>
      </c>
      <c r="JL493">
        <v>23.646000000000001</v>
      </c>
      <c r="JM493" t="s">
        <v>374</v>
      </c>
      <c r="JN493" t="s">
        <v>374</v>
      </c>
      <c r="JO493">
        <v>8.3594000000000008</v>
      </c>
      <c r="JP493">
        <v>2.375</v>
      </c>
      <c r="JQ493" t="s">
        <v>374</v>
      </c>
      <c r="JR493">
        <v>0.29930000000000001</v>
      </c>
      <c r="JS493">
        <v>9.0417000000000005</v>
      </c>
      <c r="JT493">
        <v>12.340400000000001</v>
      </c>
      <c r="JU493" t="s">
        <v>374</v>
      </c>
      <c r="JV493">
        <v>4.1875</v>
      </c>
      <c r="JW493">
        <v>1.7362</v>
      </c>
      <c r="JX493" t="s">
        <v>374</v>
      </c>
      <c r="JY493">
        <v>5.3700999999999999</v>
      </c>
      <c r="JZ493" t="s">
        <v>374</v>
      </c>
      <c r="KA493" t="s">
        <v>374</v>
      </c>
      <c r="KB493">
        <v>19.1875</v>
      </c>
      <c r="KC493" t="s">
        <v>374</v>
      </c>
      <c r="KD493">
        <v>13.5</v>
      </c>
      <c r="KE493" t="s">
        <v>374</v>
      </c>
      <c r="KF493">
        <v>0.88670000000000004</v>
      </c>
      <c r="KG493">
        <v>2.9722</v>
      </c>
      <c r="KH493">
        <v>1.7778</v>
      </c>
      <c r="KI493" t="s">
        <v>374</v>
      </c>
      <c r="KJ493" t="s">
        <v>374</v>
      </c>
      <c r="KK493" t="s">
        <v>374</v>
      </c>
      <c r="KL493" t="s">
        <v>374</v>
      </c>
      <c r="KM493" t="s">
        <v>374</v>
      </c>
      <c r="KN493" t="s">
        <v>374</v>
      </c>
      <c r="KO493" t="s">
        <v>374</v>
      </c>
      <c r="KP493" t="s">
        <v>374</v>
      </c>
      <c r="KQ493">
        <v>10.052300000000001</v>
      </c>
      <c r="KR493">
        <v>8.875</v>
      </c>
      <c r="KS493" t="s">
        <v>374</v>
      </c>
      <c r="KT493" t="s">
        <v>374</v>
      </c>
      <c r="KU493" t="s">
        <v>374</v>
      </c>
      <c r="KV493" t="s">
        <v>374</v>
      </c>
      <c r="KW493">
        <v>5.2031000000000001</v>
      </c>
      <c r="KX493" t="s">
        <v>374</v>
      </c>
      <c r="KY493">
        <v>2.9062999999999999</v>
      </c>
      <c r="KZ493" t="s">
        <v>374</v>
      </c>
      <c r="LA493" t="s">
        <v>374</v>
      </c>
      <c r="LB493" t="s">
        <v>374</v>
      </c>
      <c r="LC493" t="s">
        <v>374</v>
      </c>
      <c r="LD493">
        <v>12.5625</v>
      </c>
      <c r="LE493">
        <v>22.253</v>
      </c>
      <c r="LF493">
        <v>0.40400000000000003</v>
      </c>
      <c r="LG493">
        <v>5.4489000000000001</v>
      </c>
      <c r="LH493" t="s">
        <v>374</v>
      </c>
      <c r="LI493" t="s">
        <v>374</v>
      </c>
      <c r="LJ493">
        <v>22.024899999999999</v>
      </c>
      <c r="LK493">
        <v>8.9161999999999999</v>
      </c>
      <c r="LL493" t="s">
        <v>374</v>
      </c>
      <c r="LM493" t="s">
        <v>374</v>
      </c>
      <c r="LN493">
        <v>2.0807000000000002</v>
      </c>
      <c r="LO493">
        <v>19.206299999999999</v>
      </c>
      <c r="LP493" t="s">
        <v>374</v>
      </c>
      <c r="LQ493" t="s">
        <v>374</v>
      </c>
      <c r="LR493" t="s">
        <v>374</v>
      </c>
      <c r="LS493">
        <v>1.3359000000000001</v>
      </c>
      <c r="LT493" t="s">
        <v>374</v>
      </c>
      <c r="LU493" t="s">
        <v>374</v>
      </c>
      <c r="LV493" t="s">
        <v>374</v>
      </c>
      <c r="LW493" t="s">
        <v>374</v>
      </c>
      <c r="LX493">
        <v>17.4375</v>
      </c>
      <c r="LY493">
        <v>30.546399999999998</v>
      </c>
      <c r="LZ493" t="s">
        <v>374</v>
      </c>
      <c r="MA493">
        <v>5.0838999999999999</v>
      </c>
      <c r="MB493">
        <v>1.9140999999999999</v>
      </c>
      <c r="MC493">
        <v>3.8281000000000001</v>
      </c>
      <c r="MD493" t="s">
        <v>374</v>
      </c>
      <c r="ME493">
        <v>11.113</v>
      </c>
      <c r="MF493" t="s">
        <v>374</v>
      </c>
      <c r="MG493" t="s">
        <v>374</v>
      </c>
      <c r="MH493" t="s">
        <v>374</v>
      </c>
      <c r="MI493">
        <v>21.333300000000001</v>
      </c>
      <c r="MJ493" t="s">
        <v>374</v>
      </c>
      <c r="MK493">
        <v>7.875</v>
      </c>
      <c r="ML493">
        <v>5.0391000000000004</v>
      </c>
      <c r="MM493" t="s">
        <v>374</v>
      </c>
      <c r="MN493" t="s">
        <v>374</v>
      </c>
      <c r="MO493" t="s">
        <v>374</v>
      </c>
      <c r="MP493" t="s">
        <v>374</v>
      </c>
      <c r="MQ493" t="s">
        <v>374</v>
      </c>
      <c r="MR493" t="s">
        <v>374</v>
      </c>
      <c r="MS493">
        <v>1.9095</v>
      </c>
      <c r="MT493">
        <v>3.3650000000000002</v>
      </c>
      <c r="MU493">
        <v>3.875</v>
      </c>
      <c r="MV493" t="s">
        <v>374</v>
      </c>
      <c r="MW493" t="s">
        <v>374</v>
      </c>
      <c r="MX493">
        <v>10.611700000000001</v>
      </c>
      <c r="MY493" t="s">
        <v>374</v>
      </c>
      <c r="MZ493">
        <v>1.1217999999999999</v>
      </c>
      <c r="NA493">
        <v>0.37040000000000001</v>
      </c>
      <c r="NB493">
        <v>4.2511999999999999</v>
      </c>
      <c r="NC493">
        <v>9.5018999999999991</v>
      </c>
      <c r="ND493">
        <v>13.875</v>
      </c>
      <c r="NE493" t="s">
        <v>374</v>
      </c>
      <c r="NF493">
        <v>5.9062999999999999</v>
      </c>
      <c r="NG493" t="s">
        <v>374</v>
      </c>
      <c r="NH493">
        <v>10.5313</v>
      </c>
      <c r="NI493">
        <v>1.4200999999999999</v>
      </c>
      <c r="NJ493">
        <v>8.9629999999999992</v>
      </c>
      <c r="NK493">
        <v>2.2031000000000001</v>
      </c>
      <c r="NL493" t="s">
        <v>374</v>
      </c>
      <c r="NM493">
        <v>10.875</v>
      </c>
      <c r="NN493" t="s">
        <v>374</v>
      </c>
      <c r="NO493" t="s">
        <v>374</v>
      </c>
      <c r="NP493">
        <v>22.0625</v>
      </c>
      <c r="NQ493" t="s">
        <v>374</v>
      </c>
      <c r="NR493">
        <v>13.25</v>
      </c>
      <c r="NS493">
        <v>12.5</v>
      </c>
      <c r="NT493">
        <v>11.715199999999999</v>
      </c>
      <c r="NU493" t="s">
        <v>374</v>
      </c>
      <c r="NV493" t="s">
        <v>374</v>
      </c>
      <c r="NW493" t="s">
        <v>374</v>
      </c>
      <c r="NX493" t="s">
        <v>374</v>
      </c>
      <c r="NY493">
        <v>18.125</v>
      </c>
      <c r="NZ493" t="s">
        <v>374</v>
      </c>
      <c r="OA493" t="s">
        <v>374</v>
      </c>
      <c r="OB493" t="s">
        <v>374</v>
      </c>
      <c r="OC493" t="s">
        <v>374</v>
      </c>
      <c r="OD493" t="s">
        <v>374</v>
      </c>
      <c r="OE493" t="s">
        <v>374</v>
      </c>
      <c r="OF493" t="s">
        <v>374</v>
      </c>
      <c r="OG493" t="s">
        <v>374</v>
      </c>
      <c r="OH493">
        <v>20</v>
      </c>
      <c r="OI493" t="s">
        <v>374</v>
      </c>
      <c r="OJ493">
        <v>0.9375</v>
      </c>
      <c r="OK493">
        <v>2.6996000000000002</v>
      </c>
      <c r="OL493" t="s">
        <v>374</v>
      </c>
      <c r="OM493" t="s">
        <v>374</v>
      </c>
      <c r="ON493" t="s">
        <v>374</v>
      </c>
      <c r="OO493">
        <v>1.3900000000000001</v>
      </c>
      <c r="OP493" t="s">
        <v>374</v>
      </c>
      <c r="OQ493">
        <v>0.55859999999999999</v>
      </c>
      <c r="OR493" t="s">
        <v>374</v>
      </c>
      <c r="OS493">
        <v>20.375</v>
      </c>
      <c r="OT493" t="s">
        <v>374</v>
      </c>
      <c r="OU493" t="s">
        <v>374</v>
      </c>
      <c r="OV493">
        <v>0.82030000000000003</v>
      </c>
      <c r="OW493" t="s">
        <v>374</v>
      </c>
      <c r="OX493">
        <v>12.375</v>
      </c>
      <c r="OY493">
        <v>3.1549999999999998</v>
      </c>
      <c r="OZ493">
        <v>38.884999999999998</v>
      </c>
      <c r="PA493">
        <v>15.0738</v>
      </c>
      <c r="PB493" t="s">
        <v>374</v>
      </c>
      <c r="PC493">
        <v>20.582999999999998</v>
      </c>
      <c r="PD493" t="s">
        <v>374</v>
      </c>
      <c r="PE493">
        <v>9.2497000000000007</v>
      </c>
      <c r="PF493" t="s">
        <v>374</v>
      </c>
      <c r="PG493">
        <v>6.9690000000000003</v>
      </c>
      <c r="PH493" t="s">
        <v>374</v>
      </c>
      <c r="PI493" t="s">
        <v>374</v>
      </c>
      <c r="PJ493" t="s">
        <v>374</v>
      </c>
      <c r="PK493" t="s">
        <v>374</v>
      </c>
      <c r="PL493" t="s">
        <v>374</v>
      </c>
      <c r="PM493">
        <v>19.187999999999999</v>
      </c>
      <c r="PN493">
        <v>0.83330000000000004</v>
      </c>
      <c r="PO493" t="s">
        <v>374</v>
      </c>
      <c r="PP493" t="s">
        <v>374</v>
      </c>
      <c r="PQ493">
        <v>5.3437999999999999</v>
      </c>
      <c r="PR493">
        <v>15.1563</v>
      </c>
      <c r="PS493" t="s">
        <v>374</v>
      </c>
      <c r="PT493" t="s">
        <v>374</v>
      </c>
      <c r="PU493" t="s">
        <v>374</v>
      </c>
      <c r="PV493">
        <v>7.25</v>
      </c>
      <c r="PW493" t="s">
        <v>374</v>
      </c>
      <c r="PX493">
        <v>5.3333000000000004</v>
      </c>
      <c r="PY493">
        <v>5.7031000000000001</v>
      </c>
      <c r="PZ493">
        <v>0.45700000000000002</v>
      </c>
      <c r="QA493">
        <v>11.086</v>
      </c>
      <c r="QB493" t="s">
        <v>374</v>
      </c>
      <c r="QC493" t="s">
        <v>374</v>
      </c>
      <c r="QD493">
        <v>2.2968999999999999</v>
      </c>
      <c r="QE493">
        <v>17.25</v>
      </c>
      <c r="QF493" t="s">
        <v>374</v>
      </c>
      <c r="QG493" t="s">
        <v>374</v>
      </c>
      <c r="QH493" t="s">
        <v>374</v>
      </c>
      <c r="QI493" t="s">
        <v>374</v>
      </c>
      <c r="QJ493" t="s">
        <v>374</v>
      </c>
      <c r="QK493">
        <v>9.6875</v>
      </c>
      <c r="QL493" t="s">
        <v>374</v>
      </c>
      <c r="QM493" t="s">
        <v>374</v>
      </c>
      <c r="QN493" t="s">
        <v>374</v>
      </c>
      <c r="QO493">
        <v>8.6742000000000008</v>
      </c>
      <c r="QP493">
        <v>1.6562999999999999</v>
      </c>
      <c r="QQ493" t="s">
        <v>374</v>
      </c>
      <c r="QR493">
        <v>1.988</v>
      </c>
      <c r="QS493">
        <v>18.6875</v>
      </c>
      <c r="QT493">
        <v>8.5922000000000001</v>
      </c>
      <c r="QU493" t="s">
        <v>374</v>
      </c>
      <c r="QV493" t="s">
        <v>374</v>
      </c>
      <c r="QW493">
        <v>2.8212000000000002</v>
      </c>
      <c r="QX493">
        <v>6.2030000000000003</v>
      </c>
      <c r="QY493" t="s">
        <v>374</v>
      </c>
      <c r="QZ493">
        <v>1.8757999999999999</v>
      </c>
      <c r="RA493">
        <v>4.4709000000000003</v>
      </c>
      <c r="RB493" t="s">
        <v>374</v>
      </c>
      <c r="RC493" t="s">
        <v>374</v>
      </c>
      <c r="RD493">
        <v>13.083</v>
      </c>
      <c r="RE493">
        <v>5.9391999999999996</v>
      </c>
      <c r="RF493" t="s">
        <v>374</v>
      </c>
      <c r="RG493" t="s">
        <v>374</v>
      </c>
      <c r="RH493">
        <v>7.25</v>
      </c>
      <c r="RI493" t="s">
        <v>374</v>
      </c>
      <c r="RJ493">
        <v>20.84</v>
      </c>
      <c r="RK493" t="s">
        <v>374</v>
      </c>
      <c r="RL493" t="s">
        <v>374</v>
      </c>
      <c r="RM493" t="s">
        <v>374</v>
      </c>
      <c r="RN493" t="s">
        <v>374</v>
      </c>
      <c r="RO493">
        <v>12.083299999999999</v>
      </c>
      <c r="RP493" t="s">
        <v>374</v>
      </c>
      <c r="RQ493">
        <v>4.2343999999999999</v>
      </c>
      <c r="RR493">
        <v>37.375</v>
      </c>
      <c r="RS493" t="s">
        <v>374</v>
      </c>
      <c r="RT493" t="s">
        <v>374</v>
      </c>
      <c r="RU493">
        <v>4.5758000000000001</v>
      </c>
      <c r="RV493">
        <v>12.7188</v>
      </c>
      <c r="RW493" t="s">
        <v>374</v>
      </c>
      <c r="RX493" t="s">
        <v>374</v>
      </c>
      <c r="RY493" t="s">
        <v>374</v>
      </c>
      <c r="RZ493">
        <v>10.1805</v>
      </c>
      <c r="SA493" t="s">
        <v>374</v>
      </c>
      <c r="SB493" t="s">
        <v>374</v>
      </c>
      <c r="SC493" t="s">
        <v>374</v>
      </c>
      <c r="SD493">
        <v>2.1145999999999998</v>
      </c>
      <c r="SE493">
        <v>15.0625</v>
      </c>
      <c r="SF493">
        <v>2.2707999999999999</v>
      </c>
      <c r="SG493">
        <v>28.651199999999999</v>
      </c>
      <c r="SH493" t="s">
        <v>374</v>
      </c>
      <c r="SI493" t="s">
        <v>374</v>
      </c>
      <c r="SJ493" t="s">
        <v>374</v>
      </c>
      <c r="SK493">
        <v>3.9443999999999999</v>
      </c>
      <c r="SL493">
        <v>5.8437999999999999</v>
      </c>
      <c r="SM493" t="s">
        <v>374</v>
      </c>
      <c r="SN493" t="s">
        <v>374</v>
      </c>
    </row>
    <row r="494" spans="1:508" x14ac:dyDescent="0.3">
      <c r="A494">
        <f t="shared" si="7"/>
        <v>228</v>
      </c>
      <c r="B494" s="3">
        <v>33555</v>
      </c>
      <c r="C494" t="s">
        <v>374</v>
      </c>
      <c r="D494" t="s">
        <v>374</v>
      </c>
      <c r="E494" t="s">
        <v>374</v>
      </c>
      <c r="F494">
        <v>1.9379999999999999</v>
      </c>
      <c r="G494" t="s">
        <v>374</v>
      </c>
      <c r="H494" t="s">
        <v>374</v>
      </c>
      <c r="I494">
        <v>9.1880000000000006</v>
      </c>
      <c r="J494">
        <v>6.8390000000000004</v>
      </c>
      <c r="K494" t="s">
        <v>374</v>
      </c>
      <c r="L494">
        <v>3.5129999999999999</v>
      </c>
      <c r="M494" t="s">
        <v>374</v>
      </c>
      <c r="N494">
        <v>11.971299999999999</v>
      </c>
      <c r="O494" t="s">
        <v>374</v>
      </c>
      <c r="P494" t="s">
        <v>374</v>
      </c>
      <c r="Q494">
        <v>5.1718999999999999</v>
      </c>
      <c r="R494" t="s">
        <v>374</v>
      </c>
      <c r="S494">
        <v>31.875</v>
      </c>
      <c r="T494" t="s">
        <v>374</v>
      </c>
      <c r="U494">
        <v>1.9417</v>
      </c>
      <c r="V494" t="s">
        <v>374</v>
      </c>
      <c r="W494">
        <v>158.19290000000001</v>
      </c>
      <c r="X494" t="s">
        <v>374</v>
      </c>
      <c r="Y494" t="s">
        <v>374</v>
      </c>
      <c r="Z494">
        <v>5.75</v>
      </c>
      <c r="AA494" t="s">
        <v>374</v>
      </c>
      <c r="AB494" t="s">
        <v>374</v>
      </c>
      <c r="AC494" t="s">
        <v>374</v>
      </c>
      <c r="AD494">
        <v>5</v>
      </c>
      <c r="AE494" t="s">
        <v>374</v>
      </c>
      <c r="AF494" t="s">
        <v>374</v>
      </c>
      <c r="AG494" t="s">
        <v>374</v>
      </c>
      <c r="AH494">
        <v>0.40229999999999999</v>
      </c>
      <c r="AI494" t="s">
        <v>374</v>
      </c>
      <c r="AJ494" t="s">
        <v>374</v>
      </c>
      <c r="AK494" t="s">
        <v>374</v>
      </c>
      <c r="AL494">
        <v>7.2969999999999997</v>
      </c>
      <c r="AM494" t="s">
        <v>374</v>
      </c>
      <c r="AN494" t="s">
        <v>374</v>
      </c>
      <c r="AO494" t="s">
        <v>374</v>
      </c>
      <c r="AP494" t="s">
        <v>374</v>
      </c>
      <c r="AQ494" t="s">
        <v>374</v>
      </c>
      <c r="AR494" t="s">
        <v>374</v>
      </c>
      <c r="AS494">
        <v>11.593</v>
      </c>
      <c r="AT494" t="s">
        <v>374</v>
      </c>
      <c r="AU494">
        <v>8.4415999999999993</v>
      </c>
      <c r="AV494">
        <v>16.641100000000002</v>
      </c>
      <c r="AW494" t="s">
        <v>374</v>
      </c>
      <c r="AX494" t="s">
        <v>374</v>
      </c>
      <c r="AY494" t="s">
        <v>374</v>
      </c>
      <c r="AZ494" t="s">
        <v>374</v>
      </c>
      <c r="BA494">
        <v>14</v>
      </c>
      <c r="BB494" t="s">
        <v>374</v>
      </c>
      <c r="BC494" t="s">
        <v>374</v>
      </c>
      <c r="BD494" t="s">
        <v>374</v>
      </c>
      <c r="BE494">
        <v>11.5</v>
      </c>
      <c r="BF494" t="s">
        <v>374</v>
      </c>
      <c r="BG494">
        <v>4.9200999999999997</v>
      </c>
      <c r="BH494">
        <v>13.843999999999999</v>
      </c>
      <c r="BI494">
        <v>24.625</v>
      </c>
      <c r="BJ494">
        <v>9.75</v>
      </c>
      <c r="BK494">
        <v>9.3001000000000005</v>
      </c>
      <c r="BL494">
        <v>1.2963</v>
      </c>
      <c r="BM494">
        <v>8.109</v>
      </c>
      <c r="BN494">
        <v>2.7568999999999999</v>
      </c>
      <c r="BO494">
        <v>2.5822000000000003</v>
      </c>
      <c r="BP494">
        <v>2.7250000000000001</v>
      </c>
      <c r="BQ494">
        <v>4.5214999999999996</v>
      </c>
      <c r="BR494" t="s">
        <v>374</v>
      </c>
      <c r="BS494">
        <v>22.125</v>
      </c>
      <c r="BT494" t="s">
        <v>374</v>
      </c>
      <c r="BU494">
        <v>2.1875</v>
      </c>
      <c r="BV494">
        <v>20.135999999999999</v>
      </c>
      <c r="BW494" t="s">
        <v>374</v>
      </c>
      <c r="BX494" t="s">
        <v>374</v>
      </c>
      <c r="BY494" t="s">
        <v>374</v>
      </c>
      <c r="BZ494" t="s">
        <v>374</v>
      </c>
      <c r="CA494" t="s">
        <v>374</v>
      </c>
      <c r="CB494">
        <v>28.087</v>
      </c>
      <c r="CC494">
        <v>12.2559</v>
      </c>
      <c r="CD494" t="s">
        <v>374</v>
      </c>
      <c r="CE494">
        <v>6</v>
      </c>
      <c r="CF494" t="s">
        <v>374</v>
      </c>
      <c r="CG494" t="s">
        <v>374</v>
      </c>
      <c r="CH494" t="s">
        <v>374</v>
      </c>
      <c r="CI494" t="s">
        <v>374</v>
      </c>
      <c r="CJ494" t="s">
        <v>374</v>
      </c>
      <c r="CK494" t="s">
        <v>374</v>
      </c>
      <c r="CL494" t="s">
        <v>374</v>
      </c>
      <c r="CM494" t="s">
        <v>374</v>
      </c>
      <c r="CN494">
        <v>0.375</v>
      </c>
      <c r="CO494" t="s">
        <v>374</v>
      </c>
      <c r="CP494" t="s">
        <v>374</v>
      </c>
      <c r="CQ494">
        <v>2.4895999999999998</v>
      </c>
      <c r="CR494" t="s">
        <v>374</v>
      </c>
      <c r="CS494" t="s">
        <v>374</v>
      </c>
      <c r="CT494">
        <v>6.2638999999999996</v>
      </c>
      <c r="CU494">
        <v>10.238099999999999</v>
      </c>
      <c r="CV494">
        <v>5.2968999999999999</v>
      </c>
      <c r="CW494">
        <v>9.9380000000000006</v>
      </c>
      <c r="CX494">
        <v>17.416699999999999</v>
      </c>
      <c r="CY494">
        <v>1.9306000000000001</v>
      </c>
      <c r="CZ494" t="s">
        <v>374</v>
      </c>
      <c r="DA494" t="s">
        <v>374</v>
      </c>
      <c r="DB494">
        <v>6.2030000000000003</v>
      </c>
      <c r="DC494">
        <v>18.375</v>
      </c>
      <c r="DD494" t="s">
        <v>374</v>
      </c>
      <c r="DE494">
        <v>16.097100000000001</v>
      </c>
      <c r="DF494" t="s">
        <v>374</v>
      </c>
      <c r="DG494">
        <v>1.2917000000000001</v>
      </c>
      <c r="DH494">
        <v>5.8125</v>
      </c>
      <c r="DI494">
        <v>9.6719000000000008</v>
      </c>
      <c r="DJ494" t="s">
        <v>374</v>
      </c>
      <c r="DK494" t="s">
        <v>374</v>
      </c>
      <c r="DL494">
        <v>19.470400000000001</v>
      </c>
      <c r="DM494" t="s">
        <v>374</v>
      </c>
      <c r="DN494" t="s">
        <v>374</v>
      </c>
      <c r="DO494" t="s">
        <v>374</v>
      </c>
      <c r="DP494">
        <v>0.38019999999999998</v>
      </c>
      <c r="DQ494" t="s">
        <v>374</v>
      </c>
      <c r="DR494">
        <v>7.5830000000000002</v>
      </c>
      <c r="DS494">
        <v>8.8519000000000005</v>
      </c>
      <c r="DT494" t="s">
        <v>374</v>
      </c>
      <c r="DU494" t="s">
        <v>374</v>
      </c>
      <c r="DV494" t="s">
        <v>374</v>
      </c>
      <c r="DW494">
        <v>9.5691000000000006</v>
      </c>
      <c r="DX494">
        <v>17.968800000000002</v>
      </c>
      <c r="DY494" t="s">
        <v>374</v>
      </c>
      <c r="DZ494">
        <v>18.75</v>
      </c>
      <c r="EA494" t="s">
        <v>374</v>
      </c>
      <c r="EB494">
        <v>24.958400000000001</v>
      </c>
      <c r="EC494">
        <v>8.9167000000000005</v>
      </c>
      <c r="ED494" t="s">
        <v>374</v>
      </c>
      <c r="EE494" t="s">
        <v>374</v>
      </c>
      <c r="EF494" t="s">
        <v>374</v>
      </c>
      <c r="EG494" t="s">
        <v>374</v>
      </c>
      <c r="EH494">
        <v>0.91779999999999995</v>
      </c>
      <c r="EI494">
        <v>9.0755999999999997</v>
      </c>
      <c r="EJ494" t="s">
        <v>374</v>
      </c>
      <c r="EK494" t="s">
        <v>374</v>
      </c>
      <c r="EL494" t="s">
        <v>374</v>
      </c>
      <c r="EM494" t="s">
        <v>374</v>
      </c>
      <c r="EN494" t="s">
        <v>374</v>
      </c>
      <c r="EO494">
        <v>6.0053000000000001</v>
      </c>
      <c r="EP494" t="s">
        <v>374</v>
      </c>
      <c r="EQ494">
        <v>7.6123000000000003</v>
      </c>
      <c r="ER494" t="s">
        <v>374</v>
      </c>
      <c r="ES494">
        <v>34.125</v>
      </c>
      <c r="ET494">
        <v>27.4</v>
      </c>
      <c r="EU494" t="s">
        <v>374</v>
      </c>
      <c r="EV494" t="s">
        <v>374</v>
      </c>
      <c r="EW494" t="s">
        <v>374</v>
      </c>
      <c r="EX494">
        <v>2.1328</v>
      </c>
      <c r="EY494" t="s">
        <v>374</v>
      </c>
      <c r="EZ494">
        <v>3.7968999999999999</v>
      </c>
      <c r="FA494">
        <v>25.625</v>
      </c>
      <c r="FB494">
        <v>4.069</v>
      </c>
      <c r="FC494">
        <v>22.625</v>
      </c>
      <c r="FD494" t="s">
        <v>374</v>
      </c>
      <c r="FE494" t="s">
        <v>374</v>
      </c>
      <c r="FF494">
        <v>12.4688</v>
      </c>
      <c r="FG494">
        <v>3.125</v>
      </c>
      <c r="FH494" t="s">
        <v>374</v>
      </c>
      <c r="FI494" t="s">
        <v>374</v>
      </c>
      <c r="FJ494">
        <v>23.875</v>
      </c>
      <c r="FK494" t="s">
        <v>374</v>
      </c>
      <c r="FL494" t="s">
        <v>374</v>
      </c>
      <c r="FM494">
        <v>6.5077999999999996</v>
      </c>
      <c r="FN494">
        <v>28.75</v>
      </c>
      <c r="FO494" t="s">
        <v>374</v>
      </c>
      <c r="FP494" t="s">
        <v>374</v>
      </c>
      <c r="FQ494" t="s">
        <v>374</v>
      </c>
      <c r="FR494">
        <v>0.82809999999999995</v>
      </c>
      <c r="FS494" t="s">
        <v>374</v>
      </c>
      <c r="FT494" t="s">
        <v>374</v>
      </c>
      <c r="FU494">
        <v>8.1342999999999996</v>
      </c>
      <c r="FV494" t="s">
        <v>374</v>
      </c>
      <c r="FW494">
        <v>0.40629999999999999</v>
      </c>
      <c r="FX494" t="s">
        <v>374</v>
      </c>
      <c r="FY494" t="s">
        <v>374</v>
      </c>
      <c r="FZ494" t="s">
        <v>374</v>
      </c>
      <c r="GA494">
        <v>9.625</v>
      </c>
      <c r="GB494" t="s">
        <v>374</v>
      </c>
      <c r="GC494" t="s">
        <v>374</v>
      </c>
      <c r="GD494" t="s">
        <v>374</v>
      </c>
      <c r="GE494">
        <v>1.1522999999999999</v>
      </c>
      <c r="GF494">
        <v>8.2963000000000005</v>
      </c>
      <c r="GG494" t="s">
        <v>374</v>
      </c>
      <c r="GH494" t="s">
        <v>374</v>
      </c>
      <c r="GI494" t="s">
        <v>374</v>
      </c>
      <c r="GJ494">
        <v>5.6536999999999997</v>
      </c>
      <c r="GK494" t="s">
        <v>374</v>
      </c>
      <c r="GL494" t="s">
        <v>374</v>
      </c>
      <c r="GM494" t="s">
        <v>374</v>
      </c>
      <c r="GN494">
        <v>18.75</v>
      </c>
      <c r="GO494" t="s">
        <v>374</v>
      </c>
      <c r="GP494" t="s">
        <v>374</v>
      </c>
      <c r="GQ494" t="s">
        <v>374</v>
      </c>
      <c r="GR494">
        <v>6.7190000000000003</v>
      </c>
      <c r="GS494">
        <v>5.5773000000000001</v>
      </c>
      <c r="GT494" t="s">
        <v>374</v>
      </c>
      <c r="GU494">
        <v>13.7454</v>
      </c>
      <c r="GV494">
        <v>7.0179</v>
      </c>
      <c r="GW494">
        <v>10.78</v>
      </c>
      <c r="GX494" t="s">
        <v>374</v>
      </c>
      <c r="GY494" t="s">
        <v>374</v>
      </c>
      <c r="GZ494" t="s">
        <v>374</v>
      </c>
      <c r="HA494">
        <v>20.277799999999999</v>
      </c>
      <c r="HB494" t="s">
        <v>374</v>
      </c>
      <c r="HC494">
        <v>7.6852</v>
      </c>
      <c r="HD494" t="s">
        <v>374</v>
      </c>
      <c r="HE494" t="s">
        <v>374</v>
      </c>
      <c r="HF494">
        <v>22.375</v>
      </c>
      <c r="HG494">
        <v>7.9516999999999998</v>
      </c>
      <c r="HH494" t="s">
        <v>374</v>
      </c>
      <c r="HI494">
        <v>6.6661999999999999</v>
      </c>
      <c r="HJ494" t="s">
        <v>374</v>
      </c>
      <c r="HK494" t="s">
        <v>374</v>
      </c>
      <c r="HL494">
        <v>6.75</v>
      </c>
      <c r="HM494">
        <v>18.5</v>
      </c>
      <c r="HN494" t="s">
        <v>374</v>
      </c>
      <c r="HO494" t="s">
        <v>374</v>
      </c>
      <c r="HP494" t="s">
        <v>374</v>
      </c>
      <c r="HQ494" t="s">
        <v>374</v>
      </c>
      <c r="HR494">
        <v>2.8437999999999999</v>
      </c>
      <c r="HS494">
        <v>1.0781000000000001</v>
      </c>
      <c r="HT494">
        <v>10.0555</v>
      </c>
      <c r="HU494">
        <v>4.0727000000000002</v>
      </c>
      <c r="HV494" t="s">
        <v>374</v>
      </c>
      <c r="HW494">
        <v>2.2088999999999999</v>
      </c>
      <c r="HX494">
        <v>8.7187999999999999</v>
      </c>
      <c r="HY494">
        <v>2.625</v>
      </c>
      <c r="HZ494" t="s">
        <v>374</v>
      </c>
      <c r="IA494">
        <v>7.5487000000000002</v>
      </c>
      <c r="IB494">
        <v>10.3438</v>
      </c>
      <c r="IC494">
        <v>9.7520000000000007</v>
      </c>
      <c r="ID494">
        <v>24.718800000000002</v>
      </c>
      <c r="IE494" t="s">
        <v>374</v>
      </c>
      <c r="IF494">
        <v>1.5781000000000001</v>
      </c>
      <c r="IG494">
        <v>3.1358000000000001</v>
      </c>
      <c r="IH494">
        <v>31.332999999999998</v>
      </c>
      <c r="II494" t="s">
        <v>374</v>
      </c>
      <c r="IJ494" t="s">
        <v>374</v>
      </c>
      <c r="IK494" t="s">
        <v>374</v>
      </c>
      <c r="IL494">
        <v>1.3593999999999999</v>
      </c>
      <c r="IM494" t="s">
        <v>374</v>
      </c>
      <c r="IN494">
        <v>36.6614</v>
      </c>
      <c r="IO494">
        <v>8.375</v>
      </c>
      <c r="IP494" t="s">
        <v>374</v>
      </c>
      <c r="IQ494" t="s">
        <v>374</v>
      </c>
      <c r="IR494">
        <v>6.9009999999999998</v>
      </c>
      <c r="IS494" t="s">
        <v>374</v>
      </c>
      <c r="IT494" t="s">
        <v>374</v>
      </c>
      <c r="IU494" t="s">
        <v>374</v>
      </c>
      <c r="IV494">
        <v>8</v>
      </c>
      <c r="IW494" t="s">
        <v>374</v>
      </c>
      <c r="IX494">
        <v>6.125</v>
      </c>
      <c r="IY494">
        <v>4.5833000000000004</v>
      </c>
      <c r="IZ494">
        <v>2.9226000000000001</v>
      </c>
      <c r="JA494">
        <v>0.56940000000000002</v>
      </c>
      <c r="JB494">
        <v>12.265599999999999</v>
      </c>
      <c r="JC494" t="s">
        <v>374</v>
      </c>
      <c r="JD494">
        <v>8.2917000000000005</v>
      </c>
      <c r="JE494" t="s">
        <v>374</v>
      </c>
      <c r="JF494">
        <v>27.093800000000002</v>
      </c>
      <c r="JG494" t="s">
        <v>374</v>
      </c>
      <c r="JH494" t="s">
        <v>374</v>
      </c>
      <c r="JI494" t="s">
        <v>374</v>
      </c>
      <c r="JJ494" t="s">
        <v>374</v>
      </c>
      <c r="JK494">
        <v>2.4687999999999999</v>
      </c>
      <c r="JL494">
        <v>22.144200000000001</v>
      </c>
      <c r="JM494" t="s">
        <v>374</v>
      </c>
      <c r="JN494" t="s">
        <v>374</v>
      </c>
      <c r="JO494">
        <v>8.4844000000000008</v>
      </c>
      <c r="JP494">
        <v>2.375</v>
      </c>
      <c r="JQ494" t="s">
        <v>374</v>
      </c>
      <c r="JR494">
        <v>0.29870000000000002</v>
      </c>
      <c r="JS494">
        <v>8.9687999999999999</v>
      </c>
      <c r="JT494">
        <v>12.456200000000001</v>
      </c>
      <c r="JU494" t="s">
        <v>374</v>
      </c>
      <c r="JV494">
        <v>4.2656000000000001</v>
      </c>
      <c r="JW494">
        <v>1.78</v>
      </c>
      <c r="JX494" t="s">
        <v>374</v>
      </c>
      <c r="JY494">
        <v>5.2686999999999999</v>
      </c>
      <c r="JZ494" t="s">
        <v>374</v>
      </c>
      <c r="KA494" t="s">
        <v>374</v>
      </c>
      <c r="KB494">
        <v>19.1875</v>
      </c>
      <c r="KC494" t="s">
        <v>374</v>
      </c>
      <c r="KD494">
        <v>13.5938</v>
      </c>
      <c r="KE494" t="s">
        <v>374</v>
      </c>
      <c r="KF494">
        <v>0.89449999999999996</v>
      </c>
      <c r="KG494">
        <v>2.9443999999999999</v>
      </c>
      <c r="KH494">
        <v>1.7942</v>
      </c>
      <c r="KI494" t="s">
        <v>374</v>
      </c>
      <c r="KJ494" t="s">
        <v>374</v>
      </c>
      <c r="KK494" t="s">
        <v>374</v>
      </c>
      <c r="KL494" t="s">
        <v>374</v>
      </c>
      <c r="KM494" t="s">
        <v>374</v>
      </c>
      <c r="KN494" t="s">
        <v>374</v>
      </c>
      <c r="KO494" t="s">
        <v>374</v>
      </c>
      <c r="KP494" t="s">
        <v>374</v>
      </c>
      <c r="KQ494">
        <v>10.107200000000001</v>
      </c>
      <c r="KR494">
        <v>8.9060000000000006</v>
      </c>
      <c r="KS494" t="s">
        <v>374</v>
      </c>
      <c r="KT494" t="s">
        <v>374</v>
      </c>
      <c r="KU494" t="s">
        <v>374</v>
      </c>
      <c r="KV494" t="s">
        <v>374</v>
      </c>
      <c r="KW494">
        <v>5.1641000000000004</v>
      </c>
      <c r="KX494" t="s">
        <v>374</v>
      </c>
      <c r="KY494">
        <v>2.9062999999999999</v>
      </c>
      <c r="KZ494" t="s">
        <v>374</v>
      </c>
      <c r="LA494" t="s">
        <v>374</v>
      </c>
      <c r="LB494" t="s">
        <v>374</v>
      </c>
      <c r="LC494" t="s">
        <v>374</v>
      </c>
      <c r="LD494">
        <v>12.5</v>
      </c>
      <c r="LE494">
        <v>22.312999999999999</v>
      </c>
      <c r="LF494">
        <v>0.40400000000000003</v>
      </c>
      <c r="LG494">
        <v>5.4489000000000001</v>
      </c>
      <c r="LH494" t="s">
        <v>374</v>
      </c>
      <c r="LI494" t="s">
        <v>374</v>
      </c>
      <c r="LJ494">
        <v>22.478400000000001</v>
      </c>
      <c r="LK494">
        <v>9.1818000000000008</v>
      </c>
      <c r="LL494" t="s">
        <v>374</v>
      </c>
      <c r="LM494" t="s">
        <v>374</v>
      </c>
      <c r="LN494">
        <v>2.1015999999999999</v>
      </c>
      <c r="LO494">
        <v>19.473500000000001</v>
      </c>
      <c r="LP494" t="s">
        <v>374</v>
      </c>
      <c r="LQ494" t="s">
        <v>374</v>
      </c>
      <c r="LR494" t="s">
        <v>374</v>
      </c>
      <c r="LS494">
        <v>1.3203</v>
      </c>
      <c r="LT494" t="s">
        <v>374</v>
      </c>
      <c r="LU494" t="s">
        <v>374</v>
      </c>
      <c r="LV494" t="s">
        <v>374</v>
      </c>
      <c r="LW494" t="s">
        <v>374</v>
      </c>
      <c r="LX494">
        <v>17.4375</v>
      </c>
      <c r="LY494">
        <v>30.846900000000002</v>
      </c>
      <c r="LZ494" t="s">
        <v>374</v>
      </c>
      <c r="MA494">
        <v>5.0838999999999999</v>
      </c>
      <c r="MB494">
        <v>1.9531000000000001</v>
      </c>
      <c r="MC494">
        <v>3.8125</v>
      </c>
      <c r="MD494" t="s">
        <v>374</v>
      </c>
      <c r="ME494">
        <v>11</v>
      </c>
      <c r="MF494" t="s">
        <v>374</v>
      </c>
      <c r="MG494" t="s">
        <v>374</v>
      </c>
      <c r="MH494" t="s">
        <v>374</v>
      </c>
      <c r="MI494">
        <v>21.333300000000001</v>
      </c>
      <c r="MJ494" t="s">
        <v>374</v>
      </c>
      <c r="MK494">
        <v>7.9166999999999996</v>
      </c>
      <c r="ML494">
        <v>5.2343999999999999</v>
      </c>
      <c r="MM494" t="s">
        <v>374</v>
      </c>
      <c r="MN494" t="s">
        <v>374</v>
      </c>
      <c r="MO494" t="s">
        <v>374</v>
      </c>
      <c r="MP494" t="s">
        <v>374</v>
      </c>
      <c r="MQ494" t="s">
        <v>374</v>
      </c>
      <c r="MR494" t="s">
        <v>374</v>
      </c>
      <c r="MS494">
        <v>1.893</v>
      </c>
      <c r="MT494">
        <v>3.3376999999999999</v>
      </c>
      <c r="MU494">
        <v>3.8437999999999999</v>
      </c>
      <c r="MV494" t="s">
        <v>374</v>
      </c>
      <c r="MW494" t="s">
        <v>374</v>
      </c>
      <c r="MX494">
        <v>10.5517</v>
      </c>
      <c r="MY494" t="s">
        <v>374</v>
      </c>
      <c r="MZ494">
        <v>1.1217999999999999</v>
      </c>
      <c r="NA494">
        <v>0.37040000000000001</v>
      </c>
      <c r="NB494">
        <v>4.2511999999999999</v>
      </c>
      <c r="NC494">
        <v>9.4734999999999996</v>
      </c>
      <c r="ND494">
        <v>13.8125</v>
      </c>
      <c r="NE494" t="s">
        <v>374</v>
      </c>
      <c r="NF494">
        <v>5.8437999999999999</v>
      </c>
      <c r="NG494" t="s">
        <v>374</v>
      </c>
      <c r="NH494">
        <v>10.515599999999999</v>
      </c>
      <c r="NI494">
        <v>1.4410000000000001</v>
      </c>
      <c r="NJ494">
        <v>8.9259000000000004</v>
      </c>
      <c r="NK494">
        <v>2.1718999999999999</v>
      </c>
      <c r="NL494" t="s">
        <v>374</v>
      </c>
      <c r="NM494">
        <v>10.875</v>
      </c>
      <c r="NN494" t="s">
        <v>374</v>
      </c>
      <c r="NO494" t="s">
        <v>374</v>
      </c>
      <c r="NP494">
        <v>22.4375</v>
      </c>
      <c r="NQ494" t="s">
        <v>374</v>
      </c>
      <c r="NR494">
        <v>13.25</v>
      </c>
      <c r="NS494">
        <v>12.375</v>
      </c>
      <c r="NT494">
        <v>11.686199999999999</v>
      </c>
      <c r="NU494" t="s">
        <v>374</v>
      </c>
      <c r="NV494" t="s">
        <v>374</v>
      </c>
      <c r="NW494" t="s">
        <v>374</v>
      </c>
      <c r="NX494" t="s">
        <v>374</v>
      </c>
      <c r="NY494">
        <v>18.25</v>
      </c>
      <c r="NZ494" t="s">
        <v>374</v>
      </c>
      <c r="OA494" t="s">
        <v>374</v>
      </c>
      <c r="OB494" t="s">
        <v>374</v>
      </c>
      <c r="OC494" t="s">
        <v>374</v>
      </c>
      <c r="OD494" t="s">
        <v>374</v>
      </c>
      <c r="OE494" t="s">
        <v>374</v>
      </c>
      <c r="OF494" t="s">
        <v>374</v>
      </c>
      <c r="OG494" t="s">
        <v>374</v>
      </c>
      <c r="OH494">
        <v>20</v>
      </c>
      <c r="OI494" t="s">
        <v>374</v>
      </c>
      <c r="OJ494">
        <v>0.9375</v>
      </c>
      <c r="OK494">
        <v>2.7435</v>
      </c>
      <c r="OL494" t="s">
        <v>374</v>
      </c>
      <c r="OM494" t="s">
        <v>374</v>
      </c>
      <c r="ON494" t="s">
        <v>374</v>
      </c>
      <c r="OO494">
        <v>1.3973</v>
      </c>
      <c r="OP494" t="s">
        <v>374</v>
      </c>
      <c r="OQ494">
        <v>0.5625</v>
      </c>
      <c r="OR494" t="s">
        <v>374</v>
      </c>
      <c r="OS494">
        <v>20.406300000000002</v>
      </c>
      <c r="OT494" t="s">
        <v>374</v>
      </c>
      <c r="OU494" t="s">
        <v>374</v>
      </c>
      <c r="OV494">
        <v>0.81759999999999999</v>
      </c>
      <c r="OW494" t="s">
        <v>374</v>
      </c>
      <c r="OX494">
        <v>12.375</v>
      </c>
      <c r="OY494">
        <v>3.0950000000000002</v>
      </c>
      <c r="OZ494">
        <v>40.340000000000003</v>
      </c>
      <c r="PA494">
        <v>14.933999999999999</v>
      </c>
      <c r="PB494" t="s">
        <v>374</v>
      </c>
      <c r="PC494">
        <v>20.25</v>
      </c>
      <c r="PD494" t="s">
        <v>374</v>
      </c>
      <c r="PE494">
        <v>9.3638999999999992</v>
      </c>
      <c r="PF494" t="s">
        <v>374</v>
      </c>
      <c r="PG494">
        <v>6.9690000000000003</v>
      </c>
      <c r="PH494" t="s">
        <v>374</v>
      </c>
      <c r="PI494" t="s">
        <v>374</v>
      </c>
      <c r="PJ494" t="s">
        <v>374</v>
      </c>
      <c r="PK494" t="s">
        <v>374</v>
      </c>
      <c r="PL494" t="s">
        <v>374</v>
      </c>
      <c r="PM494">
        <v>19.312999999999999</v>
      </c>
      <c r="PN494">
        <v>0.83330000000000004</v>
      </c>
      <c r="PO494" t="s">
        <v>374</v>
      </c>
      <c r="PP494" t="s">
        <v>374</v>
      </c>
      <c r="PQ494">
        <v>5.2343999999999999</v>
      </c>
      <c r="PR494">
        <v>15.0938</v>
      </c>
      <c r="PS494" t="s">
        <v>374</v>
      </c>
      <c r="PT494" t="s">
        <v>374</v>
      </c>
      <c r="PU494" t="s">
        <v>374</v>
      </c>
      <c r="PV494">
        <v>7.25</v>
      </c>
      <c r="PW494" t="s">
        <v>374</v>
      </c>
      <c r="PX494">
        <v>5.3958000000000004</v>
      </c>
      <c r="PY494">
        <v>5.9375</v>
      </c>
      <c r="PZ494">
        <v>0.46089999999999998</v>
      </c>
      <c r="QA494">
        <v>11.054</v>
      </c>
      <c r="QB494" t="s">
        <v>374</v>
      </c>
      <c r="QC494" t="s">
        <v>374</v>
      </c>
      <c r="QD494">
        <v>2.2968999999999999</v>
      </c>
      <c r="QE494">
        <v>17.062999999999999</v>
      </c>
      <c r="QF494" t="s">
        <v>374</v>
      </c>
      <c r="QG494" t="s">
        <v>374</v>
      </c>
      <c r="QH494" t="s">
        <v>374</v>
      </c>
      <c r="QI494" t="s">
        <v>374</v>
      </c>
      <c r="QJ494" t="s">
        <v>374</v>
      </c>
      <c r="QK494">
        <v>9.8125</v>
      </c>
      <c r="QL494" t="s">
        <v>374</v>
      </c>
      <c r="QM494" t="s">
        <v>374</v>
      </c>
      <c r="QN494" t="s">
        <v>374</v>
      </c>
      <c r="QO494">
        <v>8.6742000000000008</v>
      </c>
      <c r="QP494">
        <v>1.6718999999999999</v>
      </c>
      <c r="QQ494" t="s">
        <v>374</v>
      </c>
      <c r="QR494">
        <v>1.984</v>
      </c>
      <c r="QS494">
        <v>19.25</v>
      </c>
      <c r="QT494">
        <v>8.5711999999999993</v>
      </c>
      <c r="QU494" t="s">
        <v>374</v>
      </c>
      <c r="QV494" t="s">
        <v>374</v>
      </c>
      <c r="QW494">
        <v>2.8212000000000002</v>
      </c>
      <c r="QX494">
        <v>6.266</v>
      </c>
      <c r="QY494" t="s">
        <v>374</v>
      </c>
      <c r="QZ494">
        <v>1.8568</v>
      </c>
      <c r="RA494">
        <v>4.5149999999999997</v>
      </c>
      <c r="RB494" t="s">
        <v>374</v>
      </c>
      <c r="RC494" t="s">
        <v>374</v>
      </c>
      <c r="RD494">
        <v>12.833</v>
      </c>
      <c r="RE494">
        <v>5.9970999999999997</v>
      </c>
      <c r="RF494" t="s">
        <v>374</v>
      </c>
      <c r="RG494" t="s">
        <v>374</v>
      </c>
      <c r="RH494">
        <v>7.1875</v>
      </c>
      <c r="RI494" t="s">
        <v>374</v>
      </c>
      <c r="RJ494">
        <v>20.783999999999999</v>
      </c>
      <c r="RK494" t="s">
        <v>374</v>
      </c>
      <c r="RL494" t="s">
        <v>374</v>
      </c>
      <c r="RM494" t="s">
        <v>374</v>
      </c>
      <c r="RN494" t="s">
        <v>374</v>
      </c>
      <c r="RO494">
        <v>12</v>
      </c>
      <c r="RP494" t="s">
        <v>374</v>
      </c>
      <c r="RQ494">
        <v>4.2031000000000001</v>
      </c>
      <c r="RR494">
        <v>37.625</v>
      </c>
      <c r="RS494" t="s">
        <v>374</v>
      </c>
      <c r="RT494" t="s">
        <v>374</v>
      </c>
      <c r="RU494">
        <v>4.5758000000000001</v>
      </c>
      <c r="RV494">
        <v>12.625</v>
      </c>
      <c r="RW494" t="s">
        <v>374</v>
      </c>
      <c r="RX494" t="s">
        <v>374</v>
      </c>
      <c r="RY494" t="s">
        <v>374</v>
      </c>
      <c r="RZ494">
        <v>10.2828</v>
      </c>
      <c r="SA494" t="s">
        <v>374</v>
      </c>
      <c r="SB494" t="s">
        <v>374</v>
      </c>
      <c r="SC494" t="s">
        <v>374</v>
      </c>
      <c r="SD494">
        <v>2.2082999999999999</v>
      </c>
      <c r="SE494">
        <v>15.0625</v>
      </c>
      <c r="SF494">
        <v>2.2917000000000001</v>
      </c>
      <c r="SG494">
        <v>28.651199999999999</v>
      </c>
      <c r="SH494" t="s">
        <v>374</v>
      </c>
      <c r="SI494" t="s">
        <v>374</v>
      </c>
      <c r="SJ494" t="s">
        <v>374</v>
      </c>
      <c r="SK494">
        <v>3.9443999999999999</v>
      </c>
      <c r="SL494">
        <v>5.7968999999999999</v>
      </c>
      <c r="SM494" t="s">
        <v>374</v>
      </c>
      <c r="SN494" t="s">
        <v>374</v>
      </c>
    </row>
    <row r="495" spans="1:508" x14ac:dyDescent="0.3">
      <c r="A495">
        <f t="shared" si="7"/>
        <v>228</v>
      </c>
      <c r="B495" s="3">
        <v>33556</v>
      </c>
      <c r="C495" t="s">
        <v>374</v>
      </c>
      <c r="D495" t="s">
        <v>374</v>
      </c>
      <c r="E495" t="s">
        <v>374</v>
      </c>
      <c r="F495">
        <v>1.9550000000000001</v>
      </c>
      <c r="G495" t="s">
        <v>374</v>
      </c>
      <c r="H495" t="s">
        <v>374</v>
      </c>
      <c r="I495">
        <v>9.4380000000000006</v>
      </c>
      <c r="J495">
        <v>6.7969999999999997</v>
      </c>
      <c r="K495" t="s">
        <v>374</v>
      </c>
      <c r="L495">
        <v>3.6550000000000002</v>
      </c>
      <c r="M495" t="s">
        <v>374</v>
      </c>
      <c r="N495">
        <v>11.8178</v>
      </c>
      <c r="O495" t="s">
        <v>374</v>
      </c>
      <c r="P495" t="s">
        <v>374</v>
      </c>
      <c r="Q495">
        <v>5.0625</v>
      </c>
      <c r="R495" t="s">
        <v>374</v>
      </c>
      <c r="S495">
        <v>31.75</v>
      </c>
      <c r="T495" t="s">
        <v>374</v>
      </c>
      <c r="U495">
        <v>1.9333</v>
      </c>
      <c r="V495" t="s">
        <v>374</v>
      </c>
      <c r="W495">
        <v>158.63409999999999</v>
      </c>
      <c r="X495" t="s">
        <v>374</v>
      </c>
      <c r="Y495" t="s">
        <v>374</v>
      </c>
      <c r="Z495">
        <v>5.75</v>
      </c>
      <c r="AA495" t="s">
        <v>374</v>
      </c>
      <c r="AB495" t="s">
        <v>374</v>
      </c>
      <c r="AC495" t="s">
        <v>374</v>
      </c>
      <c r="AD495">
        <v>5.125</v>
      </c>
      <c r="AE495" t="s">
        <v>374</v>
      </c>
      <c r="AF495" t="s">
        <v>374</v>
      </c>
      <c r="AG495" t="s">
        <v>374</v>
      </c>
      <c r="AH495">
        <v>0.3906</v>
      </c>
      <c r="AI495" t="s">
        <v>374</v>
      </c>
      <c r="AJ495" t="s">
        <v>374</v>
      </c>
      <c r="AK495" t="s">
        <v>374</v>
      </c>
      <c r="AL495">
        <v>7.1879999999999997</v>
      </c>
      <c r="AM495" t="s">
        <v>374</v>
      </c>
      <c r="AN495" t="s">
        <v>374</v>
      </c>
      <c r="AO495" t="s">
        <v>374</v>
      </c>
      <c r="AP495" t="s">
        <v>374</v>
      </c>
      <c r="AQ495" t="s">
        <v>374</v>
      </c>
      <c r="AR495" t="s">
        <v>374</v>
      </c>
      <c r="AS495">
        <v>11.407</v>
      </c>
      <c r="AT495" t="s">
        <v>374</v>
      </c>
      <c r="AU495">
        <v>8.3873999999999995</v>
      </c>
      <c r="AV495">
        <v>16.554400000000001</v>
      </c>
      <c r="AW495" t="s">
        <v>374</v>
      </c>
      <c r="AX495" t="s">
        <v>374</v>
      </c>
      <c r="AY495" t="s">
        <v>374</v>
      </c>
      <c r="AZ495" t="s">
        <v>374</v>
      </c>
      <c r="BA495">
        <v>14.25</v>
      </c>
      <c r="BB495" t="s">
        <v>374</v>
      </c>
      <c r="BC495" t="s">
        <v>374</v>
      </c>
      <c r="BD495" t="s">
        <v>374</v>
      </c>
      <c r="BE495">
        <v>11.5</v>
      </c>
      <c r="BF495" t="s">
        <v>374</v>
      </c>
      <c r="BG495">
        <v>5.0797999999999996</v>
      </c>
      <c r="BH495">
        <v>13.563000000000001</v>
      </c>
      <c r="BI495">
        <v>24.437999999999999</v>
      </c>
      <c r="BJ495">
        <v>9.75</v>
      </c>
      <c r="BK495">
        <v>8.7566000000000006</v>
      </c>
      <c r="BL495">
        <v>1.2778</v>
      </c>
      <c r="BM495">
        <v>8.125</v>
      </c>
      <c r="BN495">
        <v>2.8056000000000001</v>
      </c>
      <c r="BO495">
        <v>2.5956000000000001</v>
      </c>
      <c r="BP495">
        <v>2.7439999999999998</v>
      </c>
      <c r="BQ495">
        <v>4.4884000000000004</v>
      </c>
      <c r="BR495" t="s">
        <v>374</v>
      </c>
      <c r="BS495">
        <v>22</v>
      </c>
      <c r="BT495" t="s">
        <v>374</v>
      </c>
      <c r="BU495">
        <v>2.1797</v>
      </c>
      <c r="BV495">
        <v>20.225300000000001</v>
      </c>
      <c r="BW495" t="s">
        <v>374</v>
      </c>
      <c r="BX495" t="s">
        <v>374</v>
      </c>
      <c r="BY495" t="s">
        <v>374</v>
      </c>
      <c r="BZ495" t="s">
        <v>374</v>
      </c>
      <c r="CA495" t="s">
        <v>374</v>
      </c>
      <c r="CB495">
        <v>27.025300000000001</v>
      </c>
      <c r="CC495">
        <v>12.191000000000001</v>
      </c>
      <c r="CD495" t="s">
        <v>374</v>
      </c>
      <c r="CE495">
        <v>5.6093999999999999</v>
      </c>
      <c r="CF495" t="s">
        <v>374</v>
      </c>
      <c r="CG495" t="s">
        <v>374</v>
      </c>
      <c r="CH495" t="s">
        <v>374</v>
      </c>
      <c r="CI495" t="s">
        <v>374</v>
      </c>
      <c r="CJ495" t="s">
        <v>374</v>
      </c>
      <c r="CK495" t="s">
        <v>374</v>
      </c>
      <c r="CL495" t="s">
        <v>374</v>
      </c>
      <c r="CM495" t="s">
        <v>374</v>
      </c>
      <c r="CN495">
        <v>0.38669999999999999</v>
      </c>
      <c r="CO495" t="s">
        <v>374</v>
      </c>
      <c r="CP495" t="s">
        <v>374</v>
      </c>
      <c r="CQ495">
        <v>2.4375</v>
      </c>
      <c r="CR495" t="s">
        <v>374</v>
      </c>
      <c r="CS495" t="s">
        <v>374</v>
      </c>
      <c r="CT495">
        <v>6.5278</v>
      </c>
      <c r="CU495">
        <v>10.238099999999999</v>
      </c>
      <c r="CV495">
        <v>5.3281000000000001</v>
      </c>
      <c r="CW495">
        <v>10.031000000000001</v>
      </c>
      <c r="CX495">
        <v>17.583300000000001</v>
      </c>
      <c r="CY495">
        <v>2</v>
      </c>
      <c r="CZ495" t="s">
        <v>374</v>
      </c>
      <c r="DA495" t="s">
        <v>374</v>
      </c>
      <c r="DB495">
        <v>6.2190000000000003</v>
      </c>
      <c r="DC495">
        <v>18.625</v>
      </c>
      <c r="DD495" t="s">
        <v>374</v>
      </c>
      <c r="DE495">
        <v>16.1479</v>
      </c>
      <c r="DF495" t="s">
        <v>374</v>
      </c>
      <c r="DG495">
        <v>1.2917000000000001</v>
      </c>
      <c r="DH495">
        <v>6.1875</v>
      </c>
      <c r="DI495">
        <v>9.5765999999999991</v>
      </c>
      <c r="DJ495" t="s">
        <v>374</v>
      </c>
      <c r="DK495" t="s">
        <v>374</v>
      </c>
      <c r="DL495">
        <v>19.320799999999998</v>
      </c>
      <c r="DM495" t="s">
        <v>374</v>
      </c>
      <c r="DN495" t="s">
        <v>374</v>
      </c>
      <c r="DO495" t="s">
        <v>374</v>
      </c>
      <c r="DP495">
        <v>0.37669999999999998</v>
      </c>
      <c r="DQ495" t="s">
        <v>374</v>
      </c>
      <c r="DR495">
        <v>7.5830000000000002</v>
      </c>
      <c r="DS495">
        <v>8.8519000000000005</v>
      </c>
      <c r="DT495" t="s">
        <v>374</v>
      </c>
      <c r="DU495" t="s">
        <v>374</v>
      </c>
      <c r="DV495" t="s">
        <v>374</v>
      </c>
      <c r="DW495">
        <v>9.5691000000000006</v>
      </c>
      <c r="DX495">
        <v>17.8125</v>
      </c>
      <c r="DY495" t="s">
        <v>374</v>
      </c>
      <c r="DZ495">
        <v>18.875</v>
      </c>
      <c r="EA495" t="s">
        <v>374</v>
      </c>
      <c r="EB495">
        <v>24.424800000000001</v>
      </c>
      <c r="EC495">
        <v>8.6875</v>
      </c>
      <c r="ED495" t="s">
        <v>374</v>
      </c>
      <c r="EE495" t="s">
        <v>374</v>
      </c>
      <c r="EF495" t="s">
        <v>374</v>
      </c>
      <c r="EG495" t="s">
        <v>374</v>
      </c>
      <c r="EH495">
        <v>0.92369999999999997</v>
      </c>
      <c r="EI495">
        <v>9.1989999999999998</v>
      </c>
      <c r="EJ495" t="s">
        <v>374</v>
      </c>
      <c r="EK495" t="s">
        <v>374</v>
      </c>
      <c r="EL495" t="s">
        <v>374</v>
      </c>
      <c r="EM495" t="s">
        <v>374</v>
      </c>
      <c r="EN495" t="s">
        <v>374</v>
      </c>
      <c r="EO495">
        <v>6.0053000000000001</v>
      </c>
      <c r="EP495" t="s">
        <v>374</v>
      </c>
      <c r="EQ495">
        <v>7.8748000000000005</v>
      </c>
      <c r="ER495" t="s">
        <v>374</v>
      </c>
      <c r="ES495">
        <v>34.125</v>
      </c>
      <c r="ET495">
        <v>27.5092</v>
      </c>
      <c r="EU495" t="s">
        <v>374</v>
      </c>
      <c r="EV495" t="s">
        <v>374</v>
      </c>
      <c r="EW495" t="s">
        <v>374</v>
      </c>
      <c r="EX495">
        <v>2.125</v>
      </c>
      <c r="EY495" t="s">
        <v>374</v>
      </c>
      <c r="EZ495">
        <v>3.7656000000000001</v>
      </c>
      <c r="FA495">
        <v>25.5</v>
      </c>
      <c r="FB495">
        <v>4.1020000000000003</v>
      </c>
      <c r="FC495">
        <v>22.8125</v>
      </c>
      <c r="FD495" t="s">
        <v>374</v>
      </c>
      <c r="FE495" t="s">
        <v>374</v>
      </c>
      <c r="FF495">
        <v>12.625</v>
      </c>
      <c r="FG495">
        <v>3.0156000000000001</v>
      </c>
      <c r="FH495" t="s">
        <v>374</v>
      </c>
      <c r="FI495" t="s">
        <v>374</v>
      </c>
      <c r="FJ495">
        <v>23.625</v>
      </c>
      <c r="FK495" t="s">
        <v>374</v>
      </c>
      <c r="FL495" t="s">
        <v>374</v>
      </c>
      <c r="FM495">
        <v>6.5891000000000002</v>
      </c>
      <c r="FN495">
        <v>28.75</v>
      </c>
      <c r="FO495" t="s">
        <v>374</v>
      </c>
      <c r="FP495" t="s">
        <v>374</v>
      </c>
      <c r="FQ495" t="s">
        <v>374</v>
      </c>
      <c r="FR495">
        <v>0.79690000000000005</v>
      </c>
      <c r="FS495" t="s">
        <v>374</v>
      </c>
      <c r="FT495" t="s">
        <v>374</v>
      </c>
      <c r="FU495">
        <v>8.1740999999999993</v>
      </c>
      <c r="FV495" t="s">
        <v>374</v>
      </c>
      <c r="FW495">
        <v>0.41410000000000002</v>
      </c>
      <c r="FX495" t="s">
        <v>374</v>
      </c>
      <c r="FY495" t="s">
        <v>374</v>
      </c>
      <c r="FZ495" t="s">
        <v>374</v>
      </c>
      <c r="GA495">
        <v>9.7187999999999999</v>
      </c>
      <c r="GB495" t="s">
        <v>374</v>
      </c>
      <c r="GC495" t="s">
        <v>374</v>
      </c>
      <c r="GD495" t="s">
        <v>374</v>
      </c>
      <c r="GE495">
        <v>1.1646000000000001</v>
      </c>
      <c r="GF495">
        <v>8.2304999999999993</v>
      </c>
      <c r="GG495" t="s">
        <v>374</v>
      </c>
      <c r="GH495" t="s">
        <v>374</v>
      </c>
      <c r="GI495" t="s">
        <v>374</v>
      </c>
      <c r="GJ495">
        <v>5.6828000000000003</v>
      </c>
      <c r="GK495" t="s">
        <v>374</v>
      </c>
      <c r="GL495" t="s">
        <v>374</v>
      </c>
      <c r="GM495" t="s">
        <v>374</v>
      </c>
      <c r="GN495">
        <v>18.625</v>
      </c>
      <c r="GO495" t="s">
        <v>374</v>
      </c>
      <c r="GP495" t="s">
        <v>374</v>
      </c>
      <c r="GQ495" t="s">
        <v>374</v>
      </c>
      <c r="GR495">
        <v>6.766</v>
      </c>
      <c r="GS495">
        <v>5.6372999999999998</v>
      </c>
      <c r="GT495" t="s">
        <v>374</v>
      </c>
      <c r="GU495">
        <v>13.7454</v>
      </c>
      <c r="GV495">
        <v>7.0339</v>
      </c>
      <c r="GW495">
        <v>10.744999999999999</v>
      </c>
      <c r="GX495" t="s">
        <v>374</v>
      </c>
      <c r="GY495" t="s">
        <v>374</v>
      </c>
      <c r="GZ495" t="s">
        <v>374</v>
      </c>
      <c r="HA495">
        <v>19.944400000000002</v>
      </c>
      <c r="HB495" t="s">
        <v>374</v>
      </c>
      <c r="HC495">
        <v>7.7592999999999996</v>
      </c>
      <c r="HD495" t="s">
        <v>374</v>
      </c>
      <c r="HE495" t="s">
        <v>374</v>
      </c>
      <c r="HF495">
        <v>22.625</v>
      </c>
      <c r="HG495">
        <v>7.9815000000000005</v>
      </c>
      <c r="HH495" t="s">
        <v>374</v>
      </c>
      <c r="HI495">
        <v>6.5801999999999996</v>
      </c>
      <c r="HJ495" t="s">
        <v>374</v>
      </c>
      <c r="HK495" t="s">
        <v>374</v>
      </c>
      <c r="HL495">
        <v>6.7359999999999998</v>
      </c>
      <c r="HM495">
        <v>18.541699999999999</v>
      </c>
      <c r="HN495" t="s">
        <v>374</v>
      </c>
      <c r="HO495" t="s">
        <v>374</v>
      </c>
      <c r="HP495" t="s">
        <v>374</v>
      </c>
      <c r="HQ495" t="s">
        <v>374</v>
      </c>
      <c r="HR495">
        <v>2.75</v>
      </c>
      <c r="HS495">
        <v>1.0781000000000001</v>
      </c>
      <c r="HT495">
        <v>10.234</v>
      </c>
      <c r="HU495">
        <v>4.0269000000000004</v>
      </c>
      <c r="HV495" t="s">
        <v>374</v>
      </c>
      <c r="HW495">
        <v>2.2254999999999998</v>
      </c>
      <c r="HX495">
        <v>8.6875</v>
      </c>
      <c r="HY495">
        <v>2.5937999999999999</v>
      </c>
      <c r="HZ495" t="s">
        <v>374</v>
      </c>
      <c r="IA495">
        <v>7.5487000000000002</v>
      </c>
      <c r="IB495">
        <v>10.4063</v>
      </c>
      <c r="IC495">
        <v>8.327</v>
      </c>
      <c r="ID495">
        <v>25</v>
      </c>
      <c r="IE495" t="s">
        <v>374</v>
      </c>
      <c r="IF495">
        <v>1.6093999999999999</v>
      </c>
      <c r="IG495">
        <v>3.1358000000000001</v>
      </c>
      <c r="IH495">
        <v>31.417000000000002</v>
      </c>
      <c r="II495" t="s">
        <v>374</v>
      </c>
      <c r="IJ495" t="s">
        <v>374</v>
      </c>
      <c r="IK495" t="s">
        <v>374</v>
      </c>
      <c r="IL495">
        <v>1.3515999999999999</v>
      </c>
      <c r="IM495" t="s">
        <v>374</v>
      </c>
      <c r="IN495">
        <v>36.476500000000001</v>
      </c>
      <c r="IO495">
        <v>8.1667000000000005</v>
      </c>
      <c r="IP495" t="s">
        <v>374</v>
      </c>
      <c r="IQ495" t="s">
        <v>374</v>
      </c>
      <c r="IR495">
        <v>6.8844000000000003</v>
      </c>
      <c r="IS495" t="s">
        <v>374</v>
      </c>
      <c r="IT495" t="s">
        <v>374</v>
      </c>
      <c r="IU495" t="s">
        <v>374</v>
      </c>
      <c r="IV495">
        <v>8</v>
      </c>
      <c r="IW495" t="s">
        <v>374</v>
      </c>
      <c r="IX495">
        <v>6.2187999999999999</v>
      </c>
      <c r="IY495">
        <v>4.5416999999999996</v>
      </c>
      <c r="IZ495">
        <v>2.9903</v>
      </c>
      <c r="JA495">
        <v>0.54169999999999996</v>
      </c>
      <c r="JB495">
        <v>12.359400000000001</v>
      </c>
      <c r="JC495" t="s">
        <v>374</v>
      </c>
      <c r="JD495">
        <v>8.2917000000000005</v>
      </c>
      <c r="JE495" t="s">
        <v>374</v>
      </c>
      <c r="JF495">
        <v>27.5</v>
      </c>
      <c r="JG495" t="s">
        <v>374</v>
      </c>
      <c r="JH495" t="s">
        <v>374</v>
      </c>
      <c r="JI495" t="s">
        <v>374</v>
      </c>
      <c r="JJ495" t="s">
        <v>374</v>
      </c>
      <c r="JK495">
        <v>2.4687999999999999</v>
      </c>
      <c r="JL495">
        <v>22.203099999999999</v>
      </c>
      <c r="JM495" t="s">
        <v>374</v>
      </c>
      <c r="JN495" t="s">
        <v>374</v>
      </c>
      <c r="JO495">
        <v>8.5469000000000008</v>
      </c>
      <c r="JP495">
        <v>2.3593999999999999</v>
      </c>
      <c r="JQ495" t="s">
        <v>374</v>
      </c>
      <c r="JR495">
        <v>0.29870000000000002</v>
      </c>
      <c r="JS495">
        <v>9.0520999999999994</v>
      </c>
      <c r="JT495">
        <v>12.340400000000001</v>
      </c>
      <c r="JU495" t="s">
        <v>374</v>
      </c>
      <c r="JV495">
        <v>4.3437999999999999</v>
      </c>
      <c r="JW495">
        <v>1.7654000000000001</v>
      </c>
      <c r="JX495" t="s">
        <v>374</v>
      </c>
      <c r="JY495">
        <v>5.1928000000000001</v>
      </c>
      <c r="JZ495" t="s">
        <v>374</v>
      </c>
      <c r="KA495" t="s">
        <v>374</v>
      </c>
      <c r="KB495">
        <v>19.3125</v>
      </c>
      <c r="KC495" t="s">
        <v>374</v>
      </c>
      <c r="KD495">
        <v>13.5938</v>
      </c>
      <c r="KE495" t="s">
        <v>374</v>
      </c>
      <c r="KF495">
        <v>0.92969999999999997</v>
      </c>
      <c r="KG495">
        <v>3</v>
      </c>
      <c r="KH495">
        <v>1.9258999999999999</v>
      </c>
      <c r="KI495" t="s">
        <v>374</v>
      </c>
      <c r="KJ495" t="s">
        <v>374</v>
      </c>
      <c r="KK495" t="s">
        <v>374</v>
      </c>
      <c r="KL495" t="s">
        <v>374</v>
      </c>
      <c r="KM495" t="s">
        <v>374</v>
      </c>
      <c r="KN495" t="s">
        <v>374</v>
      </c>
      <c r="KO495" t="s">
        <v>374</v>
      </c>
      <c r="KP495" t="s">
        <v>374</v>
      </c>
      <c r="KQ495">
        <v>10.052300000000001</v>
      </c>
      <c r="KR495">
        <v>8.9060000000000006</v>
      </c>
      <c r="KS495" t="s">
        <v>374</v>
      </c>
      <c r="KT495" t="s">
        <v>374</v>
      </c>
      <c r="KU495" t="s">
        <v>374</v>
      </c>
      <c r="KV495" t="s">
        <v>374</v>
      </c>
      <c r="KW495">
        <v>5.0312999999999999</v>
      </c>
      <c r="KX495" t="s">
        <v>374</v>
      </c>
      <c r="KY495">
        <v>2.9687999999999999</v>
      </c>
      <c r="KZ495" t="s">
        <v>374</v>
      </c>
      <c r="LA495" t="s">
        <v>374</v>
      </c>
      <c r="LB495" t="s">
        <v>374</v>
      </c>
      <c r="LC495" t="s">
        <v>374</v>
      </c>
      <c r="LD495">
        <v>12.479200000000001</v>
      </c>
      <c r="LE495">
        <v>22.073</v>
      </c>
      <c r="LF495">
        <v>0.40400000000000003</v>
      </c>
      <c r="LG495">
        <v>5.42</v>
      </c>
      <c r="LH495" t="s">
        <v>374</v>
      </c>
      <c r="LI495" t="s">
        <v>374</v>
      </c>
      <c r="LJ495">
        <v>22.813600000000001</v>
      </c>
      <c r="LK495">
        <v>8.9921000000000006</v>
      </c>
      <c r="LL495" t="s">
        <v>374</v>
      </c>
      <c r="LM495" t="s">
        <v>374</v>
      </c>
      <c r="LN495">
        <v>2.0676999999999999</v>
      </c>
      <c r="LO495">
        <v>19.282599999999999</v>
      </c>
      <c r="LP495" t="s">
        <v>374</v>
      </c>
      <c r="LQ495" t="s">
        <v>374</v>
      </c>
      <c r="LR495" t="s">
        <v>374</v>
      </c>
      <c r="LS495">
        <v>1.2890999999999999</v>
      </c>
      <c r="LT495" t="s">
        <v>374</v>
      </c>
      <c r="LU495" t="s">
        <v>374</v>
      </c>
      <c r="LV495" t="s">
        <v>374</v>
      </c>
      <c r="LW495" t="s">
        <v>374</v>
      </c>
      <c r="LX495">
        <v>17.4375</v>
      </c>
      <c r="LY495">
        <v>30.546399999999998</v>
      </c>
      <c r="LZ495" t="s">
        <v>374</v>
      </c>
      <c r="MA495">
        <v>5.1576000000000004</v>
      </c>
      <c r="MB495">
        <v>1.875</v>
      </c>
      <c r="MC495">
        <v>3.8437999999999999</v>
      </c>
      <c r="MD495" t="s">
        <v>374</v>
      </c>
      <c r="ME495">
        <v>10.829000000000001</v>
      </c>
      <c r="MF495" t="s">
        <v>374</v>
      </c>
      <c r="MG495" t="s">
        <v>374</v>
      </c>
      <c r="MH495" t="s">
        <v>374</v>
      </c>
      <c r="MI495">
        <v>20.375</v>
      </c>
      <c r="MJ495" t="s">
        <v>374</v>
      </c>
      <c r="MK495">
        <v>7.9166999999999996</v>
      </c>
      <c r="ML495">
        <v>5.3593999999999999</v>
      </c>
      <c r="MM495" t="s">
        <v>374</v>
      </c>
      <c r="MN495" t="s">
        <v>374</v>
      </c>
      <c r="MO495" t="s">
        <v>374</v>
      </c>
      <c r="MP495" t="s">
        <v>374</v>
      </c>
      <c r="MQ495" t="s">
        <v>374</v>
      </c>
      <c r="MR495" t="s">
        <v>374</v>
      </c>
      <c r="MS495">
        <v>1.9258999999999999</v>
      </c>
      <c r="MT495">
        <v>3.3102999999999998</v>
      </c>
      <c r="MU495">
        <v>3.8281000000000001</v>
      </c>
      <c r="MV495" t="s">
        <v>374</v>
      </c>
      <c r="MW495" t="s">
        <v>374</v>
      </c>
      <c r="MX495">
        <v>10.0121</v>
      </c>
      <c r="MY495" t="s">
        <v>374</v>
      </c>
      <c r="MZ495">
        <v>1.1217999999999999</v>
      </c>
      <c r="NA495">
        <v>0.37040000000000001</v>
      </c>
      <c r="NB495">
        <v>4.1867999999999999</v>
      </c>
      <c r="NC495">
        <v>9.4450000000000003</v>
      </c>
      <c r="ND495">
        <v>13.75</v>
      </c>
      <c r="NE495" t="s">
        <v>374</v>
      </c>
      <c r="NF495">
        <v>5.8541999999999996</v>
      </c>
      <c r="NG495" t="s">
        <v>374</v>
      </c>
      <c r="NH495">
        <v>10.5625</v>
      </c>
      <c r="NI495">
        <v>1.4443999999999999</v>
      </c>
      <c r="NJ495">
        <v>8.9629999999999992</v>
      </c>
      <c r="NK495">
        <v>2.2031000000000001</v>
      </c>
      <c r="NL495" t="s">
        <v>374</v>
      </c>
      <c r="NM495">
        <v>10.8438</v>
      </c>
      <c r="NN495" t="s">
        <v>374</v>
      </c>
      <c r="NO495" t="s">
        <v>374</v>
      </c>
      <c r="NP495">
        <v>22.4375</v>
      </c>
      <c r="NQ495" t="s">
        <v>374</v>
      </c>
      <c r="NR495">
        <v>13.625</v>
      </c>
      <c r="NS495">
        <v>12.313000000000001</v>
      </c>
      <c r="NT495">
        <v>11.6572</v>
      </c>
      <c r="NU495" t="s">
        <v>374</v>
      </c>
      <c r="NV495" t="s">
        <v>374</v>
      </c>
      <c r="NW495" t="s">
        <v>374</v>
      </c>
      <c r="NX495" t="s">
        <v>374</v>
      </c>
      <c r="NY495">
        <v>19.5</v>
      </c>
      <c r="NZ495" t="s">
        <v>374</v>
      </c>
      <c r="OA495" t="s">
        <v>374</v>
      </c>
      <c r="OB495" t="s">
        <v>374</v>
      </c>
      <c r="OC495" t="s">
        <v>374</v>
      </c>
      <c r="OD495" t="s">
        <v>374</v>
      </c>
      <c r="OE495" t="s">
        <v>374</v>
      </c>
      <c r="OF495" t="s">
        <v>374</v>
      </c>
      <c r="OG495" t="s">
        <v>374</v>
      </c>
      <c r="OH495">
        <v>18.5</v>
      </c>
      <c r="OI495" t="s">
        <v>374</v>
      </c>
      <c r="OJ495">
        <v>0.9375</v>
      </c>
      <c r="OK495">
        <v>2.5789</v>
      </c>
      <c r="OL495" t="s">
        <v>374</v>
      </c>
      <c r="OM495" t="s">
        <v>374</v>
      </c>
      <c r="ON495" t="s">
        <v>374</v>
      </c>
      <c r="OO495">
        <v>1.4339</v>
      </c>
      <c r="OP495" t="s">
        <v>374</v>
      </c>
      <c r="OQ495">
        <v>0.5625</v>
      </c>
      <c r="OR495" t="s">
        <v>374</v>
      </c>
      <c r="OS495">
        <v>20.5</v>
      </c>
      <c r="OT495" t="s">
        <v>374</v>
      </c>
      <c r="OU495" t="s">
        <v>374</v>
      </c>
      <c r="OV495">
        <v>0.82030000000000003</v>
      </c>
      <c r="OW495" t="s">
        <v>374</v>
      </c>
      <c r="OX495">
        <v>12.375</v>
      </c>
      <c r="OY495">
        <v>3.214</v>
      </c>
      <c r="OZ495">
        <v>39.677999999999997</v>
      </c>
      <c r="PA495">
        <v>14.626300000000001</v>
      </c>
      <c r="PB495" t="s">
        <v>374</v>
      </c>
      <c r="PC495">
        <v>20.25</v>
      </c>
      <c r="PD495" t="s">
        <v>374</v>
      </c>
      <c r="PE495">
        <v>9.4019999999999992</v>
      </c>
      <c r="PF495" t="s">
        <v>374</v>
      </c>
      <c r="PG495">
        <v>7.0469999999999997</v>
      </c>
      <c r="PH495" t="s">
        <v>374</v>
      </c>
      <c r="PI495" t="s">
        <v>374</v>
      </c>
      <c r="PJ495" t="s">
        <v>374</v>
      </c>
      <c r="PK495" t="s">
        <v>374</v>
      </c>
      <c r="PL495" t="s">
        <v>374</v>
      </c>
      <c r="PM495">
        <v>19.375</v>
      </c>
      <c r="PN495">
        <v>0.875</v>
      </c>
      <c r="PO495" t="s">
        <v>374</v>
      </c>
      <c r="PP495" t="s">
        <v>374</v>
      </c>
      <c r="PQ495">
        <v>5.25</v>
      </c>
      <c r="PR495">
        <v>15.125</v>
      </c>
      <c r="PS495" t="s">
        <v>374</v>
      </c>
      <c r="PT495" t="s">
        <v>374</v>
      </c>
      <c r="PU495" t="s">
        <v>374</v>
      </c>
      <c r="PV495">
        <v>7.5625</v>
      </c>
      <c r="PW495" t="s">
        <v>374</v>
      </c>
      <c r="PX495">
        <v>5.3228999999999997</v>
      </c>
      <c r="PY495">
        <v>6.0156000000000001</v>
      </c>
      <c r="PZ495">
        <v>0.47270000000000001</v>
      </c>
      <c r="QA495">
        <v>10.99</v>
      </c>
      <c r="QB495" t="s">
        <v>374</v>
      </c>
      <c r="QC495" t="s">
        <v>374</v>
      </c>
      <c r="QD495">
        <v>2.2656000000000001</v>
      </c>
      <c r="QE495">
        <v>16.937999999999999</v>
      </c>
      <c r="QF495" t="s">
        <v>374</v>
      </c>
      <c r="QG495" t="s">
        <v>374</v>
      </c>
      <c r="QH495" t="s">
        <v>374</v>
      </c>
      <c r="QI495" t="s">
        <v>374</v>
      </c>
      <c r="QJ495" t="s">
        <v>374</v>
      </c>
      <c r="QK495">
        <v>9.9062999999999999</v>
      </c>
      <c r="QL495" t="s">
        <v>374</v>
      </c>
      <c r="QM495" t="s">
        <v>374</v>
      </c>
      <c r="QN495" t="s">
        <v>374</v>
      </c>
      <c r="QO495">
        <v>8.6163000000000007</v>
      </c>
      <c r="QP495">
        <v>1.7343999999999999</v>
      </c>
      <c r="QQ495" t="s">
        <v>374</v>
      </c>
      <c r="QR495">
        <v>2.004</v>
      </c>
      <c r="QS495">
        <v>19.4375</v>
      </c>
      <c r="QT495">
        <v>8.6133000000000006</v>
      </c>
      <c r="QU495" t="s">
        <v>374</v>
      </c>
      <c r="QV495" t="s">
        <v>374</v>
      </c>
      <c r="QW495">
        <v>2.7801</v>
      </c>
      <c r="QX495">
        <v>6.234</v>
      </c>
      <c r="QY495" t="s">
        <v>374</v>
      </c>
      <c r="QZ495">
        <v>1.9641999999999999</v>
      </c>
      <c r="RA495">
        <v>4.5003000000000002</v>
      </c>
      <c r="RB495" t="s">
        <v>374</v>
      </c>
      <c r="RC495" t="s">
        <v>374</v>
      </c>
      <c r="RD495">
        <v>12.75</v>
      </c>
      <c r="RE495">
        <v>5.9970999999999997</v>
      </c>
      <c r="RF495" t="s">
        <v>374</v>
      </c>
      <c r="RG495" t="s">
        <v>374</v>
      </c>
      <c r="RH495">
        <v>7.1875</v>
      </c>
      <c r="RI495" t="s">
        <v>374</v>
      </c>
      <c r="RJ495">
        <v>20.896100000000001</v>
      </c>
      <c r="RK495" t="s">
        <v>374</v>
      </c>
      <c r="RL495" t="s">
        <v>374</v>
      </c>
      <c r="RM495" t="s">
        <v>374</v>
      </c>
      <c r="RN495" t="s">
        <v>374</v>
      </c>
      <c r="RO495">
        <v>12.041700000000001</v>
      </c>
      <c r="RP495" t="s">
        <v>374</v>
      </c>
      <c r="RQ495">
        <v>4.2968999999999999</v>
      </c>
      <c r="RR495">
        <v>37</v>
      </c>
      <c r="RS495" t="s">
        <v>374</v>
      </c>
      <c r="RT495" t="s">
        <v>374</v>
      </c>
      <c r="RU495">
        <v>4.6070000000000002</v>
      </c>
      <c r="RV495">
        <v>12.6563</v>
      </c>
      <c r="RW495" t="s">
        <v>374</v>
      </c>
      <c r="RX495" t="s">
        <v>374</v>
      </c>
      <c r="RY495" t="s">
        <v>374</v>
      </c>
      <c r="RZ495">
        <v>10.2316</v>
      </c>
      <c r="SA495" t="s">
        <v>374</v>
      </c>
      <c r="SB495" t="s">
        <v>374</v>
      </c>
      <c r="SC495" t="s">
        <v>374</v>
      </c>
      <c r="SD495">
        <v>2.2082999999999999</v>
      </c>
      <c r="SE495">
        <v>14.9375</v>
      </c>
      <c r="SF495">
        <v>2.2707999999999999</v>
      </c>
      <c r="SG495">
        <v>28.925599999999999</v>
      </c>
      <c r="SH495" t="s">
        <v>374</v>
      </c>
      <c r="SI495" t="s">
        <v>374</v>
      </c>
      <c r="SJ495" t="s">
        <v>374</v>
      </c>
      <c r="SK495">
        <v>3.9443999999999999</v>
      </c>
      <c r="SL495">
        <v>5.875</v>
      </c>
      <c r="SM495" t="s">
        <v>374</v>
      </c>
      <c r="SN495" t="s">
        <v>374</v>
      </c>
    </row>
    <row r="496" spans="1:508" x14ac:dyDescent="0.3">
      <c r="A496">
        <f t="shared" si="7"/>
        <v>228</v>
      </c>
      <c r="B496" s="3">
        <v>33557</v>
      </c>
      <c r="C496" t="s">
        <v>374</v>
      </c>
      <c r="D496" t="s">
        <v>374</v>
      </c>
      <c r="E496" t="s">
        <v>374</v>
      </c>
      <c r="F496">
        <v>1.786</v>
      </c>
      <c r="G496" t="s">
        <v>374</v>
      </c>
      <c r="H496" t="s">
        <v>374</v>
      </c>
      <c r="I496">
        <v>8.125</v>
      </c>
      <c r="J496">
        <v>6.4054000000000002</v>
      </c>
      <c r="K496" t="s">
        <v>374</v>
      </c>
      <c r="L496">
        <v>3.3540000000000001</v>
      </c>
      <c r="M496" t="s">
        <v>374</v>
      </c>
      <c r="N496">
        <v>11.203900000000001</v>
      </c>
      <c r="O496" t="s">
        <v>374</v>
      </c>
      <c r="P496" t="s">
        <v>374</v>
      </c>
      <c r="Q496">
        <v>4.8125</v>
      </c>
      <c r="R496" t="s">
        <v>374</v>
      </c>
      <c r="S496">
        <v>30.625</v>
      </c>
      <c r="T496" t="s">
        <v>374</v>
      </c>
      <c r="U496">
        <v>1.875</v>
      </c>
      <c r="V496" t="s">
        <v>374</v>
      </c>
      <c r="W496">
        <v>149.5882</v>
      </c>
      <c r="X496" t="s">
        <v>374</v>
      </c>
      <c r="Y496" t="s">
        <v>374</v>
      </c>
      <c r="Z496">
        <v>5.6562999999999999</v>
      </c>
      <c r="AA496" t="s">
        <v>374</v>
      </c>
      <c r="AB496" t="s">
        <v>374</v>
      </c>
      <c r="AC496" t="s">
        <v>374</v>
      </c>
      <c r="AD496">
        <v>4.9062999999999999</v>
      </c>
      <c r="AE496" t="s">
        <v>374</v>
      </c>
      <c r="AF496" t="s">
        <v>374</v>
      </c>
      <c r="AG496" t="s">
        <v>374</v>
      </c>
      <c r="AH496">
        <v>0.375</v>
      </c>
      <c r="AI496" t="s">
        <v>374</v>
      </c>
      <c r="AJ496" t="s">
        <v>374</v>
      </c>
      <c r="AK496" t="s">
        <v>374</v>
      </c>
      <c r="AL496">
        <v>6.5</v>
      </c>
      <c r="AM496" t="s">
        <v>374</v>
      </c>
      <c r="AN496" t="s">
        <v>374</v>
      </c>
      <c r="AO496" t="s">
        <v>374</v>
      </c>
      <c r="AP496" t="s">
        <v>374</v>
      </c>
      <c r="AQ496" t="s">
        <v>374</v>
      </c>
      <c r="AR496" t="s">
        <v>374</v>
      </c>
      <c r="AS496">
        <v>11.333</v>
      </c>
      <c r="AT496" t="s">
        <v>374</v>
      </c>
      <c r="AU496">
        <v>8.1168999999999993</v>
      </c>
      <c r="AV496">
        <v>15.832100000000001</v>
      </c>
      <c r="AW496" t="s">
        <v>374</v>
      </c>
      <c r="AX496" t="s">
        <v>374</v>
      </c>
      <c r="AY496" t="s">
        <v>374</v>
      </c>
      <c r="AZ496" t="s">
        <v>374</v>
      </c>
      <c r="BA496">
        <v>14.25</v>
      </c>
      <c r="BB496" t="s">
        <v>374</v>
      </c>
      <c r="BC496" t="s">
        <v>374</v>
      </c>
      <c r="BD496" t="s">
        <v>374</v>
      </c>
      <c r="BE496">
        <v>11.3125</v>
      </c>
      <c r="BF496" t="s">
        <v>374</v>
      </c>
      <c r="BG496">
        <v>4.7603</v>
      </c>
      <c r="BH496">
        <v>13.406000000000001</v>
      </c>
      <c r="BI496">
        <v>22.562999999999999</v>
      </c>
      <c r="BJ496">
        <v>9.5312999999999999</v>
      </c>
      <c r="BK496">
        <v>8.4547000000000008</v>
      </c>
      <c r="BL496">
        <v>1.2593000000000001</v>
      </c>
      <c r="BM496">
        <v>8</v>
      </c>
      <c r="BN496">
        <v>2.6667000000000001</v>
      </c>
      <c r="BO496">
        <v>2.5956000000000001</v>
      </c>
      <c r="BP496">
        <v>2.226</v>
      </c>
      <c r="BQ496">
        <v>4.1074999999999999</v>
      </c>
      <c r="BR496" t="s">
        <v>374</v>
      </c>
      <c r="BS496">
        <v>21.25</v>
      </c>
      <c r="BT496" t="s">
        <v>374</v>
      </c>
      <c r="BU496">
        <v>2.1484000000000001</v>
      </c>
      <c r="BV496">
        <v>19.273499999999999</v>
      </c>
      <c r="BW496" t="s">
        <v>374</v>
      </c>
      <c r="BX496" t="s">
        <v>374</v>
      </c>
      <c r="BY496" t="s">
        <v>374</v>
      </c>
      <c r="BZ496" t="s">
        <v>374</v>
      </c>
      <c r="CA496" t="s">
        <v>374</v>
      </c>
      <c r="CB496">
        <v>26.735800000000001</v>
      </c>
      <c r="CC496">
        <v>11.704700000000001</v>
      </c>
      <c r="CD496" t="s">
        <v>374</v>
      </c>
      <c r="CE496">
        <v>5.5156000000000001</v>
      </c>
      <c r="CF496" t="s">
        <v>374</v>
      </c>
      <c r="CG496" t="s">
        <v>374</v>
      </c>
      <c r="CH496" t="s">
        <v>374</v>
      </c>
      <c r="CI496" t="s">
        <v>374</v>
      </c>
      <c r="CJ496" t="s">
        <v>374</v>
      </c>
      <c r="CK496" t="s">
        <v>374</v>
      </c>
      <c r="CL496" t="s">
        <v>374</v>
      </c>
      <c r="CM496" t="s">
        <v>374</v>
      </c>
      <c r="CN496">
        <v>0.36720000000000003</v>
      </c>
      <c r="CO496" t="s">
        <v>374</v>
      </c>
      <c r="CP496" t="s">
        <v>374</v>
      </c>
      <c r="CQ496">
        <v>2.4062999999999999</v>
      </c>
      <c r="CR496" t="s">
        <v>374</v>
      </c>
      <c r="CS496" t="s">
        <v>374</v>
      </c>
      <c r="CT496">
        <v>6.1943999999999999</v>
      </c>
      <c r="CU496">
        <v>10.260899999999999</v>
      </c>
      <c r="CV496">
        <v>5.25</v>
      </c>
      <c r="CW496">
        <v>9.9689999999999994</v>
      </c>
      <c r="CX496">
        <v>17.333300000000001</v>
      </c>
      <c r="CY496">
        <v>1.8332999999999999</v>
      </c>
      <c r="CZ496" t="s">
        <v>374</v>
      </c>
      <c r="DA496" t="s">
        <v>374</v>
      </c>
      <c r="DB496">
        <v>6.109</v>
      </c>
      <c r="DC496">
        <v>18.25</v>
      </c>
      <c r="DD496" t="s">
        <v>374</v>
      </c>
      <c r="DE496">
        <v>15.894</v>
      </c>
      <c r="DF496" t="s">
        <v>374</v>
      </c>
      <c r="DG496">
        <v>1.2707999999999999</v>
      </c>
      <c r="DH496">
        <v>6</v>
      </c>
      <c r="DI496">
        <v>9.3861000000000008</v>
      </c>
      <c r="DJ496" t="s">
        <v>374</v>
      </c>
      <c r="DK496" t="s">
        <v>374</v>
      </c>
      <c r="DL496">
        <v>18.4834</v>
      </c>
      <c r="DM496" t="s">
        <v>374</v>
      </c>
      <c r="DN496" t="s">
        <v>374</v>
      </c>
      <c r="DO496" t="s">
        <v>374</v>
      </c>
      <c r="DP496">
        <v>0.35589999999999999</v>
      </c>
      <c r="DQ496" t="s">
        <v>374</v>
      </c>
      <c r="DR496">
        <v>7.4580000000000002</v>
      </c>
      <c r="DS496">
        <v>8.8888999999999996</v>
      </c>
      <c r="DT496" t="s">
        <v>374</v>
      </c>
      <c r="DU496" t="s">
        <v>374</v>
      </c>
      <c r="DV496" t="s">
        <v>374</v>
      </c>
      <c r="DW496">
        <v>9.2988</v>
      </c>
      <c r="DX496">
        <v>17.25</v>
      </c>
      <c r="DY496" t="s">
        <v>374</v>
      </c>
      <c r="DZ496">
        <v>18.708300000000001</v>
      </c>
      <c r="EA496" t="s">
        <v>374</v>
      </c>
      <c r="EB496">
        <v>23.535499999999999</v>
      </c>
      <c r="EC496">
        <v>8.6667000000000005</v>
      </c>
      <c r="ED496" t="s">
        <v>374</v>
      </c>
      <c r="EE496" t="s">
        <v>374</v>
      </c>
      <c r="EF496" t="s">
        <v>374</v>
      </c>
      <c r="EG496" t="s">
        <v>374</v>
      </c>
      <c r="EH496">
        <v>0.9</v>
      </c>
      <c r="EI496">
        <v>8.9626000000000001</v>
      </c>
      <c r="EJ496" t="s">
        <v>374</v>
      </c>
      <c r="EK496" t="s">
        <v>374</v>
      </c>
      <c r="EL496" t="s">
        <v>374</v>
      </c>
      <c r="EM496" t="s">
        <v>374</v>
      </c>
      <c r="EN496" t="s">
        <v>374</v>
      </c>
      <c r="EO496">
        <v>5.9424999999999999</v>
      </c>
      <c r="EP496" t="s">
        <v>374</v>
      </c>
      <c r="EQ496">
        <v>7.8748000000000005</v>
      </c>
      <c r="ER496" t="s">
        <v>374</v>
      </c>
      <c r="ES496">
        <v>33.625</v>
      </c>
      <c r="ET496">
        <v>27.072500000000002</v>
      </c>
      <c r="EU496" t="s">
        <v>374</v>
      </c>
      <c r="EV496" t="s">
        <v>374</v>
      </c>
      <c r="EW496" t="s">
        <v>374</v>
      </c>
      <c r="EX496">
        <v>2.0234000000000001</v>
      </c>
      <c r="EY496" t="s">
        <v>374</v>
      </c>
      <c r="EZ496">
        <v>3.7343999999999999</v>
      </c>
      <c r="FA496">
        <v>25.125</v>
      </c>
      <c r="FB496">
        <v>3.9379999999999997</v>
      </c>
      <c r="FC496">
        <v>22.5</v>
      </c>
      <c r="FD496" t="s">
        <v>374</v>
      </c>
      <c r="FE496" t="s">
        <v>374</v>
      </c>
      <c r="FF496">
        <v>12.3438</v>
      </c>
      <c r="FG496">
        <v>2.9218999999999999</v>
      </c>
      <c r="FH496" t="s">
        <v>374</v>
      </c>
      <c r="FI496" t="s">
        <v>374</v>
      </c>
      <c r="FJ496">
        <v>23.375</v>
      </c>
      <c r="FK496" t="s">
        <v>374</v>
      </c>
      <c r="FL496" t="s">
        <v>374</v>
      </c>
      <c r="FM496">
        <v>6.6298000000000004</v>
      </c>
      <c r="FN496">
        <v>28.25</v>
      </c>
      <c r="FO496" t="s">
        <v>374</v>
      </c>
      <c r="FP496" t="s">
        <v>374</v>
      </c>
      <c r="FQ496" t="s">
        <v>374</v>
      </c>
      <c r="FR496">
        <v>0.81640000000000001</v>
      </c>
      <c r="FS496" t="s">
        <v>374</v>
      </c>
      <c r="FT496" t="s">
        <v>374</v>
      </c>
      <c r="FU496">
        <v>8.0145999999999997</v>
      </c>
      <c r="FV496" t="s">
        <v>374</v>
      </c>
      <c r="FW496">
        <v>0.40629999999999999</v>
      </c>
      <c r="FX496" t="s">
        <v>374</v>
      </c>
      <c r="FY496" t="s">
        <v>374</v>
      </c>
      <c r="FZ496" t="s">
        <v>374</v>
      </c>
      <c r="GA496">
        <v>9.125</v>
      </c>
      <c r="GB496" t="s">
        <v>374</v>
      </c>
      <c r="GC496" t="s">
        <v>374</v>
      </c>
      <c r="GD496" t="s">
        <v>374</v>
      </c>
      <c r="GE496">
        <v>1.1439999999999999</v>
      </c>
      <c r="GF496">
        <v>8.0657999999999994</v>
      </c>
      <c r="GG496" t="s">
        <v>374</v>
      </c>
      <c r="GH496" t="s">
        <v>374</v>
      </c>
      <c r="GI496" t="s">
        <v>374</v>
      </c>
      <c r="GJ496">
        <v>5.4497</v>
      </c>
      <c r="GK496" t="s">
        <v>374</v>
      </c>
      <c r="GL496" t="s">
        <v>374</v>
      </c>
      <c r="GM496" t="s">
        <v>374</v>
      </c>
      <c r="GN496">
        <v>18.25</v>
      </c>
      <c r="GO496" t="s">
        <v>374</v>
      </c>
      <c r="GP496" t="s">
        <v>374</v>
      </c>
      <c r="GQ496" t="s">
        <v>374</v>
      </c>
      <c r="GR496">
        <v>6.3129999999999997</v>
      </c>
      <c r="GS496">
        <v>5.3970000000000002</v>
      </c>
      <c r="GT496" t="s">
        <v>374</v>
      </c>
      <c r="GU496">
        <v>13.4376</v>
      </c>
      <c r="GV496">
        <v>6.8101000000000003</v>
      </c>
      <c r="GW496">
        <v>10.3775</v>
      </c>
      <c r="GX496" t="s">
        <v>374</v>
      </c>
      <c r="GY496" t="s">
        <v>374</v>
      </c>
      <c r="GZ496" t="s">
        <v>374</v>
      </c>
      <c r="HA496">
        <v>19.5</v>
      </c>
      <c r="HB496" t="s">
        <v>374</v>
      </c>
      <c r="HC496">
        <v>7.1481000000000003</v>
      </c>
      <c r="HD496" t="s">
        <v>374</v>
      </c>
      <c r="HE496" t="s">
        <v>374</v>
      </c>
      <c r="HF496">
        <v>22.625</v>
      </c>
      <c r="HG496">
        <v>8.0708000000000002</v>
      </c>
      <c r="HH496" t="s">
        <v>374</v>
      </c>
      <c r="HI496">
        <v>6.4940999999999995</v>
      </c>
      <c r="HJ496" t="s">
        <v>374</v>
      </c>
      <c r="HK496" t="s">
        <v>374</v>
      </c>
      <c r="HL496">
        <v>6.4169999999999998</v>
      </c>
      <c r="HM496">
        <v>17.958300000000001</v>
      </c>
      <c r="HN496" t="s">
        <v>374</v>
      </c>
      <c r="HO496" t="s">
        <v>374</v>
      </c>
      <c r="HP496" t="s">
        <v>374</v>
      </c>
      <c r="HQ496" t="s">
        <v>374</v>
      </c>
      <c r="HR496">
        <v>2.5937999999999999</v>
      </c>
      <c r="HS496">
        <v>1.0625</v>
      </c>
      <c r="HT496">
        <v>9.6687999999999992</v>
      </c>
      <c r="HU496">
        <v>3.9582999999999999</v>
      </c>
      <c r="HV496" t="s">
        <v>374</v>
      </c>
      <c r="HW496">
        <v>2.1092</v>
      </c>
      <c r="HX496">
        <v>8.3437999999999999</v>
      </c>
      <c r="HY496">
        <v>2.5937999999999999</v>
      </c>
      <c r="HZ496" t="s">
        <v>374</v>
      </c>
      <c r="IA496">
        <v>7.5487000000000002</v>
      </c>
      <c r="IB496">
        <v>10.3125</v>
      </c>
      <c r="IC496">
        <v>8.2379999999999995</v>
      </c>
      <c r="ID496">
        <v>24.0625</v>
      </c>
      <c r="IE496" t="s">
        <v>374</v>
      </c>
      <c r="IF496">
        <v>1.625</v>
      </c>
      <c r="IG496">
        <v>3.2099000000000002</v>
      </c>
      <c r="IH496">
        <v>30.332999999999998</v>
      </c>
      <c r="II496" t="s">
        <v>374</v>
      </c>
      <c r="IJ496" t="s">
        <v>374</v>
      </c>
      <c r="IK496" t="s">
        <v>374</v>
      </c>
      <c r="IL496">
        <v>1.2812999999999999</v>
      </c>
      <c r="IM496" t="s">
        <v>374</v>
      </c>
      <c r="IN496">
        <v>34.997700000000002</v>
      </c>
      <c r="IO496">
        <v>8.0417000000000005</v>
      </c>
      <c r="IP496" t="s">
        <v>374</v>
      </c>
      <c r="IQ496" t="s">
        <v>374</v>
      </c>
      <c r="IR496">
        <v>6.4687000000000001</v>
      </c>
      <c r="IS496" t="s">
        <v>374</v>
      </c>
      <c r="IT496" t="s">
        <v>374</v>
      </c>
      <c r="IU496" t="s">
        <v>374</v>
      </c>
      <c r="IV496">
        <v>7.9375</v>
      </c>
      <c r="IW496" t="s">
        <v>374</v>
      </c>
      <c r="IX496">
        <v>6</v>
      </c>
      <c r="IY496">
        <v>4.4166999999999996</v>
      </c>
      <c r="IZ496">
        <v>2.9339</v>
      </c>
      <c r="JA496">
        <v>0.54169999999999996</v>
      </c>
      <c r="JB496">
        <v>11.7813</v>
      </c>
      <c r="JC496" t="s">
        <v>374</v>
      </c>
      <c r="JD496">
        <v>7.9166999999999996</v>
      </c>
      <c r="JE496" t="s">
        <v>374</v>
      </c>
      <c r="JF496">
        <v>26.3125</v>
      </c>
      <c r="JG496" t="s">
        <v>374</v>
      </c>
      <c r="JH496" t="s">
        <v>374</v>
      </c>
      <c r="JI496" t="s">
        <v>374</v>
      </c>
      <c r="JJ496" t="s">
        <v>374</v>
      </c>
      <c r="JK496">
        <v>2.375</v>
      </c>
      <c r="JL496">
        <v>22.203099999999999</v>
      </c>
      <c r="JM496" t="s">
        <v>374</v>
      </c>
      <c r="JN496" t="s">
        <v>374</v>
      </c>
      <c r="JO496">
        <v>8.0937999999999999</v>
      </c>
      <c r="JP496">
        <v>2.2343999999999999</v>
      </c>
      <c r="JQ496" t="s">
        <v>374</v>
      </c>
      <c r="JR496">
        <v>0.2888</v>
      </c>
      <c r="JS496">
        <v>8.8020999999999994</v>
      </c>
      <c r="JT496">
        <v>11.645099999999999</v>
      </c>
      <c r="JU496" t="s">
        <v>374</v>
      </c>
      <c r="JV496">
        <v>4.3593999999999999</v>
      </c>
      <c r="JW496">
        <v>1.7288999999999999</v>
      </c>
      <c r="JX496" t="s">
        <v>374</v>
      </c>
      <c r="JY496">
        <v>5.0660999999999996</v>
      </c>
      <c r="JZ496" t="s">
        <v>374</v>
      </c>
      <c r="KA496" t="s">
        <v>374</v>
      </c>
      <c r="KB496">
        <v>18.75</v>
      </c>
      <c r="KC496" t="s">
        <v>374</v>
      </c>
      <c r="KD496">
        <v>13.0313</v>
      </c>
      <c r="KE496" t="s">
        <v>374</v>
      </c>
      <c r="KF496">
        <v>0.88280000000000003</v>
      </c>
      <c r="KG496">
        <v>2.8889</v>
      </c>
      <c r="KH496">
        <v>1.8107</v>
      </c>
      <c r="KI496" t="s">
        <v>374</v>
      </c>
      <c r="KJ496" t="s">
        <v>374</v>
      </c>
      <c r="KK496" t="s">
        <v>374</v>
      </c>
      <c r="KL496" t="s">
        <v>374</v>
      </c>
      <c r="KM496" t="s">
        <v>374</v>
      </c>
      <c r="KN496" t="s">
        <v>374</v>
      </c>
      <c r="KO496" t="s">
        <v>374</v>
      </c>
      <c r="KP496" t="s">
        <v>374</v>
      </c>
      <c r="KQ496">
        <v>9.9423999999999992</v>
      </c>
      <c r="KR496">
        <v>8.5310000000000006</v>
      </c>
      <c r="KS496" t="s">
        <v>374</v>
      </c>
      <c r="KT496" t="s">
        <v>374</v>
      </c>
      <c r="KU496" t="s">
        <v>374</v>
      </c>
      <c r="KV496" t="s">
        <v>374</v>
      </c>
      <c r="KW496">
        <v>4.8827999999999996</v>
      </c>
      <c r="KX496" t="s">
        <v>374</v>
      </c>
      <c r="KY496">
        <v>2.875</v>
      </c>
      <c r="KZ496" t="s">
        <v>374</v>
      </c>
      <c r="LA496" t="s">
        <v>374</v>
      </c>
      <c r="LB496" t="s">
        <v>374</v>
      </c>
      <c r="LC496" t="s">
        <v>374</v>
      </c>
      <c r="LD496">
        <v>12.25</v>
      </c>
      <c r="LE496">
        <v>21.170999999999999</v>
      </c>
      <c r="LF496">
        <v>0.40400000000000003</v>
      </c>
      <c r="LG496">
        <v>5.2850000000000001</v>
      </c>
      <c r="LH496" t="s">
        <v>374</v>
      </c>
      <c r="LI496" t="s">
        <v>374</v>
      </c>
      <c r="LJ496">
        <v>21.610800000000001</v>
      </c>
      <c r="LK496">
        <v>8.7264999999999997</v>
      </c>
      <c r="LL496" t="s">
        <v>374</v>
      </c>
      <c r="LM496" t="s">
        <v>374</v>
      </c>
      <c r="LN496">
        <v>1.9792000000000001</v>
      </c>
      <c r="LO496">
        <v>18.518999999999998</v>
      </c>
      <c r="LP496" t="s">
        <v>374</v>
      </c>
      <c r="LQ496" t="s">
        <v>374</v>
      </c>
      <c r="LR496" t="s">
        <v>374</v>
      </c>
      <c r="LS496">
        <v>1.1640999999999999</v>
      </c>
      <c r="LT496" t="s">
        <v>374</v>
      </c>
      <c r="LU496" t="s">
        <v>374</v>
      </c>
      <c r="LV496" t="s">
        <v>374</v>
      </c>
      <c r="LW496" t="s">
        <v>374</v>
      </c>
      <c r="LX496">
        <v>17.375</v>
      </c>
      <c r="LY496">
        <v>31.247499999999999</v>
      </c>
      <c r="LZ496" t="s">
        <v>374</v>
      </c>
      <c r="MA496">
        <v>5.0594000000000001</v>
      </c>
      <c r="MB496">
        <v>1.8047</v>
      </c>
      <c r="MC496">
        <v>3.4218999999999999</v>
      </c>
      <c r="MD496" t="s">
        <v>374</v>
      </c>
      <c r="ME496">
        <v>10.603</v>
      </c>
      <c r="MF496" t="s">
        <v>374</v>
      </c>
      <c r="MG496" t="s">
        <v>374</v>
      </c>
      <c r="MH496" t="s">
        <v>374</v>
      </c>
      <c r="MI496">
        <v>19.333300000000001</v>
      </c>
      <c r="MJ496" t="s">
        <v>374</v>
      </c>
      <c r="MK496">
        <v>7.5416999999999996</v>
      </c>
      <c r="ML496">
        <v>5.2422000000000004</v>
      </c>
      <c r="MM496" t="s">
        <v>374</v>
      </c>
      <c r="MN496" t="s">
        <v>374</v>
      </c>
      <c r="MO496" t="s">
        <v>374</v>
      </c>
      <c r="MP496" t="s">
        <v>374</v>
      </c>
      <c r="MQ496" t="s">
        <v>374</v>
      </c>
      <c r="MR496" t="s">
        <v>374</v>
      </c>
      <c r="MS496">
        <v>1.8765000000000001</v>
      </c>
      <c r="MT496">
        <v>3.2829999999999999</v>
      </c>
      <c r="MU496">
        <v>3.8281000000000001</v>
      </c>
      <c r="MV496" t="s">
        <v>374</v>
      </c>
      <c r="MW496" t="s">
        <v>374</v>
      </c>
      <c r="MX496">
        <v>9.5325000000000006</v>
      </c>
      <c r="MY496" t="s">
        <v>374</v>
      </c>
      <c r="MZ496">
        <v>1.1120000000000001</v>
      </c>
      <c r="NA496">
        <v>0.38800000000000001</v>
      </c>
      <c r="NB496">
        <v>4.0793999999999997</v>
      </c>
      <c r="NC496">
        <v>9.4734999999999996</v>
      </c>
      <c r="ND496">
        <v>13.5625</v>
      </c>
      <c r="NE496" t="s">
        <v>374</v>
      </c>
      <c r="NF496">
        <v>5.6353999999999997</v>
      </c>
      <c r="NG496" t="s">
        <v>374</v>
      </c>
      <c r="NH496">
        <v>10.1875</v>
      </c>
      <c r="NI496">
        <v>1.4306000000000001</v>
      </c>
      <c r="NJ496">
        <v>8.7777999999999992</v>
      </c>
      <c r="NK496">
        <v>2.0937999999999999</v>
      </c>
      <c r="NL496" t="s">
        <v>374</v>
      </c>
      <c r="NM496">
        <v>11</v>
      </c>
      <c r="NN496" t="s">
        <v>374</v>
      </c>
      <c r="NO496" t="s">
        <v>374</v>
      </c>
      <c r="NP496">
        <v>22.0625</v>
      </c>
      <c r="NQ496" t="s">
        <v>374</v>
      </c>
      <c r="NR496">
        <v>13.375</v>
      </c>
      <c r="NS496">
        <v>11.875</v>
      </c>
      <c r="NT496">
        <v>11.686199999999999</v>
      </c>
      <c r="NU496" t="s">
        <v>374</v>
      </c>
      <c r="NV496" t="s">
        <v>374</v>
      </c>
      <c r="NW496" t="s">
        <v>374</v>
      </c>
      <c r="NX496" t="s">
        <v>374</v>
      </c>
      <c r="NY496">
        <v>20.25</v>
      </c>
      <c r="NZ496" t="s">
        <v>374</v>
      </c>
      <c r="OA496" t="s">
        <v>374</v>
      </c>
      <c r="OB496" t="s">
        <v>374</v>
      </c>
      <c r="OC496" t="s">
        <v>374</v>
      </c>
      <c r="OD496" t="s">
        <v>374</v>
      </c>
      <c r="OE496" t="s">
        <v>374</v>
      </c>
      <c r="OF496" t="s">
        <v>374</v>
      </c>
      <c r="OG496" t="s">
        <v>374</v>
      </c>
      <c r="OH496">
        <v>14.75</v>
      </c>
      <c r="OI496" t="s">
        <v>374</v>
      </c>
      <c r="OJ496">
        <v>0.95830000000000004</v>
      </c>
      <c r="OK496">
        <v>2.5021</v>
      </c>
      <c r="OL496" t="s">
        <v>374</v>
      </c>
      <c r="OM496" t="s">
        <v>374</v>
      </c>
      <c r="ON496" t="s">
        <v>374</v>
      </c>
      <c r="OO496">
        <v>1.4266000000000001</v>
      </c>
      <c r="OP496" t="s">
        <v>374</v>
      </c>
      <c r="OQ496">
        <v>0.54300000000000004</v>
      </c>
      <c r="OR496" t="s">
        <v>374</v>
      </c>
      <c r="OS496">
        <v>20.281300000000002</v>
      </c>
      <c r="OT496" t="s">
        <v>374</v>
      </c>
      <c r="OU496" t="s">
        <v>374</v>
      </c>
      <c r="OV496">
        <v>0.79290000000000005</v>
      </c>
      <c r="OW496" t="s">
        <v>374</v>
      </c>
      <c r="OX496">
        <v>12.125</v>
      </c>
      <c r="OY496">
        <v>3.125</v>
      </c>
      <c r="OZ496">
        <v>38.091000000000001</v>
      </c>
      <c r="PA496">
        <v>14.3187</v>
      </c>
      <c r="PB496" t="s">
        <v>374</v>
      </c>
      <c r="PC496">
        <v>20.332999999999998</v>
      </c>
      <c r="PD496" t="s">
        <v>374</v>
      </c>
      <c r="PE496">
        <v>9.0594000000000001</v>
      </c>
      <c r="PF496" t="s">
        <v>374</v>
      </c>
      <c r="PG496">
        <v>6.8440000000000003</v>
      </c>
      <c r="PH496" t="s">
        <v>374</v>
      </c>
      <c r="PI496" t="s">
        <v>374</v>
      </c>
      <c r="PJ496" t="s">
        <v>374</v>
      </c>
      <c r="PK496" t="s">
        <v>374</v>
      </c>
      <c r="PL496" t="s">
        <v>374</v>
      </c>
      <c r="PM496">
        <v>19.5</v>
      </c>
      <c r="PN496">
        <v>0.83330000000000004</v>
      </c>
      <c r="PO496" t="s">
        <v>374</v>
      </c>
      <c r="PP496" t="s">
        <v>374</v>
      </c>
      <c r="PQ496">
        <v>5.125</v>
      </c>
      <c r="PR496">
        <v>14.6875</v>
      </c>
      <c r="PS496" t="s">
        <v>374</v>
      </c>
      <c r="PT496" t="s">
        <v>374</v>
      </c>
      <c r="PU496" t="s">
        <v>374</v>
      </c>
      <c r="PV496">
        <v>7.125</v>
      </c>
      <c r="PW496" t="s">
        <v>374</v>
      </c>
      <c r="PX496">
        <v>5.0521000000000003</v>
      </c>
      <c r="PY496">
        <v>5.9062999999999999</v>
      </c>
      <c r="PZ496">
        <v>0.4531</v>
      </c>
      <c r="QA496">
        <v>10.574</v>
      </c>
      <c r="QB496" t="s">
        <v>374</v>
      </c>
      <c r="QC496" t="s">
        <v>374</v>
      </c>
      <c r="QD496">
        <v>2.1875</v>
      </c>
      <c r="QE496">
        <v>16.687999999999999</v>
      </c>
      <c r="QF496" t="s">
        <v>374</v>
      </c>
      <c r="QG496" t="s">
        <v>374</v>
      </c>
      <c r="QH496" t="s">
        <v>374</v>
      </c>
      <c r="QI496" t="s">
        <v>374</v>
      </c>
      <c r="QJ496" t="s">
        <v>374</v>
      </c>
      <c r="QK496">
        <v>9.5</v>
      </c>
      <c r="QL496" t="s">
        <v>374</v>
      </c>
      <c r="QM496" t="s">
        <v>374</v>
      </c>
      <c r="QN496" t="s">
        <v>374</v>
      </c>
      <c r="QO496">
        <v>8.6163000000000007</v>
      </c>
      <c r="QP496">
        <v>1.6406000000000001</v>
      </c>
      <c r="QQ496" t="s">
        <v>374</v>
      </c>
      <c r="QR496">
        <v>1.9689999999999999</v>
      </c>
      <c r="QS496">
        <v>18.843800000000002</v>
      </c>
      <c r="QT496">
        <v>8.2132000000000005</v>
      </c>
      <c r="QU496" t="s">
        <v>374</v>
      </c>
      <c r="QV496" t="s">
        <v>374</v>
      </c>
      <c r="QW496">
        <v>2.7526999999999999</v>
      </c>
      <c r="QX496">
        <v>6.1879999999999997</v>
      </c>
      <c r="QY496" t="s">
        <v>374</v>
      </c>
      <c r="QZ496">
        <v>1.8505</v>
      </c>
      <c r="RA496">
        <v>4.3680000000000003</v>
      </c>
      <c r="RB496" t="s">
        <v>374</v>
      </c>
      <c r="RC496" t="s">
        <v>374</v>
      </c>
      <c r="RD496">
        <v>12.875</v>
      </c>
      <c r="RE496">
        <v>5.9970999999999997</v>
      </c>
      <c r="RF496" t="s">
        <v>374</v>
      </c>
      <c r="RG496" t="s">
        <v>374</v>
      </c>
      <c r="RH496">
        <v>6.5</v>
      </c>
      <c r="RI496" t="s">
        <v>374</v>
      </c>
      <c r="RJ496">
        <v>20.223800000000001</v>
      </c>
      <c r="RK496" t="s">
        <v>374</v>
      </c>
      <c r="RL496" t="s">
        <v>374</v>
      </c>
      <c r="RM496" t="s">
        <v>374</v>
      </c>
      <c r="RN496" t="s">
        <v>374</v>
      </c>
      <c r="RO496">
        <v>12.041700000000001</v>
      </c>
      <c r="RP496" t="s">
        <v>374</v>
      </c>
      <c r="RQ496">
        <v>4</v>
      </c>
      <c r="RR496">
        <v>36.25</v>
      </c>
      <c r="RS496" t="s">
        <v>374</v>
      </c>
      <c r="RT496" t="s">
        <v>374</v>
      </c>
      <c r="RU496">
        <v>4.6070000000000002</v>
      </c>
      <c r="RV496">
        <v>11.8438</v>
      </c>
      <c r="RW496" t="s">
        <v>374</v>
      </c>
      <c r="RX496" t="s">
        <v>374</v>
      </c>
      <c r="RY496" t="s">
        <v>374</v>
      </c>
      <c r="RZ496">
        <v>10.078099999999999</v>
      </c>
      <c r="SA496" t="s">
        <v>374</v>
      </c>
      <c r="SB496" t="s">
        <v>374</v>
      </c>
      <c r="SC496" t="s">
        <v>374</v>
      </c>
      <c r="SD496">
        <v>2.0417000000000001</v>
      </c>
      <c r="SE496">
        <v>14.3125</v>
      </c>
      <c r="SF496">
        <v>2.2707999999999999</v>
      </c>
      <c r="SG496">
        <v>27.6632</v>
      </c>
      <c r="SH496" t="s">
        <v>374</v>
      </c>
      <c r="SI496" t="s">
        <v>374</v>
      </c>
      <c r="SJ496" t="s">
        <v>374</v>
      </c>
      <c r="SK496">
        <v>3.8889</v>
      </c>
      <c r="SL496">
        <v>5.6875</v>
      </c>
      <c r="SM496" t="s">
        <v>374</v>
      </c>
      <c r="SN496" t="s">
        <v>374</v>
      </c>
    </row>
    <row r="497" spans="1:508" x14ac:dyDescent="0.3">
      <c r="A497">
        <f t="shared" si="7"/>
        <v>228</v>
      </c>
      <c r="B497" s="3">
        <v>33560</v>
      </c>
      <c r="C497" t="s">
        <v>374</v>
      </c>
      <c r="D497" t="s">
        <v>374</v>
      </c>
      <c r="E497" t="s">
        <v>374</v>
      </c>
      <c r="F497">
        <v>1.8620000000000001</v>
      </c>
      <c r="G497" t="s">
        <v>374</v>
      </c>
      <c r="H497" t="s">
        <v>374</v>
      </c>
      <c r="I497">
        <v>8.375</v>
      </c>
      <c r="J497">
        <v>6.5731999999999999</v>
      </c>
      <c r="K497" t="s">
        <v>374</v>
      </c>
      <c r="L497">
        <v>3.4249999999999998</v>
      </c>
      <c r="M497" t="s">
        <v>374</v>
      </c>
      <c r="N497">
        <v>11.255100000000001</v>
      </c>
      <c r="O497" t="s">
        <v>374</v>
      </c>
      <c r="P497" t="s">
        <v>374</v>
      </c>
      <c r="Q497">
        <v>4.8906000000000001</v>
      </c>
      <c r="R497" t="s">
        <v>374</v>
      </c>
      <c r="S497">
        <v>31.25</v>
      </c>
      <c r="T497" t="s">
        <v>374</v>
      </c>
      <c r="U497">
        <v>1.85</v>
      </c>
      <c r="V497" t="s">
        <v>374</v>
      </c>
      <c r="W497">
        <v>151.35329999999999</v>
      </c>
      <c r="X497" t="s">
        <v>374</v>
      </c>
      <c r="Y497" t="s">
        <v>374</v>
      </c>
      <c r="Z497">
        <v>5.6562999999999999</v>
      </c>
      <c r="AA497" t="s">
        <v>374</v>
      </c>
      <c r="AB497" t="s">
        <v>374</v>
      </c>
      <c r="AC497" t="s">
        <v>374</v>
      </c>
      <c r="AD497">
        <v>5.0312999999999999</v>
      </c>
      <c r="AE497" t="s">
        <v>374</v>
      </c>
      <c r="AF497" t="s">
        <v>374</v>
      </c>
      <c r="AG497" t="s">
        <v>374</v>
      </c>
      <c r="AH497">
        <v>0.38479999999999998</v>
      </c>
      <c r="AI497" t="s">
        <v>374</v>
      </c>
      <c r="AJ497" t="s">
        <v>374</v>
      </c>
      <c r="AK497" t="s">
        <v>374</v>
      </c>
      <c r="AL497">
        <v>6.875</v>
      </c>
      <c r="AM497" t="s">
        <v>374</v>
      </c>
      <c r="AN497" t="s">
        <v>374</v>
      </c>
      <c r="AO497" t="s">
        <v>374</v>
      </c>
      <c r="AP497" t="s">
        <v>374</v>
      </c>
      <c r="AQ497" t="s">
        <v>374</v>
      </c>
      <c r="AR497" t="s">
        <v>374</v>
      </c>
      <c r="AS497">
        <v>11.185</v>
      </c>
      <c r="AT497" t="s">
        <v>374</v>
      </c>
      <c r="AU497">
        <v>7.6840000000000002</v>
      </c>
      <c r="AV497">
        <v>15.600999999999999</v>
      </c>
      <c r="AW497" t="s">
        <v>374</v>
      </c>
      <c r="AX497" t="s">
        <v>374</v>
      </c>
      <c r="AY497" t="s">
        <v>374</v>
      </c>
      <c r="AZ497" t="s">
        <v>374</v>
      </c>
      <c r="BA497">
        <v>14</v>
      </c>
      <c r="BB497" t="s">
        <v>374</v>
      </c>
      <c r="BC497" t="s">
        <v>374</v>
      </c>
      <c r="BD497" t="s">
        <v>374</v>
      </c>
      <c r="BE497">
        <v>11.25</v>
      </c>
      <c r="BF497" t="s">
        <v>374</v>
      </c>
      <c r="BG497">
        <v>4.8562000000000003</v>
      </c>
      <c r="BH497">
        <v>12.718999999999999</v>
      </c>
      <c r="BI497">
        <v>22.812999999999999</v>
      </c>
      <c r="BJ497">
        <v>9.3125</v>
      </c>
      <c r="BK497">
        <v>8.968</v>
      </c>
      <c r="BL497">
        <v>1.2685</v>
      </c>
      <c r="BM497">
        <v>7.875</v>
      </c>
      <c r="BN497">
        <v>2.6736</v>
      </c>
      <c r="BO497">
        <v>2.5422000000000002</v>
      </c>
      <c r="BP497">
        <v>2.2640000000000002</v>
      </c>
      <c r="BQ497">
        <v>4.0743999999999998</v>
      </c>
      <c r="BR497" t="s">
        <v>374</v>
      </c>
      <c r="BS497">
        <v>21.25</v>
      </c>
      <c r="BT497" t="s">
        <v>374</v>
      </c>
      <c r="BU497">
        <v>2.125</v>
      </c>
      <c r="BV497">
        <v>19.5412</v>
      </c>
      <c r="BW497" t="s">
        <v>374</v>
      </c>
      <c r="BX497" t="s">
        <v>374</v>
      </c>
      <c r="BY497" t="s">
        <v>374</v>
      </c>
      <c r="BZ497" t="s">
        <v>374</v>
      </c>
      <c r="CA497" t="s">
        <v>374</v>
      </c>
      <c r="CB497">
        <v>27.700900000000001</v>
      </c>
      <c r="CC497">
        <v>11.8992</v>
      </c>
      <c r="CD497" t="s">
        <v>374</v>
      </c>
      <c r="CE497">
        <v>5.4062999999999999</v>
      </c>
      <c r="CF497" t="s">
        <v>374</v>
      </c>
      <c r="CG497" t="s">
        <v>374</v>
      </c>
      <c r="CH497" t="s">
        <v>374</v>
      </c>
      <c r="CI497" t="s">
        <v>374</v>
      </c>
      <c r="CJ497" t="s">
        <v>374</v>
      </c>
      <c r="CK497" t="s">
        <v>374</v>
      </c>
      <c r="CL497" t="s">
        <v>374</v>
      </c>
      <c r="CM497" t="s">
        <v>374</v>
      </c>
      <c r="CN497">
        <v>0.33589999999999998</v>
      </c>
      <c r="CO497" t="s">
        <v>374</v>
      </c>
      <c r="CP497" t="s">
        <v>374</v>
      </c>
      <c r="CQ497">
        <v>2.4479000000000002</v>
      </c>
      <c r="CR497" t="s">
        <v>374</v>
      </c>
      <c r="CS497" t="s">
        <v>374</v>
      </c>
      <c r="CT497">
        <v>5.9583000000000004</v>
      </c>
      <c r="CU497">
        <v>10.283799999999999</v>
      </c>
      <c r="CV497">
        <v>5.1875</v>
      </c>
      <c r="CW497">
        <v>9.8130000000000006</v>
      </c>
      <c r="CX497">
        <v>17.416699999999999</v>
      </c>
      <c r="CY497">
        <v>1.8472</v>
      </c>
      <c r="CZ497" t="s">
        <v>374</v>
      </c>
      <c r="DA497" t="s">
        <v>374</v>
      </c>
      <c r="DB497">
        <v>6.0469999999999997</v>
      </c>
      <c r="DC497">
        <v>18.25</v>
      </c>
      <c r="DD497" t="s">
        <v>374</v>
      </c>
      <c r="DE497">
        <v>16.046299999999999</v>
      </c>
      <c r="DF497" t="s">
        <v>374</v>
      </c>
      <c r="DG497">
        <v>1.2396</v>
      </c>
      <c r="DH497">
        <v>5.8125</v>
      </c>
      <c r="DI497">
        <v>9.3384</v>
      </c>
      <c r="DJ497" t="s">
        <v>374</v>
      </c>
      <c r="DK497" t="s">
        <v>374</v>
      </c>
      <c r="DL497">
        <v>18.543199999999999</v>
      </c>
      <c r="DM497" t="s">
        <v>374</v>
      </c>
      <c r="DN497" t="s">
        <v>374</v>
      </c>
      <c r="DO497" t="s">
        <v>374</v>
      </c>
      <c r="DP497">
        <v>0.3594</v>
      </c>
      <c r="DQ497" t="s">
        <v>374</v>
      </c>
      <c r="DR497">
        <v>7.3330000000000002</v>
      </c>
      <c r="DS497">
        <v>8.7777999999999992</v>
      </c>
      <c r="DT497" t="s">
        <v>374</v>
      </c>
      <c r="DU497" t="s">
        <v>374</v>
      </c>
      <c r="DV497" t="s">
        <v>374</v>
      </c>
      <c r="DW497">
        <v>9.1365999999999996</v>
      </c>
      <c r="DX497">
        <v>17.4375</v>
      </c>
      <c r="DY497" t="s">
        <v>374</v>
      </c>
      <c r="DZ497">
        <v>18.791699999999999</v>
      </c>
      <c r="EA497" t="s">
        <v>374</v>
      </c>
      <c r="EB497">
        <v>23.7727</v>
      </c>
      <c r="EC497">
        <v>8.6042000000000005</v>
      </c>
      <c r="ED497" t="s">
        <v>374</v>
      </c>
      <c r="EE497" t="s">
        <v>374</v>
      </c>
      <c r="EF497" t="s">
        <v>374</v>
      </c>
      <c r="EG497" t="s">
        <v>374</v>
      </c>
      <c r="EH497">
        <v>0.89410000000000001</v>
      </c>
      <c r="EI497">
        <v>8.9522999999999993</v>
      </c>
      <c r="EJ497" t="s">
        <v>374</v>
      </c>
      <c r="EK497" t="s">
        <v>374</v>
      </c>
      <c r="EL497" t="s">
        <v>374</v>
      </c>
      <c r="EM497" t="s">
        <v>374</v>
      </c>
      <c r="EN497" t="s">
        <v>374</v>
      </c>
      <c r="EO497">
        <v>5.9215999999999998</v>
      </c>
      <c r="EP497" t="s">
        <v>374</v>
      </c>
      <c r="EQ497">
        <v>7.8748000000000005</v>
      </c>
      <c r="ER497" t="s">
        <v>374</v>
      </c>
      <c r="ES497">
        <v>34</v>
      </c>
      <c r="ET497">
        <v>26.9633</v>
      </c>
      <c r="EU497" t="s">
        <v>374</v>
      </c>
      <c r="EV497" t="s">
        <v>374</v>
      </c>
      <c r="EW497" t="s">
        <v>374</v>
      </c>
      <c r="EX497">
        <v>1.9609000000000001</v>
      </c>
      <c r="EY497" t="s">
        <v>374</v>
      </c>
      <c r="EZ497">
        <v>3.7187999999999999</v>
      </c>
      <c r="FA497">
        <v>25.125</v>
      </c>
      <c r="FB497">
        <v>3.9050000000000002</v>
      </c>
      <c r="FC497">
        <v>22.375</v>
      </c>
      <c r="FD497" t="s">
        <v>374</v>
      </c>
      <c r="FE497" t="s">
        <v>374</v>
      </c>
      <c r="FF497">
        <v>12.2813</v>
      </c>
      <c r="FG497">
        <v>2.875</v>
      </c>
      <c r="FH497" t="s">
        <v>374</v>
      </c>
      <c r="FI497" t="s">
        <v>374</v>
      </c>
      <c r="FJ497">
        <v>23.375</v>
      </c>
      <c r="FK497" t="s">
        <v>374</v>
      </c>
      <c r="FL497" t="s">
        <v>374</v>
      </c>
      <c r="FM497">
        <v>6.4805999999999999</v>
      </c>
      <c r="FN497">
        <v>27.875</v>
      </c>
      <c r="FO497" t="s">
        <v>374</v>
      </c>
      <c r="FP497" t="s">
        <v>374</v>
      </c>
      <c r="FQ497" t="s">
        <v>374</v>
      </c>
      <c r="FR497">
        <v>0.82809999999999995</v>
      </c>
      <c r="FS497" t="s">
        <v>374</v>
      </c>
      <c r="FT497" t="s">
        <v>374</v>
      </c>
      <c r="FU497">
        <v>8.0944000000000003</v>
      </c>
      <c r="FV497" t="s">
        <v>374</v>
      </c>
      <c r="FW497">
        <v>0.41020000000000001</v>
      </c>
      <c r="FX497" t="s">
        <v>374</v>
      </c>
      <c r="FY497" t="s">
        <v>374</v>
      </c>
      <c r="FZ497" t="s">
        <v>374</v>
      </c>
      <c r="GA497">
        <v>9.3125</v>
      </c>
      <c r="GB497" t="s">
        <v>374</v>
      </c>
      <c r="GC497" t="s">
        <v>374</v>
      </c>
      <c r="GD497" t="s">
        <v>374</v>
      </c>
      <c r="GE497">
        <v>1.1316999999999999</v>
      </c>
      <c r="GF497">
        <v>8.2634000000000007</v>
      </c>
      <c r="GG497" t="s">
        <v>374</v>
      </c>
      <c r="GH497" t="s">
        <v>374</v>
      </c>
      <c r="GI497" t="s">
        <v>374</v>
      </c>
      <c r="GJ497">
        <v>5.5079000000000002</v>
      </c>
      <c r="GK497" t="s">
        <v>374</v>
      </c>
      <c r="GL497" t="s">
        <v>374</v>
      </c>
      <c r="GM497" t="s">
        <v>374</v>
      </c>
      <c r="GN497">
        <v>18</v>
      </c>
      <c r="GO497" t="s">
        <v>374</v>
      </c>
      <c r="GP497" t="s">
        <v>374</v>
      </c>
      <c r="GQ497" t="s">
        <v>374</v>
      </c>
      <c r="GR497">
        <v>6.25</v>
      </c>
      <c r="GS497">
        <v>5.4972000000000003</v>
      </c>
      <c r="GT497" t="s">
        <v>374</v>
      </c>
      <c r="GU497">
        <v>13.847899999999999</v>
      </c>
      <c r="GV497">
        <v>6.6821999999999999</v>
      </c>
      <c r="GW497">
        <v>10.342499999999999</v>
      </c>
      <c r="GX497" t="s">
        <v>374</v>
      </c>
      <c r="GY497" t="s">
        <v>374</v>
      </c>
      <c r="GZ497" t="s">
        <v>374</v>
      </c>
      <c r="HA497">
        <v>19.666699999999999</v>
      </c>
      <c r="HB497" t="s">
        <v>374</v>
      </c>
      <c r="HC497">
        <v>7.6666999999999996</v>
      </c>
      <c r="HD497" t="s">
        <v>374</v>
      </c>
      <c r="HE497" t="s">
        <v>374</v>
      </c>
      <c r="HF497">
        <v>22.562999999999999</v>
      </c>
      <c r="HG497">
        <v>7.9815000000000005</v>
      </c>
      <c r="HH497" t="s">
        <v>374</v>
      </c>
      <c r="HI497">
        <v>6.4940999999999995</v>
      </c>
      <c r="HJ497" t="s">
        <v>374</v>
      </c>
      <c r="HK497" t="s">
        <v>374</v>
      </c>
      <c r="HL497">
        <v>6.6669999999999998</v>
      </c>
      <c r="HM497">
        <v>17.875</v>
      </c>
      <c r="HN497" t="s">
        <v>374</v>
      </c>
      <c r="HO497" t="s">
        <v>374</v>
      </c>
      <c r="HP497" t="s">
        <v>374</v>
      </c>
      <c r="HQ497" t="s">
        <v>374</v>
      </c>
      <c r="HR497">
        <v>2.625</v>
      </c>
      <c r="HS497">
        <v>1.125</v>
      </c>
      <c r="HT497">
        <v>9.7283000000000008</v>
      </c>
      <c r="HU497">
        <v>3.8668</v>
      </c>
      <c r="HV497" t="s">
        <v>374</v>
      </c>
      <c r="HW497">
        <v>2.0428000000000002</v>
      </c>
      <c r="HX497">
        <v>8.6562999999999999</v>
      </c>
      <c r="HY497">
        <v>2.5937999999999999</v>
      </c>
      <c r="HZ497" t="s">
        <v>374</v>
      </c>
      <c r="IA497">
        <v>7.5487000000000002</v>
      </c>
      <c r="IB497">
        <v>10.2188</v>
      </c>
      <c r="IC497">
        <v>8.5500000000000007</v>
      </c>
      <c r="ID497">
        <v>24.3125</v>
      </c>
      <c r="IE497" t="s">
        <v>374</v>
      </c>
      <c r="IF497">
        <v>1.6093999999999999</v>
      </c>
      <c r="IG497">
        <v>3.2099000000000002</v>
      </c>
      <c r="IH497">
        <v>30</v>
      </c>
      <c r="II497" t="s">
        <v>374</v>
      </c>
      <c r="IJ497" t="s">
        <v>374</v>
      </c>
      <c r="IK497" t="s">
        <v>374</v>
      </c>
      <c r="IL497">
        <v>1.3047</v>
      </c>
      <c r="IM497" t="s">
        <v>374</v>
      </c>
      <c r="IN497">
        <v>35.305799999999998</v>
      </c>
      <c r="IO497">
        <v>8</v>
      </c>
      <c r="IP497" t="s">
        <v>374</v>
      </c>
      <c r="IQ497" t="s">
        <v>374</v>
      </c>
      <c r="IR497">
        <v>6.4687000000000001</v>
      </c>
      <c r="IS497" t="s">
        <v>374</v>
      </c>
      <c r="IT497" t="s">
        <v>374</v>
      </c>
      <c r="IU497" t="s">
        <v>374</v>
      </c>
      <c r="IV497">
        <v>7.9218999999999999</v>
      </c>
      <c r="IW497" t="s">
        <v>374</v>
      </c>
      <c r="IX497">
        <v>6</v>
      </c>
      <c r="IY497">
        <v>4.4583000000000004</v>
      </c>
      <c r="IZ497">
        <v>2.9451999999999998</v>
      </c>
      <c r="JA497">
        <v>0.54859999999999998</v>
      </c>
      <c r="JB497">
        <v>12.0938</v>
      </c>
      <c r="JC497" t="s">
        <v>374</v>
      </c>
      <c r="JD497">
        <v>7.875</v>
      </c>
      <c r="JE497" t="s">
        <v>374</v>
      </c>
      <c r="JF497">
        <v>26.625</v>
      </c>
      <c r="JG497" t="s">
        <v>374</v>
      </c>
      <c r="JH497" t="s">
        <v>374</v>
      </c>
      <c r="JI497" t="s">
        <v>374</v>
      </c>
      <c r="JJ497" t="s">
        <v>374</v>
      </c>
      <c r="JK497">
        <v>2.5</v>
      </c>
      <c r="JL497">
        <v>21.967500000000001</v>
      </c>
      <c r="JM497" t="s">
        <v>374</v>
      </c>
      <c r="JN497" t="s">
        <v>374</v>
      </c>
      <c r="JO497">
        <v>8.3905999999999992</v>
      </c>
      <c r="JP497">
        <v>2.2968999999999999</v>
      </c>
      <c r="JQ497" t="s">
        <v>374</v>
      </c>
      <c r="JR497">
        <v>0.28489999999999999</v>
      </c>
      <c r="JS497">
        <v>8.8542000000000005</v>
      </c>
      <c r="JT497">
        <v>11.760999999999999</v>
      </c>
      <c r="JU497" t="s">
        <v>374</v>
      </c>
      <c r="JV497">
        <v>4.3906000000000001</v>
      </c>
      <c r="JW497">
        <v>1.7216</v>
      </c>
      <c r="JX497" t="s">
        <v>374</v>
      </c>
      <c r="JY497">
        <v>4.8128000000000002</v>
      </c>
      <c r="JZ497" t="s">
        <v>374</v>
      </c>
      <c r="KA497" t="s">
        <v>374</v>
      </c>
      <c r="KB497">
        <v>18.593800000000002</v>
      </c>
      <c r="KC497" t="s">
        <v>374</v>
      </c>
      <c r="KD497">
        <v>13.0625</v>
      </c>
      <c r="KE497" t="s">
        <v>374</v>
      </c>
      <c r="KF497">
        <v>0.91410000000000002</v>
      </c>
      <c r="KG497">
        <v>2.8056000000000001</v>
      </c>
      <c r="KH497">
        <v>1.9012</v>
      </c>
      <c r="KI497" t="s">
        <v>374</v>
      </c>
      <c r="KJ497" t="s">
        <v>374</v>
      </c>
      <c r="KK497" t="s">
        <v>374</v>
      </c>
      <c r="KL497" t="s">
        <v>374</v>
      </c>
      <c r="KM497" t="s">
        <v>374</v>
      </c>
      <c r="KN497" t="s">
        <v>374</v>
      </c>
      <c r="KO497" t="s">
        <v>374</v>
      </c>
      <c r="KP497" t="s">
        <v>374</v>
      </c>
      <c r="KQ497">
        <v>9.9974000000000007</v>
      </c>
      <c r="KR497">
        <v>8.75</v>
      </c>
      <c r="KS497" t="s">
        <v>374</v>
      </c>
      <c r="KT497" t="s">
        <v>374</v>
      </c>
      <c r="KU497" t="s">
        <v>374</v>
      </c>
      <c r="KV497" t="s">
        <v>374</v>
      </c>
      <c r="KW497">
        <v>4.8593999999999999</v>
      </c>
      <c r="KX497" t="s">
        <v>374</v>
      </c>
      <c r="KY497">
        <v>2.8437999999999999</v>
      </c>
      <c r="KZ497" t="s">
        <v>374</v>
      </c>
      <c r="LA497" t="s">
        <v>374</v>
      </c>
      <c r="LB497" t="s">
        <v>374</v>
      </c>
      <c r="LC497" t="s">
        <v>374</v>
      </c>
      <c r="LD497">
        <v>12.125</v>
      </c>
      <c r="LE497">
        <v>21.321000000000002</v>
      </c>
      <c r="LF497">
        <v>0.40400000000000003</v>
      </c>
      <c r="LG497">
        <v>5.3235999999999999</v>
      </c>
      <c r="LH497" t="s">
        <v>374</v>
      </c>
      <c r="LI497" t="s">
        <v>374</v>
      </c>
      <c r="LJ497">
        <v>22.261500000000002</v>
      </c>
      <c r="LK497">
        <v>8.7264999999999997</v>
      </c>
      <c r="LL497" t="s">
        <v>374</v>
      </c>
      <c r="LM497" t="s">
        <v>374</v>
      </c>
      <c r="LN497">
        <v>2.0259999999999998</v>
      </c>
      <c r="LO497">
        <v>18.671700000000001</v>
      </c>
      <c r="LP497" t="s">
        <v>374</v>
      </c>
      <c r="LQ497" t="s">
        <v>374</v>
      </c>
      <c r="LR497" t="s">
        <v>374</v>
      </c>
      <c r="LS497">
        <v>1.1875</v>
      </c>
      <c r="LT497" t="s">
        <v>374</v>
      </c>
      <c r="LU497" t="s">
        <v>374</v>
      </c>
      <c r="LV497" t="s">
        <v>374</v>
      </c>
      <c r="LW497" t="s">
        <v>374</v>
      </c>
      <c r="LX497">
        <v>17.5625</v>
      </c>
      <c r="LY497">
        <v>30.446300000000001</v>
      </c>
      <c r="LZ497" t="s">
        <v>374</v>
      </c>
      <c r="MA497">
        <v>5.0102000000000002</v>
      </c>
      <c r="MB497">
        <v>1.8672</v>
      </c>
      <c r="MC497">
        <v>3.5625</v>
      </c>
      <c r="MD497" t="s">
        <v>374</v>
      </c>
      <c r="ME497">
        <v>10.375999999999999</v>
      </c>
      <c r="MF497" t="s">
        <v>374</v>
      </c>
      <c r="MG497" t="s">
        <v>374</v>
      </c>
      <c r="MH497" t="s">
        <v>374</v>
      </c>
      <c r="MI497">
        <v>19.541699999999999</v>
      </c>
      <c r="MJ497" t="s">
        <v>374</v>
      </c>
      <c r="MK497">
        <v>7.8333000000000004</v>
      </c>
      <c r="ML497">
        <v>5.1172000000000004</v>
      </c>
      <c r="MM497" t="s">
        <v>374</v>
      </c>
      <c r="MN497" t="s">
        <v>374</v>
      </c>
      <c r="MO497" t="s">
        <v>374</v>
      </c>
      <c r="MP497" t="s">
        <v>374</v>
      </c>
      <c r="MQ497" t="s">
        <v>374</v>
      </c>
      <c r="MR497" t="s">
        <v>374</v>
      </c>
      <c r="MS497">
        <v>1.8271999999999999</v>
      </c>
      <c r="MT497">
        <v>3.4198</v>
      </c>
      <c r="MU497">
        <v>3.7812999999999999</v>
      </c>
      <c r="MV497" t="s">
        <v>374</v>
      </c>
      <c r="MW497" t="s">
        <v>374</v>
      </c>
      <c r="MX497">
        <v>9.9521999999999995</v>
      </c>
      <c r="MY497" t="s">
        <v>374</v>
      </c>
      <c r="MZ497">
        <v>1.0828</v>
      </c>
      <c r="NA497">
        <v>0.38800000000000001</v>
      </c>
      <c r="NB497">
        <v>4.0793999999999997</v>
      </c>
      <c r="NC497">
        <v>9.4450000000000003</v>
      </c>
      <c r="ND497">
        <v>13.6875</v>
      </c>
      <c r="NE497" t="s">
        <v>374</v>
      </c>
      <c r="NF497">
        <v>5.7187999999999999</v>
      </c>
      <c r="NG497" t="s">
        <v>374</v>
      </c>
      <c r="NH497">
        <v>10.296900000000001</v>
      </c>
      <c r="NI497">
        <v>1.3993</v>
      </c>
      <c r="NJ497">
        <v>8.7407000000000004</v>
      </c>
      <c r="NK497">
        <v>2.1406000000000001</v>
      </c>
      <c r="NL497" t="s">
        <v>374</v>
      </c>
      <c r="NM497">
        <v>10.875</v>
      </c>
      <c r="NN497" t="s">
        <v>374</v>
      </c>
      <c r="NO497" t="s">
        <v>374</v>
      </c>
      <c r="NP497">
        <v>22.125</v>
      </c>
      <c r="NQ497" t="s">
        <v>374</v>
      </c>
      <c r="NR497">
        <v>14.625</v>
      </c>
      <c r="NS497">
        <v>11.938000000000001</v>
      </c>
      <c r="NT497">
        <v>11.5702</v>
      </c>
      <c r="NU497" t="s">
        <v>374</v>
      </c>
      <c r="NV497" t="s">
        <v>374</v>
      </c>
      <c r="NW497" t="s">
        <v>374</v>
      </c>
      <c r="NX497" t="s">
        <v>374</v>
      </c>
      <c r="NY497">
        <v>20</v>
      </c>
      <c r="NZ497" t="s">
        <v>374</v>
      </c>
      <c r="OA497" t="s">
        <v>374</v>
      </c>
      <c r="OB497" t="s">
        <v>374</v>
      </c>
      <c r="OC497" t="s">
        <v>374</v>
      </c>
      <c r="OD497" t="s">
        <v>374</v>
      </c>
      <c r="OE497" t="s">
        <v>374</v>
      </c>
      <c r="OF497" t="s">
        <v>374</v>
      </c>
      <c r="OG497" t="s">
        <v>374</v>
      </c>
      <c r="OH497">
        <v>15.75</v>
      </c>
      <c r="OI497" t="s">
        <v>374</v>
      </c>
      <c r="OJ497">
        <v>0.94789999999999996</v>
      </c>
      <c r="OK497">
        <v>2.4582000000000002</v>
      </c>
      <c r="OL497" t="s">
        <v>374</v>
      </c>
      <c r="OM497" t="s">
        <v>374</v>
      </c>
      <c r="ON497" t="s">
        <v>374</v>
      </c>
      <c r="OO497">
        <v>1.4193</v>
      </c>
      <c r="OP497" t="s">
        <v>374</v>
      </c>
      <c r="OQ497">
        <v>0.50780000000000003</v>
      </c>
      <c r="OR497" t="s">
        <v>374</v>
      </c>
      <c r="OS497">
        <v>20</v>
      </c>
      <c r="OT497" t="s">
        <v>374</v>
      </c>
      <c r="OU497" t="s">
        <v>374</v>
      </c>
      <c r="OV497">
        <v>0.77910000000000001</v>
      </c>
      <c r="OW497" t="s">
        <v>374</v>
      </c>
      <c r="OX497">
        <v>11.625</v>
      </c>
      <c r="OY497">
        <v>3.125</v>
      </c>
      <c r="OZ497">
        <v>37.694000000000003</v>
      </c>
      <c r="PA497">
        <v>14.738199999999999</v>
      </c>
      <c r="PB497" t="s">
        <v>374</v>
      </c>
      <c r="PC497">
        <v>20.082999999999998</v>
      </c>
      <c r="PD497" t="s">
        <v>374</v>
      </c>
      <c r="PE497">
        <v>9.2497000000000007</v>
      </c>
      <c r="PF497" t="s">
        <v>374</v>
      </c>
      <c r="PG497">
        <v>6.8129999999999997</v>
      </c>
      <c r="PH497" t="s">
        <v>374</v>
      </c>
      <c r="PI497" t="s">
        <v>374</v>
      </c>
      <c r="PJ497" t="s">
        <v>374</v>
      </c>
      <c r="PK497" t="s">
        <v>374</v>
      </c>
      <c r="PL497" t="s">
        <v>374</v>
      </c>
      <c r="PM497">
        <v>19</v>
      </c>
      <c r="PN497">
        <v>0.83330000000000004</v>
      </c>
      <c r="PO497" t="s">
        <v>374</v>
      </c>
      <c r="PP497" t="s">
        <v>374</v>
      </c>
      <c r="PQ497">
        <v>5.125</v>
      </c>
      <c r="PR497">
        <v>14.7188</v>
      </c>
      <c r="PS497" t="s">
        <v>374</v>
      </c>
      <c r="PT497" t="s">
        <v>374</v>
      </c>
      <c r="PU497" t="s">
        <v>374</v>
      </c>
      <c r="PV497">
        <v>7.0625</v>
      </c>
      <c r="PW497" t="s">
        <v>374</v>
      </c>
      <c r="PX497">
        <v>5.0833000000000004</v>
      </c>
      <c r="PY497">
        <v>5.7968999999999999</v>
      </c>
      <c r="PZ497">
        <v>0.44919999999999999</v>
      </c>
      <c r="QA497">
        <v>10.414999999999999</v>
      </c>
      <c r="QB497" t="s">
        <v>374</v>
      </c>
      <c r="QC497" t="s">
        <v>374</v>
      </c>
      <c r="QD497">
        <v>2.2031000000000001</v>
      </c>
      <c r="QE497">
        <v>16.655999999999999</v>
      </c>
      <c r="QF497" t="s">
        <v>374</v>
      </c>
      <c r="QG497" t="s">
        <v>374</v>
      </c>
      <c r="QH497" t="s">
        <v>374</v>
      </c>
      <c r="QI497" t="s">
        <v>374</v>
      </c>
      <c r="QJ497" t="s">
        <v>374</v>
      </c>
      <c r="QK497">
        <v>9.3437999999999999</v>
      </c>
      <c r="QL497" t="s">
        <v>374</v>
      </c>
      <c r="QM497" t="s">
        <v>374</v>
      </c>
      <c r="QN497" t="s">
        <v>374</v>
      </c>
      <c r="QO497">
        <v>8.5585000000000004</v>
      </c>
      <c r="QP497">
        <v>1.625</v>
      </c>
      <c r="QQ497" t="s">
        <v>374</v>
      </c>
      <c r="QR497">
        <v>1.9409999999999998</v>
      </c>
      <c r="QS497">
        <v>18.3125</v>
      </c>
      <c r="QT497">
        <v>8.1920999999999999</v>
      </c>
      <c r="QU497" t="s">
        <v>374</v>
      </c>
      <c r="QV497" t="s">
        <v>374</v>
      </c>
      <c r="QW497">
        <v>2.7115999999999998</v>
      </c>
      <c r="QX497">
        <v>6.0629999999999997</v>
      </c>
      <c r="QY497" t="s">
        <v>374</v>
      </c>
      <c r="QZ497">
        <v>1.92</v>
      </c>
      <c r="RA497">
        <v>4.4268000000000001</v>
      </c>
      <c r="RB497" t="s">
        <v>374</v>
      </c>
      <c r="RC497" t="s">
        <v>374</v>
      </c>
      <c r="RD497">
        <v>12.667</v>
      </c>
      <c r="RE497">
        <v>5.7363999999999997</v>
      </c>
      <c r="RF497" t="s">
        <v>374</v>
      </c>
      <c r="RG497" t="s">
        <v>374</v>
      </c>
      <c r="RH497">
        <v>6</v>
      </c>
      <c r="RI497" t="s">
        <v>374</v>
      </c>
      <c r="RJ497">
        <v>20.3919</v>
      </c>
      <c r="RK497" t="s">
        <v>374</v>
      </c>
      <c r="RL497" t="s">
        <v>374</v>
      </c>
      <c r="RM497" t="s">
        <v>374</v>
      </c>
      <c r="RN497" t="s">
        <v>374</v>
      </c>
      <c r="RO497">
        <v>12.125</v>
      </c>
      <c r="RP497" t="s">
        <v>374</v>
      </c>
      <c r="RQ497">
        <v>3.9843999999999999</v>
      </c>
      <c r="RR497">
        <v>35.75</v>
      </c>
      <c r="RS497" t="s">
        <v>374</v>
      </c>
      <c r="RT497" t="s">
        <v>374</v>
      </c>
      <c r="RU497">
        <v>4.5758000000000001</v>
      </c>
      <c r="RV497">
        <v>12.0313</v>
      </c>
      <c r="RW497" t="s">
        <v>374</v>
      </c>
      <c r="RX497" t="s">
        <v>374</v>
      </c>
      <c r="RY497" t="s">
        <v>374</v>
      </c>
      <c r="RZ497">
        <v>9.8734999999999999</v>
      </c>
      <c r="SA497" t="s">
        <v>374</v>
      </c>
      <c r="SB497" t="s">
        <v>374</v>
      </c>
      <c r="SC497" t="s">
        <v>374</v>
      </c>
      <c r="SD497">
        <v>2.0625</v>
      </c>
      <c r="SE497">
        <v>14.5625</v>
      </c>
      <c r="SF497">
        <v>2.2707999999999999</v>
      </c>
      <c r="SG497">
        <v>27.6632</v>
      </c>
      <c r="SH497" t="s">
        <v>374</v>
      </c>
      <c r="SI497" t="s">
        <v>374</v>
      </c>
      <c r="SJ497" t="s">
        <v>374</v>
      </c>
      <c r="SK497">
        <v>3.8332999999999999</v>
      </c>
      <c r="SL497">
        <v>5.625</v>
      </c>
      <c r="SM497" t="s">
        <v>374</v>
      </c>
      <c r="SN497" t="s">
        <v>374</v>
      </c>
    </row>
    <row r="498" spans="1:508" x14ac:dyDescent="0.3">
      <c r="A498">
        <f t="shared" si="7"/>
        <v>228</v>
      </c>
      <c r="B498" s="3">
        <v>33561</v>
      </c>
      <c r="C498" t="s">
        <v>374</v>
      </c>
      <c r="D498" t="s">
        <v>374</v>
      </c>
      <c r="E498" t="s">
        <v>374</v>
      </c>
      <c r="F498">
        <v>1.83</v>
      </c>
      <c r="G498" t="s">
        <v>374</v>
      </c>
      <c r="H498" t="s">
        <v>374</v>
      </c>
      <c r="I498">
        <v>8.1880000000000006</v>
      </c>
      <c r="J498">
        <v>6.5033000000000003</v>
      </c>
      <c r="K498" t="s">
        <v>374</v>
      </c>
      <c r="L498">
        <v>3.3460000000000001</v>
      </c>
      <c r="M498" t="s">
        <v>374</v>
      </c>
      <c r="N498">
        <v>11.152799999999999</v>
      </c>
      <c r="O498" t="s">
        <v>374</v>
      </c>
      <c r="P498" t="s">
        <v>374</v>
      </c>
      <c r="Q498">
        <v>4.8125</v>
      </c>
      <c r="R498" t="s">
        <v>374</v>
      </c>
      <c r="S498">
        <v>30.75</v>
      </c>
      <c r="T498" t="s">
        <v>374</v>
      </c>
      <c r="U498">
        <v>1.7667000000000002</v>
      </c>
      <c r="V498" t="s">
        <v>374</v>
      </c>
      <c r="W498">
        <v>148.2645</v>
      </c>
      <c r="X498" t="s">
        <v>374</v>
      </c>
      <c r="Y498" t="s">
        <v>374</v>
      </c>
      <c r="Z498">
        <v>5.5937999999999999</v>
      </c>
      <c r="AA498" t="s">
        <v>374</v>
      </c>
      <c r="AB498" t="s">
        <v>374</v>
      </c>
      <c r="AC498" t="s">
        <v>374</v>
      </c>
      <c r="AD498">
        <v>5</v>
      </c>
      <c r="AE498" t="s">
        <v>374</v>
      </c>
      <c r="AF498" t="s">
        <v>374</v>
      </c>
      <c r="AG498" t="s">
        <v>374</v>
      </c>
      <c r="AH498">
        <v>0.36909999999999998</v>
      </c>
      <c r="AI498" t="s">
        <v>374</v>
      </c>
      <c r="AJ498" t="s">
        <v>374</v>
      </c>
      <c r="AK498" t="s">
        <v>374</v>
      </c>
      <c r="AL498">
        <v>7.0309999999999997</v>
      </c>
      <c r="AM498" t="s">
        <v>374</v>
      </c>
      <c r="AN498" t="s">
        <v>374</v>
      </c>
      <c r="AO498" t="s">
        <v>374</v>
      </c>
      <c r="AP498" t="s">
        <v>374</v>
      </c>
      <c r="AQ498" t="s">
        <v>374</v>
      </c>
      <c r="AR498" t="s">
        <v>374</v>
      </c>
      <c r="AS498">
        <v>10.888999999999999</v>
      </c>
      <c r="AT498" t="s">
        <v>374</v>
      </c>
      <c r="AU498">
        <v>7.6299000000000001</v>
      </c>
      <c r="AV498">
        <v>15.3988</v>
      </c>
      <c r="AW498" t="s">
        <v>374</v>
      </c>
      <c r="AX498" t="s">
        <v>374</v>
      </c>
      <c r="AY498" t="s">
        <v>374</v>
      </c>
      <c r="AZ498" t="s">
        <v>374</v>
      </c>
      <c r="BA498">
        <v>13.75</v>
      </c>
      <c r="BB498" t="s">
        <v>374</v>
      </c>
      <c r="BC498" t="s">
        <v>374</v>
      </c>
      <c r="BD498" t="s">
        <v>374</v>
      </c>
      <c r="BE498">
        <v>11</v>
      </c>
      <c r="BF498" t="s">
        <v>374</v>
      </c>
      <c r="BG498">
        <v>4.8242000000000003</v>
      </c>
      <c r="BH498">
        <v>12.438000000000001</v>
      </c>
      <c r="BI498">
        <v>22.812999999999999</v>
      </c>
      <c r="BJ498">
        <v>8.9375</v>
      </c>
      <c r="BK498">
        <v>8.9076000000000004</v>
      </c>
      <c r="BL498">
        <v>1.25</v>
      </c>
      <c r="BM498">
        <v>7.891</v>
      </c>
      <c r="BN498">
        <v>2.5693999999999999</v>
      </c>
      <c r="BO498">
        <v>2.5377999999999998</v>
      </c>
      <c r="BP498">
        <v>2.1880000000000002</v>
      </c>
      <c r="BQ498">
        <v>3.9750000000000001</v>
      </c>
      <c r="BR498" t="s">
        <v>374</v>
      </c>
      <c r="BS498">
        <v>20.625</v>
      </c>
      <c r="BT498" t="s">
        <v>374</v>
      </c>
      <c r="BU498">
        <v>2.0312999999999999</v>
      </c>
      <c r="BV498">
        <v>19.273499999999999</v>
      </c>
      <c r="BW498" t="s">
        <v>374</v>
      </c>
      <c r="BX498" t="s">
        <v>374</v>
      </c>
      <c r="BY498" t="s">
        <v>374</v>
      </c>
      <c r="BZ498" t="s">
        <v>374</v>
      </c>
      <c r="CA498" t="s">
        <v>374</v>
      </c>
      <c r="CB498">
        <v>26.735800000000001</v>
      </c>
      <c r="CC498">
        <v>11.6074</v>
      </c>
      <c r="CD498" t="s">
        <v>374</v>
      </c>
      <c r="CE498">
        <v>5.3281000000000001</v>
      </c>
      <c r="CF498" t="s">
        <v>374</v>
      </c>
      <c r="CG498" t="s">
        <v>374</v>
      </c>
      <c r="CH498" t="s">
        <v>374</v>
      </c>
      <c r="CI498" t="s">
        <v>374</v>
      </c>
      <c r="CJ498" t="s">
        <v>374</v>
      </c>
      <c r="CK498" t="s">
        <v>374</v>
      </c>
      <c r="CL498" t="s">
        <v>374</v>
      </c>
      <c r="CM498" t="s">
        <v>374</v>
      </c>
      <c r="CN498">
        <v>0.31640000000000001</v>
      </c>
      <c r="CO498" t="s">
        <v>374</v>
      </c>
      <c r="CP498" t="s">
        <v>374</v>
      </c>
      <c r="CQ498">
        <v>2.4270999999999998</v>
      </c>
      <c r="CR498" t="s">
        <v>374</v>
      </c>
      <c r="CS498" t="s">
        <v>374</v>
      </c>
      <c r="CT498">
        <v>5.7638999999999996</v>
      </c>
      <c r="CU498">
        <v>10.123799999999999</v>
      </c>
      <c r="CV498">
        <v>5</v>
      </c>
      <c r="CW498">
        <v>9.7189999999999994</v>
      </c>
      <c r="CX498">
        <v>17.083300000000001</v>
      </c>
      <c r="CY498">
        <v>1.7639</v>
      </c>
      <c r="CZ498" t="s">
        <v>374</v>
      </c>
      <c r="DA498" t="s">
        <v>374</v>
      </c>
      <c r="DB498">
        <v>5.875</v>
      </c>
      <c r="DC498">
        <v>17.875</v>
      </c>
      <c r="DD498" t="s">
        <v>374</v>
      </c>
      <c r="DE498">
        <v>15.944800000000001</v>
      </c>
      <c r="DF498" t="s">
        <v>374</v>
      </c>
      <c r="DG498">
        <v>1.1667000000000001</v>
      </c>
      <c r="DH498">
        <v>5.625</v>
      </c>
      <c r="DI498">
        <v>9.2908000000000008</v>
      </c>
      <c r="DJ498" t="s">
        <v>374</v>
      </c>
      <c r="DK498" t="s">
        <v>374</v>
      </c>
      <c r="DL498">
        <v>17.735700000000001</v>
      </c>
      <c r="DM498" t="s">
        <v>374</v>
      </c>
      <c r="DN498" t="s">
        <v>374</v>
      </c>
      <c r="DO498" t="s">
        <v>374</v>
      </c>
      <c r="DP498">
        <v>0.34899999999999998</v>
      </c>
      <c r="DQ498" t="s">
        <v>374</v>
      </c>
      <c r="DR498">
        <v>7.2919999999999998</v>
      </c>
      <c r="DS498">
        <v>8.5184999999999995</v>
      </c>
      <c r="DT498" t="s">
        <v>374</v>
      </c>
      <c r="DU498" t="s">
        <v>374</v>
      </c>
      <c r="DV498" t="s">
        <v>374</v>
      </c>
      <c r="DW498">
        <v>9.0014000000000003</v>
      </c>
      <c r="DX498">
        <v>17.375</v>
      </c>
      <c r="DY498" t="s">
        <v>374</v>
      </c>
      <c r="DZ498">
        <v>18.75</v>
      </c>
      <c r="EA498" t="s">
        <v>374</v>
      </c>
      <c r="EB498">
        <v>23.832000000000001</v>
      </c>
      <c r="EC498">
        <v>8.375</v>
      </c>
      <c r="ED498" t="s">
        <v>374</v>
      </c>
      <c r="EE498" t="s">
        <v>374</v>
      </c>
      <c r="EF498" t="s">
        <v>374</v>
      </c>
      <c r="EG498" t="s">
        <v>374</v>
      </c>
      <c r="EH498">
        <v>0.90590000000000004</v>
      </c>
      <c r="EI498">
        <v>8.7673000000000005</v>
      </c>
      <c r="EJ498" t="s">
        <v>374</v>
      </c>
      <c r="EK498" t="s">
        <v>374</v>
      </c>
      <c r="EL498" t="s">
        <v>374</v>
      </c>
      <c r="EM498" t="s">
        <v>374</v>
      </c>
      <c r="EN498" t="s">
        <v>374</v>
      </c>
      <c r="EO498">
        <v>5.8170000000000002</v>
      </c>
      <c r="EP498" t="s">
        <v>374</v>
      </c>
      <c r="EQ498">
        <v>7.8748000000000005</v>
      </c>
      <c r="ER498" t="s">
        <v>374</v>
      </c>
      <c r="ES498">
        <v>33.375</v>
      </c>
      <c r="ET498">
        <v>26.526699999999998</v>
      </c>
      <c r="EU498" t="s">
        <v>374</v>
      </c>
      <c r="EV498" t="s">
        <v>374</v>
      </c>
      <c r="EW498" t="s">
        <v>374</v>
      </c>
      <c r="EX498">
        <v>1.8437999999999999</v>
      </c>
      <c r="EY498" t="s">
        <v>374</v>
      </c>
      <c r="EZ498">
        <v>3.6562999999999999</v>
      </c>
      <c r="FA498">
        <v>24.875</v>
      </c>
      <c r="FB498">
        <v>3.806</v>
      </c>
      <c r="FC498">
        <v>22.125</v>
      </c>
      <c r="FD498" t="s">
        <v>374</v>
      </c>
      <c r="FE498" t="s">
        <v>374</v>
      </c>
      <c r="FF498">
        <v>11.9688</v>
      </c>
      <c r="FG498">
        <v>2.8125</v>
      </c>
      <c r="FH498" t="s">
        <v>374</v>
      </c>
      <c r="FI498" t="s">
        <v>374</v>
      </c>
      <c r="FJ498">
        <v>23.125</v>
      </c>
      <c r="FK498" t="s">
        <v>374</v>
      </c>
      <c r="FL498" t="s">
        <v>374</v>
      </c>
      <c r="FM498">
        <v>6.2773000000000003</v>
      </c>
      <c r="FN498">
        <v>27.625</v>
      </c>
      <c r="FO498" t="s">
        <v>374</v>
      </c>
      <c r="FP498" t="s">
        <v>374</v>
      </c>
      <c r="FQ498" t="s">
        <v>374</v>
      </c>
      <c r="FR498">
        <v>0.8125</v>
      </c>
      <c r="FS498" t="s">
        <v>374</v>
      </c>
      <c r="FT498" t="s">
        <v>374</v>
      </c>
      <c r="FU498">
        <v>8.0145999999999997</v>
      </c>
      <c r="FV498" t="s">
        <v>374</v>
      </c>
      <c r="FW498">
        <v>0.39450000000000002</v>
      </c>
      <c r="FX498" t="s">
        <v>374</v>
      </c>
      <c r="FY498" t="s">
        <v>374</v>
      </c>
      <c r="FZ498" t="s">
        <v>374</v>
      </c>
      <c r="GA498">
        <v>9.25</v>
      </c>
      <c r="GB498" t="s">
        <v>374</v>
      </c>
      <c r="GC498" t="s">
        <v>374</v>
      </c>
      <c r="GD498" t="s">
        <v>374</v>
      </c>
      <c r="GE498">
        <v>1.1111</v>
      </c>
      <c r="GF498">
        <v>8.0328999999999997</v>
      </c>
      <c r="GG498" t="s">
        <v>374</v>
      </c>
      <c r="GH498" t="s">
        <v>374</v>
      </c>
      <c r="GI498" t="s">
        <v>374</v>
      </c>
      <c r="GJ498">
        <v>5.4787999999999997</v>
      </c>
      <c r="GK498" t="s">
        <v>374</v>
      </c>
      <c r="GL498" t="s">
        <v>374</v>
      </c>
      <c r="GM498" t="s">
        <v>374</v>
      </c>
      <c r="GN498">
        <v>18.125</v>
      </c>
      <c r="GO498" t="s">
        <v>374</v>
      </c>
      <c r="GP498" t="s">
        <v>374</v>
      </c>
      <c r="GQ498" t="s">
        <v>374</v>
      </c>
      <c r="GR498">
        <v>6.125</v>
      </c>
      <c r="GS498">
        <v>5.4570999999999996</v>
      </c>
      <c r="GT498" t="s">
        <v>374</v>
      </c>
      <c r="GU498">
        <v>13.642799999999999</v>
      </c>
      <c r="GV498">
        <v>6.6501999999999999</v>
      </c>
      <c r="GW498">
        <v>10.115</v>
      </c>
      <c r="GX498" t="s">
        <v>374</v>
      </c>
      <c r="GY498" t="s">
        <v>374</v>
      </c>
      <c r="GZ498" t="s">
        <v>374</v>
      </c>
      <c r="HA498">
        <v>18.944400000000002</v>
      </c>
      <c r="HB498" t="s">
        <v>374</v>
      </c>
      <c r="HC498">
        <v>7.5926</v>
      </c>
      <c r="HD498" t="s">
        <v>374</v>
      </c>
      <c r="HE498" t="s">
        <v>374</v>
      </c>
      <c r="HF498">
        <v>21.687999999999999</v>
      </c>
      <c r="HG498">
        <v>7.8027999999999995</v>
      </c>
      <c r="HH498" t="s">
        <v>374</v>
      </c>
      <c r="HI498">
        <v>6.5801999999999996</v>
      </c>
      <c r="HJ498" t="s">
        <v>374</v>
      </c>
      <c r="HK498" t="s">
        <v>374</v>
      </c>
      <c r="HL498">
        <v>6.444</v>
      </c>
      <c r="HM498">
        <v>17.166699999999999</v>
      </c>
      <c r="HN498" t="s">
        <v>374</v>
      </c>
      <c r="HO498" t="s">
        <v>374</v>
      </c>
      <c r="HP498" t="s">
        <v>374</v>
      </c>
      <c r="HQ498" t="s">
        <v>374</v>
      </c>
      <c r="HR498">
        <v>2.3359000000000001</v>
      </c>
      <c r="HS498">
        <v>1.0625</v>
      </c>
      <c r="HT498">
        <v>9.5794999999999995</v>
      </c>
      <c r="HU498">
        <v>3.8209999999999997</v>
      </c>
      <c r="HV498" t="s">
        <v>374</v>
      </c>
      <c r="HW498">
        <v>2.1092</v>
      </c>
      <c r="HX498">
        <v>8.5</v>
      </c>
      <c r="HY498">
        <v>2.5625</v>
      </c>
      <c r="HZ498" t="s">
        <v>374</v>
      </c>
      <c r="IA498">
        <v>7.5487000000000002</v>
      </c>
      <c r="IB498">
        <v>10.0625</v>
      </c>
      <c r="IC498">
        <v>8.3719999999999999</v>
      </c>
      <c r="ID498">
        <v>24.0625</v>
      </c>
      <c r="IE498" t="s">
        <v>374</v>
      </c>
      <c r="IF498">
        <v>1.5937999999999999</v>
      </c>
      <c r="IG498">
        <v>3.0863999999999998</v>
      </c>
      <c r="IH498">
        <v>29.667000000000002</v>
      </c>
      <c r="II498" t="s">
        <v>374</v>
      </c>
      <c r="IJ498" t="s">
        <v>374</v>
      </c>
      <c r="IK498" t="s">
        <v>374</v>
      </c>
      <c r="IL498">
        <v>1.3047</v>
      </c>
      <c r="IM498" t="s">
        <v>374</v>
      </c>
      <c r="IN498">
        <v>34.32</v>
      </c>
      <c r="IO498">
        <v>7.8333000000000004</v>
      </c>
      <c r="IP498" t="s">
        <v>374</v>
      </c>
      <c r="IQ498" t="s">
        <v>374</v>
      </c>
      <c r="IR498">
        <v>6.3024000000000004</v>
      </c>
      <c r="IS498" t="s">
        <v>374</v>
      </c>
      <c r="IT498" t="s">
        <v>374</v>
      </c>
      <c r="IU498" t="s">
        <v>374</v>
      </c>
      <c r="IV498">
        <v>7.6875</v>
      </c>
      <c r="IW498" t="s">
        <v>374</v>
      </c>
      <c r="IX498">
        <v>5.9687999999999999</v>
      </c>
      <c r="IY498">
        <v>4.4166999999999996</v>
      </c>
      <c r="IZ498">
        <v>2.8887</v>
      </c>
      <c r="JA498">
        <v>0.55559999999999998</v>
      </c>
      <c r="JB498">
        <v>11.9063</v>
      </c>
      <c r="JC498" t="s">
        <v>374</v>
      </c>
      <c r="JD498">
        <v>7.5833000000000004</v>
      </c>
      <c r="JE498" t="s">
        <v>374</v>
      </c>
      <c r="JF498">
        <v>26</v>
      </c>
      <c r="JG498" t="s">
        <v>374</v>
      </c>
      <c r="JH498" t="s">
        <v>374</v>
      </c>
      <c r="JI498" t="s">
        <v>374</v>
      </c>
      <c r="JJ498" t="s">
        <v>374</v>
      </c>
      <c r="JK498">
        <v>2.375</v>
      </c>
      <c r="JL498">
        <v>21.790800000000001</v>
      </c>
      <c r="JM498" t="s">
        <v>374</v>
      </c>
      <c r="JN498" t="s">
        <v>374</v>
      </c>
      <c r="JO498">
        <v>8.2969000000000008</v>
      </c>
      <c r="JP498">
        <v>2.2343999999999999</v>
      </c>
      <c r="JQ498" t="s">
        <v>374</v>
      </c>
      <c r="JR498">
        <v>0.27639999999999998</v>
      </c>
      <c r="JS498">
        <v>8.75</v>
      </c>
      <c r="JT498">
        <v>11.587199999999999</v>
      </c>
      <c r="JU498" t="s">
        <v>374</v>
      </c>
      <c r="JV498">
        <v>4.4218999999999999</v>
      </c>
      <c r="JW498">
        <v>1.7143000000000002</v>
      </c>
      <c r="JX498" t="s">
        <v>374</v>
      </c>
      <c r="JY498">
        <v>4.7621000000000002</v>
      </c>
      <c r="JZ498" t="s">
        <v>374</v>
      </c>
      <c r="KA498" t="s">
        <v>374</v>
      </c>
      <c r="KB498">
        <v>18.3125</v>
      </c>
      <c r="KC498" t="s">
        <v>374</v>
      </c>
      <c r="KD498">
        <v>12.9375</v>
      </c>
      <c r="KE498" t="s">
        <v>374</v>
      </c>
      <c r="KF498">
        <v>0.88280000000000003</v>
      </c>
      <c r="KG498">
        <v>2.7222</v>
      </c>
      <c r="KH498">
        <v>1.8683000000000001</v>
      </c>
      <c r="KI498" t="s">
        <v>374</v>
      </c>
      <c r="KJ498" t="s">
        <v>374</v>
      </c>
      <c r="KK498" t="s">
        <v>374</v>
      </c>
      <c r="KL498" t="s">
        <v>374</v>
      </c>
      <c r="KM498" t="s">
        <v>374</v>
      </c>
      <c r="KN498" t="s">
        <v>374</v>
      </c>
      <c r="KO498" t="s">
        <v>374</v>
      </c>
      <c r="KP498" t="s">
        <v>374</v>
      </c>
      <c r="KQ498">
        <v>9.6128999999999998</v>
      </c>
      <c r="KR498">
        <v>8.5939999999999994</v>
      </c>
      <c r="KS498" t="s">
        <v>374</v>
      </c>
      <c r="KT498" t="s">
        <v>374</v>
      </c>
      <c r="KU498" t="s">
        <v>374</v>
      </c>
      <c r="KV498" t="s">
        <v>374</v>
      </c>
      <c r="KW498">
        <v>4.75</v>
      </c>
      <c r="KX498" t="s">
        <v>374</v>
      </c>
      <c r="KY498">
        <v>2.7812999999999999</v>
      </c>
      <c r="KZ498" t="s">
        <v>374</v>
      </c>
      <c r="LA498" t="s">
        <v>374</v>
      </c>
      <c r="LB498" t="s">
        <v>374</v>
      </c>
      <c r="LC498" t="s">
        <v>374</v>
      </c>
      <c r="LD498">
        <v>12.041700000000001</v>
      </c>
      <c r="LE498">
        <v>21.321000000000002</v>
      </c>
      <c r="LF498">
        <v>0.40400000000000003</v>
      </c>
      <c r="LG498">
        <v>5.2752999999999997</v>
      </c>
      <c r="LH498" t="s">
        <v>374</v>
      </c>
      <c r="LI498" t="s">
        <v>374</v>
      </c>
      <c r="LJ498">
        <v>21.906500000000001</v>
      </c>
      <c r="LK498">
        <v>8.5367999999999995</v>
      </c>
      <c r="LL498" t="s">
        <v>374</v>
      </c>
      <c r="LM498" t="s">
        <v>374</v>
      </c>
      <c r="LN498">
        <v>2.0051999999999999</v>
      </c>
      <c r="LO498">
        <v>18.557099999999998</v>
      </c>
      <c r="LP498" t="s">
        <v>374</v>
      </c>
      <c r="LQ498" t="s">
        <v>374</v>
      </c>
      <c r="LR498" t="s">
        <v>374</v>
      </c>
      <c r="LS498">
        <v>1.1015999999999999</v>
      </c>
      <c r="LT498" t="s">
        <v>374</v>
      </c>
      <c r="LU498" t="s">
        <v>374</v>
      </c>
      <c r="LV498" t="s">
        <v>374</v>
      </c>
      <c r="LW498" t="s">
        <v>374</v>
      </c>
      <c r="LX498">
        <v>17.375</v>
      </c>
      <c r="LY498">
        <v>30.746700000000001</v>
      </c>
      <c r="LZ498" t="s">
        <v>374</v>
      </c>
      <c r="MA498">
        <v>4.9856999999999996</v>
      </c>
      <c r="MB498">
        <v>1.7772999999999999</v>
      </c>
      <c r="MC498">
        <v>3.5937999999999999</v>
      </c>
      <c r="MD498" t="s">
        <v>374</v>
      </c>
      <c r="ME498">
        <v>10.206</v>
      </c>
      <c r="MF498" t="s">
        <v>374</v>
      </c>
      <c r="MG498" t="s">
        <v>374</v>
      </c>
      <c r="MH498" t="s">
        <v>374</v>
      </c>
      <c r="MI498">
        <v>19.291699999999999</v>
      </c>
      <c r="MJ498" t="s">
        <v>374</v>
      </c>
      <c r="MK498">
        <v>7.6666999999999996</v>
      </c>
      <c r="ML498">
        <v>5.1172000000000004</v>
      </c>
      <c r="MM498" t="s">
        <v>374</v>
      </c>
      <c r="MN498" t="s">
        <v>374</v>
      </c>
      <c r="MO498" t="s">
        <v>374</v>
      </c>
      <c r="MP498" t="s">
        <v>374</v>
      </c>
      <c r="MQ498" t="s">
        <v>374</v>
      </c>
      <c r="MR498" t="s">
        <v>374</v>
      </c>
      <c r="MS498">
        <v>1.6295999999999999</v>
      </c>
      <c r="MT498">
        <v>3.3650000000000002</v>
      </c>
      <c r="MU498">
        <v>3.7187999999999999</v>
      </c>
      <c r="MV498" t="s">
        <v>374</v>
      </c>
      <c r="MW498" t="s">
        <v>374</v>
      </c>
      <c r="MX498">
        <v>9.6524000000000001</v>
      </c>
      <c r="MY498" t="s">
        <v>374</v>
      </c>
      <c r="MZ498">
        <v>1.0632999999999999</v>
      </c>
      <c r="NA498">
        <v>0.37040000000000001</v>
      </c>
      <c r="NB498">
        <v>3.9935999999999998</v>
      </c>
      <c r="NC498">
        <v>9.4450000000000003</v>
      </c>
      <c r="ND498">
        <v>13.5625</v>
      </c>
      <c r="NE498" t="s">
        <v>374</v>
      </c>
      <c r="NF498">
        <v>5.6666999999999996</v>
      </c>
      <c r="NG498" t="s">
        <v>374</v>
      </c>
      <c r="NH498">
        <v>10.171900000000001</v>
      </c>
      <c r="NI498">
        <v>1.3993</v>
      </c>
      <c r="NJ498">
        <v>8.8148</v>
      </c>
      <c r="NK498">
        <v>2.1093999999999999</v>
      </c>
      <c r="NL498" t="s">
        <v>374</v>
      </c>
      <c r="NM498">
        <v>10.5625</v>
      </c>
      <c r="NN498" t="s">
        <v>374</v>
      </c>
      <c r="NO498" t="s">
        <v>374</v>
      </c>
      <c r="NP498">
        <v>21.5625</v>
      </c>
      <c r="NQ498" t="s">
        <v>374</v>
      </c>
      <c r="NR498">
        <v>15.25</v>
      </c>
      <c r="NS498">
        <v>11.563000000000001</v>
      </c>
      <c r="NT498">
        <v>11.4832</v>
      </c>
      <c r="NU498" t="s">
        <v>374</v>
      </c>
      <c r="NV498" t="s">
        <v>374</v>
      </c>
      <c r="NW498" t="s">
        <v>374</v>
      </c>
      <c r="NX498" t="s">
        <v>374</v>
      </c>
      <c r="NY498">
        <v>18.75</v>
      </c>
      <c r="NZ498" t="s">
        <v>374</v>
      </c>
      <c r="OA498" t="s">
        <v>374</v>
      </c>
      <c r="OB498" t="s">
        <v>374</v>
      </c>
      <c r="OC498" t="s">
        <v>374</v>
      </c>
      <c r="OD498" t="s">
        <v>374</v>
      </c>
      <c r="OE498" t="s">
        <v>374</v>
      </c>
      <c r="OF498" t="s">
        <v>374</v>
      </c>
      <c r="OG498" t="s">
        <v>374</v>
      </c>
      <c r="OH498">
        <v>15.125</v>
      </c>
      <c r="OI498" t="s">
        <v>374</v>
      </c>
      <c r="OJ498">
        <v>0.9375</v>
      </c>
      <c r="OK498">
        <v>2.3813</v>
      </c>
      <c r="OL498" t="s">
        <v>374</v>
      </c>
      <c r="OM498" t="s">
        <v>374</v>
      </c>
      <c r="ON498" t="s">
        <v>374</v>
      </c>
      <c r="OO498">
        <v>1.4266000000000001</v>
      </c>
      <c r="OP498" t="s">
        <v>374</v>
      </c>
      <c r="OQ498">
        <v>0.48830000000000001</v>
      </c>
      <c r="OR498" t="s">
        <v>374</v>
      </c>
      <c r="OS498">
        <v>19.968800000000002</v>
      </c>
      <c r="OT498" t="s">
        <v>374</v>
      </c>
      <c r="OU498" t="s">
        <v>374</v>
      </c>
      <c r="OV498">
        <v>0.74350000000000005</v>
      </c>
      <c r="OW498" t="s">
        <v>374</v>
      </c>
      <c r="OX498">
        <v>10.875</v>
      </c>
      <c r="OY498">
        <v>3.036</v>
      </c>
      <c r="OZ498">
        <v>37.033000000000001</v>
      </c>
      <c r="PA498">
        <v>14.486499999999999</v>
      </c>
      <c r="PB498" t="s">
        <v>374</v>
      </c>
      <c r="PC498">
        <v>19.75</v>
      </c>
      <c r="PD498" t="s">
        <v>374</v>
      </c>
      <c r="PE498">
        <v>9.1355000000000004</v>
      </c>
      <c r="PF498" t="s">
        <v>374</v>
      </c>
      <c r="PG498">
        <v>6.625</v>
      </c>
      <c r="PH498" t="s">
        <v>374</v>
      </c>
      <c r="PI498" t="s">
        <v>374</v>
      </c>
      <c r="PJ498" t="s">
        <v>374</v>
      </c>
      <c r="PK498" t="s">
        <v>374</v>
      </c>
      <c r="PL498" t="s">
        <v>374</v>
      </c>
      <c r="PM498">
        <v>18.312999999999999</v>
      </c>
      <c r="PN498">
        <v>0.79169999999999996</v>
      </c>
      <c r="PO498" t="s">
        <v>374</v>
      </c>
      <c r="PP498" t="s">
        <v>374</v>
      </c>
      <c r="PQ498">
        <v>5.0781000000000001</v>
      </c>
      <c r="PR498">
        <v>14.5</v>
      </c>
      <c r="PS498" t="s">
        <v>374</v>
      </c>
      <c r="PT498" t="s">
        <v>374</v>
      </c>
      <c r="PU498" t="s">
        <v>374</v>
      </c>
      <c r="PV498">
        <v>7.0625</v>
      </c>
      <c r="PW498" t="s">
        <v>374</v>
      </c>
      <c r="PX498">
        <v>5.0416999999999996</v>
      </c>
      <c r="PY498">
        <v>5.6406000000000001</v>
      </c>
      <c r="PZ498">
        <v>0.44529999999999997</v>
      </c>
      <c r="QA498">
        <v>10.191000000000001</v>
      </c>
      <c r="QB498" t="s">
        <v>374</v>
      </c>
      <c r="QC498" t="s">
        <v>374</v>
      </c>
      <c r="QD498">
        <v>2.1640999999999999</v>
      </c>
      <c r="QE498">
        <v>16.594000000000001</v>
      </c>
      <c r="QF498" t="s">
        <v>374</v>
      </c>
      <c r="QG498" t="s">
        <v>374</v>
      </c>
      <c r="QH498" t="s">
        <v>374</v>
      </c>
      <c r="QI498" t="s">
        <v>374</v>
      </c>
      <c r="QJ498" t="s">
        <v>374</v>
      </c>
      <c r="QK498">
        <v>9.125</v>
      </c>
      <c r="QL498" t="s">
        <v>374</v>
      </c>
      <c r="QM498" t="s">
        <v>374</v>
      </c>
      <c r="QN498" t="s">
        <v>374</v>
      </c>
      <c r="QO498">
        <v>8.6163000000000007</v>
      </c>
      <c r="QP498">
        <v>1.5937999999999999</v>
      </c>
      <c r="QQ498" t="s">
        <v>374</v>
      </c>
      <c r="QR498">
        <v>1.8980000000000001</v>
      </c>
      <c r="QS498">
        <v>18.1875</v>
      </c>
      <c r="QT498">
        <v>7.9183000000000003</v>
      </c>
      <c r="QU498" t="s">
        <v>374</v>
      </c>
      <c r="QV498" t="s">
        <v>374</v>
      </c>
      <c r="QW498">
        <v>2.7115999999999998</v>
      </c>
      <c r="QX498">
        <v>5.9530000000000003</v>
      </c>
      <c r="QY498" t="s">
        <v>374</v>
      </c>
      <c r="QZ498">
        <v>1.8631</v>
      </c>
      <c r="RA498">
        <v>4.2943999999999996</v>
      </c>
      <c r="RB498" t="s">
        <v>374</v>
      </c>
      <c r="RC498" t="s">
        <v>374</v>
      </c>
      <c r="RD498">
        <v>12.583</v>
      </c>
      <c r="RE498">
        <v>5.7363999999999997</v>
      </c>
      <c r="RF498" t="s">
        <v>374</v>
      </c>
      <c r="RG498" t="s">
        <v>374</v>
      </c>
      <c r="RH498">
        <v>5.75</v>
      </c>
      <c r="RI498" t="s">
        <v>374</v>
      </c>
      <c r="RJ498">
        <v>20.3919</v>
      </c>
      <c r="RK498" t="s">
        <v>374</v>
      </c>
      <c r="RL498" t="s">
        <v>374</v>
      </c>
      <c r="RM498" t="s">
        <v>374</v>
      </c>
      <c r="RN498" t="s">
        <v>374</v>
      </c>
      <c r="RO498">
        <v>12</v>
      </c>
      <c r="RP498" t="s">
        <v>374</v>
      </c>
      <c r="RQ498">
        <v>3.8437999999999999</v>
      </c>
      <c r="RR498">
        <v>34.5</v>
      </c>
      <c r="RS498" t="s">
        <v>374</v>
      </c>
      <c r="RT498" t="s">
        <v>374</v>
      </c>
      <c r="RU498">
        <v>4.4977</v>
      </c>
      <c r="RV498">
        <v>11.875</v>
      </c>
      <c r="RW498" t="s">
        <v>374</v>
      </c>
      <c r="RX498" t="s">
        <v>374</v>
      </c>
      <c r="RY498" t="s">
        <v>374</v>
      </c>
      <c r="RZ498">
        <v>9.6689000000000007</v>
      </c>
      <c r="SA498" t="s">
        <v>374</v>
      </c>
      <c r="SB498" t="s">
        <v>374</v>
      </c>
      <c r="SC498" t="s">
        <v>374</v>
      </c>
      <c r="SD498">
        <v>2.0417000000000001</v>
      </c>
      <c r="SE498">
        <v>14.75</v>
      </c>
      <c r="SF498">
        <v>2.2292000000000001</v>
      </c>
      <c r="SG498">
        <v>27.2241</v>
      </c>
      <c r="SH498" t="s">
        <v>374</v>
      </c>
      <c r="SI498" t="s">
        <v>374</v>
      </c>
      <c r="SJ498" t="s">
        <v>374</v>
      </c>
      <c r="SK498">
        <v>3.8889</v>
      </c>
      <c r="SL498">
        <v>5.5937999999999999</v>
      </c>
      <c r="SM498" t="s">
        <v>374</v>
      </c>
      <c r="SN498" t="s">
        <v>374</v>
      </c>
    </row>
    <row r="499" spans="1:508" x14ac:dyDescent="0.3">
      <c r="A499">
        <f t="shared" si="7"/>
        <v>228</v>
      </c>
      <c r="B499" s="3">
        <v>33562</v>
      </c>
      <c r="C499" t="s">
        <v>374</v>
      </c>
      <c r="D499" t="s">
        <v>374</v>
      </c>
      <c r="E499" t="s">
        <v>374</v>
      </c>
      <c r="F499">
        <v>1.821</v>
      </c>
      <c r="G499" t="s">
        <v>374</v>
      </c>
      <c r="H499" t="s">
        <v>374</v>
      </c>
      <c r="I499">
        <v>10.375</v>
      </c>
      <c r="J499">
        <v>6.4893000000000001</v>
      </c>
      <c r="K499" t="s">
        <v>374</v>
      </c>
      <c r="L499">
        <v>3.149</v>
      </c>
      <c r="M499" t="s">
        <v>374</v>
      </c>
      <c r="N499">
        <v>11.0504</v>
      </c>
      <c r="O499" t="s">
        <v>374</v>
      </c>
      <c r="P499" t="s">
        <v>374</v>
      </c>
      <c r="Q499">
        <v>4.0937999999999999</v>
      </c>
      <c r="R499" t="s">
        <v>374</v>
      </c>
      <c r="S499">
        <v>30.875</v>
      </c>
      <c r="T499" t="s">
        <v>374</v>
      </c>
      <c r="U499">
        <v>1.7417</v>
      </c>
      <c r="V499" t="s">
        <v>374</v>
      </c>
      <c r="W499">
        <v>144.73429999999999</v>
      </c>
      <c r="X499" t="s">
        <v>374</v>
      </c>
      <c r="Y499" t="s">
        <v>374</v>
      </c>
      <c r="Z499">
        <v>5.5937999999999999</v>
      </c>
      <c r="AA499" t="s">
        <v>374</v>
      </c>
      <c r="AB499" t="s">
        <v>374</v>
      </c>
      <c r="AC499" t="s">
        <v>374</v>
      </c>
      <c r="AD499">
        <v>5</v>
      </c>
      <c r="AE499" t="s">
        <v>374</v>
      </c>
      <c r="AF499" t="s">
        <v>374</v>
      </c>
      <c r="AG499" t="s">
        <v>374</v>
      </c>
      <c r="AH499">
        <v>0.36720000000000003</v>
      </c>
      <c r="AI499" t="s">
        <v>374</v>
      </c>
      <c r="AJ499" t="s">
        <v>374</v>
      </c>
      <c r="AK499" t="s">
        <v>374</v>
      </c>
      <c r="AL499">
        <v>7.109</v>
      </c>
      <c r="AM499" t="s">
        <v>374</v>
      </c>
      <c r="AN499" t="s">
        <v>374</v>
      </c>
      <c r="AO499" t="s">
        <v>374</v>
      </c>
      <c r="AP499" t="s">
        <v>374</v>
      </c>
      <c r="AQ499" t="s">
        <v>374</v>
      </c>
      <c r="AR499" t="s">
        <v>374</v>
      </c>
      <c r="AS499">
        <v>10.741</v>
      </c>
      <c r="AT499" t="s">
        <v>374</v>
      </c>
      <c r="AU499">
        <v>7.6840000000000002</v>
      </c>
      <c r="AV499">
        <v>15.629899999999999</v>
      </c>
      <c r="AW499" t="s">
        <v>374</v>
      </c>
      <c r="AX499" t="s">
        <v>374</v>
      </c>
      <c r="AY499" t="s">
        <v>374</v>
      </c>
      <c r="AZ499" t="s">
        <v>374</v>
      </c>
      <c r="BA499">
        <v>13.916700000000001</v>
      </c>
      <c r="BB499" t="s">
        <v>374</v>
      </c>
      <c r="BC499" t="s">
        <v>374</v>
      </c>
      <c r="BD499" t="s">
        <v>374</v>
      </c>
      <c r="BE499">
        <v>10.8125</v>
      </c>
      <c r="BF499" t="s">
        <v>374</v>
      </c>
      <c r="BG499">
        <v>4.7923</v>
      </c>
      <c r="BH499">
        <v>12.468999999999999</v>
      </c>
      <c r="BI499">
        <v>22.437999999999999</v>
      </c>
      <c r="BJ499">
        <v>8.8437999999999999</v>
      </c>
      <c r="BK499">
        <v>8.7867999999999995</v>
      </c>
      <c r="BL499">
        <v>1.2361</v>
      </c>
      <c r="BM499">
        <v>7.734</v>
      </c>
      <c r="BN499">
        <v>2.5486</v>
      </c>
      <c r="BO499">
        <v>2.5644</v>
      </c>
      <c r="BP499">
        <v>2.0529999999999999</v>
      </c>
      <c r="BQ499">
        <v>4.0247000000000002</v>
      </c>
      <c r="BR499" t="s">
        <v>374</v>
      </c>
      <c r="BS499">
        <v>20.375</v>
      </c>
      <c r="BT499" t="s">
        <v>374</v>
      </c>
      <c r="BU499">
        <v>2.1093999999999999</v>
      </c>
      <c r="BV499">
        <v>19.3627</v>
      </c>
      <c r="BW499" t="s">
        <v>374</v>
      </c>
      <c r="BX499" t="s">
        <v>374</v>
      </c>
      <c r="BY499" t="s">
        <v>374</v>
      </c>
      <c r="BZ499" t="s">
        <v>374</v>
      </c>
      <c r="CA499" t="s">
        <v>374</v>
      </c>
      <c r="CB499">
        <v>26.8323</v>
      </c>
      <c r="CC499">
        <v>11.5101</v>
      </c>
      <c r="CD499" t="s">
        <v>374</v>
      </c>
      <c r="CE499">
        <v>5.2343999999999999</v>
      </c>
      <c r="CF499" t="s">
        <v>374</v>
      </c>
      <c r="CG499" t="s">
        <v>374</v>
      </c>
      <c r="CH499" t="s">
        <v>374</v>
      </c>
      <c r="CI499" t="s">
        <v>374</v>
      </c>
      <c r="CJ499" t="s">
        <v>374</v>
      </c>
      <c r="CK499" t="s">
        <v>374</v>
      </c>
      <c r="CL499" t="s">
        <v>374</v>
      </c>
      <c r="CM499" t="s">
        <v>374</v>
      </c>
      <c r="CN499">
        <v>0.32029999999999997</v>
      </c>
      <c r="CO499" t="s">
        <v>374</v>
      </c>
      <c r="CP499" t="s">
        <v>374</v>
      </c>
      <c r="CQ499">
        <v>2.4270999999999998</v>
      </c>
      <c r="CR499" t="s">
        <v>374</v>
      </c>
      <c r="CS499" t="s">
        <v>374</v>
      </c>
      <c r="CT499">
        <v>5.7916999999999996</v>
      </c>
      <c r="CU499">
        <v>10.146699999999999</v>
      </c>
      <c r="CV499">
        <v>5.0312999999999999</v>
      </c>
      <c r="CW499">
        <v>9.4689999999999994</v>
      </c>
      <c r="CX499">
        <v>16.833300000000001</v>
      </c>
      <c r="CY499">
        <v>1.8056000000000001</v>
      </c>
      <c r="CZ499" t="s">
        <v>374</v>
      </c>
      <c r="DA499" t="s">
        <v>374</v>
      </c>
      <c r="DB499">
        <v>5.8440000000000003</v>
      </c>
      <c r="DC499">
        <v>17.625</v>
      </c>
      <c r="DD499" t="s">
        <v>374</v>
      </c>
      <c r="DE499">
        <v>15.9955</v>
      </c>
      <c r="DF499" t="s">
        <v>374</v>
      </c>
      <c r="DG499">
        <v>1.2082999999999999</v>
      </c>
      <c r="DH499">
        <v>5.4375</v>
      </c>
      <c r="DI499">
        <v>9.0526</v>
      </c>
      <c r="DJ499" t="s">
        <v>374</v>
      </c>
      <c r="DK499" t="s">
        <v>374</v>
      </c>
      <c r="DL499">
        <v>17.2272</v>
      </c>
      <c r="DM499" t="s">
        <v>374</v>
      </c>
      <c r="DN499" t="s">
        <v>374</v>
      </c>
      <c r="DO499" t="s">
        <v>374</v>
      </c>
      <c r="DP499">
        <v>0.34549999999999997</v>
      </c>
      <c r="DQ499" t="s">
        <v>374</v>
      </c>
      <c r="DR499">
        <v>7.2709999999999999</v>
      </c>
      <c r="DS499">
        <v>8.7036999999999995</v>
      </c>
      <c r="DT499" t="s">
        <v>374</v>
      </c>
      <c r="DU499" t="s">
        <v>374</v>
      </c>
      <c r="DV499" t="s">
        <v>374</v>
      </c>
      <c r="DW499">
        <v>9.0014000000000003</v>
      </c>
      <c r="DX499">
        <v>17.218800000000002</v>
      </c>
      <c r="DY499" t="s">
        <v>374</v>
      </c>
      <c r="DZ499">
        <v>18.791699999999999</v>
      </c>
      <c r="EA499" t="s">
        <v>374</v>
      </c>
      <c r="EB499">
        <v>24.1877</v>
      </c>
      <c r="EC499">
        <v>8.2707999999999995</v>
      </c>
      <c r="ED499" t="s">
        <v>374</v>
      </c>
      <c r="EE499" t="s">
        <v>374</v>
      </c>
      <c r="EF499" t="s">
        <v>374</v>
      </c>
      <c r="EG499" t="s">
        <v>374</v>
      </c>
      <c r="EH499">
        <v>0.89410000000000001</v>
      </c>
      <c r="EI499">
        <v>8.8290000000000006</v>
      </c>
      <c r="EJ499" t="s">
        <v>374</v>
      </c>
      <c r="EK499" t="s">
        <v>374</v>
      </c>
      <c r="EL499" t="s">
        <v>374</v>
      </c>
      <c r="EM499" t="s">
        <v>374</v>
      </c>
      <c r="EN499" t="s">
        <v>374</v>
      </c>
      <c r="EO499">
        <v>5.9006999999999996</v>
      </c>
      <c r="EP499" t="s">
        <v>374</v>
      </c>
      <c r="EQ499">
        <v>7.6123000000000003</v>
      </c>
      <c r="ER499" t="s">
        <v>374</v>
      </c>
      <c r="ES499">
        <v>33.625</v>
      </c>
      <c r="ET499">
        <v>26.9633</v>
      </c>
      <c r="EU499" t="s">
        <v>374</v>
      </c>
      <c r="EV499" t="s">
        <v>374</v>
      </c>
      <c r="EW499" t="s">
        <v>374</v>
      </c>
      <c r="EX499">
        <v>1.9453</v>
      </c>
      <c r="EY499" t="s">
        <v>374</v>
      </c>
      <c r="EZ499">
        <v>3.5468999999999999</v>
      </c>
      <c r="FA499">
        <v>24.875</v>
      </c>
      <c r="FB499">
        <v>3.806</v>
      </c>
      <c r="FC499">
        <v>22</v>
      </c>
      <c r="FD499" t="s">
        <v>374</v>
      </c>
      <c r="FE499" t="s">
        <v>374</v>
      </c>
      <c r="FF499">
        <v>11.75</v>
      </c>
      <c r="FG499">
        <v>2.7812999999999999</v>
      </c>
      <c r="FH499" t="s">
        <v>374</v>
      </c>
      <c r="FI499" t="s">
        <v>374</v>
      </c>
      <c r="FJ499">
        <v>23</v>
      </c>
      <c r="FK499" t="s">
        <v>374</v>
      </c>
      <c r="FL499" t="s">
        <v>374</v>
      </c>
      <c r="FM499">
        <v>6.0602999999999998</v>
      </c>
      <c r="FN499">
        <v>28</v>
      </c>
      <c r="FO499" t="s">
        <v>374</v>
      </c>
      <c r="FP499" t="s">
        <v>374</v>
      </c>
      <c r="FQ499" t="s">
        <v>374</v>
      </c>
      <c r="FR499">
        <v>0.84379999999999999</v>
      </c>
      <c r="FS499" t="s">
        <v>374</v>
      </c>
      <c r="FT499" t="s">
        <v>374</v>
      </c>
      <c r="FU499">
        <v>7.7754000000000003</v>
      </c>
      <c r="FV499" t="s">
        <v>374</v>
      </c>
      <c r="FW499">
        <v>0.3906</v>
      </c>
      <c r="FX499" t="s">
        <v>374</v>
      </c>
      <c r="FY499" t="s">
        <v>374</v>
      </c>
      <c r="FZ499" t="s">
        <v>374</v>
      </c>
      <c r="GA499">
        <v>9.2187999999999999</v>
      </c>
      <c r="GB499" t="s">
        <v>374</v>
      </c>
      <c r="GC499" t="s">
        <v>374</v>
      </c>
      <c r="GD499" t="s">
        <v>374</v>
      </c>
      <c r="GE499">
        <v>1.1275999999999999</v>
      </c>
      <c r="GF499">
        <v>8.1317000000000004</v>
      </c>
      <c r="GG499" t="s">
        <v>374</v>
      </c>
      <c r="GH499" t="s">
        <v>374</v>
      </c>
      <c r="GI499" t="s">
        <v>374</v>
      </c>
      <c r="GJ499">
        <v>5.4641999999999999</v>
      </c>
      <c r="GK499" t="s">
        <v>374</v>
      </c>
      <c r="GL499" t="s">
        <v>374</v>
      </c>
      <c r="GM499" t="s">
        <v>374</v>
      </c>
      <c r="GN499">
        <v>18.5</v>
      </c>
      <c r="GO499" t="s">
        <v>374</v>
      </c>
      <c r="GP499" t="s">
        <v>374</v>
      </c>
      <c r="GQ499" t="s">
        <v>374</v>
      </c>
      <c r="GR499">
        <v>6.141</v>
      </c>
      <c r="GS499">
        <v>5.367</v>
      </c>
      <c r="GT499" t="s">
        <v>374</v>
      </c>
      <c r="GU499">
        <v>13.4633</v>
      </c>
      <c r="GV499">
        <v>6.6981999999999999</v>
      </c>
      <c r="GW499">
        <v>10.29</v>
      </c>
      <c r="GX499" t="s">
        <v>374</v>
      </c>
      <c r="GY499" t="s">
        <v>374</v>
      </c>
      <c r="GZ499" t="s">
        <v>374</v>
      </c>
      <c r="HA499">
        <v>19.055599999999998</v>
      </c>
      <c r="HB499" t="s">
        <v>374</v>
      </c>
      <c r="HC499">
        <v>7.5</v>
      </c>
      <c r="HD499" t="s">
        <v>374</v>
      </c>
      <c r="HE499" t="s">
        <v>374</v>
      </c>
      <c r="HF499">
        <v>21.75</v>
      </c>
      <c r="HG499">
        <v>7.5644999999999998</v>
      </c>
      <c r="HH499" t="s">
        <v>374</v>
      </c>
      <c r="HI499">
        <v>6.5370999999999997</v>
      </c>
      <c r="HJ499" t="s">
        <v>374</v>
      </c>
      <c r="HK499" t="s">
        <v>374</v>
      </c>
      <c r="HL499">
        <v>6.5140000000000002</v>
      </c>
      <c r="HM499">
        <v>17.375</v>
      </c>
      <c r="HN499" t="s">
        <v>374</v>
      </c>
      <c r="HO499" t="s">
        <v>374</v>
      </c>
      <c r="HP499" t="s">
        <v>374</v>
      </c>
      <c r="HQ499" t="s">
        <v>374</v>
      </c>
      <c r="HR499">
        <v>2.3125</v>
      </c>
      <c r="HS499">
        <v>1.0781000000000001</v>
      </c>
      <c r="HT499">
        <v>9.3117999999999999</v>
      </c>
      <c r="HU499">
        <v>3.8209999999999997</v>
      </c>
      <c r="HV499" t="s">
        <v>374</v>
      </c>
      <c r="HW499">
        <v>2.1147999999999998</v>
      </c>
      <c r="HX499">
        <v>8.6875</v>
      </c>
      <c r="HY499">
        <v>2.5781000000000001</v>
      </c>
      <c r="HZ499" t="s">
        <v>374</v>
      </c>
      <c r="IA499">
        <v>7.5487000000000002</v>
      </c>
      <c r="IB499">
        <v>9.4687999999999999</v>
      </c>
      <c r="IC499">
        <v>8.4610000000000003</v>
      </c>
      <c r="ID499">
        <v>23.875</v>
      </c>
      <c r="IE499" t="s">
        <v>374</v>
      </c>
      <c r="IF499">
        <v>1.625</v>
      </c>
      <c r="IG499">
        <v>3.0617000000000001</v>
      </c>
      <c r="IH499">
        <v>29.832999999999998</v>
      </c>
      <c r="II499" t="s">
        <v>374</v>
      </c>
      <c r="IJ499" t="s">
        <v>374</v>
      </c>
      <c r="IK499" t="s">
        <v>374</v>
      </c>
      <c r="IL499">
        <v>1.2968999999999999</v>
      </c>
      <c r="IM499" t="s">
        <v>374</v>
      </c>
      <c r="IN499">
        <v>34.135100000000001</v>
      </c>
      <c r="IO499">
        <v>7.625</v>
      </c>
      <c r="IP499" t="s">
        <v>374</v>
      </c>
      <c r="IQ499" t="s">
        <v>374</v>
      </c>
      <c r="IR499">
        <v>6.3024000000000004</v>
      </c>
      <c r="IS499" t="s">
        <v>374</v>
      </c>
      <c r="IT499" t="s">
        <v>374</v>
      </c>
      <c r="IU499" t="s">
        <v>374</v>
      </c>
      <c r="IV499">
        <v>7.6718999999999999</v>
      </c>
      <c r="IW499" t="s">
        <v>374</v>
      </c>
      <c r="IX499">
        <v>6</v>
      </c>
      <c r="IY499">
        <v>4.375</v>
      </c>
      <c r="IZ499">
        <v>2.8887</v>
      </c>
      <c r="JA499">
        <v>0.52780000000000005</v>
      </c>
      <c r="JB499">
        <v>11.7813</v>
      </c>
      <c r="JC499" t="s">
        <v>374</v>
      </c>
      <c r="JD499">
        <v>7.625</v>
      </c>
      <c r="JE499" t="s">
        <v>374</v>
      </c>
      <c r="JF499">
        <v>25.75</v>
      </c>
      <c r="JG499" t="s">
        <v>374</v>
      </c>
      <c r="JH499" t="s">
        <v>374</v>
      </c>
      <c r="JI499" t="s">
        <v>374</v>
      </c>
      <c r="JJ499" t="s">
        <v>374</v>
      </c>
      <c r="JK499">
        <v>2.4062999999999999</v>
      </c>
      <c r="JL499">
        <v>21.9086</v>
      </c>
      <c r="JM499" t="s">
        <v>374</v>
      </c>
      <c r="JN499" t="s">
        <v>374</v>
      </c>
      <c r="JO499">
        <v>8.3125</v>
      </c>
      <c r="JP499">
        <v>2.2031000000000001</v>
      </c>
      <c r="JQ499" t="s">
        <v>374</v>
      </c>
      <c r="JR499">
        <v>0.27250000000000002</v>
      </c>
      <c r="JS499">
        <v>8.5625</v>
      </c>
      <c r="JT499">
        <v>11.818899999999999</v>
      </c>
      <c r="JU499" t="s">
        <v>374</v>
      </c>
      <c r="JV499">
        <v>4.4218999999999999</v>
      </c>
      <c r="JW499">
        <v>1.7216</v>
      </c>
      <c r="JX499" t="s">
        <v>374</v>
      </c>
      <c r="JY499">
        <v>4.7874999999999996</v>
      </c>
      <c r="JZ499" t="s">
        <v>374</v>
      </c>
      <c r="KA499" t="s">
        <v>374</v>
      </c>
      <c r="KB499">
        <v>18.75</v>
      </c>
      <c r="KC499" t="s">
        <v>374</v>
      </c>
      <c r="KD499">
        <v>13.0625</v>
      </c>
      <c r="KE499" t="s">
        <v>374</v>
      </c>
      <c r="KF499">
        <v>0.88670000000000004</v>
      </c>
      <c r="KG499">
        <v>2.7222</v>
      </c>
      <c r="KH499">
        <v>1.8519000000000001</v>
      </c>
      <c r="KI499" t="s">
        <v>374</v>
      </c>
      <c r="KJ499" t="s">
        <v>374</v>
      </c>
      <c r="KK499" t="s">
        <v>374</v>
      </c>
      <c r="KL499" t="s">
        <v>374</v>
      </c>
      <c r="KM499" t="s">
        <v>374</v>
      </c>
      <c r="KN499" t="s">
        <v>374</v>
      </c>
      <c r="KO499" t="s">
        <v>374</v>
      </c>
      <c r="KP499" t="s">
        <v>374</v>
      </c>
      <c r="KQ499">
        <v>9.6677999999999997</v>
      </c>
      <c r="KR499">
        <v>8.4060000000000006</v>
      </c>
      <c r="KS499" t="s">
        <v>374</v>
      </c>
      <c r="KT499" t="s">
        <v>374</v>
      </c>
      <c r="KU499" t="s">
        <v>374</v>
      </c>
      <c r="KV499" t="s">
        <v>374</v>
      </c>
      <c r="KW499">
        <v>4.6562999999999999</v>
      </c>
      <c r="KX499" t="s">
        <v>374</v>
      </c>
      <c r="KY499">
        <v>2.8125</v>
      </c>
      <c r="KZ499" t="s">
        <v>374</v>
      </c>
      <c r="LA499" t="s">
        <v>374</v>
      </c>
      <c r="LB499" t="s">
        <v>374</v>
      </c>
      <c r="LC499" t="s">
        <v>374</v>
      </c>
      <c r="LD499">
        <v>11.791700000000001</v>
      </c>
      <c r="LE499">
        <v>21.08</v>
      </c>
      <c r="LF499">
        <v>0.40400000000000003</v>
      </c>
      <c r="LG499">
        <v>5.2367999999999997</v>
      </c>
      <c r="LH499" t="s">
        <v>374</v>
      </c>
      <c r="LI499" t="s">
        <v>374</v>
      </c>
      <c r="LJ499">
        <v>22.872700000000002</v>
      </c>
      <c r="LK499">
        <v>8.423</v>
      </c>
      <c r="LL499" t="s">
        <v>374</v>
      </c>
      <c r="LM499" t="s">
        <v>374</v>
      </c>
      <c r="LN499">
        <v>2.0259999999999998</v>
      </c>
      <c r="LO499">
        <v>18.557099999999998</v>
      </c>
      <c r="LP499" t="s">
        <v>374</v>
      </c>
      <c r="LQ499" t="s">
        <v>374</v>
      </c>
      <c r="LR499" t="s">
        <v>374</v>
      </c>
      <c r="LS499">
        <v>1.1015999999999999</v>
      </c>
      <c r="LT499" t="s">
        <v>374</v>
      </c>
      <c r="LU499" t="s">
        <v>374</v>
      </c>
      <c r="LV499" t="s">
        <v>374</v>
      </c>
      <c r="LW499" t="s">
        <v>374</v>
      </c>
      <c r="LX499">
        <v>17.4375</v>
      </c>
      <c r="LY499">
        <v>30.646599999999999</v>
      </c>
      <c r="LZ499" t="s">
        <v>374</v>
      </c>
      <c r="MA499">
        <v>5.0102000000000002</v>
      </c>
      <c r="MB499">
        <v>1.7812999999999999</v>
      </c>
      <c r="MC499">
        <v>3.5625</v>
      </c>
      <c r="MD499" t="s">
        <v>374</v>
      </c>
      <c r="ME499">
        <v>10.036</v>
      </c>
      <c r="MF499" t="s">
        <v>374</v>
      </c>
      <c r="MG499" t="s">
        <v>374</v>
      </c>
      <c r="MH499" t="s">
        <v>374</v>
      </c>
      <c r="MI499">
        <v>19.333300000000001</v>
      </c>
      <c r="MJ499" t="s">
        <v>374</v>
      </c>
      <c r="MK499">
        <v>7.6458000000000004</v>
      </c>
      <c r="ML499">
        <v>5.0077999999999996</v>
      </c>
      <c r="MM499" t="s">
        <v>374</v>
      </c>
      <c r="MN499" t="s">
        <v>374</v>
      </c>
      <c r="MO499" t="s">
        <v>374</v>
      </c>
      <c r="MP499" t="s">
        <v>374</v>
      </c>
      <c r="MQ499" t="s">
        <v>374</v>
      </c>
      <c r="MR499" t="s">
        <v>374</v>
      </c>
      <c r="MS499">
        <v>1.7284000000000002</v>
      </c>
      <c r="MT499">
        <v>3.3650000000000002</v>
      </c>
      <c r="MU499">
        <v>3.7656000000000001</v>
      </c>
      <c r="MV499" t="s">
        <v>374</v>
      </c>
      <c r="MW499" t="s">
        <v>374</v>
      </c>
      <c r="MX499">
        <v>9.5924999999999994</v>
      </c>
      <c r="MY499" t="s">
        <v>374</v>
      </c>
      <c r="MZ499">
        <v>1.0437000000000001</v>
      </c>
      <c r="NA499">
        <v>0.40560000000000002</v>
      </c>
      <c r="NB499">
        <v>4.0579999999999998</v>
      </c>
      <c r="NC499">
        <v>9.4166000000000007</v>
      </c>
      <c r="ND499">
        <v>13.625</v>
      </c>
      <c r="NE499" t="s">
        <v>374</v>
      </c>
      <c r="NF499">
        <v>5.6146000000000003</v>
      </c>
      <c r="NG499" t="s">
        <v>374</v>
      </c>
      <c r="NH499">
        <v>10.0938</v>
      </c>
      <c r="NI499">
        <v>1.3889</v>
      </c>
      <c r="NJ499">
        <v>8.7036999999999995</v>
      </c>
      <c r="NK499">
        <v>2.2031000000000001</v>
      </c>
      <c r="NL499" t="s">
        <v>374</v>
      </c>
      <c r="NM499">
        <v>10.75</v>
      </c>
      <c r="NN499" t="s">
        <v>374</v>
      </c>
      <c r="NO499" t="s">
        <v>374</v>
      </c>
      <c r="NP499">
        <v>21.6875</v>
      </c>
      <c r="NQ499" t="s">
        <v>374</v>
      </c>
      <c r="NR499">
        <v>15.125</v>
      </c>
      <c r="NS499">
        <v>11.75</v>
      </c>
      <c r="NT499">
        <v>11.4542</v>
      </c>
      <c r="NU499" t="s">
        <v>374</v>
      </c>
      <c r="NV499" t="s">
        <v>374</v>
      </c>
      <c r="NW499" t="s">
        <v>374</v>
      </c>
      <c r="NX499" t="s">
        <v>374</v>
      </c>
      <c r="NY499">
        <v>18.75</v>
      </c>
      <c r="NZ499" t="s">
        <v>374</v>
      </c>
      <c r="OA499" t="s">
        <v>374</v>
      </c>
      <c r="OB499" t="s">
        <v>374</v>
      </c>
      <c r="OC499" t="s">
        <v>374</v>
      </c>
      <c r="OD499" t="s">
        <v>374</v>
      </c>
      <c r="OE499" t="s">
        <v>374</v>
      </c>
      <c r="OF499" t="s">
        <v>374</v>
      </c>
      <c r="OG499" t="s">
        <v>374</v>
      </c>
      <c r="OH499">
        <v>15.25</v>
      </c>
      <c r="OI499" t="s">
        <v>374</v>
      </c>
      <c r="OJ499">
        <v>0.9375</v>
      </c>
      <c r="OK499">
        <v>2.2715999999999998</v>
      </c>
      <c r="OL499" t="s">
        <v>374</v>
      </c>
      <c r="OM499" t="s">
        <v>374</v>
      </c>
      <c r="ON499" t="s">
        <v>374</v>
      </c>
      <c r="OO499">
        <v>1.4266000000000001</v>
      </c>
      <c r="OP499" t="s">
        <v>374</v>
      </c>
      <c r="OQ499">
        <v>0.4844</v>
      </c>
      <c r="OR499" t="s">
        <v>374</v>
      </c>
      <c r="OS499">
        <v>19.5</v>
      </c>
      <c r="OT499" t="s">
        <v>374</v>
      </c>
      <c r="OU499" t="s">
        <v>374</v>
      </c>
      <c r="OV499">
        <v>0.73799999999999999</v>
      </c>
      <c r="OW499" t="s">
        <v>374</v>
      </c>
      <c r="OX499">
        <v>10.563000000000001</v>
      </c>
      <c r="OY499">
        <v>2.976</v>
      </c>
      <c r="OZ499">
        <v>37.033000000000001</v>
      </c>
      <c r="PA499">
        <v>14.290800000000001</v>
      </c>
      <c r="PB499" t="s">
        <v>374</v>
      </c>
      <c r="PC499">
        <v>19.417000000000002</v>
      </c>
      <c r="PD499" t="s">
        <v>374</v>
      </c>
      <c r="PE499">
        <v>9.1355000000000004</v>
      </c>
      <c r="PF499" t="s">
        <v>374</v>
      </c>
      <c r="PG499">
        <v>6.5780000000000003</v>
      </c>
      <c r="PH499" t="s">
        <v>374</v>
      </c>
      <c r="PI499" t="s">
        <v>374</v>
      </c>
      <c r="PJ499" t="s">
        <v>374</v>
      </c>
      <c r="PK499" t="s">
        <v>374</v>
      </c>
      <c r="PL499" t="s">
        <v>374</v>
      </c>
      <c r="PM499">
        <v>18.375</v>
      </c>
      <c r="PN499">
        <v>0.83330000000000004</v>
      </c>
      <c r="PO499" t="s">
        <v>374</v>
      </c>
      <c r="PP499" t="s">
        <v>374</v>
      </c>
      <c r="PQ499">
        <v>5.1562999999999999</v>
      </c>
      <c r="PR499">
        <v>14.6563</v>
      </c>
      <c r="PS499" t="s">
        <v>374</v>
      </c>
      <c r="PT499" t="s">
        <v>374</v>
      </c>
      <c r="PU499" t="s">
        <v>374</v>
      </c>
      <c r="PV499">
        <v>7.0625</v>
      </c>
      <c r="PW499" t="s">
        <v>374</v>
      </c>
      <c r="PX499">
        <v>4.9583000000000004</v>
      </c>
      <c r="PY499">
        <v>5.7031000000000001</v>
      </c>
      <c r="PZ499">
        <v>0.44529999999999997</v>
      </c>
      <c r="QA499">
        <v>10.350999999999999</v>
      </c>
      <c r="QB499" t="s">
        <v>374</v>
      </c>
      <c r="QC499" t="s">
        <v>374</v>
      </c>
      <c r="QD499">
        <v>2.1562999999999999</v>
      </c>
      <c r="QE499">
        <v>16.405999999999999</v>
      </c>
      <c r="QF499" t="s">
        <v>374</v>
      </c>
      <c r="QG499" t="s">
        <v>374</v>
      </c>
      <c r="QH499" t="s">
        <v>374</v>
      </c>
      <c r="QI499" t="s">
        <v>374</v>
      </c>
      <c r="QJ499" t="s">
        <v>374</v>
      </c>
      <c r="QK499">
        <v>9.125</v>
      </c>
      <c r="QL499" t="s">
        <v>374</v>
      </c>
      <c r="QM499" t="s">
        <v>374</v>
      </c>
      <c r="QN499" t="s">
        <v>374</v>
      </c>
      <c r="QO499">
        <v>8.6163000000000007</v>
      </c>
      <c r="QP499">
        <v>1.5156000000000001</v>
      </c>
      <c r="QQ499" t="s">
        <v>374</v>
      </c>
      <c r="QR499">
        <v>1.8479999999999999</v>
      </c>
      <c r="QS499">
        <v>17.875</v>
      </c>
      <c r="QT499">
        <v>7.7499000000000002</v>
      </c>
      <c r="QU499" t="s">
        <v>374</v>
      </c>
      <c r="QV499" t="s">
        <v>374</v>
      </c>
      <c r="QW499">
        <v>2.6978999999999997</v>
      </c>
      <c r="QX499">
        <v>6.0309999999999997</v>
      </c>
      <c r="QY499" t="s">
        <v>374</v>
      </c>
      <c r="QZ499">
        <v>1.8568</v>
      </c>
      <c r="RA499">
        <v>4.1914999999999996</v>
      </c>
      <c r="RB499" t="s">
        <v>374</v>
      </c>
      <c r="RC499" t="s">
        <v>374</v>
      </c>
      <c r="RD499">
        <v>12.583</v>
      </c>
      <c r="RE499">
        <v>5.8522999999999996</v>
      </c>
      <c r="RF499" t="s">
        <v>374</v>
      </c>
      <c r="RG499" t="s">
        <v>374</v>
      </c>
      <c r="RH499">
        <v>5.75</v>
      </c>
      <c r="RI499" t="s">
        <v>374</v>
      </c>
      <c r="RJ499">
        <v>20.1678</v>
      </c>
      <c r="RK499" t="s">
        <v>374</v>
      </c>
      <c r="RL499" t="s">
        <v>374</v>
      </c>
      <c r="RM499" t="s">
        <v>374</v>
      </c>
      <c r="RN499" t="s">
        <v>374</v>
      </c>
      <c r="RO499">
        <v>12.041700000000001</v>
      </c>
      <c r="RP499" t="s">
        <v>374</v>
      </c>
      <c r="RQ499">
        <v>3.7343999999999999</v>
      </c>
      <c r="RR499">
        <v>34.875</v>
      </c>
      <c r="RS499" t="s">
        <v>374</v>
      </c>
      <c r="RT499" t="s">
        <v>374</v>
      </c>
      <c r="RU499">
        <v>4.5133000000000001</v>
      </c>
      <c r="RV499">
        <v>11.8125</v>
      </c>
      <c r="RW499" t="s">
        <v>374</v>
      </c>
      <c r="RX499" t="s">
        <v>374</v>
      </c>
      <c r="RY499" t="s">
        <v>374</v>
      </c>
      <c r="RZ499">
        <v>9.6176999999999992</v>
      </c>
      <c r="SA499" t="s">
        <v>374</v>
      </c>
      <c r="SB499" t="s">
        <v>374</v>
      </c>
      <c r="SC499" t="s">
        <v>374</v>
      </c>
      <c r="SD499">
        <v>1.9792000000000001</v>
      </c>
      <c r="SE499">
        <v>14.5938</v>
      </c>
      <c r="SF499">
        <v>2.2292000000000001</v>
      </c>
      <c r="SG499">
        <v>27.4437</v>
      </c>
      <c r="SH499" t="s">
        <v>374</v>
      </c>
      <c r="SI499" t="s">
        <v>374</v>
      </c>
      <c r="SJ499" t="s">
        <v>374</v>
      </c>
      <c r="SK499">
        <v>3.9443999999999999</v>
      </c>
      <c r="SL499">
        <v>5.5625</v>
      </c>
      <c r="SM499" t="s">
        <v>374</v>
      </c>
      <c r="SN499" t="s">
        <v>374</v>
      </c>
    </row>
    <row r="500" spans="1:508" x14ac:dyDescent="0.3">
      <c r="A500">
        <f t="shared" si="7"/>
        <v>228</v>
      </c>
      <c r="B500" s="3">
        <v>33563</v>
      </c>
      <c r="C500" t="s">
        <v>374</v>
      </c>
      <c r="D500" t="s">
        <v>374</v>
      </c>
      <c r="E500" t="s">
        <v>374</v>
      </c>
      <c r="F500">
        <v>1.821</v>
      </c>
      <c r="G500" t="s">
        <v>374</v>
      </c>
      <c r="H500" t="s">
        <v>374</v>
      </c>
      <c r="I500">
        <v>10.125</v>
      </c>
      <c r="J500">
        <v>6.5872000000000002</v>
      </c>
      <c r="K500" t="s">
        <v>374</v>
      </c>
      <c r="L500">
        <v>3.1640000000000001</v>
      </c>
      <c r="M500" t="s">
        <v>374</v>
      </c>
      <c r="N500">
        <v>10.9993</v>
      </c>
      <c r="O500" t="s">
        <v>374</v>
      </c>
      <c r="P500" t="s">
        <v>374</v>
      </c>
      <c r="Q500">
        <v>3.7187999999999999</v>
      </c>
      <c r="R500" t="s">
        <v>374</v>
      </c>
      <c r="S500">
        <v>30.625</v>
      </c>
      <c r="T500" t="s">
        <v>374</v>
      </c>
      <c r="U500">
        <v>1.8167</v>
      </c>
      <c r="V500" t="s">
        <v>374</v>
      </c>
      <c r="W500">
        <v>147.82320000000001</v>
      </c>
      <c r="X500" t="s">
        <v>374</v>
      </c>
      <c r="Y500" t="s">
        <v>374</v>
      </c>
      <c r="Z500">
        <v>5.5937999999999999</v>
      </c>
      <c r="AA500" t="s">
        <v>374</v>
      </c>
      <c r="AB500" t="s">
        <v>374</v>
      </c>
      <c r="AC500" t="s">
        <v>374</v>
      </c>
      <c r="AD500">
        <v>4.9687999999999999</v>
      </c>
      <c r="AE500" t="s">
        <v>374</v>
      </c>
      <c r="AF500" t="s">
        <v>374</v>
      </c>
      <c r="AG500" t="s">
        <v>374</v>
      </c>
      <c r="AH500">
        <v>0.3594</v>
      </c>
      <c r="AI500" t="s">
        <v>374</v>
      </c>
      <c r="AJ500" t="s">
        <v>374</v>
      </c>
      <c r="AK500" t="s">
        <v>374</v>
      </c>
      <c r="AL500">
        <v>6.9690000000000003</v>
      </c>
      <c r="AM500" t="s">
        <v>374</v>
      </c>
      <c r="AN500" t="s">
        <v>374</v>
      </c>
      <c r="AO500" t="s">
        <v>374</v>
      </c>
      <c r="AP500" t="s">
        <v>374</v>
      </c>
      <c r="AQ500" t="s">
        <v>374</v>
      </c>
      <c r="AR500" t="s">
        <v>374</v>
      </c>
      <c r="AS500">
        <v>10.704000000000001</v>
      </c>
      <c r="AT500" t="s">
        <v>374</v>
      </c>
      <c r="AU500">
        <v>7.5758000000000001</v>
      </c>
      <c r="AV500">
        <v>15.5143</v>
      </c>
      <c r="AW500" t="s">
        <v>374</v>
      </c>
      <c r="AX500" t="s">
        <v>374</v>
      </c>
      <c r="AY500" t="s">
        <v>374</v>
      </c>
      <c r="AZ500" t="s">
        <v>374</v>
      </c>
      <c r="BA500">
        <v>13.583299999999999</v>
      </c>
      <c r="BB500" t="s">
        <v>374</v>
      </c>
      <c r="BC500" t="s">
        <v>374</v>
      </c>
      <c r="BD500" t="s">
        <v>374</v>
      </c>
      <c r="BE500">
        <v>10.5</v>
      </c>
      <c r="BF500" t="s">
        <v>374</v>
      </c>
      <c r="BG500">
        <v>4.8242000000000003</v>
      </c>
      <c r="BH500">
        <v>12.75</v>
      </c>
      <c r="BI500">
        <v>22.062999999999999</v>
      </c>
      <c r="BJ500">
        <v>8.7812999999999999</v>
      </c>
      <c r="BK500">
        <v>8.8170000000000002</v>
      </c>
      <c r="BL500">
        <v>1.2315</v>
      </c>
      <c r="BM500">
        <v>7.5940000000000003</v>
      </c>
      <c r="BN500">
        <v>2.5832999999999999</v>
      </c>
      <c r="BO500">
        <v>2.6532999999999998</v>
      </c>
      <c r="BP500">
        <v>2.0720000000000001</v>
      </c>
      <c r="BQ500">
        <v>4.0247000000000002</v>
      </c>
      <c r="BR500" t="s">
        <v>374</v>
      </c>
      <c r="BS500">
        <v>20.375</v>
      </c>
      <c r="BT500" t="s">
        <v>374</v>
      </c>
      <c r="BU500">
        <v>2.1093999999999999</v>
      </c>
      <c r="BV500">
        <v>19.451899999999998</v>
      </c>
      <c r="BW500" t="s">
        <v>374</v>
      </c>
      <c r="BX500" t="s">
        <v>374</v>
      </c>
      <c r="BY500" t="s">
        <v>374</v>
      </c>
      <c r="BZ500" t="s">
        <v>374</v>
      </c>
      <c r="CA500" t="s">
        <v>374</v>
      </c>
      <c r="CB500">
        <v>27.314900000000002</v>
      </c>
      <c r="CC500">
        <v>11.5101</v>
      </c>
      <c r="CD500" t="s">
        <v>374</v>
      </c>
      <c r="CE500">
        <v>5.1718999999999999</v>
      </c>
      <c r="CF500" t="s">
        <v>374</v>
      </c>
      <c r="CG500" t="s">
        <v>374</v>
      </c>
      <c r="CH500" t="s">
        <v>374</v>
      </c>
      <c r="CI500" t="s">
        <v>374</v>
      </c>
      <c r="CJ500" t="s">
        <v>374</v>
      </c>
      <c r="CK500" t="s">
        <v>374</v>
      </c>
      <c r="CL500" t="s">
        <v>374</v>
      </c>
      <c r="CM500" t="s">
        <v>374</v>
      </c>
      <c r="CN500">
        <v>0.3281</v>
      </c>
      <c r="CO500" t="s">
        <v>374</v>
      </c>
      <c r="CP500" t="s">
        <v>374</v>
      </c>
      <c r="CQ500">
        <v>2.4167000000000001</v>
      </c>
      <c r="CR500" t="s">
        <v>374</v>
      </c>
      <c r="CS500" t="s">
        <v>374</v>
      </c>
      <c r="CT500">
        <v>5.75</v>
      </c>
      <c r="CU500">
        <v>10.192399999999999</v>
      </c>
      <c r="CV500">
        <v>5.125</v>
      </c>
      <c r="CW500">
        <v>9.5</v>
      </c>
      <c r="CX500">
        <v>16.625</v>
      </c>
      <c r="CY500">
        <v>1.7361</v>
      </c>
      <c r="CZ500" t="s">
        <v>374</v>
      </c>
      <c r="DA500" t="s">
        <v>374</v>
      </c>
      <c r="DB500">
        <v>5.9379999999999997</v>
      </c>
      <c r="DC500">
        <v>17.75</v>
      </c>
      <c r="DD500" t="s">
        <v>374</v>
      </c>
      <c r="DE500">
        <v>16.1479</v>
      </c>
      <c r="DF500" t="s">
        <v>374</v>
      </c>
      <c r="DG500">
        <v>1.1875</v>
      </c>
      <c r="DH500">
        <v>5.8125</v>
      </c>
      <c r="DI500">
        <v>8.8142999999999994</v>
      </c>
      <c r="DJ500" t="s">
        <v>374</v>
      </c>
      <c r="DK500" t="s">
        <v>374</v>
      </c>
      <c r="DL500">
        <v>18.1843</v>
      </c>
      <c r="DM500" t="s">
        <v>374</v>
      </c>
      <c r="DN500" t="s">
        <v>374</v>
      </c>
      <c r="DO500" t="s">
        <v>374</v>
      </c>
      <c r="DP500">
        <v>0.34899999999999998</v>
      </c>
      <c r="DQ500" t="s">
        <v>374</v>
      </c>
      <c r="DR500">
        <v>7.2919999999999998</v>
      </c>
      <c r="DS500">
        <v>8.7407000000000004</v>
      </c>
      <c r="DT500" t="s">
        <v>374</v>
      </c>
      <c r="DU500" t="s">
        <v>374</v>
      </c>
      <c r="DV500" t="s">
        <v>374</v>
      </c>
      <c r="DW500">
        <v>8.8663000000000007</v>
      </c>
      <c r="DX500">
        <v>17.375</v>
      </c>
      <c r="DY500" t="s">
        <v>374</v>
      </c>
      <c r="DZ500">
        <v>18.875</v>
      </c>
      <c r="EA500" t="s">
        <v>374</v>
      </c>
      <c r="EB500">
        <v>23.832000000000001</v>
      </c>
      <c r="EC500">
        <v>8.2292000000000005</v>
      </c>
      <c r="ED500" t="s">
        <v>374</v>
      </c>
      <c r="EE500" t="s">
        <v>374</v>
      </c>
      <c r="EF500" t="s">
        <v>374</v>
      </c>
      <c r="EG500" t="s">
        <v>374</v>
      </c>
      <c r="EH500">
        <v>0.88819999999999999</v>
      </c>
      <c r="EI500">
        <v>8.7878000000000007</v>
      </c>
      <c r="EJ500" t="s">
        <v>374</v>
      </c>
      <c r="EK500" t="s">
        <v>374</v>
      </c>
      <c r="EL500" t="s">
        <v>374</v>
      </c>
      <c r="EM500" t="s">
        <v>374</v>
      </c>
      <c r="EN500" t="s">
        <v>374</v>
      </c>
      <c r="EO500">
        <v>5.9634999999999998</v>
      </c>
      <c r="EP500" t="s">
        <v>374</v>
      </c>
      <c r="EQ500">
        <v>7.8748000000000005</v>
      </c>
      <c r="ER500" t="s">
        <v>374</v>
      </c>
      <c r="ES500">
        <v>33.625</v>
      </c>
      <c r="ET500">
        <v>27.290800000000001</v>
      </c>
      <c r="EU500" t="s">
        <v>374</v>
      </c>
      <c r="EV500" t="s">
        <v>374</v>
      </c>
      <c r="EW500" t="s">
        <v>374</v>
      </c>
      <c r="EX500">
        <v>2.0937999999999999</v>
      </c>
      <c r="EY500" t="s">
        <v>374</v>
      </c>
      <c r="EZ500">
        <v>3.6093999999999999</v>
      </c>
      <c r="FA500">
        <v>25.375</v>
      </c>
      <c r="FB500">
        <v>3.7730000000000001</v>
      </c>
      <c r="FC500">
        <v>22.3125</v>
      </c>
      <c r="FD500" t="s">
        <v>374</v>
      </c>
      <c r="FE500" t="s">
        <v>374</v>
      </c>
      <c r="FF500">
        <v>11.75</v>
      </c>
      <c r="FG500">
        <v>2.7968999999999999</v>
      </c>
      <c r="FH500" t="s">
        <v>374</v>
      </c>
      <c r="FI500" t="s">
        <v>374</v>
      </c>
      <c r="FJ500">
        <v>23</v>
      </c>
      <c r="FK500" t="s">
        <v>374</v>
      </c>
      <c r="FL500" t="s">
        <v>374</v>
      </c>
      <c r="FM500">
        <v>6.2366000000000001</v>
      </c>
      <c r="FN500">
        <v>27.625</v>
      </c>
      <c r="FO500" t="s">
        <v>374</v>
      </c>
      <c r="FP500" t="s">
        <v>374</v>
      </c>
      <c r="FQ500" t="s">
        <v>374</v>
      </c>
      <c r="FR500">
        <v>0.79690000000000005</v>
      </c>
      <c r="FS500" t="s">
        <v>374</v>
      </c>
      <c r="FT500" t="s">
        <v>374</v>
      </c>
      <c r="FU500">
        <v>7.9748000000000001</v>
      </c>
      <c r="FV500" t="s">
        <v>374</v>
      </c>
      <c r="FW500">
        <v>0.39839999999999998</v>
      </c>
      <c r="FX500" t="s">
        <v>374</v>
      </c>
      <c r="FY500" t="s">
        <v>374</v>
      </c>
      <c r="FZ500" t="s">
        <v>374</v>
      </c>
      <c r="GA500">
        <v>9.25</v>
      </c>
      <c r="GB500" t="s">
        <v>374</v>
      </c>
      <c r="GC500" t="s">
        <v>374</v>
      </c>
      <c r="GD500" t="s">
        <v>374</v>
      </c>
      <c r="GE500">
        <v>1.1522999999999999</v>
      </c>
      <c r="GF500">
        <v>8.1317000000000004</v>
      </c>
      <c r="GG500" t="s">
        <v>374</v>
      </c>
      <c r="GH500" t="s">
        <v>374</v>
      </c>
      <c r="GI500" t="s">
        <v>374</v>
      </c>
      <c r="GJ500">
        <v>5.4787999999999997</v>
      </c>
      <c r="GK500" t="s">
        <v>374</v>
      </c>
      <c r="GL500" t="s">
        <v>374</v>
      </c>
      <c r="GM500" t="s">
        <v>374</v>
      </c>
      <c r="GN500">
        <v>18.625</v>
      </c>
      <c r="GO500" t="s">
        <v>374</v>
      </c>
      <c r="GP500" t="s">
        <v>374</v>
      </c>
      <c r="GQ500" t="s">
        <v>374</v>
      </c>
      <c r="GR500">
        <v>6.109</v>
      </c>
      <c r="GS500">
        <v>5.3469999999999995</v>
      </c>
      <c r="GT500" t="s">
        <v>374</v>
      </c>
      <c r="GU500">
        <v>13.412000000000001</v>
      </c>
      <c r="GV500">
        <v>6.6981999999999999</v>
      </c>
      <c r="GW500">
        <v>10.6225</v>
      </c>
      <c r="GX500" t="s">
        <v>374</v>
      </c>
      <c r="GY500" t="s">
        <v>374</v>
      </c>
      <c r="GZ500" t="s">
        <v>374</v>
      </c>
      <c r="HA500">
        <v>19.1111</v>
      </c>
      <c r="HB500" t="s">
        <v>374</v>
      </c>
      <c r="HC500">
        <v>7.5556000000000001</v>
      </c>
      <c r="HD500" t="s">
        <v>374</v>
      </c>
      <c r="HE500" t="s">
        <v>374</v>
      </c>
      <c r="HF500">
        <v>21.75</v>
      </c>
      <c r="HG500">
        <v>7.5347</v>
      </c>
      <c r="HH500" t="s">
        <v>374</v>
      </c>
      <c r="HI500">
        <v>6.5801999999999996</v>
      </c>
      <c r="HJ500" t="s">
        <v>374</v>
      </c>
      <c r="HK500" t="s">
        <v>374</v>
      </c>
      <c r="HL500">
        <v>6.5969999999999995</v>
      </c>
      <c r="HM500">
        <v>16.5</v>
      </c>
      <c r="HN500" t="s">
        <v>374</v>
      </c>
      <c r="HO500" t="s">
        <v>374</v>
      </c>
      <c r="HP500" t="s">
        <v>374</v>
      </c>
      <c r="HQ500" t="s">
        <v>374</v>
      </c>
      <c r="HR500">
        <v>2.2031000000000001</v>
      </c>
      <c r="HS500">
        <v>1.125</v>
      </c>
      <c r="HT500">
        <v>9.282</v>
      </c>
      <c r="HU500">
        <v>3.9125000000000001</v>
      </c>
      <c r="HV500" t="s">
        <v>374</v>
      </c>
      <c r="HW500">
        <v>2.1368999999999998</v>
      </c>
      <c r="HX500">
        <v>8.6562999999999999</v>
      </c>
      <c r="HY500">
        <v>2.6718999999999999</v>
      </c>
      <c r="HZ500" t="s">
        <v>374</v>
      </c>
      <c r="IA500">
        <v>7.5487000000000002</v>
      </c>
      <c r="IB500">
        <v>9.3125</v>
      </c>
      <c r="IC500">
        <v>8.5050000000000008</v>
      </c>
      <c r="ID500">
        <v>23.875</v>
      </c>
      <c r="IE500" t="s">
        <v>374</v>
      </c>
      <c r="IF500">
        <v>1.6093999999999999</v>
      </c>
      <c r="IG500">
        <v>2.9877000000000002</v>
      </c>
      <c r="IH500">
        <v>29.667000000000002</v>
      </c>
      <c r="II500" t="s">
        <v>374</v>
      </c>
      <c r="IJ500" t="s">
        <v>374</v>
      </c>
      <c r="IK500" t="s">
        <v>374</v>
      </c>
      <c r="IL500">
        <v>1.2890999999999999</v>
      </c>
      <c r="IM500" t="s">
        <v>374</v>
      </c>
      <c r="IN500">
        <v>34.32</v>
      </c>
      <c r="IO500">
        <v>7.6666999999999996</v>
      </c>
      <c r="IP500" t="s">
        <v>374</v>
      </c>
      <c r="IQ500" t="s">
        <v>374</v>
      </c>
      <c r="IR500">
        <v>6.4353999999999996</v>
      </c>
      <c r="IS500" t="s">
        <v>374</v>
      </c>
      <c r="IT500" t="s">
        <v>374</v>
      </c>
      <c r="IU500" t="s">
        <v>374</v>
      </c>
      <c r="IV500">
        <v>7.6093999999999999</v>
      </c>
      <c r="IW500" t="s">
        <v>374</v>
      </c>
      <c r="IX500">
        <v>6</v>
      </c>
      <c r="IY500">
        <v>4.375</v>
      </c>
      <c r="IZ500">
        <v>2.9</v>
      </c>
      <c r="JA500">
        <v>0.52780000000000005</v>
      </c>
      <c r="JB500">
        <v>11.9063</v>
      </c>
      <c r="JC500" t="s">
        <v>374</v>
      </c>
      <c r="JD500">
        <v>7.5416999999999996</v>
      </c>
      <c r="JE500" t="s">
        <v>374</v>
      </c>
      <c r="JF500">
        <v>25.8125</v>
      </c>
      <c r="JG500" t="s">
        <v>374</v>
      </c>
      <c r="JH500" t="s">
        <v>374</v>
      </c>
      <c r="JI500" t="s">
        <v>374</v>
      </c>
      <c r="JJ500" t="s">
        <v>374</v>
      </c>
      <c r="JK500">
        <v>2.4062999999999999</v>
      </c>
      <c r="JL500">
        <v>21.967500000000001</v>
      </c>
      <c r="JM500" t="s">
        <v>374</v>
      </c>
      <c r="JN500" t="s">
        <v>374</v>
      </c>
      <c r="JO500">
        <v>8.5780999999999992</v>
      </c>
      <c r="JP500">
        <v>2.1875</v>
      </c>
      <c r="JQ500" t="s">
        <v>374</v>
      </c>
      <c r="JR500">
        <v>0.27179999999999999</v>
      </c>
      <c r="JS500">
        <v>8.6562999999999999</v>
      </c>
      <c r="JT500">
        <v>12.398300000000001</v>
      </c>
      <c r="JU500" t="s">
        <v>374</v>
      </c>
      <c r="JV500">
        <v>4.4062999999999999</v>
      </c>
      <c r="JW500">
        <v>1.7216</v>
      </c>
      <c r="JX500" t="s">
        <v>374</v>
      </c>
      <c r="JY500">
        <v>4.8635000000000002</v>
      </c>
      <c r="JZ500" t="s">
        <v>374</v>
      </c>
      <c r="KA500" t="s">
        <v>374</v>
      </c>
      <c r="KB500">
        <v>18.531300000000002</v>
      </c>
      <c r="KC500" t="s">
        <v>374</v>
      </c>
      <c r="KD500">
        <v>13.2813</v>
      </c>
      <c r="KE500" t="s">
        <v>374</v>
      </c>
      <c r="KF500">
        <v>0.86719999999999997</v>
      </c>
      <c r="KG500">
        <v>2.75</v>
      </c>
      <c r="KH500">
        <v>1.8683000000000001</v>
      </c>
      <c r="KI500" t="s">
        <v>374</v>
      </c>
      <c r="KJ500" t="s">
        <v>374</v>
      </c>
      <c r="KK500" t="s">
        <v>374</v>
      </c>
      <c r="KL500" t="s">
        <v>374</v>
      </c>
      <c r="KM500" t="s">
        <v>374</v>
      </c>
      <c r="KN500" t="s">
        <v>374</v>
      </c>
      <c r="KO500" t="s">
        <v>374</v>
      </c>
      <c r="KP500" t="s">
        <v>374</v>
      </c>
      <c r="KQ500">
        <v>9.3382000000000005</v>
      </c>
      <c r="KR500">
        <v>8.5310000000000006</v>
      </c>
      <c r="KS500" t="s">
        <v>374</v>
      </c>
      <c r="KT500" t="s">
        <v>374</v>
      </c>
      <c r="KU500" t="s">
        <v>374</v>
      </c>
      <c r="KV500" t="s">
        <v>374</v>
      </c>
      <c r="KW500">
        <v>4.6327999999999996</v>
      </c>
      <c r="KX500" t="s">
        <v>374</v>
      </c>
      <c r="KY500">
        <v>2.9062999999999999</v>
      </c>
      <c r="KZ500" t="s">
        <v>374</v>
      </c>
      <c r="LA500" t="s">
        <v>374</v>
      </c>
      <c r="LB500" t="s">
        <v>374</v>
      </c>
      <c r="LC500" t="s">
        <v>374</v>
      </c>
      <c r="LD500">
        <v>11.895799999999999</v>
      </c>
      <c r="LE500">
        <v>20.87</v>
      </c>
      <c r="LF500">
        <v>0.40400000000000003</v>
      </c>
      <c r="LG500">
        <v>5.2850000000000001</v>
      </c>
      <c r="LH500" t="s">
        <v>374</v>
      </c>
      <c r="LI500" t="s">
        <v>374</v>
      </c>
      <c r="LJ500">
        <v>22.833300000000001</v>
      </c>
      <c r="LK500">
        <v>8.4609000000000005</v>
      </c>
      <c r="LL500" t="s">
        <v>374</v>
      </c>
      <c r="LM500" t="s">
        <v>374</v>
      </c>
      <c r="LN500">
        <v>2.0259999999999998</v>
      </c>
      <c r="LO500">
        <v>18.557099999999998</v>
      </c>
      <c r="LP500" t="s">
        <v>374</v>
      </c>
      <c r="LQ500" t="s">
        <v>374</v>
      </c>
      <c r="LR500" t="s">
        <v>374</v>
      </c>
      <c r="LS500">
        <v>1.1797</v>
      </c>
      <c r="LT500" t="s">
        <v>374</v>
      </c>
      <c r="LU500" t="s">
        <v>374</v>
      </c>
      <c r="LV500" t="s">
        <v>374</v>
      </c>
      <c r="LW500" t="s">
        <v>374</v>
      </c>
      <c r="LX500">
        <v>17.4375</v>
      </c>
      <c r="LY500">
        <v>31.948599999999999</v>
      </c>
      <c r="LZ500" t="s">
        <v>374</v>
      </c>
      <c r="MA500">
        <v>4.9856999999999996</v>
      </c>
      <c r="MB500">
        <v>1.8515999999999999</v>
      </c>
      <c r="MC500">
        <v>3.75</v>
      </c>
      <c r="MD500" t="s">
        <v>374</v>
      </c>
      <c r="ME500">
        <v>10.036</v>
      </c>
      <c r="MF500" t="s">
        <v>374</v>
      </c>
      <c r="MG500" t="s">
        <v>374</v>
      </c>
      <c r="MH500" t="s">
        <v>374</v>
      </c>
      <c r="MI500">
        <v>19.666699999999999</v>
      </c>
      <c r="MJ500" t="s">
        <v>374</v>
      </c>
      <c r="MK500">
        <v>7.6666999999999996</v>
      </c>
      <c r="ML500">
        <v>4.9922000000000004</v>
      </c>
      <c r="MM500" t="s">
        <v>374</v>
      </c>
      <c r="MN500" t="s">
        <v>374</v>
      </c>
      <c r="MO500" t="s">
        <v>374</v>
      </c>
      <c r="MP500" t="s">
        <v>374</v>
      </c>
      <c r="MQ500" t="s">
        <v>374</v>
      </c>
      <c r="MR500" t="s">
        <v>374</v>
      </c>
      <c r="MS500">
        <v>1.8435999999999999</v>
      </c>
      <c r="MT500">
        <v>3.3650000000000002</v>
      </c>
      <c r="MU500">
        <v>3.7187999999999999</v>
      </c>
      <c r="MV500" t="s">
        <v>374</v>
      </c>
      <c r="MW500" t="s">
        <v>374</v>
      </c>
      <c r="MX500">
        <v>9.5924999999999994</v>
      </c>
      <c r="MY500" t="s">
        <v>374</v>
      </c>
      <c r="MZ500">
        <v>1.073</v>
      </c>
      <c r="NA500">
        <v>0.37040000000000001</v>
      </c>
      <c r="NB500">
        <v>4.1009000000000002</v>
      </c>
      <c r="NC500">
        <v>9.3880999999999997</v>
      </c>
      <c r="ND500">
        <v>13.75</v>
      </c>
      <c r="NE500" t="s">
        <v>374</v>
      </c>
      <c r="NF500">
        <v>5.6875</v>
      </c>
      <c r="NG500" t="s">
        <v>374</v>
      </c>
      <c r="NH500">
        <v>10.0625</v>
      </c>
      <c r="NI500">
        <v>1.3889</v>
      </c>
      <c r="NJ500">
        <v>8.6667000000000005</v>
      </c>
      <c r="NK500">
        <v>2.2187999999999999</v>
      </c>
      <c r="NL500" t="s">
        <v>374</v>
      </c>
      <c r="NM500">
        <v>10.75</v>
      </c>
      <c r="NN500" t="s">
        <v>374</v>
      </c>
      <c r="NO500" t="s">
        <v>374</v>
      </c>
      <c r="NP500">
        <v>21.5625</v>
      </c>
      <c r="NQ500" t="s">
        <v>374</v>
      </c>
      <c r="NR500">
        <v>15.25</v>
      </c>
      <c r="NS500">
        <v>11.688000000000001</v>
      </c>
      <c r="NT500">
        <v>11.4252</v>
      </c>
      <c r="NU500" t="s">
        <v>374</v>
      </c>
      <c r="NV500" t="s">
        <v>374</v>
      </c>
      <c r="NW500" t="s">
        <v>374</v>
      </c>
      <c r="NX500" t="s">
        <v>374</v>
      </c>
      <c r="NY500">
        <v>18.5</v>
      </c>
      <c r="NZ500" t="s">
        <v>374</v>
      </c>
      <c r="OA500" t="s">
        <v>374</v>
      </c>
      <c r="OB500" t="s">
        <v>374</v>
      </c>
      <c r="OC500" t="s">
        <v>374</v>
      </c>
      <c r="OD500" t="s">
        <v>374</v>
      </c>
      <c r="OE500" t="s">
        <v>374</v>
      </c>
      <c r="OF500" t="s">
        <v>374</v>
      </c>
      <c r="OG500" t="s">
        <v>374</v>
      </c>
      <c r="OH500">
        <v>14.5</v>
      </c>
      <c r="OI500" t="s">
        <v>374</v>
      </c>
      <c r="OJ500">
        <v>0.9375</v>
      </c>
      <c r="OK500">
        <v>2.1398999999999999</v>
      </c>
      <c r="OL500" t="s">
        <v>374</v>
      </c>
      <c r="OM500" t="s">
        <v>374</v>
      </c>
      <c r="ON500" t="s">
        <v>374</v>
      </c>
      <c r="OO500">
        <v>1.4266000000000001</v>
      </c>
      <c r="OP500" t="s">
        <v>374</v>
      </c>
      <c r="OQ500">
        <v>0.49609999999999999</v>
      </c>
      <c r="OR500" t="s">
        <v>374</v>
      </c>
      <c r="OS500">
        <v>19.593800000000002</v>
      </c>
      <c r="OT500" t="s">
        <v>374</v>
      </c>
      <c r="OU500" t="s">
        <v>374</v>
      </c>
      <c r="OV500">
        <v>0.72430000000000005</v>
      </c>
      <c r="OW500" t="s">
        <v>374</v>
      </c>
      <c r="OX500">
        <v>11.063000000000001</v>
      </c>
      <c r="OY500">
        <v>3.036</v>
      </c>
      <c r="OZ500">
        <v>36.768999999999998</v>
      </c>
      <c r="PA500">
        <v>14.2628</v>
      </c>
      <c r="PB500" t="s">
        <v>374</v>
      </c>
      <c r="PC500">
        <v>19.082999999999998</v>
      </c>
      <c r="PD500" t="s">
        <v>374</v>
      </c>
      <c r="PE500">
        <v>9.2116000000000007</v>
      </c>
      <c r="PF500" t="s">
        <v>374</v>
      </c>
      <c r="PG500">
        <v>6.5940000000000003</v>
      </c>
      <c r="PH500" t="s">
        <v>374</v>
      </c>
      <c r="PI500" t="s">
        <v>374</v>
      </c>
      <c r="PJ500" t="s">
        <v>374</v>
      </c>
      <c r="PK500" t="s">
        <v>374</v>
      </c>
      <c r="PL500" t="s">
        <v>374</v>
      </c>
      <c r="PM500">
        <v>18.75</v>
      </c>
      <c r="PN500">
        <v>0.79169999999999996</v>
      </c>
      <c r="PO500" t="s">
        <v>374</v>
      </c>
      <c r="PP500" t="s">
        <v>374</v>
      </c>
      <c r="PQ500">
        <v>5.2187999999999999</v>
      </c>
      <c r="PR500">
        <v>14.8438</v>
      </c>
      <c r="PS500" t="s">
        <v>374</v>
      </c>
      <c r="PT500" t="s">
        <v>374</v>
      </c>
      <c r="PU500" t="s">
        <v>374</v>
      </c>
      <c r="PV500">
        <v>7.25</v>
      </c>
      <c r="PW500" t="s">
        <v>374</v>
      </c>
      <c r="PX500">
        <v>4.8958000000000004</v>
      </c>
      <c r="PY500">
        <v>5.6875</v>
      </c>
      <c r="PZ500">
        <v>0.45700000000000002</v>
      </c>
      <c r="QA500">
        <v>10.414999999999999</v>
      </c>
      <c r="QB500" t="s">
        <v>374</v>
      </c>
      <c r="QC500" t="s">
        <v>374</v>
      </c>
      <c r="QD500">
        <v>2.1093999999999999</v>
      </c>
      <c r="QE500">
        <v>16.375</v>
      </c>
      <c r="QF500" t="s">
        <v>374</v>
      </c>
      <c r="QG500" t="s">
        <v>374</v>
      </c>
      <c r="QH500" t="s">
        <v>374</v>
      </c>
      <c r="QI500" t="s">
        <v>374</v>
      </c>
      <c r="QJ500" t="s">
        <v>374</v>
      </c>
      <c r="QK500">
        <v>9.2812999999999999</v>
      </c>
      <c r="QL500" t="s">
        <v>374</v>
      </c>
      <c r="QM500" t="s">
        <v>374</v>
      </c>
      <c r="QN500" t="s">
        <v>374</v>
      </c>
      <c r="QO500">
        <v>8.5007000000000001</v>
      </c>
      <c r="QP500">
        <v>1.5468999999999999</v>
      </c>
      <c r="QQ500" t="s">
        <v>374</v>
      </c>
      <c r="QR500">
        <v>1.891</v>
      </c>
      <c r="QS500">
        <v>18.0625</v>
      </c>
      <c r="QT500">
        <v>7.7709000000000001</v>
      </c>
      <c r="QU500" t="s">
        <v>374</v>
      </c>
      <c r="QV500" t="s">
        <v>374</v>
      </c>
      <c r="QW500">
        <v>2.7115999999999998</v>
      </c>
      <c r="QX500">
        <v>5.859</v>
      </c>
      <c r="QY500" t="s">
        <v>374</v>
      </c>
      <c r="QZ500">
        <v>1.8631</v>
      </c>
      <c r="RA500">
        <v>4.0149999999999997</v>
      </c>
      <c r="RB500" t="s">
        <v>374</v>
      </c>
      <c r="RC500" t="s">
        <v>374</v>
      </c>
      <c r="RD500">
        <v>12.625</v>
      </c>
      <c r="RE500">
        <v>5.9101999999999997</v>
      </c>
      <c r="RF500" t="s">
        <v>374</v>
      </c>
      <c r="RG500" t="s">
        <v>374</v>
      </c>
      <c r="RH500">
        <v>5.6875</v>
      </c>
      <c r="RI500" t="s">
        <v>374</v>
      </c>
      <c r="RJ500">
        <v>20.3919</v>
      </c>
      <c r="RK500" t="s">
        <v>374</v>
      </c>
      <c r="RL500" t="s">
        <v>374</v>
      </c>
      <c r="RM500" t="s">
        <v>374</v>
      </c>
      <c r="RN500" t="s">
        <v>374</v>
      </c>
      <c r="RO500">
        <v>12.125</v>
      </c>
      <c r="RP500" t="s">
        <v>374</v>
      </c>
      <c r="RQ500">
        <v>3.8125</v>
      </c>
      <c r="RR500">
        <v>35.25</v>
      </c>
      <c r="RS500" t="s">
        <v>374</v>
      </c>
      <c r="RT500" t="s">
        <v>374</v>
      </c>
      <c r="RU500">
        <v>4.4977</v>
      </c>
      <c r="RV500">
        <v>11.8125</v>
      </c>
      <c r="RW500" t="s">
        <v>374</v>
      </c>
      <c r="RX500" t="s">
        <v>374</v>
      </c>
      <c r="RY500" t="s">
        <v>374</v>
      </c>
      <c r="RZ500">
        <v>9.8223000000000003</v>
      </c>
      <c r="SA500" t="s">
        <v>374</v>
      </c>
      <c r="SB500" t="s">
        <v>374</v>
      </c>
      <c r="SC500" t="s">
        <v>374</v>
      </c>
      <c r="SD500">
        <v>2.0625</v>
      </c>
      <c r="SE500">
        <v>14.6875</v>
      </c>
      <c r="SF500">
        <v>2.2707999999999999</v>
      </c>
      <c r="SG500">
        <v>27.6632</v>
      </c>
      <c r="SH500" t="s">
        <v>374</v>
      </c>
      <c r="SI500" t="s">
        <v>374</v>
      </c>
      <c r="SJ500" t="s">
        <v>374</v>
      </c>
      <c r="SK500">
        <v>3.8332999999999999</v>
      </c>
      <c r="SL500">
        <v>5.5</v>
      </c>
      <c r="SM500" t="s">
        <v>374</v>
      </c>
      <c r="SN500" t="s">
        <v>374</v>
      </c>
    </row>
    <row r="501" spans="1:508" x14ac:dyDescent="0.3">
      <c r="A501">
        <f t="shared" si="7"/>
        <v>229</v>
      </c>
      <c r="B501" s="3">
        <v>33564</v>
      </c>
      <c r="C501" t="s">
        <v>374</v>
      </c>
      <c r="D501" t="s">
        <v>374</v>
      </c>
      <c r="E501" t="s">
        <v>374</v>
      </c>
      <c r="F501">
        <v>1.83</v>
      </c>
      <c r="G501" t="s">
        <v>374</v>
      </c>
      <c r="H501" t="s">
        <v>374</v>
      </c>
      <c r="I501">
        <v>9.5630000000000006</v>
      </c>
      <c r="J501">
        <v>6.5591999999999997</v>
      </c>
      <c r="K501" t="s">
        <v>374</v>
      </c>
      <c r="L501">
        <v>3.0539999999999998</v>
      </c>
      <c r="M501" t="s">
        <v>374</v>
      </c>
      <c r="N501">
        <v>10.845800000000001</v>
      </c>
      <c r="O501" t="s">
        <v>374</v>
      </c>
      <c r="P501" t="s">
        <v>374</v>
      </c>
      <c r="Q501">
        <v>3.875</v>
      </c>
      <c r="R501" t="s">
        <v>374</v>
      </c>
      <c r="S501">
        <v>30.25</v>
      </c>
      <c r="T501" t="s">
        <v>374</v>
      </c>
      <c r="U501">
        <v>1.7749999999999999</v>
      </c>
      <c r="V501" t="s">
        <v>374</v>
      </c>
      <c r="W501">
        <v>147.82320000000001</v>
      </c>
      <c r="X501" t="s">
        <v>374</v>
      </c>
      <c r="Y501" t="s">
        <v>374</v>
      </c>
      <c r="Z501">
        <v>5.5</v>
      </c>
      <c r="AA501" t="s">
        <v>374</v>
      </c>
      <c r="AB501" t="s">
        <v>374</v>
      </c>
      <c r="AC501" t="s">
        <v>374</v>
      </c>
      <c r="AD501">
        <v>4.7812999999999999</v>
      </c>
      <c r="AE501" t="s">
        <v>374</v>
      </c>
      <c r="AF501" t="s">
        <v>374</v>
      </c>
      <c r="AG501" t="s">
        <v>374</v>
      </c>
      <c r="AH501">
        <v>0.4219</v>
      </c>
      <c r="AI501" t="s">
        <v>374</v>
      </c>
      <c r="AJ501" t="s">
        <v>374</v>
      </c>
      <c r="AK501" t="s">
        <v>374</v>
      </c>
      <c r="AL501">
        <v>6.9059999999999997</v>
      </c>
      <c r="AM501" t="s">
        <v>374</v>
      </c>
      <c r="AN501" t="s">
        <v>374</v>
      </c>
      <c r="AO501" t="s">
        <v>374</v>
      </c>
      <c r="AP501" t="s">
        <v>374</v>
      </c>
      <c r="AQ501" t="s">
        <v>374</v>
      </c>
      <c r="AR501" t="s">
        <v>374</v>
      </c>
      <c r="AS501">
        <v>10.667</v>
      </c>
      <c r="AT501" t="s">
        <v>374</v>
      </c>
      <c r="AU501">
        <v>7.5216000000000003</v>
      </c>
      <c r="AV501">
        <v>15.3988</v>
      </c>
      <c r="AW501" t="s">
        <v>374</v>
      </c>
      <c r="AX501" t="s">
        <v>374</v>
      </c>
      <c r="AY501" t="s">
        <v>374</v>
      </c>
      <c r="AZ501" t="s">
        <v>374</v>
      </c>
      <c r="BA501">
        <v>13.75</v>
      </c>
      <c r="BB501" t="s">
        <v>374</v>
      </c>
      <c r="BC501" t="s">
        <v>374</v>
      </c>
      <c r="BD501" t="s">
        <v>374</v>
      </c>
      <c r="BE501">
        <v>10.5625</v>
      </c>
      <c r="BF501" t="s">
        <v>374</v>
      </c>
      <c r="BG501">
        <v>4.7603</v>
      </c>
      <c r="BH501">
        <v>13.156000000000001</v>
      </c>
      <c r="BI501">
        <v>21.812999999999999</v>
      </c>
      <c r="BJ501">
        <v>8.6875</v>
      </c>
      <c r="BK501">
        <v>8.7263999999999999</v>
      </c>
      <c r="BL501">
        <v>1.2269000000000001</v>
      </c>
      <c r="BM501">
        <v>7.5469999999999997</v>
      </c>
      <c r="BN501">
        <v>2.5207999999999999</v>
      </c>
      <c r="BO501">
        <v>2.6089000000000002</v>
      </c>
      <c r="BP501">
        <v>1.919</v>
      </c>
      <c r="BQ501">
        <v>3.9584000000000001</v>
      </c>
      <c r="BR501" t="s">
        <v>374</v>
      </c>
      <c r="BS501">
        <v>20.125</v>
      </c>
      <c r="BT501" t="s">
        <v>374</v>
      </c>
      <c r="BU501">
        <v>2.0781000000000001</v>
      </c>
      <c r="BV501">
        <v>19.094999999999999</v>
      </c>
      <c r="BW501" t="s">
        <v>374</v>
      </c>
      <c r="BX501" t="s">
        <v>374</v>
      </c>
      <c r="BY501" t="s">
        <v>374</v>
      </c>
      <c r="BZ501" t="s">
        <v>374</v>
      </c>
      <c r="CA501" t="s">
        <v>374</v>
      </c>
      <c r="CB501">
        <v>26.735800000000001</v>
      </c>
      <c r="CC501">
        <v>11.3804</v>
      </c>
      <c r="CD501" t="s">
        <v>374</v>
      </c>
      <c r="CE501">
        <v>5.0937999999999999</v>
      </c>
      <c r="CF501" t="s">
        <v>374</v>
      </c>
      <c r="CG501" t="s">
        <v>374</v>
      </c>
      <c r="CH501" t="s">
        <v>374</v>
      </c>
      <c r="CI501" t="s">
        <v>374</v>
      </c>
      <c r="CJ501" t="s">
        <v>374</v>
      </c>
      <c r="CK501" t="s">
        <v>374</v>
      </c>
      <c r="CL501" t="s">
        <v>374</v>
      </c>
      <c r="CM501" t="s">
        <v>374</v>
      </c>
      <c r="CN501">
        <v>0.32029999999999997</v>
      </c>
      <c r="CO501" t="s">
        <v>374</v>
      </c>
      <c r="CP501" t="s">
        <v>374</v>
      </c>
      <c r="CQ501">
        <v>2.4062999999999999</v>
      </c>
      <c r="CR501" t="s">
        <v>374</v>
      </c>
      <c r="CS501" t="s">
        <v>374</v>
      </c>
      <c r="CT501">
        <v>5.6943999999999999</v>
      </c>
      <c r="CU501">
        <v>10.192399999999999</v>
      </c>
      <c r="CV501">
        <v>5.1406000000000001</v>
      </c>
      <c r="CW501">
        <v>9.4689999999999994</v>
      </c>
      <c r="CX501">
        <v>16.666699999999999</v>
      </c>
      <c r="CY501">
        <v>1.75</v>
      </c>
      <c r="CZ501" t="s">
        <v>374</v>
      </c>
      <c r="DA501" t="s">
        <v>374</v>
      </c>
      <c r="DB501">
        <v>5.766</v>
      </c>
      <c r="DC501">
        <v>17.75</v>
      </c>
      <c r="DD501" t="s">
        <v>374</v>
      </c>
      <c r="DE501">
        <v>15.944800000000001</v>
      </c>
      <c r="DF501" t="s">
        <v>374</v>
      </c>
      <c r="DG501">
        <v>1.1667000000000001</v>
      </c>
      <c r="DH501">
        <v>5.625</v>
      </c>
      <c r="DI501">
        <v>8.8142999999999994</v>
      </c>
      <c r="DJ501" t="s">
        <v>374</v>
      </c>
      <c r="DK501" t="s">
        <v>374</v>
      </c>
      <c r="DL501">
        <v>18.3338</v>
      </c>
      <c r="DM501" t="s">
        <v>374</v>
      </c>
      <c r="DN501" t="s">
        <v>374</v>
      </c>
      <c r="DO501" t="s">
        <v>374</v>
      </c>
      <c r="DP501">
        <v>0.34200000000000003</v>
      </c>
      <c r="DQ501" t="s">
        <v>374</v>
      </c>
      <c r="DR501">
        <v>7.375</v>
      </c>
      <c r="DS501">
        <v>8.7407000000000004</v>
      </c>
      <c r="DT501" t="s">
        <v>374</v>
      </c>
      <c r="DU501" t="s">
        <v>374</v>
      </c>
      <c r="DV501" t="s">
        <v>374</v>
      </c>
      <c r="DW501">
        <v>8.7041000000000004</v>
      </c>
      <c r="DX501">
        <v>16.875</v>
      </c>
      <c r="DY501" t="s">
        <v>374</v>
      </c>
      <c r="DZ501">
        <v>18.75</v>
      </c>
      <c r="EA501" t="s">
        <v>374</v>
      </c>
      <c r="EB501">
        <v>23.594799999999999</v>
      </c>
      <c r="EC501">
        <v>8.0625</v>
      </c>
      <c r="ED501" t="s">
        <v>374</v>
      </c>
      <c r="EE501" t="s">
        <v>374</v>
      </c>
      <c r="EF501" t="s">
        <v>374</v>
      </c>
      <c r="EG501" t="s">
        <v>374</v>
      </c>
      <c r="EH501">
        <v>0.89410000000000001</v>
      </c>
      <c r="EI501">
        <v>8.6952999999999996</v>
      </c>
      <c r="EJ501" t="s">
        <v>374</v>
      </c>
      <c r="EK501" t="s">
        <v>374</v>
      </c>
      <c r="EL501" t="s">
        <v>374</v>
      </c>
      <c r="EM501" t="s">
        <v>374</v>
      </c>
      <c r="EN501" t="s">
        <v>374</v>
      </c>
      <c r="EO501">
        <v>5.8798000000000004</v>
      </c>
      <c r="EP501" t="s">
        <v>374</v>
      </c>
      <c r="EQ501">
        <v>7.6123000000000003</v>
      </c>
      <c r="ER501" t="s">
        <v>374</v>
      </c>
      <c r="ES501">
        <v>33.125</v>
      </c>
      <c r="ET501">
        <v>27.181699999999999</v>
      </c>
      <c r="EU501" t="s">
        <v>374</v>
      </c>
      <c r="EV501" t="s">
        <v>374</v>
      </c>
      <c r="EW501" t="s">
        <v>374</v>
      </c>
      <c r="EX501">
        <v>2.1562999999999999</v>
      </c>
      <c r="EY501" t="s">
        <v>374</v>
      </c>
      <c r="EZ501">
        <v>3.6718999999999999</v>
      </c>
      <c r="FA501">
        <v>25.125</v>
      </c>
      <c r="FB501">
        <v>3.806</v>
      </c>
      <c r="FC501">
        <v>22.25</v>
      </c>
      <c r="FD501" t="s">
        <v>374</v>
      </c>
      <c r="FE501" t="s">
        <v>374</v>
      </c>
      <c r="FF501">
        <v>12</v>
      </c>
      <c r="FG501">
        <v>2.75</v>
      </c>
      <c r="FH501" t="s">
        <v>374</v>
      </c>
      <c r="FI501" t="s">
        <v>374</v>
      </c>
      <c r="FJ501">
        <v>22.125</v>
      </c>
      <c r="FK501" t="s">
        <v>374</v>
      </c>
      <c r="FL501" t="s">
        <v>374</v>
      </c>
      <c r="FM501">
        <v>6.1551999999999998</v>
      </c>
      <c r="FN501">
        <v>27.5</v>
      </c>
      <c r="FO501" t="s">
        <v>374</v>
      </c>
      <c r="FP501" t="s">
        <v>374</v>
      </c>
      <c r="FQ501" t="s">
        <v>374</v>
      </c>
      <c r="FR501">
        <v>0.79690000000000005</v>
      </c>
      <c r="FS501" t="s">
        <v>374</v>
      </c>
      <c r="FT501" t="s">
        <v>374</v>
      </c>
      <c r="FU501">
        <v>7.8551000000000002</v>
      </c>
      <c r="FV501" t="s">
        <v>374</v>
      </c>
      <c r="FW501">
        <v>0.39450000000000002</v>
      </c>
      <c r="FX501" t="s">
        <v>374</v>
      </c>
      <c r="FY501" t="s">
        <v>374</v>
      </c>
      <c r="FZ501" t="s">
        <v>374</v>
      </c>
      <c r="GA501">
        <v>9.0625</v>
      </c>
      <c r="GB501" t="s">
        <v>374</v>
      </c>
      <c r="GC501" t="s">
        <v>374</v>
      </c>
      <c r="GD501" t="s">
        <v>374</v>
      </c>
      <c r="GE501">
        <v>1.1357999999999999</v>
      </c>
      <c r="GF501">
        <v>8.0657999999999994</v>
      </c>
      <c r="GG501" t="s">
        <v>374</v>
      </c>
      <c r="GH501" t="s">
        <v>374</v>
      </c>
      <c r="GI501" t="s">
        <v>374</v>
      </c>
      <c r="GJ501">
        <v>5.4497</v>
      </c>
      <c r="GK501" t="s">
        <v>374</v>
      </c>
      <c r="GL501" t="s">
        <v>374</v>
      </c>
      <c r="GM501" t="s">
        <v>374</v>
      </c>
      <c r="GN501">
        <v>18.5</v>
      </c>
      <c r="GO501" t="s">
        <v>374</v>
      </c>
      <c r="GP501" t="s">
        <v>374</v>
      </c>
      <c r="GQ501" t="s">
        <v>374</v>
      </c>
      <c r="GR501">
        <v>5.9379999999999997</v>
      </c>
      <c r="GS501">
        <v>5.3169000000000004</v>
      </c>
      <c r="GT501" t="s">
        <v>374</v>
      </c>
      <c r="GU501">
        <v>13.5402</v>
      </c>
      <c r="GV501">
        <v>6.6661999999999999</v>
      </c>
      <c r="GW501">
        <v>10.5</v>
      </c>
      <c r="GX501" t="s">
        <v>374</v>
      </c>
      <c r="GY501" t="s">
        <v>374</v>
      </c>
      <c r="GZ501" t="s">
        <v>374</v>
      </c>
      <c r="HA501">
        <v>19.055599999999998</v>
      </c>
      <c r="HB501" t="s">
        <v>374</v>
      </c>
      <c r="HC501">
        <v>7.5369999999999999</v>
      </c>
      <c r="HD501" t="s">
        <v>374</v>
      </c>
      <c r="HE501" t="s">
        <v>374</v>
      </c>
      <c r="HF501">
        <v>21.5</v>
      </c>
      <c r="HG501">
        <v>7.5943000000000005</v>
      </c>
      <c r="HH501" t="s">
        <v>374</v>
      </c>
      <c r="HI501">
        <v>6.4940999999999995</v>
      </c>
      <c r="HJ501" t="s">
        <v>374</v>
      </c>
      <c r="HK501" t="s">
        <v>374</v>
      </c>
      <c r="HL501">
        <v>6.6109999999999998</v>
      </c>
      <c r="HM501">
        <v>16</v>
      </c>
      <c r="HN501" t="s">
        <v>374</v>
      </c>
      <c r="HO501" t="s">
        <v>374</v>
      </c>
      <c r="HP501" t="s">
        <v>374</v>
      </c>
      <c r="HQ501" t="s">
        <v>374</v>
      </c>
      <c r="HR501">
        <v>2.2343999999999999</v>
      </c>
      <c r="HS501">
        <v>1.2968999999999999</v>
      </c>
      <c r="HT501">
        <v>9.1630000000000003</v>
      </c>
      <c r="HU501">
        <v>3.9811999999999999</v>
      </c>
      <c r="HV501" t="s">
        <v>374</v>
      </c>
      <c r="HW501">
        <v>2.1147999999999998</v>
      </c>
      <c r="HX501">
        <v>8.6875</v>
      </c>
      <c r="HY501">
        <v>2.5937999999999999</v>
      </c>
      <c r="HZ501" t="s">
        <v>374</v>
      </c>
      <c r="IA501">
        <v>7.5487000000000002</v>
      </c>
      <c r="IB501">
        <v>9.2187999999999999</v>
      </c>
      <c r="IC501">
        <v>8.5500000000000007</v>
      </c>
      <c r="ID501">
        <v>23.6875</v>
      </c>
      <c r="IE501" t="s">
        <v>374</v>
      </c>
      <c r="IF501">
        <v>1.4375</v>
      </c>
      <c r="IG501">
        <v>2.9877000000000002</v>
      </c>
      <c r="IH501">
        <v>29.375</v>
      </c>
      <c r="II501" t="s">
        <v>374</v>
      </c>
      <c r="IJ501" t="s">
        <v>374</v>
      </c>
      <c r="IK501" t="s">
        <v>374</v>
      </c>
      <c r="IL501">
        <v>1.2812999999999999</v>
      </c>
      <c r="IM501" t="s">
        <v>374</v>
      </c>
      <c r="IN501">
        <v>33.8887</v>
      </c>
      <c r="IO501">
        <v>7.7083000000000004</v>
      </c>
      <c r="IP501" t="s">
        <v>374</v>
      </c>
      <c r="IQ501" t="s">
        <v>374</v>
      </c>
      <c r="IR501">
        <v>6.3855000000000004</v>
      </c>
      <c r="IS501" t="s">
        <v>374</v>
      </c>
      <c r="IT501" t="s">
        <v>374</v>
      </c>
      <c r="IU501" t="s">
        <v>374</v>
      </c>
      <c r="IV501">
        <v>7.5468999999999999</v>
      </c>
      <c r="IW501" t="s">
        <v>374</v>
      </c>
      <c r="IX501">
        <v>5.9687999999999999</v>
      </c>
      <c r="IY501">
        <v>4.375</v>
      </c>
      <c r="IZ501">
        <v>2.8887</v>
      </c>
      <c r="JA501">
        <v>0.55559999999999998</v>
      </c>
      <c r="JB501">
        <v>11.859400000000001</v>
      </c>
      <c r="JC501" t="s">
        <v>374</v>
      </c>
      <c r="JD501">
        <v>7.4583000000000004</v>
      </c>
      <c r="JE501" t="s">
        <v>374</v>
      </c>
      <c r="JF501">
        <v>25.6875</v>
      </c>
      <c r="JG501" t="s">
        <v>374</v>
      </c>
      <c r="JH501" t="s">
        <v>374</v>
      </c>
      <c r="JI501" t="s">
        <v>374</v>
      </c>
      <c r="JJ501">
        <v>4.4443999999999999</v>
      </c>
      <c r="JK501">
        <v>2.4375</v>
      </c>
      <c r="JL501">
        <v>21.879100000000001</v>
      </c>
      <c r="JM501" t="s">
        <v>374</v>
      </c>
      <c r="JN501" t="s">
        <v>374</v>
      </c>
      <c r="JO501">
        <v>8.6562999999999999</v>
      </c>
      <c r="JP501">
        <v>2.1718999999999999</v>
      </c>
      <c r="JQ501" t="s">
        <v>374</v>
      </c>
      <c r="JR501">
        <v>0.2666</v>
      </c>
      <c r="JS501">
        <v>8.7707999999999995</v>
      </c>
      <c r="JT501">
        <v>12.572100000000001</v>
      </c>
      <c r="JU501" t="s">
        <v>374</v>
      </c>
      <c r="JV501">
        <v>4.3593999999999999</v>
      </c>
      <c r="JW501">
        <v>1.7216</v>
      </c>
      <c r="JX501" t="s">
        <v>374</v>
      </c>
      <c r="JY501">
        <v>4.7874999999999996</v>
      </c>
      <c r="JZ501" t="s">
        <v>374</v>
      </c>
      <c r="KA501" t="s">
        <v>374</v>
      </c>
      <c r="KB501">
        <v>18.4375</v>
      </c>
      <c r="KC501" t="s">
        <v>374</v>
      </c>
      <c r="KD501">
        <v>12.9688</v>
      </c>
      <c r="KE501" t="s">
        <v>374</v>
      </c>
      <c r="KF501">
        <v>0.83979999999999999</v>
      </c>
      <c r="KG501">
        <v>2.7778</v>
      </c>
      <c r="KH501">
        <v>1.8848</v>
      </c>
      <c r="KI501" t="s">
        <v>374</v>
      </c>
      <c r="KJ501" t="s">
        <v>374</v>
      </c>
      <c r="KK501" t="s">
        <v>374</v>
      </c>
      <c r="KL501" t="s">
        <v>374</v>
      </c>
      <c r="KM501" t="s">
        <v>374</v>
      </c>
      <c r="KN501" t="s">
        <v>374</v>
      </c>
      <c r="KO501" t="s">
        <v>374</v>
      </c>
      <c r="KP501" t="s">
        <v>374</v>
      </c>
      <c r="KQ501">
        <v>9.2283000000000008</v>
      </c>
      <c r="KR501">
        <v>8.4380000000000006</v>
      </c>
      <c r="KS501" t="s">
        <v>374</v>
      </c>
      <c r="KT501" t="s">
        <v>374</v>
      </c>
      <c r="KU501" t="s">
        <v>374</v>
      </c>
      <c r="KV501" t="s">
        <v>374</v>
      </c>
      <c r="KW501">
        <v>4.5937999999999999</v>
      </c>
      <c r="KX501" t="s">
        <v>374</v>
      </c>
      <c r="KY501">
        <v>2.875</v>
      </c>
      <c r="KZ501" t="s">
        <v>374</v>
      </c>
      <c r="LA501" t="s">
        <v>374</v>
      </c>
      <c r="LB501" t="s">
        <v>374</v>
      </c>
      <c r="LC501" t="s">
        <v>374</v>
      </c>
      <c r="LD501">
        <v>11.833299999999999</v>
      </c>
      <c r="LE501">
        <v>20.658999999999999</v>
      </c>
      <c r="LF501">
        <v>0.40400000000000003</v>
      </c>
      <c r="LG501">
        <v>5.2752999999999997</v>
      </c>
      <c r="LH501" t="s">
        <v>374</v>
      </c>
      <c r="LI501" t="s">
        <v>374</v>
      </c>
      <c r="LJ501">
        <v>22.7544</v>
      </c>
      <c r="LK501">
        <v>8.3092000000000006</v>
      </c>
      <c r="LL501" t="s">
        <v>374</v>
      </c>
      <c r="LM501" t="s">
        <v>374</v>
      </c>
      <c r="LN501">
        <v>2</v>
      </c>
      <c r="LO501">
        <v>18.366199999999999</v>
      </c>
      <c r="LP501" t="s">
        <v>374</v>
      </c>
      <c r="LQ501" t="s">
        <v>374</v>
      </c>
      <c r="LR501" t="s">
        <v>374</v>
      </c>
      <c r="LS501">
        <v>1.1562999999999999</v>
      </c>
      <c r="LT501" t="s">
        <v>374</v>
      </c>
      <c r="LU501" t="s">
        <v>374</v>
      </c>
      <c r="LV501" t="s">
        <v>374</v>
      </c>
      <c r="LW501" t="s">
        <v>374</v>
      </c>
      <c r="LX501">
        <v>17.4375</v>
      </c>
      <c r="LY501">
        <v>31.848400000000002</v>
      </c>
      <c r="LZ501" t="s">
        <v>374</v>
      </c>
      <c r="MA501">
        <v>5.0102000000000002</v>
      </c>
      <c r="MB501">
        <v>1.8515999999999999</v>
      </c>
      <c r="MC501">
        <v>3.5937999999999999</v>
      </c>
      <c r="MD501" t="s">
        <v>374</v>
      </c>
      <c r="ME501">
        <v>9.9220000000000006</v>
      </c>
      <c r="MF501" t="s">
        <v>374</v>
      </c>
      <c r="MG501" t="s">
        <v>374</v>
      </c>
      <c r="MH501" t="s">
        <v>374</v>
      </c>
      <c r="MI501">
        <v>19.166699999999999</v>
      </c>
      <c r="MJ501" t="s">
        <v>374</v>
      </c>
      <c r="MK501">
        <v>7.6041999999999996</v>
      </c>
      <c r="ML501">
        <v>5</v>
      </c>
      <c r="MM501" t="s">
        <v>374</v>
      </c>
      <c r="MN501" t="s">
        <v>374</v>
      </c>
      <c r="MO501" t="s">
        <v>374</v>
      </c>
      <c r="MP501" t="s">
        <v>374</v>
      </c>
      <c r="MQ501" t="s">
        <v>374</v>
      </c>
      <c r="MR501" t="s">
        <v>374</v>
      </c>
      <c r="MS501">
        <v>1.8107</v>
      </c>
      <c r="MT501">
        <v>3.3650000000000002</v>
      </c>
      <c r="MU501">
        <v>3.7031000000000001</v>
      </c>
      <c r="MV501" t="s">
        <v>374</v>
      </c>
      <c r="MW501" t="s">
        <v>374</v>
      </c>
      <c r="MX501">
        <v>9.1728000000000005</v>
      </c>
      <c r="MY501" t="s">
        <v>374</v>
      </c>
      <c r="MZ501">
        <v>1.0779000000000001</v>
      </c>
      <c r="NA501">
        <v>0.40560000000000002</v>
      </c>
      <c r="NB501">
        <v>4.0579999999999998</v>
      </c>
      <c r="NC501">
        <v>9.3312000000000008</v>
      </c>
      <c r="ND501">
        <v>13.6875</v>
      </c>
      <c r="NE501" t="s">
        <v>374</v>
      </c>
      <c r="NF501">
        <v>5.6666999999999996</v>
      </c>
      <c r="NG501" t="s">
        <v>374</v>
      </c>
      <c r="NH501">
        <v>9.8905999999999992</v>
      </c>
      <c r="NI501">
        <v>1.3924000000000001</v>
      </c>
      <c r="NJ501">
        <v>8.7036999999999995</v>
      </c>
      <c r="NK501">
        <v>2.2031000000000001</v>
      </c>
      <c r="NL501" t="s">
        <v>374</v>
      </c>
      <c r="NM501">
        <v>11</v>
      </c>
      <c r="NN501" t="s">
        <v>374</v>
      </c>
      <c r="NO501" t="s">
        <v>374</v>
      </c>
      <c r="NP501">
        <v>20.8125</v>
      </c>
      <c r="NQ501" t="s">
        <v>374</v>
      </c>
      <c r="NR501">
        <v>15.25</v>
      </c>
      <c r="NS501">
        <v>11.593999999999999</v>
      </c>
      <c r="NT501">
        <v>11.3962</v>
      </c>
      <c r="NU501" t="s">
        <v>374</v>
      </c>
      <c r="NV501" t="s">
        <v>374</v>
      </c>
      <c r="NW501" t="s">
        <v>374</v>
      </c>
      <c r="NX501" t="s">
        <v>374</v>
      </c>
      <c r="NY501">
        <v>18.5</v>
      </c>
      <c r="NZ501" t="s">
        <v>374</v>
      </c>
      <c r="OA501" t="s">
        <v>374</v>
      </c>
      <c r="OB501" t="s">
        <v>374</v>
      </c>
      <c r="OC501" t="s">
        <v>374</v>
      </c>
      <c r="OD501" t="s">
        <v>374</v>
      </c>
      <c r="OE501" t="s">
        <v>374</v>
      </c>
      <c r="OF501" t="s">
        <v>374</v>
      </c>
      <c r="OG501" t="s">
        <v>374</v>
      </c>
      <c r="OH501">
        <v>14.375</v>
      </c>
      <c r="OI501" t="s">
        <v>374</v>
      </c>
      <c r="OJ501">
        <v>0.92710000000000004</v>
      </c>
      <c r="OK501">
        <v>2.0192000000000001</v>
      </c>
      <c r="OL501" t="s">
        <v>374</v>
      </c>
      <c r="OM501" t="s">
        <v>374</v>
      </c>
      <c r="ON501" t="s">
        <v>374</v>
      </c>
      <c r="OO501">
        <v>1.4047000000000001</v>
      </c>
      <c r="OP501" t="s">
        <v>374</v>
      </c>
      <c r="OQ501">
        <v>0.48830000000000001</v>
      </c>
      <c r="OR501" t="s">
        <v>374</v>
      </c>
      <c r="OS501">
        <v>19.531300000000002</v>
      </c>
      <c r="OT501" t="s">
        <v>374</v>
      </c>
      <c r="OU501" t="s">
        <v>374</v>
      </c>
      <c r="OV501">
        <v>0.6996</v>
      </c>
      <c r="OW501" t="s">
        <v>374</v>
      </c>
      <c r="OX501">
        <v>11.25</v>
      </c>
      <c r="OY501">
        <v>3.0950000000000002</v>
      </c>
      <c r="OZ501">
        <v>36.24</v>
      </c>
      <c r="PA501">
        <v>14.011100000000001</v>
      </c>
      <c r="PB501" t="s">
        <v>374</v>
      </c>
      <c r="PC501">
        <v>19.332999999999998</v>
      </c>
      <c r="PD501" t="s">
        <v>374</v>
      </c>
      <c r="PE501">
        <v>9.0594000000000001</v>
      </c>
      <c r="PF501" t="s">
        <v>374</v>
      </c>
      <c r="PG501">
        <v>6.5629999999999997</v>
      </c>
      <c r="PH501" t="s">
        <v>374</v>
      </c>
      <c r="PI501" t="s">
        <v>374</v>
      </c>
      <c r="PJ501" t="s">
        <v>374</v>
      </c>
      <c r="PK501" t="s">
        <v>374</v>
      </c>
      <c r="PL501" t="s">
        <v>374</v>
      </c>
      <c r="PM501">
        <v>18.687999999999999</v>
      </c>
      <c r="PN501">
        <v>0.79169999999999996</v>
      </c>
      <c r="PO501" t="s">
        <v>374</v>
      </c>
      <c r="PP501" t="s">
        <v>374</v>
      </c>
      <c r="PQ501">
        <v>5.1562999999999999</v>
      </c>
      <c r="PR501">
        <v>14.375</v>
      </c>
      <c r="PS501" t="s">
        <v>374</v>
      </c>
      <c r="PT501" t="s">
        <v>374</v>
      </c>
      <c r="PU501" t="s">
        <v>374</v>
      </c>
      <c r="PV501">
        <v>7.1875</v>
      </c>
      <c r="PW501" t="s">
        <v>374</v>
      </c>
      <c r="PX501">
        <v>4.9062999999999999</v>
      </c>
      <c r="PY501">
        <v>5.6406000000000001</v>
      </c>
      <c r="PZ501">
        <v>0.46879999999999999</v>
      </c>
      <c r="QA501">
        <v>10.414999999999999</v>
      </c>
      <c r="QB501" t="s">
        <v>374</v>
      </c>
      <c r="QC501" t="s">
        <v>374</v>
      </c>
      <c r="QD501">
        <v>2.0937999999999999</v>
      </c>
      <c r="QE501">
        <v>16.344000000000001</v>
      </c>
      <c r="QF501" t="s">
        <v>374</v>
      </c>
      <c r="QG501" t="s">
        <v>374</v>
      </c>
      <c r="QH501" t="s">
        <v>374</v>
      </c>
      <c r="QI501" t="s">
        <v>374</v>
      </c>
      <c r="QJ501" t="s">
        <v>374</v>
      </c>
      <c r="QK501">
        <v>9</v>
      </c>
      <c r="QL501" t="s">
        <v>374</v>
      </c>
      <c r="QM501" t="s">
        <v>374</v>
      </c>
      <c r="QN501" t="s">
        <v>374</v>
      </c>
      <c r="QO501">
        <v>8.5585000000000004</v>
      </c>
      <c r="QP501">
        <v>1.4687999999999999</v>
      </c>
      <c r="QQ501" t="s">
        <v>374</v>
      </c>
      <c r="QR501">
        <v>1.879</v>
      </c>
      <c r="QS501">
        <v>18.3125</v>
      </c>
      <c r="QT501">
        <v>7.6234999999999999</v>
      </c>
      <c r="QU501" t="s">
        <v>374</v>
      </c>
      <c r="QV501" t="s">
        <v>374</v>
      </c>
      <c r="QW501">
        <v>2.6568000000000001</v>
      </c>
      <c r="QX501">
        <v>5.8280000000000003</v>
      </c>
      <c r="QY501" t="s">
        <v>374</v>
      </c>
      <c r="QZ501">
        <v>1.8315999999999999</v>
      </c>
      <c r="RA501">
        <v>4.0149999999999997</v>
      </c>
      <c r="RB501" t="s">
        <v>374</v>
      </c>
      <c r="RC501" t="s">
        <v>374</v>
      </c>
      <c r="RD501">
        <v>12.375</v>
      </c>
      <c r="RE501">
        <v>5.9101999999999997</v>
      </c>
      <c r="RF501" t="s">
        <v>374</v>
      </c>
      <c r="RG501" t="s">
        <v>374</v>
      </c>
      <c r="RH501">
        <v>5.625</v>
      </c>
      <c r="RI501" t="s">
        <v>374</v>
      </c>
      <c r="RJ501">
        <v>20.223800000000001</v>
      </c>
      <c r="RK501" t="s">
        <v>374</v>
      </c>
      <c r="RL501" t="s">
        <v>374</v>
      </c>
      <c r="RM501" t="s">
        <v>374</v>
      </c>
      <c r="RN501" t="s">
        <v>374</v>
      </c>
      <c r="RO501">
        <v>12</v>
      </c>
      <c r="RP501" t="s">
        <v>374</v>
      </c>
      <c r="RQ501">
        <v>3.875</v>
      </c>
      <c r="RR501">
        <v>35.25</v>
      </c>
      <c r="RS501" t="s">
        <v>374</v>
      </c>
      <c r="RT501" t="s">
        <v>374</v>
      </c>
      <c r="RU501">
        <v>4.4039999999999999</v>
      </c>
      <c r="RV501">
        <v>11.7813</v>
      </c>
      <c r="RW501" t="s">
        <v>374</v>
      </c>
      <c r="RX501" t="s">
        <v>374</v>
      </c>
      <c r="RY501" t="s">
        <v>374</v>
      </c>
      <c r="RZ501">
        <v>9.9246999999999996</v>
      </c>
      <c r="SA501" t="s">
        <v>374</v>
      </c>
      <c r="SB501" t="s">
        <v>374</v>
      </c>
      <c r="SC501" t="s">
        <v>374</v>
      </c>
      <c r="SD501">
        <v>2.1042000000000001</v>
      </c>
      <c r="SE501">
        <v>14.4375</v>
      </c>
      <c r="SF501">
        <v>2.2292000000000001</v>
      </c>
      <c r="SG501">
        <v>27.0595</v>
      </c>
      <c r="SH501" t="s">
        <v>374</v>
      </c>
      <c r="SI501" t="s">
        <v>374</v>
      </c>
      <c r="SJ501" t="s">
        <v>374</v>
      </c>
      <c r="SK501">
        <v>3.8332999999999999</v>
      </c>
      <c r="SL501">
        <v>5.5</v>
      </c>
      <c r="SM501" t="s">
        <v>374</v>
      </c>
      <c r="SN501" t="s">
        <v>374</v>
      </c>
    </row>
    <row r="502" spans="1:508" x14ac:dyDescent="0.3">
      <c r="A502">
        <f t="shared" si="7"/>
        <v>229</v>
      </c>
      <c r="B502" s="3">
        <v>33567</v>
      </c>
      <c r="C502" t="s">
        <v>374</v>
      </c>
      <c r="D502" t="s">
        <v>374</v>
      </c>
      <c r="E502" t="s">
        <v>374</v>
      </c>
      <c r="F502">
        <v>1.83</v>
      </c>
      <c r="G502" t="s">
        <v>374</v>
      </c>
      <c r="H502" t="s">
        <v>374</v>
      </c>
      <c r="I502">
        <v>10.5</v>
      </c>
      <c r="J502">
        <v>6.5453000000000001</v>
      </c>
      <c r="K502" t="s">
        <v>374</v>
      </c>
      <c r="L502">
        <v>3.085</v>
      </c>
      <c r="M502" t="s">
        <v>374</v>
      </c>
      <c r="N502">
        <v>11.0504</v>
      </c>
      <c r="O502" t="s">
        <v>374</v>
      </c>
      <c r="P502" t="s">
        <v>374</v>
      </c>
      <c r="Q502">
        <v>3.9375</v>
      </c>
      <c r="R502" t="s">
        <v>374</v>
      </c>
      <c r="S502">
        <v>30.125</v>
      </c>
      <c r="T502" t="s">
        <v>374</v>
      </c>
      <c r="U502">
        <v>1.7417</v>
      </c>
      <c r="V502" t="s">
        <v>374</v>
      </c>
      <c r="W502">
        <v>150.4708</v>
      </c>
      <c r="X502" t="s">
        <v>374</v>
      </c>
      <c r="Y502" t="s">
        <v>374</v>
      </c>
      <c r="Z502">
        <v>5.4375</v>
      </c>
      <c r="AA502" t="s">
        <v>374</v>
      </c>
      <c r="AB502" t="s">
        <v>374</v>
      </c>
      <c r="AC502" t="s">
        <v>374</v>
      </c>
      <c r="AD502">
        <v>4.8125</v>
      </c>
      <c r="AE502" t="s">
        <v>374</v>
      </c>
      <c r="AF502" t="s">
        <v>374</v>
      </c>
      <c r="AG502" t="s">
        <v>374</v>
      </c>
      <c r="AH502">
        <v>0.44529999999999997</v>
      </c>
      <c r="AI502" t="s">
        <v>374</v>
      </c>
      <c r="AJ502" t="s">
        <v>374</v>
      </c>
      <c r="AK502" t="s">
        <v>374</v>
      </c>
      <c r="AL502">
        <v>6.8440000000000003</v>
      </c>
      <c r="AM502" t="s">
        <v>374</v>
      </c>
      <c r="AN502" t="s">
        <v>374</v>
      </c>
      <c r="AO502" t="s">
        <v>374</v>
      </c>
      <c r="AP502" t="s">
        <v>374</v>
      </c>
      <c r="AQ502" t="s">
        <v>374</v>
      </c>
      <c r="AR502" t="s">
        <v>374</v>
      </c>
      <c r="AS502">
        <v>10.667</v>
      </c>
      <c r="AT502" t="s">
        <v>374</v>
      </c>
      <c r="AU502">
        <v>7.4134000000000002</v>
      </c>
      <c r="AV502">
        <v>15.023199999999999</v>
      </c>
      <c r="AW502" t="s">
        <v>374</v>
      </c>
      <c r="AX502" t="s">
        <v>374</v>
      </c>
      <c r="AY502" t="s">
        <v>374</v>
      </c>
      <c r="AZ502" t="s">
        <v>374</v>
      </c>
      <c r="BA502">
        <v>13.916700000000001</v>
      </c>
      <c r="BB502" t="s">
        <v>374</v>
      </c>
      <c r="BC502" t="s">
        <v>374</v>
      </c>
      <c r="BD502" t="s">
        <v>374</v>
      </c>
      <c r="BE502">
        <v>10.75</v>
      </c>
      <c r="BF502" t="s">
        <v>374</v>
      </c>
      <c r="BG502">
        <v>4.8562000000000003</v>
      </c>
      <c r="BH502">
        <v>13.063000000000001</v>
      </c>
      <c r="BI502">
        <v>22.25</v>
      </c>
      <c r="BJ502">
        <v>8.6562999999999999</v>
      </c>
      <c r="BK502">
        <v>8.6961999999999993</v>
      </c>
      <c r="BL502">
        <v>1.2082999999999999</v>
      </c>
      <c r="BM502">
        <v>7.516</v>
      </c>
      <c r="BN502">
        <v>2.4931000000000001</v>
      </c>
      <c r="BO502">
        <v>2.6267</v>
      </c>
      <c r="BP502">
        <v>1.919</v>
      </c>
      <c r="BQ502">
        <v>3.8755999999999999</v>
      </c>
      <c r="BR502" t="s">
        <v>374</v>
      </c>
      <c r="BS502">
        <v>19.125</v>
      </c>
      <c r="BT502" t="s">
        <v>374</v>
      </c>
      <c r="BU502">
        <v>1.9922</v>
      </c>
      <c r="BV502">
        <v>18.529900000000001</v>
      </c>
      <c r="BW502" t="s">
        <v>374</v>
      </c>
      <c r="BX502" t="s">
        <v>374</v>
      </c>
      <c r="BY502" t="s">
        <v>374</v>
      </c>
      <c r="BZ502" t="s">
        <v>374</v>
      </c>
      <c r="CA502" t="s">
        <v>374</v>
      </c>
      <c r="CB502">
        <v>26.060099999999998</v>
      </c>
      <c r="CC502">
        <v>11.4129</v>
      </c>
      <c r="CD502" t="s">
        <v>374</v>
      </c>
      <c r="CE502">
        <v>4.9687999999999999</v>
      </c>
      <c r="CF502" t="s">
        <v>374</v>
      </c>
      <c r="CG502" t="s">
        <v>374</v>
      </c>
      <c r="CH502" t="s">
        <v>374</v>
      </c>
      <c r="CI502" t="s">
        <v>374</v>
      </c>
      <c r="CJ502" t="s">
        <v>374</v>
      </c>
      <c r="CK502" t="s">
        <v>374</v>
      </c>
      <c r="CL502" t="s">
        <v>374</v>
      </c>
      <c r="CM502" t="s">
        <v>374</v>
      </c>
      <c r="CN502">
        <v>0.32029999999999997</v>
      </c>
      <c r="CO502" t="s">
        <v>374</v>
      </c>
      <c r="CP502" t="s">
        <v>374</v>
      </c>
      <c r="CQ502">
        <v>2.3854000000000002</v>
      </c>
      <c r="CR502" t="s">
        <v>374</v>
      </c>
      <c r="CS502" t="s">
        <v>374</v>
      </c>
      <c r="CT502">
        <v>5.7222</v>
      </c>
      <c r="CU502">
        <v>10.123799999999999</v>
      </c>
      <c r="CV502">
        <v>5.1406000000000001</v>
      </c>
      <c r="CW502">
        <v>9.4060000000000006</v>
      </c>
      <c r="CX502">
        <v>16.583300000000001</v>
      </c>
      <c r="CY502">
        <v>1.75</v>
      </c>
      <c r="CZ502" t="s">
        <v>374</v>
      </c>
      <c r="DA502" t="s">
        <v>374</v>
      </c>
      <c r="DB502">
        <v>5.6719999999999997</v>
      </c>
      <c r="DC502">
        <v>18.125</v>
      </c>
      <c r="DD502" t="s">
        <v>374</v>
      </c>
      <c r="DE502">
        <v>15.944800000000001</v>
      </c>
      <c r="DF502" t="s">
        <v>374</v>
      </c>
      <c r="DG502">
        <v>1.1457999999999999</v>
      </c>
      <c r="DH502">
        <v>6</v>
      </c>
      <c r="DI502">
        <v>8.7189999999999994</v>
      </c>
      <c r="DJ502" t="s">
        <v>374</v>
      </c>
      <c r="DK502" t="s">
        <v>374</v>
      </c>
      <c r="DL502">
        <v>18.4236</v>
      </c>
      <c r="DM502" t="s">
        <v>374</v>
      </c>
      <c r="DN502" t="s">
        <v>374</v>
      </c>
      <c r="DO502" t="s">
        <v>374</v>
      </c>
      <c r="DP502">
        <v>0.33850000000000002</v>
      </c>
      <c r="DQ502" t="s">
        <v>374</v>
      </c>
      <c r="DR502">
        <v>7.3330000000000002</v>
      </c>
      <c r="DS502">
        <v>8.4073999999999991</v>
      </c>
      <c r="DT502" t="s">
        <v>374</v>
      </c>
      <c r="DU502" t="s">
        <v>374</v>
      </c>
      <c r="DV502" t="s">
        <v>374</v>
      </c>
      <c r="DW502">
        <v>9.0555000000000003</v>
      </c>
      <c r="DX502">
        <v>16.9375</v>
      </c>
      <c r="DY502" t="s">
        <v>374</v>
      </c>
      <c r="DZ502">
        <v>18.25</v>
      </c>
      <c r="EA502" t="s">
        <v>374</v>
      </c>
      <c r="EB502">
        <v>23.239100000000001</v>
      </c>
      <c r="EC502">
        <v>8.3125</v>
      </c>
      <c r="ED502" t="s">
        <v>374</v>
      </c>
      <c r="EE502" t="s">
        <v>374</v>
      </c>
      <c r="EF502" t="s">
        <v>374</v>
      </c>
      <c r="EG502" t="s">
        <v>374</v>
      </c>
      <c r="EH502">
        <v>0.9</v>
      </c>
      <c r="EI502">
        <v>8.6851000000000003</v>
      </c>
      <c r="EJ502" t="s">
        <v>374</v>
      </c>
      <c r="EK502" t="s">
        <v>374</v>
      </c>
      <c r="EL502" t="s">
        <v>374</v>
      </c>
      <c r="EM502" t="s">
        <v>374</v>
      </c>
      <c r="EN502" t="s">
        <v>374</v>
      </c>
      <c r="EO502">
        <v>5.8588000000000005</v>
      </c>
      <c r="EP502" t="s">
        <v>374</v>
      </c>
      <c r="EQ502">
        <v>7.3498999999999999</v>
      </c>
      <c r="ER502" t="s">
        <v>374</v>
      </c>
      <c r="ES502">
        <v>32.875</v>
      </c>
      <c r="ET502">
        <v>27.290800000000001</v>
      </c>
      <c r="EU502" t="s">
        <v>374</v>
      </c>
      <c r="EV502" t="s">
        <v>374</v>
      </c>
      <c r="EW502" t="s">
        <v>374</v>
      </c>
      <c r="EX502">
        <v>2.1406000000000001</v>
      </c>
      <c r="EY502" t="s">
        <v>374</v>
      </c>
      <c r="EZ502">
        <v>3.7968999999999999</v>
      </c>
      <c r="FA502">
        <v>25.125</v>
      </c>
      <c r="FB502">
        <v>3.806</v>
      </c>
      <c r="FC502">
        <v>22.4375</v>
      </c>
      <c r="FD502" t="s">
        <v>374</v>
      </c>
      <c r="FE502" t="s">
        <v>374</v>
      </c>
      <c r="FF502">
        <v>12.1875</v>
      </c>
      <c r="FG502">
        <v>2.7656000000000001</v>
      </c>
      <c r="FH502" t="s">
        <v>374</v>
      </c>
      <c r="FI502" t="s">
        <v>374</v>
      </c>
      <c r="FJ502">
        <v>22.25</v>
      </c>
      <c r="FK502" t="s">
        <v>374</v>
      </c>
      <c r="FL502" t="s">
        <v>374</v>
      </c>
      <c r="FM502">
        <v>6.1824000000000003</v>
      </c>
      <c r="FN502">
        <v>27.625</v>
      </c>
      <c r="FO502" t="s">
        <v>374</v>
      </c>
      <c r="FP502" t="s">
        <v>374</v>
      </c>
      <c r="FQ502" t="s">
        <v>374</v>
      </c>
      <c r="FR502">
        <v>0.79690000000000005</v>
      </c>
      <c r="FS502" t="s">
        <v>374</v>
      </c>
      <c r="FT502" t="s">
        <v>374</v>
      </c>
      <c r="FU502">
        <v>7.7355</v>
      </c>
      <c r="FV502" t="s">
        <v>374</v>
      </c>
      <c r="FW502">
        <v>0.39839999999999998</v>
      </c>
      <c r="FX502" t="s">
        <v>374</v>
      </c>
      <c r="FY502" t="s">
        <v>374</v>
      </c>
      <c r="FZ502" t="s">
        <v>374</v>
      </c>
      <c r="GA502">
        <v>8.9375</v>
      </c>
      <c r="GB502" t="s">
        <v>374</v>
      </c>
      <c r="GC502" t="s">
        <v>374</v>
      </c>
      <c r="GD502" t="s">
        <v>374</v>
      </c>
      <c r="GE502">
        <v>1.1522999999999999</v>
      </c>
      <c r="GF502">
        <v>8</v>
      </c>
      <c r="GG502" t="s">
        <v>374</v>
      </c>
      <c r="GH502" t="s">
        <v>374</v>
      </c>
      <c r="GI502" t="s">
        <v>374</v>
      </c>
      <c r="GJ502">
        <v>5.3621999999999996</v>
      </c>
      <c r="GK502" t="s">
        <v>374</v>
      </c>
      <c r="GL502" t="s">
        <v>374</v>
      </c>
      <c r="GM502" t="s">
        <v>374</v>
      </c>
      <c r="GN502">
        <v>18.375</v>
      </c>
      <c r="GO502" t="s">
        <v>374</v>
      </c>
      <c r="GP502" t="s">
        <v>374</v>
      </c>
      <c r="GQ502" t="s">
        <v>374</v>
      </c>
      <c r="GR502">
        <v>6</v>
      </c>
      <c r="GS502">
        <v>5.2668999999999997</v>
      </c>
      <c r="GT502" t="s">
        <v>374</v>
      </c>
      <c r="GU502">
        <v>13.3607</v>
      </c>
      <c r="GV502">
        <v>6.5862999999999996</v>
      </c>
      <c r="GW502">
        <v>10.4475</v>
      </c>
      <c r="GX502" t="s">
        <v>374</v>
      </c>
      <c r="GY502" t="s">
        <v>374</v>
      </c>
      <c r="GZ502" t="s">
        <v>374</v>
      </c>
      <c r="HA502">
        <v>19.222200000000001</v>
      </c>
      <c r="HB502" t="s">
        <v>374</v>
      </c>
      <c r="HC502">
        <v>7.4259000000000004</v>
      </c>
      <c r="HD502" t="s">
        <v>374</v>
      </c>
      <c r="HE502" t="s">
        <v>374</v>
      </c>
      <c r="HF502">
        <v>20.937999999999999</v>
      </c>
      <c r="HG502">
        <v>7.2965</v>
      </c>
      <c r="HH502" t="s">
        <v>374</v>
      </c>
      <c r="HI502">
        <v>6.5370999999999997</v>
      </c>
      <c r="HJ502" t="s">
        <v>374</v>
      </c>
      <c r="HK502" t="s">
        <v>374</v>
      </c>
      <c r="HL502">
        <v>6.5280000000000005</v>
      </c>
      <c r="HM502">
        <v>15.916700000000001</v>
      </c>
      <c r="HN502" t="s">
        <v>374</v>
      </c>
      <c r="HO502" t="s">
        <v>374</v>
      </c>
      <c r="HP502" t="s">
        <v>374</v>
      </c>
      <c r="HQ502" t="s">
        <v>374</v>
      </c>
      <c r="HR502">
        <v>2.2109000000000001</v>
      </c>
      <c r="HS502">
        <v>1.1875</v>
      </c>
      <c r="HT502">
        <v>9.2523</v>
      </c>
      <c r="HU502">
        <v>3.7980999999999998</v>
      </c>
      <c r="HV502" t="s">
        <v>374</v>
      </c>
      <c r="HW502">
        <v>2.1480000000000001</v>
      </c>
      <c r="HX502">
        <v>8.2812999999999999</v>
      </c>
      <c r="HY502">
        <v>2.6093999999999999</v>
      </c>
      <c r="HZ502" t="s">
        <v>374</v>
      </c>
      <c r="IA502">
        <v>7.5487000000000002</v>
      </c>
      <c r="IB502">
        <v>9.375</v>
      </c>
      <c r="IC502">
        <v>8.4610000000000003</v>
      </c>
      <c r="ID502">
        <v>23.781300000000002</v>
      </c>
      <c r="IE502" t="s">
        <v>374</v>
      </c>
      <c r="IF502">
        <v>1.3593999999999999</v>
      </c>
      <c r="IG502">
        <v>2.9630000000000001</v>
      </c>
      <c r="IH502">
        <v>29.5</v>
      </c>
      <c r="II502" t="s">
        <v>374</v>
      </c>
      <c r="IJ502" t="s">
        <v>374</v>
      </c>
      <c r="IK502" t="s">
        <v>374</v>
      </c>
      <c r="IL502">
        <v>1.2578</v>
      </c>
      <c r="IM502" t="s">
        <v>374</v>
      </c>
      <c r="IN502">
        <v>33.272500000000001</v>
      </c>
      <c r="IO502">
        <v>7.7083000000000004</v>
      </c>
      <c r="IP502" t="s">
        <v>374</v>
      </c>
      <c r="IQ502" t="s">
        <v>374</v>
      </c>
      <c r="IR502">
        <v>6.0696000000000003</v>
      </c>
      <c r="IS502" t="s">
        <v>374</v>
      </c>
      <c r="IT502" t="s">
        <v>374</v>
      </c>
      <c r="IU502" t="s">
        <v>374</v>
      </c>
      <c r="IV502">
        <v>7.6718999999999999</v>
      </c>
      <c r="IW502" t="s">
        <v>374</v>
      </c>
      <c r="IX502">
        <v>5.875</v>
      </c>
      <c r="IY502">
        <v>4.3333000000000004</v>
      </c>
      <c r="IZ502">
        <v>2.8887</v>
      </c>
      <c r="JA502">
        <v>0.52780000000000005</v>
      </c>
      <c r="JB502">
        <v>11.7813</v>
      </c>
      <c r="JC502" t="s">
        <v>374</v>
      </c>
      <c r="JD502">
        <v>7.4166999999999996</v>
      </c>
      <c r="JE502" t="s">
        <v>374</v>
      </c>
      <c r="JF502">
        <v>26.093800000000002</v>
      </c>
      <c r="JG502" t="s">
        <v>374</v>
      </c>
      <c r="JH502" t="s">
        <v>374</v>
      </c>
      <c r="JI502" t="s">
        <v>374</v>
      </c>
      <c r="JJ502">
        <v>4.4443999999999999</v>
      </c>
      <c r="JK502">
        <v>2.375</v>
      </c>
      <c r="JL502">
        <v>21.790800000000001</v>
      </c>
      <c r="JM502" t="s">
        <v>374</v>
      </c>
      <c r="JN502" t="s">
        <v>374</v>
      </c>
      <c r="JO502">
        <v>8.5625</v>
      </c>
      <c r="JP502">
        <v>2.1562999999999999</v>
      </c>
      <c r="JQ502" t="s">
        <v>374</v>
      </c>
      <c r="JR502">
        <v>0.26129999999999998</v>
      </c>
      <c r="JS502">
        <v>8.75</v>
      </c>
      <c r="JT502">
        <v>11.934799999999999</v>
      </c>
      <c r="JU502" t="s">
        <v>374</v>
      </c>
      <c r="JV502">
        <v>4.375</v>
      </c>
      <c r="JW502">
        <v>1.7143000000000002</v>
      </c>
      <c r="JX502" t="s">
        <v>374</v>
      </c>
      <c r="JY502">
        <v>4.8128000000000002</v>
      </c>
      <c r="JZ502" t="s">
        <v>374</v>
      </c>
      <c r="KA502" t="s">
        <v>374</v>
      </c>
      <c r="KB502">
        <v>18.5625</v>
      </c>
      <c r="KC502" t="s">
        <v>374</v>
      </c>
      <c r="KD502">
        <v>13</v>
      </c>
      <c r="KE502" t="s">
        <v>374</v>
      </c>
      <c r="KF502">
        <v>0.83979999999999999</v>
      </c>
      <c r="KG502">
        <v>2.75</v>
      </c>
      <c r="KH502">
        <v>1.8271999999999999</v>
      </c>
      <c r="KI502" t="s">
        <v>374</v>
      </c>
      <c r="KJ502" t="s">
        <v>374</v>
      </c>
      <c r="KK502" t="s">
        <v>374</v>
      </c>
      <c r="KL502" t="s">
        <v>374</v>
      </c>
      <c r="KM502" t="s">
        <v>374</v>
      </c>
      <c r="KN502" t="s">
        <v>374</v>
      </c>
      <c r="KO502" t="s">
        <v>374</v>
      </c>
      <c r="KP502" t="s">
        <v>374</v>
      </c>
      <c r="KQ502">
        <v>9.0085999999999995</v>
      </c>
      <c r="KR502">
        <v>8.4380000000000006</v>
      </c>
      <c r="KS502" t="s">
        <v>374</v>
      </c>
      <c r="KT502" t="s">
        <v>374</v>
      </c>
      <c r="KU502" t="s">
        <v>374</v>
      </c>
      <c r="KV502" t="s">
        <v>374</v>
      </c>
      <c r="KW502">
        <v>4.5468999999999999</v>
      </c>
      <c r="KX502" t="s">
        <v>374</v>
      </c>
      <c r="KY502">
        <v>2.8437999999999999</v>
      </c>
      <c r="KZ502" t="s">
        <v>374</v>
      </c>
      <c r="LA502" t="s">
        <v>374</v>
      </c>
      <c r="LB502" t="s">
        <v>374</v>
      </c>
      <c r="LC502" t="s">
        <v>374</v>
      </c>
      <c r="LD502">
        <v>11.875</v>
      </c>
      <c r="LE502">
        <v>20.658999999999999</v>
      </c>
      <c r="LF502">
        <v>0.40400000000000003</v>
      </c>
      <c r="LG502">
        <v>5.2752999999999997</v>
      </c>
      <c r="LH502" t="s">
        <v>374</v>
      </c>
      <c r="LI502" t="s">
        <v>374</v>
      </c>
      <c r="LJ502">
        <v>22.872700000000002</v>
      </c>
      <c r="LK502">
        <v>8.2712000000000003</v>
      </c>
      <c r="LL502" t="s">
        <v>374</v>
      </c>
      <c r="LM502" t="s">
        <v>374</v>
      </c>
      <c r="LN502">
        <v>1.9922</v>
      </c>
      <c r="LO502">
        <v>18.518999999999998</v>
      </c>
      <c r="LP502" t="s">
        <v>374</v>
      </c>
      <c r="LQ502" t="s">
        <v>374</v>
      </c>
      <c r="LR502" t="s">
        <v>374</v>
      </c>
      <c r="LS502">
        <v>1.1484000000000001</v>
      </c>
      <c r="LT502" t="s">
        <v>374</v>
      </c>
      <c r="LU502" t="s">
        <v>374</v>
      </c>
      <c r="LV502" t="s">
        <v>374</v>
      </c>
      <c r="LW502" t="s">
        <v>374</v>
      </c>
      <c r="LX502">
        <v>17.375</v>
      </c>
      <c r="LY502">
        <v>32.249000000000002</v>
      </c>
      <c r="LZ502" t="s">
        <v>374</v>
      </c>
      <c r="MA502">
        <v>5.0102000000000002</v>
      </c>
      <c r="MB502">
        <v>1.8359000000000001</v>
      </c>
      <c r="MC502">
        <v>3.5625</v>
      </c>
      <c r="MD502" t="s">
        <v>374</v>
      </c>
      <c r="ME502">
        <v>9.4689999999999994</v>
      </c>
      <c r="MF502" t="s">
        <v>374</v>
      </c>
      <c r="MG502" t="s">
        <v>374</v>
      </c>
      <c r="MH502" t="s">
        <v>374</v>
      </c>
      <c r="MI502">
        <v>19.083300000000001</v>
      </c>
      <c r="MJ502" t="s">
        <v>374</v>
      </c>
      <c r="MK502">
        <v>7.6041999999999996</v>
      </c>
      <c r="ML502">
        <v>5.0077999999999996</v>
      </c>
      <c r="MM502" t="s">
        <v>374</v>
      </c>
      <c r="MN502" t="s">
        <v>374</v>
      </c>
      <c r="MO502" t="s">
        <v>374</v>
      </c>
      <c r="MP502" t="s">
        <v>374</v>
      </c>
      <c r="MQ502" t="s">
        <v>374</v>
      </c>
      <c r="MR502" t="s">
        <v>374</v>
      </c>
      <c r="MS502">
        <v>1.7778</v>
      </c>
      <c r="MT502">
        <v>3.3923999999999999</v>
      </c>
      <c r="MU502">
        <v>3.6718999999999999</v>
      </c>
      <c r="MV502" t="s">
        <v>374</v>
      </c>
      <c r="MW502" t="s">
        <v>374</v>
      </c>
      <c r="MX502">
        <v>9.1728000000000005</v>
      </c>
      <c r="MY502" t="s">
        <v>374</v>
      </c>
      <c r="MZ502">
        <v>1.0828</v>
      </c>
      <c r="NA502">
        <v>0.40560000000000002</v>
      </c>
      <c r="NB502">
        <v>3.9721000000000002</v>
      </c>
      <c r="NC502">
        <v>9.1890000000000001</v>
      </c>
      <c r="ND502">
        <v>13.75</v>
      </c>
      <c r="NE502" t="s">
        <v>374</v>
      </c>
      <c r="NF502">
        <v>5.5937999999999999</v>
      </c>
      <c r="NG502" t="s">
        <v>374</v>
      </c>
      <c r="NH502">
        <v>10.125</v>
      </c>
      <c r="NI502">
        <v>1.4167000000000001</v>
      </c>
      <c r="NJ502">
        <v>8.6667000000000005</v>
      </c>
      <c r="NK502">
        <v>2.2031000000000001</v>
      </c>
      <c r="NL502" t="s">
        <v>374</v>
      </c>
      <c r="NM502">
        <v>10.9063</v>
      </c>
      <c r="NN502" t="s">
        <v>374</v>
      </c>
      <c r="NO502" t="s">
        <v>374</v>
      </c>
      <c r="NP502">
        <v>20.875</v>
      </c>
      <c r="NQ502" t="s">
        <v>374</v>
      </c>
      <c r="NR502">
        <v>15.375</v>
      </c>
      <c r="NS502">
        <v>11.313000000000001</v>
      </c>
      <c r="NT502">
        <v>11.280200000000001</v>
      </c>
      <c r="NU502" t="s">
        <v>374</v>
      </c>
      <c r="NV502" t="s">
        <v>374</v>
      </c>
      <c r="NW502" t="s">
        <v>374</v>
      </c>
      <c r="NX502" t="s">
        <v>374</v>
      </c>
      <c r="NY502">
        <v>18.375</v>
      </c>
      <c r="NZ502" t="s">
        <v>374</v>
      </c>
      <c r="OA502" t="s">
        <v>374</v>
      </c>
      <c r="OB502" t="s">
        <v>374</v>
      </c>
      <c r="OC502" t="s">
        <v>374</v>
      </c>
      <c r="OD502" t="s">
        <v>374</v>
      </c>
      <c r="OE502" t="s">
        <v>374</v>
      </c>
      <c r="OF502" t="s">
        <v>374</v>
      </c>
      <c r="OG502" t="s">
        <v>374</v>
      </c>
      <c r="OH502">
        <v>14.75</v>
      </c>
      <c r="OI502" t="s">
        <v>374</v>
      </c>
      <c r="OJ502">
        <v>0.92710000000000004</v>
      </c>
      <c r="OK502">
        <v>2.0960000000000001</v>
      </c>
      <c r="OL502" t="s">
        <v>374</v>
      </c>
      <c r="OM502" t="s">
        <v>374</v>
      </c>
      <c r="ON502" t="s">
        <v>374</v>
      </c>
      <c r="OO502">
        <v>1.4119999999999999</v>
      </c>
      <c r="OP502" t="s">
        <v>374</v>
      </c>
      <c r="OQ502">
        <v>0.48049999999999998</v>
      </c>
      <c r="OR502" t="s">
        <v>374</v>
      </c>
      <c r="OS502">
        <v>19.656300000000002</v>
      </c>
      <c r="OT502" t="s">
        <v>374</v>
      </c>
      <c r="OU502" t="s">
        <v>374</v>
      </c>
      <c r="OV502">
        <v>0.68589999999999995</v>
      </c>
      <c r="OW502" t="s">
        <v>374</v>
      </c>
      <c r="OX502">
        <v>11.375</v>
      </c>
      <c r="OY502">
        <v>3.036</v>
      </c>
      <c r="OZ502">
        <v>36.503999999999998</v>
      </c>
      <c r="PA502">
        <v>13.6755</v>
      </c>
      <c r="PB502" t="s">
        <v>374</v>
      </c>
      <c r="PC502">
        <v>19.582999999999998</v>
      </c>
      <c r="PD502" t="s">
        <v>374</v>
      </c>
      <c r="PE502">
        <v>9.2116000000000007</v>
      </c>
      <c r="PF502" t="s">
        <v>374</v>
      </c>
      <c r="PG502">
        <v>6.484</v>
      </c>
      <c r="PH502" t="s">
        <v>374</v>
      </c>
      <c r="PI502" t="s">
        <v>374</v>
      </c>
      <c r="PJ502" t="s">
        <v>374</v>
      </c>
      <c r="PK502" t="s">
        <v>374</v>
      </c>
      <c r="PL502" t="s">
        <v>374</v>
      </c>
      <c r="PM502">
        <v>18.812999999999999</v>
      </c>
      <c r="PN502">
        <v>0.83330000000000004</v>
      </c>
      <c r="PO502" t="s">
        <v>374</v>
      </c>
      <c r="PP502" t="s">
        <v>374</v>
      </c>
      <c r="PQ502">
        <v>5.125</v>
      </c>
      <c r="PR502">
        <v>14.3438</v>
      </c>
      <c r="PS502" t="s">
        <v>374</v>
      </c>
      <c r="PT502" t="s">
        <v>374</v>
      </c>
      <c r="PU502" t="s">
        <v>374</v>
      </c>
      <c r="PV502">
        <v>7.1875</v>
      </c>
      <c r="PW502" t="s">
        <v>374</v>
      </c>
      <c r="PX502">
        <v>4.9166999999999996</v>
      </c>
      <c r="PY502">
        <v>5.6406000000000001</v>
      </c>
      <c r="PZ502">
        <v>0.46089999999999998</v>
      </c>
      <c r="QA502">
        <v>10.382999999999999</v>
      </c>
      <c r="QB502" t="s">
        <v>374</v>
      </c>
      <c r="QC502" t="s">
        <v>374</v>
      </c>
      <c r="QD502">
        <v>2.0781000000000001</v>
      </c>
      <c r="QE502">
        <v>16.312999999999999</v>
      </c>
      <c r="QF502" t="s">
        <v>374</v>
      </c>
      <c r="QG502" t="s">
        <v>374</v>
      </c>
      <c r="QH502" t="s">
        <v>374</v>
      </c>
      <c r="QI502" t="s">
        <v>374</v>
      </c>
      <c r="QJ502" t="s">
        <v>374</v>
      </c>
      <c r="QK502">
        <v>9.2187999999999999</v>
      </c>
      <c r="QL502" t="s">
        <v>374</v>
      </c>
      <c r="QM502" t="s">
        <v>374</v>
      </c>
      <c r="QN502" t="s">
        <v>374</v>
      </c>
      <c r="QO502">
        <v>8.5007000000000001</v>
      </c>
      <c r="QP502">
        <v>1.3906000000000001</v>
      </c>
      <c r="QQ502" t="s">
        <v>374</v>
      </c>
      <c r="QR502">
        <v>1.8519999999999999</v>
      </c>
      <c r="QS502">
        <v>18.3125</v>
      </c>
      <c r="QT502">
        <v>7.6655999999999995</v>
      </c>
      <c r="QU502" t="s">
        <v>374</v>
      </c>
      <c r="QV502" t="s">
        <v>374</v>
      </c>
      <c r="QW502">
        <v>2.6294</v>
      </c>
      <c r="QX502">
        <v>5.9059999999999997</v>
      </c>
      <c r="QY502" t="s">
        <v>374</v>
      </c>
      <c r="QZ502">
        <v>1.8126</v>
      </c>
      <c r="RA502">
        <v>4.0884999999999998</v>
      </c>
      <c r="RB502" t="s">
        <v>374</v>
      </c>
      <c r="RC502" t="s">
        <v>374</v>
      </c>
      <c r="RD502">
        <v>12.333</v>
      </c>
      <c r="RE502">
        <v>5.9101999999999997</v>
      </c>
      <c r="RF502" t="s">
        <v>374</v>
      </c>
      <c r="RG502" t="s">
        <v>374</v>
      </c>
      <c r="RH502">
        <v>5.5625</v>
      </c>
      <c r="RI502" t="s">
        <v>374</v>
      </c>
      <c r="RJ502">
        <v>20.335799999999999</v>
      </c>
      <c r="RK502" t="s">
        <v>374</v>
      </c>
      <c r="RL502" t="s">
        <v>374</v>
      </c>
      <c r="RM502" t="s">
        <v>374</v>
      </c>
      <c r="RN502" t="s">
        <v>374</v>
      </c>
      <c r="RO502">
        <v>12</v>
      </c>
      <c r="RP502" t="s">
        <v>374</v>
      </c>
      <c r="RQ502">
        <v>3.7968999999999999</v>
      </c>
      <c r="RR502">
        <v>35.125</v>
      </c>
      <c r="RS502" t="s">
        <v>374</v>
      </c>
      <c r="RT502" t="s">
        <v>374</v>
      </c>
      <c r="RU502">
        <v>4.3727999999999998</v>
      </c>
      <c r="RV502">
        <v>11.9063</v>
      </c>
      <c r="RW502" t="s">
        <v>374</v>
      </c>
      <c r="RX502" t="s">
        <v>374</v>
      </c>
      <c r="RY502" t="s">
        <v>374</v>
      </c>
      <c r="RZ502">
        <v>9.6176999999999992</v>
      </c>
      <c r="SA502" t="s">
        <v>374</v>
      </c>
      <c r="SB502" t="s">
        <v>374</v>
      </c>
      <c r="SC502" t="s">
        <v>374</v>
      </c>
      <c r="SD502">
        <v>2.0832999999999999</v>
      </c>
      <c r="SE502">
        <v>14.5313</v>
      </c>
      <c r="SF502">
        <v>2.25</v>
      </c>
      <c r="SG502">
        <v>26.7301</v>
      </c>
      <c r="SH502" t="s">
        <v>374</v>
      </c>
      <c r="SI502" t="s">
        <v>374</v>
      </c>
      <c r="SJ502" t="s">
        <v>374</v>
      </c>
      <c r="SK502">
        <v>3.8332999999999999</v>
      </c>
      <c r="SL502">
        <v>5.5</v>
      </c>
      <c r="SM502" t="s">
        <v>374</v>
      </c>
      <c r="SN502" t="s">
        <v>374</v>
      </c>
    </row>
    <row r="503" spans="1:508" x14ac:dyDescent="0.3">
      <c r="A503">
        <f t="shared" si="7"/>
        <v>230</v>
      </c>
      <c r="B503" s="3">
        <v>33568</v>
      </c>
      <c r="C503" t="s">
        <v>374</v>
      </c>
      <c r="D503" t="s">
        <v>374</v>
      </c>
      <c r="E503" t="s">
        <v>374</v>
      </c>
      <c r="F503">
        <v>1.839</v>
      </c>
      <c r="G503" t="s">
        <v>374</v>
      </c>
      <c r="H503" t="s">
        <v>374</v>
      </c>
      <c r="I503">
        <v>9.75</v>
      </c>
      <c r="J503">
        <v>6.5172999999999996</v>
      </c>
      <c r="K503" t="s">
        <v>374</v>
      </c>
      <c r="L503">
        <v>3.117</v>
      </c>
      <c r="M503" t="s">
        <v>374</v>
      </c>
      <c r="N503">
        <v>11.613199999999999</v>
      </c>
      <c r="O503" t="s">
        <v>374</v>
      </c>
      <c r="P503" t="s">
        <v>374</v>
      </c>
      <c r="Q503">
        <v>4</v>
      </c>
      <c r="R503" t="s">
        <v>374</v>
      </c>
      <c r="S503">
        <v>30.75</v>
      </c>
      <c r="T503" t="s">
        <v>374</v>
      </c>
      <c r="U503">
        <v>1.7332999999999998</v>
      </c>
      <c r="V503" t="s">
        <v>374</v>
      </c>
      <c r="W503">
        <v>154.44210000000001</v>
      </c>
      <c r="X503" t="s">
        <v>374</v>
      </c>
      <c r="Y503" t="s">
        <v>374</v>
      </c>
      <c r="Z503">
        <v>5.4687999999999999</v>
      </c>
      <c r="AA503" t="s">
        <v>374</v>
      </c>
      <c r="AB503" t="s">
        <v>374</v>
      </c>
      <c r="AC503" t="s">
        <v>374</v>
      </c>
      <c r="AD503">
        <v>4.7812999999999999</v>
      </c>
      <c r="AE503" t="s">
        <v>374</v>
      </c>
      <c r="AF503" t="s">
        <v>374</v>
      </c>
      <c r="AG503" t="s">
        <v>374</v>
      </c>
      <c r="AH503">
        <v>0.44140000000000001</v>
      </c>
      <c r="AI503" t="s">
        <v>374</v>
      </c>
      <c r="AJ503" t="s">
        <v>374</v>
      </c>
      <c r="AK503" t="s">
        <v>374</v>
      </c>
      <c r="AL503">
        <v>6.9379999999999997</v>
      </c>
      <c r="AM503" t="s">
        <v>374</v>
      </c>
      <c r="AN503" t="s">
        <v>374</v>
      </c>
      <c r="AO503" t="s">
        <v>374</v>
      </c>
      <c r="AP503" t="s">
        <v>374</v>
      </c>
      <c r="AQ503" t="s">
        <v>374</v>
      </c>
      <c r="AR503" t="s">
        <v>374</v>
      </c>
      <c r="AS503">
        <v>10.63</v>
      </c>
      <c r="AT503" t="s">
        <v>374</v>
      </c>
      <c r="AU503">
        <v>7.3593000000000002</v>
      </c>
      <c r="AV503">
        <v>14.994299999999999</v>
      </c>
      <c r="AW503" t="s">
        <v>374</v>
      </c>
      <c r="AX503" t="s">
        <v>374</v>
      </c>
      <c r="AY503" t="s">
        <v>374</v>
      </c>
      <c r="AZ503" t="s">
        <v>374</v>
      </c>
      <c r="BA503">
        <v>13.916700000000001</v>
      </c>
      <c r="BB503" t="s">
        <v>374</v>
      </c>
      <c r="BC503" t="s">
        <v>374</v>
      </c>
      <c r="BD503" t="s">
        <v>374</v>
      </c>
      <c r="BE503">
        <v>11.125</v>
      </c>
      <c r="BF503" t="s">
        <v>374</v>
      </c>
      <c r="BG503">
        <v>4.952</v>
      </c>
      <c r="BH503">
        <v>12.938000000000001</v>
      </c>
      <c r="BI503">
        <v>22.125</v>
      </c>
      <c r="BJ503">
        <v>8.625</v>
      </c>
      <c r="BK503">
        <v>8.8170000000000002</v>
      </c>
      <c r="BL503">
        <v>1.1758999999999999</v>
      </c>
      <c r="BM503">
        <v>7.391</v>
      </c>
      <c r="BN503">
        <v>2.4861</v>
      </c>
      <c r="BO503">
        <v>2.6489000000000003</v>
      </c>
      <c r="BP503">
        <v>1.7269999999999999</v>
      </c>
      <c r="BQ503">
        <v>3.859</v>
      </c>
      <c r="BR503" t="s">
        <v>374</v>
      </c>
      <c r="BS503">
        <v>18.75</v>
      </c>
      <c r="BT503" t="s">
        <v>374</v>
      </c>
      <c r="BU503">
        <v>2.0312999999999999</v>
      </c>
      <c r="BV503">
        <v>18.0243</v>
      </c>
      <c r="BW503" t="s">
        <v>374</v>
      </c>
      <c r="BX503" t="s">
        <v>374</v>
      </c>
      <c r="BY503" t="s">
        <v>374</v>
      </c>
      <c r="BZ503" t="s">
        <v>374</v>
      </c>
      <c r="CA503" t="s">
        <v>374</v>
      </c>
      <c r="CB503">
        <v>26.2532</v>
      </c>
      <c r="CC503">
        <v>11.348000000000001</v>
      </c>
      <c r="CD503" t="s">
        <v>374</v>
      </c>
      <c r="CE503">
        <v>4.875</v>
      </c>
      <c r="CF503" t="s">
        <v>374</v>
      </c>
      <c r="CG503" t="s">
        <v>374</v>
      </c>
      <c r="CH503" t="s">
        <v>374</v>
      </c>
      <c r="CI503" t="s">
        <v>374</v>
      </c>
      <c r="CJ503">
        <v>5.75</v>
      </c>
      <c r="CK503" t="s">
        <v>374</v>
      </c>
      <c r="CL503" t="s">
        <v>374</v>
      </c>
      <c r="CM503" t="s">
        <v>374</v>
      </c>
      <c r="CN503">
        <v>0.3125</v>
      </c>
      <c r="CO503" t="s">
        <v>374</v>
      </c>
      <c r="CP503" t="s">
        <v>374</v>
      </c>
      <c r="CQ503">
        <v>2.3542000000000001</v>
      </c>
      <c r="CR503" t="s">
        <v>374</v>
      </c>
      <c r="CS503" t="s">
        <v>374</v>
      </c>
      <c r="CT503">
        <v>5.8193999999999999</v>
      </c>
      <c r="CU503">
        <v>10.283799999999999</v>
      </c>
      <c r="CV503">
        <v>5.2656000000000001</v>
      </c>
      <c r="CW503">
        <v>9.4689999999999994</v>
      </c>
      <c r="CX503">
        <v>15.708299999999999</v>
      </c>
      <c r="CY503">
        <v>1.75</v>
      </c>
      <c r="CZ503" t="s">
        <v>374</v>
      </c>
      <c r="DA503" t="s">
        <v>374</v>
      </c>
      <c r="DB503">
        <v>5.7969999999999997</v>
      </c>
      <c r="DC503">
        <v>18.25</v>
      </c>
      <c r="DD503" t="s">
        <v>374</v>
      </c>
      <c r="DE503">
        <v>16.350999999999999</v>
      </c>
      <c r="DF503" t="s">
        <v>374</v>
      </c>
      <c r="DG503">
        <v>1.1042000000000001</v>
      </c>
      <c r="DH503">
        <v>6.1875</v>
      </c>
      <c r="DI503">
        <v>8.5284999999999993</v>
      </c>
      <c r="DJ503" t="s">
        <v>374</v>
      </c>
      <c r="DK503" t="s">
        <v>374</v>
      </c>
      <c r="DL503">
        <v>18.603000000000002</v>
      </c>
      <c r="DM503" t="s">
        <v>374</v>
      </c>
      <c r="DN503" t="s">
        <v>374</v>
      </c>
      <c r="DO503" t="s">
        <v>374</v>
      </c>
      <c r="DP503">
        <v>0.34110000000000001</v>
      </c>
      <c r="DQ503" t="s">
        <v>374</v>
      </c>
      <c r="DR503">
        <v>7.3330000000000002</v>
      </c>
      <c r="DS503">
        <v>8.4073999999999991</v>
      </c>
      <c r="DT503" t="s">
        <v>374</v>
      </c>
      <c r="DU503" t="s">
        <v>374</v>
      </c>
      <c r="DV503" t="s">
        <v>374</v>
      </c>
      <c r="DW503">
        <v>9.1636000000000006</v>
      </c>
      <c r="DX503">
        <v>16.9375</v>
      </c>
      <c r="DY503" t="s">
        <v>374</v>
      </c>
      <c r="DZ503">
        <v>18.375</v>
      </c>
      <c r="EA503" t="s">
        <v>374</v>
      </c>
      <c r="EB503">
        <v>23.6541</v>
      </c>
      <c r="EC503">
        <v>8.25</v>
      </c>
      <c r="ED503" t="s">
        <v>374</v>
      </c>
      <c r="EE503" t="s">
        <v>374</v>
      </c>
      <c r="EF503" t="s">
        <v>374</v>
      </c>
      <c r="EG503" t="s">
        <v>374</v>
      </c>
      <c r="EH503">
        <v>0.87629999999999997</v>
      </c>
      <c r="EI503">
        <v>8.6336999999999993</v>
      </c>
      <c r="EJ503" t="s">
        <v>374</v>
      </c>
      <c r="EK503" t="s">
        <v>374</v>
      </c>
      <c r="EL503" t="s">
        <v>374</v>
      </c>
      <c r="EM503" t="s">
        <v>374</v>
      </c>
      <c r="EN503" t="s">
        <v>374</v>
      </c>
      <c r="EO503">
        <v>5.8588000000000005</v>
      </c>
      <c r="EP503" t="s">
        <v>374</v>
      </c>
      <c r="EQ503">
        <v>7.6123000000000003</v>
      </c>
      <c r="ER503" t="s">
        <v>374</v>
      </c>
      <c r="ES503">
        <v>32.75</v>
      </c>
      <c r="ET503">
        <v>27.072500000000002</v>
      </c>
      <c r="EU503" t="s">
        <v>374</v>
      </c>
      <c r="EV503" t="s">
        <v>374</v>
      </c>
      <c r="EW503" t="s">
        <v>374</v>
      </c>
      <c r="EX503">
        <v>2.0703</v>
      </c>
      <c r="EY503" t="s">
        <v>374</v>
      </c>
      <c r="EZ503">
        <v>3.8281000000000001</v>
      </c>
      <c r="FA503">
        <v>25.75</v>
      </c>
      <c r="FB503">
        <v>3.7080000000000002</v>
      </c>
      <c r="FC503">
        <v>22.6875</v>
      </c>
      <c r="FD503" t="s">
        <v>374</v>
      </c>
      <c r="FE503" t="s">
        <v>374</v>
      </c>
      <c r="FF503">
        <v>12.0938</v>
      </c>
      <c r="FG503">
        <v>2.625</v>
      </c>
      <c r="FH503" t="s">
        <v>374</v>
      </c>
      <c r="FI503" t="s">
        <v>374</v>
      </c>
      <c r="FJ503">
        <v>22.5</v>
      </c>
      <c r="FK503" t="s">
        <v>374</v>
      </c>
      <c r="FL503" t="s">
        <v>374</v>
      </c>
      <c r="FM503">
        <v>6.2773000000000003</v>
      </c>
      <c r="FN503">
        <v>27.875</v>
      </c>
      <c r="FO503" t="s">
        <v>374</v>
      </c>
      <c r="FP503" t="s">
        <v>374</v>
      </c>
      <c r="FQ503" t="s">
        <v>374</v>
      </c>
      <c r="FR503">
        <v>0.84379999999999999</v>
      </c>
      <c r="FS503" t="s">
        <v>374</v>
      </c>
      <c r="FT503" t="s">
        <v>374</v>
      </c>
      <c r="FU503">
        <v>7.6558000000000002</v>
      </c>
      <c r="FV503" t="s">
        <v>374</v>
      </c>
      <c r="FW503">
        <v>0.3906</v>
      </c>
      <c r="FX503" t="s">
        <v>374</v>
      </c>
      <c r="FY503" t="s">
        <v>374</v>
      </c>
      <c r="FZ503" t="s">
        <v>374</v>
      </c>
      <c r="GA503">
        <v>8.875</v>
      </c>
      <c r="GB503" t="s">
        <v>374</v>
      </c>
      <c r="GC503" t="s">
        <v>374</v>
      </c>
      <c r="GD503" t="s">
        <v>374</v>
      </c>
      <c r="GE503">
        <v>1.1357999999999999</v>
      </c>
      <c r="GF503">
        <v>8</v>
      </c>
      <c r="GG503" t="s">
        <v>374</v>
      </c>
      <c r="GH503" t="s">
        <v>374</v>
      </c>
      <c r="GI503" t="s">
        <v>374</v>
      </c>
      <c r="GJ503">
        <v>5.4204999999999997</v>
      </c>
      <c r="GK503" t="s">
        <v>374</v>
      </c>
      <c r="GL503" t="s">
        <v>374</v>
      </c>
      <c r="GM503" t="s">
        <v>374</v>
      </c>
      <c r="GN503">
        <v>18</v>
      </c>
      <c r="GO503" t="s">
        <v>374</v>
      </c>
      <c r="GP503" t="s">
        <v>374</v>
      </c>
      <c r="GQ503" t="s">
        <v>374</v>
      </c>
      <c r="GR503">
        <v>6.0940000000000003</v>
      </c>
      <c r="GS503">
        <v>5.2668999999999997</v>
      </c>
      <c r="GT503" t="s">
        <v>374</v>
      </c>
      <c r="GU503">
        <v>13.565899999999999</v>
      </c>
      <c r="GV503">
        <v>6.7781000000000002</v>
      </c>
      <c r="GW503">
        <v>10.6225</v>
      </c>
      <c r="GX503" t="s">
        <v>374</v>
      </c>
      <c r="GY503" t="s">
        <v>374</v>
      </c>
      <c r="GZ503" t="s">
        <v>374</v>
      </c>
      <c r="HA503">
        <v>19.666699999999999</v>
      </c>
      <c r="HB503" t="s">
        <v>374</v>
      </c>
      <c r="HC503">
        <v>7.7407000000000004</v>
      </c>
      <c r="HD503" t="s">
        <v>374</v>
      </c>
      <c r="HE503" t="s">
        <v>374</v>
      </c>
      <c r="HF503">
        <v>21.25</v>
      </c>
      <c r="HG503">
        <v>7.2965</v>
      </c>
      <c r="HH503" t="s">
        <v>374</v>
      </c>
      <c r="HI503">
        <v>6.4940999999999995</v>
      </c>
      <c r="HJ503" t="s">
        <v>374</v>
      </c>
      <c r="HK503" t="s">
        <v>374</v>
      </c>
      <c r="HL503">
        <v>6.6109999999999998</v>
      </c>
      <c r="HM503">
        <v>15.75</v>
      </c>
      <c r="HN503" t="s">
        <v>374</v>
      </c>
      <c r="HO503" t="s">
        <v>374</v>
      </c>
      <c r="HP503" t="s">
        <v>374</v>
      </c>
      <c r="HQ503" t="s">
        <v>374</v>
      </c>
      <c r="HR503">
        <v>2.3281000000000001</v>
      </c>
      <c r="HS503">
        <v>1.1406000000000001</v>
      </c>
      <c r="HT503">
        <v>9.282</v>
      </c>
      <c r="HU503">
        <v>3.7523999999999997</v>
      </c>
      <c r="HV503" t="s">
        <v>374</v>
      </c>
      <c r="HW503">
        <v>2.1978</v>
      </c>
      <c r="HX503">
        <v>8.625</v>
      </c>
      <c r="HY503">
        <v>2.625</v>
      </c>
      <c r="HZ503" t="s">
        <v>374</v>
      </c>
      <c r="IA503">
        <v>7.5487000000000002</v>
      </c>
      <c r="IB503">
        <v>9.5625</v>
      </c>
      <c r="IC503">
        <v>8.5050000000000008</v>
      </c>
      <c r="ID503">
        <v>24.468800000000002</v>
      </c>
      <c r="IE503" t="s">
        <v>374</v>
      </c>
      <c r="IF503">
        <v>1.2031000000000001</v>
      </c>
      <c r="IG503">
        <v>3.0123000000000002</v>
      </c>
      <c r="IH503">
        <v>30.042000000000002</v>
      </c>
      <c r="II503" t="s">
        <v>374</v>
      </c>
      <c r="IJ503" t="s">
        <v>374</v>
      </c>
      <c r="IK503" t="s">
        <v>374</v>
      </c>
      <c r="IL503">
        <v>1.2812999999999999</v>
      </c>
      <c r="IM503" t="s">
        <v>374</v>
      </c>
      <c r="IN503">
        <v>33.087699999999998</v>
      </c>
      <c r="IO503">
        <v>7.8333000000000004</v>
      </c>
      <c r="IP503" t="s">
        <v>374</v>
      </c>
      <c r="IQ503" t="s">
        <v>374</v>
      </c>
      <c r="IR503">
        <v>6.0030000000000001</v>
      </c>
      <c r="IS503" t="s">
        <v>374</v>
      </c>
      <c r="IT503" t="s">
        <v>374</v>
      </c>
      <c r="IU503" t="s">
        <v>374</v>
      </c>
      <c r="IV503">
        <v>7.9687999999999999</v>
      </c>
      <c r="IW503" t="s">
        <v>374</v>
      </c>
      <c r="IX503">
        <v>5.9062999999999999</v>
      </c>
      <c r="IY503">
        <v>4.4166999999999996</v>
      </c>
      <c r="IZ503">
        <v>2.8887</v>
      </c>
      <c r="JA503">
        <v>0.53469999999999995</v>
      </c>
      <c r="JB503">
        <v>11.75</v>
      </c>
      <c r="JC503" t="s">
        <v>374</v>
      </c>
      <c r="JD503">
        <v>7.3333000000000004</v>
      </c>
      <c r="JE503" t="s">
        <v>374</v>
      </c>
      <c r="JF503">
        <v>26.468800000000002</v>
      </c>
      <c r="JG503" t="s">
        <v>374</v>
      </c>
      <c r="JH503" t="s">
        <v>374</v>
      </c>
      <c r="JI503" t="s">
        <v>374</v>
      </c>
      <c r="JJ503">
        <v>4.4443999999999999</v>
      </c>
      <c r="JK503">
        <v>2.4062999999999999</v>
      </c>
      <c r="JL503">
        <v>21.937999999999999</v>
      </c>
      <c r="JM503" t="s">
        <v>374</v>
      </c>
      <c r="JN503" t="s">
        <v>374</v>
      </c>
      <c r="JO503">
        <v>8.8125</v>
      </c>
      <c r="JP503">
        <v>2.1718999999999999</v>
      </c>
      <c r="JQ503" t="s">
        <v>374</v>
      </c>
      <c r="JR503">
        <v>0.26719999999999999</v>
      </c>
      <c r="JS503">
        <v>8.9062999999999999</v>
      </c>
      <c r="JT503">
        <v>11.818899999999999</v>
      </c>
      <c r="JU503" t="s">
        <v>374</v>
      </c>
      <c r="JV503">
        <v>4.4687999999999999</v>
      </c>
      <c r="JW503">
        <v>1.6924000000000001</v>
      </c>
      <c r="JX503" t="s">
        <v>374</v>
      </c>
      <c r="JY503">
        <v>4.8887999999999998</v>
      </c>
      <c r="JZ503" t="s">
        <v>374</v>
      </c>
      <c r="KA503" t="s">
        <v>374</v>
      </c>
      <c r="KB503">
        <v>18.531300000000002</v>
      </c>
      <c r="KC503" t="s">
        <v>374</v>
      </c>
      <c r="KD503">
        <v>13.0938</v>
      </c>
      <c r="KE503" t="s">
        <v>374</v>
      </c>
      <c r="KF503">
        <v>0.84770000000000001</v>
      </c>
      <c r="KG503">
        <v>2.7778</v>
      </c>
      <c r="KH503">
        <v>1.8519000000000001</v>
      </c>
      <c r="KI503" t="s">
        <v>374</v>
      </c>
      <c r="KJ503" t="s">
        <v>374</v>
      </c>
      <c r="KK503" t="s">
        <v>374</v>
      </c>
      <c r="KL503" t="s">
        <v>374</v>
      </c>
      <c r="KM503" t="s">
        <v>374</v>
      </c>
      <c r="KN503" t="s">
        <v>374</v>
      </c>
      <c r="KO503" t="s">
        <v>374</v>
      </c>
      <c r="KP503" t="s">
        <v>374</v>
      </c>
      <c r="KQ503">
        <v>9.2283000000000008</v>
      </c>
      <c r="KR503">
        <v>8.5310000000000006</v>
      </c>
      <c r="KS503" t="s">
        <v>374</v>
      </c>
      <c r="KT503" t="s">
        <v>374</v>
      </c>
      <c r="KU503" t="s">
        <v>374</v>
      </c>
      <c r="KV503" t="s">
        <v>374</v>
      </c>
      <c r="KW503">
        <v>4.6562999999999999</v>
      </c>
      <c r="KX503" t="s">
        <v>374</v>
      </c>
      <c r="KY503">
        <v>2.7812999999999999</v>
      </c>
      <c r="KZ503" t="s">
        <v>374</v>
      </c>
      <c r="LA503" t="s">
        <v>374</v>
      </c>
      <c r="LB503" t="s">
        <v>374</v>
      </c>
      <c r="LC503" t="s">
        <v>374</v>
      </c>
      <c r="LD503">
        <v>12.166700000000001</v>
      </c>
      <c r="LE503">
        <v>20.93</v>
      </c>
      <c r="LF503">
        <v>0.40400000000000003</v>
      </c>
      <c r="LG503">
        <v>5.3910999999999998</v>
      </c>
      <c r="LH503" t="s">
        <v>374</v>
      </c>
      <c r="LI503" t="s">
        <v>374</v>
      </c>
      <c r="LJ503">
        <v>22.596699999999998</v>
      </c>
      <c r="LK503">
        <v>8.423</v>
      </c>
      <c r="LL503" t="s">
        <v>374</v>
      </c>
      <c r="LM503" t="s">
        <v>374</v>
      </c>
      <c r="LN503">
        <v>1.9687999999999999</v>
      </c>
      <c r="LO503">
        <v>18.404399999999999</v>
      </c>
      <c r="LP503" t="s">
        <v>374</v>
      </c>
      <c r="LQ503" t="s">
        <v>374</v>
      </c>
      <c r="LR503" t="s">
        <v>374</v>
      </c>
      <c r="LS503">
        <v>1.1406000000000001</v>
      </c>
      <c r="LT503" t="s">
        <v>374</v>
      </c>
      <c r="LU503" t="s">
        <v>374</v>
      </c>
      <c r="LV503" t="s">
        <v>374</v>
      </c>
      <c r="LW503" t="s">
        <v>374</v>
      </c>
      <c r="LX503">
        <v>17.5</v>
      </c>
      <c r="LY503">
        <v>31.948599999999999</v>
      </c>
      <c r="LZ503" t="s">
        <v>374</v>
      </c>
      <c r="MA503">
        <v>5.0102000000000002</v>
      </c>
      <c r="MB503">
        <v>1.8397999999999999</v>
      </c>
      <c r="MC503">
        <v>3.5625</v>
      </c>
      <c r="MD503" t="s">
        <v>374</v>
      </c>
      <c r="ME503">
        <v>9.5250000000000004</v>
      </c>
      <c r="MF503" t="s">
        <v>374</v>
      </c>
      <c r="MG503" t="s">
        <v>374</v>
      </c>
      <c r="MH503" t="s">
        <v>374</v>
      </c>
      <c r="MI503">
        <v>18.916699999999999</v>
      </c>
      <c r="MJ503" t="s">
        <v>374</v>
      </c>
      <c r="MK503">
        <v>7.7083000000000004</v>
      </c>
      <c r="ML503">
        <v>5.1641000000000004</v>
      </c>
      <c r="MM503" t="s">
        <v>374</v>
      </c>
      <c r="MN503" t="s">
        <v>374</v>
      </c>
      <c r="MO503" t="s">
        <v>374</v>
      </c>
      <c r="MP503" t="s">
        <v>374</v>
      </c>
      <c r="MQ503" t="s">
        <v>374</v>
      </c>
      <c r="MR503" t="s">
        <v>374</v>
      </c>
      <c r="MS503">
        <v>1.7778</v>
      </c>
      <c r="MT503">
        <v>3.3650000000000002</v>
      </c>
      <c r="MU503">
        <v>3.7031000000000001</v>
      </c>
      <c r="MV503" t="s">
        <v>374</v>
      </c>
      <c r="MW503" t="s">
        <v>374</v>
      </c>
      <c r="MX503">
        <v>9.3526000000000007</v>
      </c>
      <c r="MY503" t="s">
        <v>374</v>
      </c>
      <c r="MZ503">
        <v>1.0828</v>
      </c>
      <c r="NA503">
        <v>0.38800000000000001</v>
      </c>
      <c r="NB503">
        <v>3.9935999999999998</v>
      </c>
      <c r="NC503">
        <v>9.3312000000000008</v>
      </c>
      <c r="ND503">
        <v>13.8125</v>
      </c>
      <c r="NE503" t="s">
        <v>374</v>
      </c>
      <c r="NF503">
        <v>5.6458000000000004</v>
      </c>
      <c r="NG503" t="s">
        <v>374</v>
      </c>
      <c r="NH503">
        <v>10.171900000000001</v>
      </c>
      <c r="NI503">
        <v>1.4167000000000001</v>
      </c>
      <c r="NJ503">
        <v>8.8519000000000005</v>
      </c>
      <c r="NK503">
        <v>2.25</v>
      </c>
      <c r="NL503" t="s">
        <v>374</v>
      </c>
      <c r="NM503">
        <v>10.9375</v>
      </c>
      <c r="NN503" t="s">
        <v>374</v>
      </c>
      <c r="NO503" t="s">
        <v>374</v>
      </c>
      <c r="NP503">
        <v>21.375</v>
      </c>
      <c r="NQ503" t="s">
        <v>374</v>
      </c>
      <c r="NR503">
        <v>15.5</v>
      </c>
      <c r="NS503">
        <v>11.438000000000001</v>
      </c>
      <c r="NT503">
        <v>11.3672</v>
      </c>
      <c r="NU503" t="s">
        <v>374</v>
      </c>
      <c r="NV503" t="s">
        <v>374</v>
      </c>
      <c r="NW503" t="s">
        <v>374</v>
      </c>
      <c r="NX503" t="s">
        <v>374</v>
      </c>
      <c r="NY503">
        <v>16.5</v>
      </c>
      <c r="NZ503" t="s">
        <v>374</v>
      </c>
      <c r="OA503" t="s">
        <v>374</v>
      </c>
      <c r="OB503" t="s">
        <v>374</v>
      </c>
      <c r="OC503" t="s">
        <v>374</v>
      </c>
      <c r="OD503" t="s">
        <v>374</v>
      </c>
      <c r="OE503" t="s">
        <v>374</v>
      </c>
      <c r="OF503" t="s">
        <v>374</v>
      </c>
      <c r="OG503" t="s">
        <v>374</v>
      </c>
      <c r="OH503">
        <v>14.25</v>
      </c>
      <c r="OI503" t="s">
        <v>374</v>
      </c>
      <c r="OJ503">
        <v>0.92710000000000004</v>
      </c>
      <c r="OK503">
        <v>2.1509</v>
      </c>
      <c r="OL503" t="s">
        <v>374</v>
      </c>
      <c r="OM503" t="s">
        <v>374</v>
      </c>
      <c r="ON503" t="s">
        <v>374</v>
      </c>
      <c r="OO503">
        <v>1.4193</v>
      </c>
      <c r="OP503" t="s">
        <v>374</v>
      </c>
      <c r="OQ503">
        <v>0.46479999999999999</v>
      </c>
      <c r="OR503" t="s">
        <v>374</v>
      </c>
      <c r="OS503">
        <v>20.0625</v>
      </c>
      <c r="OT503" t="s">
        <v>374</v>
      </c>
      <c r="OU503" t="s">
        <v>374</v>
      </c>
      <c r="OV503">
        <v>0.67490000000000006</v>
      </c>
      <c r="OW503" t="s">
        <v>374</v>
      </c>
      <c r="OX503">
        <v>11.188000000000001</v>
      </c>
      <c r="OY503">
        <v>3.036</v>
      </c>
      <c r="OZ503">
        <v>35.975000000000001</v>
      </c>
      <c r="PA503">
        <v>13.5357</v>
      </c>
      <c r="PB503" t="s">
        <v>374</v>
      </c>
      <c r="PC503">
        <v>20.082999999999998</v>
      </c>
      <c r="PD503" t="s">
        <v>374</v>
      </c>
      <c r="PE503">
        <v>9.44</v>
      </c>
      <c r="PF503" t="s">
        <v>374</v>
      </c>
      <c r="PG503">
        <v>6.5309999999999997</v>
      </c>
      <c r="PH503" t="s">
        <v>374</v>
      </c>
      <c r="PI503" t="s">
        <v>374</v>
      </c>
      <c r="PJ503" t="s">
        <v>374</v>
      </c>
      <c r="PK503" t="s">
        <v>374</v>
      </c>
      <c r="PL503" t="s">
        <v>374</v>
      </c>
      <c r="PM503">
        <v>19</v>
      </c>
      <c r="PN503">
        <v>0.83330000000000004</v>
      </c>
      <c r="PO503" t="s">
        <v>374</v>
      </c>
      <c r="PP503" t="s">
        <v>374</v>
      </c>
      <c r="PQ503">
        <v>5.1562999999999999</v>
      </c>
      <c r="PR503">
        <v>14.4063</v>
      </c>
      <c r="PS503" t="s">
        <v>374</v>
      </c>
      <c r="PT503" t="s">
        <v>374</v>
      </c>
      <c r="PU503" t="s">
        <v>374</v>
      </c>
      <c r="PV503">
        <v>7.3125</v>
      </c>
      <c r="PW503" t="s">
        <v>374</v>
      </c>
      <c r="PX503">
        <v>4.8958000000000004</v>
      </c>
      <c r="PY503">
        <v>5.6562999999999999</v>
      </c>
      <c r="PZ503">
        <v>0.46879999999999999</v>
      </c>
      <c r="QA503">
        <v>10.382999999999999</v>
      </c>
      <c r="QB503" t="s">
        <v>374</v>
      </c>
      <c r="QC503" t="s">
        <v>374</v>
      </c>
      <c r="QD503">
        <v>2.0937999999999999</v>
      </c>
      <c r="QE503">
        <v>16.562999999999999</v>
      </c>
      <c r="QF503" t="s">
        <v>374</v>
      </c>
      <c r="QG503" t="s">
        <v>374</v>
      </c>
      <c r="QH503" t="s">
        <v>374</v>
      </c>
      <c r="QI503" t="s">
        <v>374</v>
      </c>
      <c r="QJ503" t="s">
        <v>374</v>
      </c>
      <c r="QK503">
        <v>9.375</v>
      </c>
      <c r="QL503" t="s">
        <v>374</v>
      </c>
      <c r="QM503" t="s">
        <v>374</v>
      </c>
      <c r="QN503" t="s">
        <v>374</v>
      </c>
      <c r="QO503">
        <v>8.4428999999999998</v>
      </c>
      <c r="QP503">
        <v>1.3593999999999999</v>
      </c>
      <c r="QQ503" t="s">
        <v>374</v>
      </c>
      <c r="QR503">
        <v>1.855</v>
      </c>
      <c r="QS503">
        <v>18.5625</v>
      </c>
      <c r="QT503">
        <v>7.6655999999999995</v>
      </c>
      <c r="QU503" t="s">
        <v>374</v>
      </c>
      <c r="QV503" t="s">
        <v>374</v>
      </c>
      <c r="QW503">
        <v>2.6294</v>
      </c>
      <c r="QX503">
        <v>5.9690000000000003</v>
      </c>
      <c r="QY503" t="s">
        <v>374</v>
      </c>
      <c r="QZ503">
        <v>1.8063</v>
      </c>
      <c r="RA503">
        <v>4.0738000000000003</v>
      </c>
      <c r="RB503" t="s">
        <v>374</v>
      </c>
      <c r="RC503" t="s">
        <v>374</v>
      </c>
      <c r="RD503">
        <v>12.25</v>
      </c>
      <c r="RE503">
        <v>5.8522999999999996</v>
      </c>
      <c r="RF503" t="s">
        <v>374</v>
      </c>
      <c r="RG503" t="s">
        <v>374</v>
      </c>
      <c r="RH503">
        <v>5.75</v>
      </c>
      <c r="RI503" t="s">
        <v>374</v>
      </c>
      <c r="RJ503">
        <v>20.279800000000002</v>
      </c>
      <c r="RK503" t="s">
        <v>374</v>
      </c>
      <c r="RL503" t="s">
        <v>374</v>
      </c>
      <c r="RM503" t="s">
        <v>374</v>
      </c>
      <c r="RN503" t="s">
        <v>374</v>
      </c>
      <c r="RO503">
        <v>12.125</v>
      </c>
      <c r="RP503" t="s">
        <v>374</v>
      </c>
      <c r="RQ503">
        <v>3.8125</v>
      </c>
      <c r="RR503">
        <v>34.375</v>
      </c>
      <c r="RS503" t="s">
        <v>374</v>
      </c>
      <c r="RT503" t="s">
        <v>374</v>
      </c>
      <c r="RU503">
        <v>4.3258999999999999</v>
      </c>
      <c r="RV503">
        <v>12.1875</v>
      </c>
      <c r="RW503" t="s">
        <v>374</v>
      </c>
      <c r="RX503" t="s">
        <v>374</v>
      </c>
      <c r="RY503" t="s">
        <v>374</v>
      </c>
      <c r="RZ503">
        <v>9.8223000000000003</v>
      </c>
      <c r="SA503" t="s">
        <v>374</v>
      </c>
      <c r="SB503" t="s">
        <v>374</v>
      </c>
      <c r="SC503" t="s">
        <v>374</v>
      </c>
      <c r="SD503">
        <v>2.1042000000000001</v>
      </c>
      <c r="SE503">
        <v>14.5625</v>
      </c>
      <c r="SF503">
        <v>2.2707999999999999</v>
      </c>
      <c r="SG503">
        <v>27.0595</v>
      </c>
      <c r="SH503" t="s">
        <v>374</v>
      </c>
      <c r="SI503" t="s">
        <v>374</v>
      </c>
      <c r="SJ503" t="s">
        <v>374</v>
      </c>
      <c r="SK503">
        <v>3.8332999999999999</v>
      </c>
      <c r="SL503">
        <v>5.5</v>
      </c>
      <c r="SM503" t="s">
        <v>374</v>
      </c>
      <c r="SN503" t="s">
        <v>374</v>
      </c>
    </row>
    <row r="504" spans="1:508" x14ac:dyDescent="0.3">
      <c r="A504">
        <f t="shared" si="7"/>
        <v>230</v>
      </c>
      <c r="B504" s="3">
        <v>33569</v>
      </c>
      <c r="C504" t="s">
        <v>374</v>
      </c>
      <c r="D504" t="s">
        <v>374</v>
      </c>
      <c r="E504" t="s">
        <v>374</v>
      </c>
      <c r="F504">
        <v>1.821</v>
      </c>
      <c r="G504" t="s">
        <v>374</v>
      </c>
      <c r="H504" t="s">
        <v>374</v>
      </c>
      <c r="I504">
        <v>9.375</v>
      </c>
      <c r="J504">
        <v>6.4612999999999996</v>
      </c>
      <c r="K504" t="s">
        <v>374</v>
      </c>
      <c r="L504">
        <v>3.069</v>
      </c>
      <c r="M504" t="s">
        <v>374</v>
      </c>
      <c r="N504">
        <v>11.4597</v>
      </c>
      <c r="O504" t="s">
        <v>374</v>
      </c>
      <c r="P504" t="s">
        <v>374</v>
      </c>
      <c r="Q504">
        <v>4</v>
      </c>
      <c r="R504" t="s">
        <v>374</v>
      </c>
      <c r="S504">
        <v>31.5</v>
      </c>
      <c r="T504" t="s">
        <v>374</v>
      </c>
      <c r="U504">
        <v>1.7749999999999999</v>
      </c>
      <c r="V504" t="s">
        <v>374</v>
      </c>
      <c r="W504">
        <v>152.6771</v>
      </c>
      <c r="X504" t="s">
        <v>374</v>
      </c>
      <c r="Y504" t="s">
        <v>374</v>
      </c>
      <c r="Z504">
        <v>5.4375</v>
      </c>
      <c r="AA504" t="s">
        <v>374</v>
      </c>
      <c r="AB504" t="s">
        <v>374</v>
      </c>
      <c r="AC504" t="s">
        <v>374</v>
      </c>
      <c r="AD504">
        <v>4.875</v>
      </c>
      <c r="AE504" t="s">
        <v>374</v>
      </c>
      <c r="AF504" t="s">
        <v>374</v>
      </c>
      <c r="AG504" t="s">
        <v>374</v>
      </c>
      <c r="AH504">
        <v>0.42580000000000001</v>
      </c>
      <c r="AI504" t="s">
        <v>374</v>
      </c>
      <c r="AJ504" t="s">
        <v>374</v>
      </c>
      <c r="AK504" t="s">
        <v>374</v>
      </c>
      <c r="AL504">
        <v>6.9690000000000003</v>
      </c>
      <c r="AM504" t="s">
        <v>374</v>
      </c>
      <c r="AN504" t="s">
        <v>374</v>
      </c>
      <c r="AO504" t="s">
        <v>374</v>
      </c>
      <c r="AP504" t="s">
        <v>374</v>
      </c>
      <c r="AQ504" t="s">
        <v>374</v>
      </c>
      <c r="AR504" t="s">
        <v>374</v>
      </c>
      <c r="AS504">
        <v>10.815</v>
      </c>
      <c r="AT504" t="s">
        <v>374</v>
      </c>
      <c r="AU504">
        <v>7.3593000000000002</v>
      </c>
      <c r="AV504">
        <v>14.994299999999999</v>
      </c>
      <c r="AW504" t="s">
        <v>374</v>
      </c>
      <c r="AX504" t="s">
        <v>374</v>
      </c>
      <c r="AY504" t="s">
        <v>374</v>
      </c>
      <c r="AZ504" t="s">
        <v>374</v>
      </c>
      <c r="BA504">
        <v>13.833299999999999</v>
      </c>
      <c r="BB504" t="s">
        <v>374</v>
      </c>
      <c r="BC504" t="s">
        <v>374</v>
      </c>
      <c r="BD504" t="s">
        <v>374</v>
      </c>
      <c r="BE504">
        <v>10.875</v>
      </c>
      <c r="BF504" t="s">
        <v>374</v>
      </c>
      <c r="BG504">
        <v>4.7923</v>
      </c>
      <c r="BH504">
        <v>12.75</v>
      </c>
      <c r="BI504">
        <v>22.062999999999999</v>
      </c>
      <c r="BJ504">
        <v>8.6562999999999999</v>
      </c>
      <c r="BK504">
        <v>8.8170000000000002</v>
      </c>
      <c r="BL504">
        <v>1.1806000000000001</v>
      </c>
      <c r="BM504">
        <v>7.359</v>
      </c>
      <c r="BN504">
        <v>2.4653</v>
      </c>
      <c r="BO504">
        <v>2.6311</v>
      </c>
      <c r="BP504">
        <v>1.804</v>
      </c>
      <c r="BQ504">
        <v>3.8258999999999999</v>
      </c>
      <c r="BR504" t="s">
        <v>374</v>
      </c>
      <c r="BS504">
        <v>18.375</v>
      </c>
      <c r="BT504" t="s">
        <v>374</v>
      </c>
      <c r="BU504">
        <v>2.0547</v>
      </c>
      <c r="BV504">
        <v>18.470400000000001</v>
      </c>
      <c r="BW504" t="s">
        <v>374</v>
      </c>
      <c r="BX504" t="s">
        <v>374</v>
      </c>
      <c r="BY504" t="s">
        <v>374</v>
      </c>
      <c r="BZ504" t="s">
        <v>374</v>
      </c>
      <c r="CA504" t="s">
        <v>374</v>
      </c>
      <c r="CB504">
        <v>25.481000000000002</v>
      </c>
      <c r="CC504">
        <v>11.5425</v>
      </c>
      <c r="CD504" t="s">
        <v>374</v>
      </c>
      <c r="CE504">
        <v>5</v>
      </c>
      <c r="CF504" t="s">
        <v>374</v>
      </c>
      <c r="CG504" t="s">
        <v>374</v>
      </c>
      <c r="CH504" t="s">
        <v>374</v>
      </c>
      <c r="CI504" t="s">
        <v>374</v>
      </c>
      <c r="CJ504">
        <v>5.7812999999999999</v>
      </c>
      <c r="CK504" t="s">
        <v>374</v>
      </c>
      <c r="CL504" t="s">
        <v>374</v>
      </c>
      <c r="CM504" t="s">
        <v>374</v>
      </c>
      <c r="CN504">
        <v>0.3125</v>
      </c>
      <c r="CO504" t="s">
        <v>374</v>
      </c>
      <c r="CP504" t="s">
        <v>374</v>
      </c>
      <c r="CQ504">
        <v>2.3020999999999998</v>
      </c>
      <c r="CR504" t="s">
        <v>374</v>
      </c>
      <c r="CS504" t="s">
        <v>374</v>
      </c>
      <c r="CT504">
        <v>5.8056000000000001</v>
      </c>
      <c r="CU504">
        <v>10.123799999999999</v>
      </c>
      <c r="CV504">
        <v>5.2812999999999999</v>
      </c>
      <c r="CW504">
        <v>9.3439999999999994</v>
      </c>
      <c r="CX504">
        <v>15.458299999999999</v>
      </c>
      <c r="CY504">
        <v>1.7361</v>
      </c>
      <c r="CZ504" t="s">
        <v>374</v>
      </c>
      <c r="DA504" t="s">
        <v>374</v>
      </c>
      <c r="DB504">
        <v>5.891</v>
      </c>
      <c r="DC504">
        <v>18</v>
      </c>
      <c r="DD504" t="s">
        <v>374</v>
      </c>
      <c r="DE504">
        <v>16.6557</v>
      </c>
      <c r="DF504" t="s">
        <v>374</v>
      </c>
      <c r="DG504">
        <v>1.0832999999999999</v>
      </c>
      <c r="DH504">
        <v>6</v>
      </c>
      <c r="DI504">
        <v>8.6236999999999995</v>
      </c>
      <c r="DJ504" t="s">
        <v>374</v>
      </c>
      <c r="DK504" t="s">
        <v>374</v>
      </c>
      <c r="DL504">
        <v>18.782499999999999</v>
      </c>
      <c r="DM504" t="s">
        <v>374</v>
      </c>
      <c r="DN504" t="s">
        <v>374</v>
      </c>
      <c r="DO504" t="s">
        <v>374</v>
      </c>
      <c r="DP504">
        <v>0.34379999999999999</v>
      </c>
      <c r="DQ504" t="s">
        <v>374</v>
      </c>
      <c r="DR504">
        <v>7.375</v>
      </c>
      <c r="DS504">
        <v>8.2592999999999996</v>
      </c>
      <c r="DT504" t="s">
        <v>374</v>
      </c>
      <c r="DU504" t="s">
        <v>374</v>
      </c>
      <c r="DV504" t="s">
        <v>374</v>
      </c>
      <c r="DW504">
        <v>9.0283999999999995</v>
      </c>
      <c r="DX504">
        <v>16.781300000000002</v>
      </c>
      <c r="DY504" t="s">
        <v>374</v>
      </c>
      <c r="DZ504">
        <v>18.666699999999999</v>
      </c>
      <c r="EA504" t="s">
        <v>374</v>
      </c>
      <c r="EB504">
        <v>23.357700000000001</v>
      </c>
      <c r="EC504">
        <v>8.1042000000000005</v>
      </c>
      <c r="ED504" t="s">
        <v>374</v>
      </c>
      <c r="EE504" t="s">
        <v>374</v>
      </c>
      <c r="EF504" t="s">
        <v>374</v>
      </c>
      <c r="EG504" t="s">
        <v>374</v>
      </c>
      <c r="EH504">
        <v>0.87629999999999997</v>
      </c>
      <c r="EI504">
        <v>8.6130999999999993</v>
      </c>
      <c r="EJ504" t="s">
        <v>374</v>
      </c>
      <c r="EK504" t="s">
        <v>374</v>
      </c>
      <c r="EL504" t="s">
        <v>374</v>
      </c>
      <c r="EM504" t="s">
        <v>374</v>
      </c>
      <c r="EN504" t="s">
        <v>374</v>
      </c>
      <c r="EO504">
        <v>5.8588000000000005</v>
      </c>
      <c r="EP504" t="s">
        <v>374</v>
      </c>
      <c r="EQ504">
        <v>7.6123000000000003</v>
      </c>
      <c r="ER504" t="s">
        <v>374</v>
      </c>
      <c r="ES504">
        <v>33.375</v>
      </c>
      <c r="ET504">
        <v>27.4</v>
      </c>
      <c r="EU504" t="s">
        <v>374</v>
      </c>
      <c r="EV504" t="s">
        <v>374</v>
      </c>
      <c r="EW504" t="s">
        <v>374</v>
      </c>
      <c r="EX504">
        <v>2.0781000000000001</v>
      </c>
      <c r="EY504" t="s">
        <v>374</v>
      </c>
      <c r="EZ504">
        <v>3.8437999999999999</v>
      </c>
      <c r="FA504">
        <v>26.125</v>
      </c>
      <c r="FB504">
        <v>3.7730000000000001</v>
      </c>
      <c r="FC504">
        <v>22.75</v>
      </c>
      <c r="FD504" t="s">
        <v>374</v>
      </c>
      <c r="FE504" t="s">
        <v>374</v>
      </c>
      <c r="FF504">
        <v>11.9063</v>
      </c>
      <c r="FG504">
        <v>2.625</v>
      </c>
      <c r="FH504" t="s">
        <v>374</v>
      </c>
      <c r="FI504" t="s">
        <v>374</v>
      </c>
      <c r="FJ504">
        <v>22.75</v>
      </c>
      <c r="FK504" t="s">
        <v>374</v>
      </c>
      <c r="FL504" t="s">
        <v>374</v>
      </c>
      <c r="FM504">
        <v>6.2366000000000001</v>
      </c>
      <c r="FN504">
        <v>27.875</v>
      </c>
      <c r="FO504" t="s">
        <v>374</v>
      </c>
      <c r="FP504" t="s">
        <v>374</v>
      </c>
      <c r="FQ504" t="s">
        <v>374</v>
      </c>
      <c r="FR504">
        <v>0.83979999999999999</v>
      </c>
      <c r="FS504" t="s">
        <v>374</v>
      </c>
      <c r="FT504" t="s">
        <v>374</v>
      </c>
      <c r="FU504">
        <v>7.6558000000000002</v>
      </c>
      <c r="FV504" t="s">
        <v>374</v>
      </c>
      <c r="FW504">
        <v>0.39839999999999998</v>
      </c>
      <c r="FX504" t="s">
        <v>374</v>
      </c>
      <c r="FY504" t="s">
        <v>374</v>
      </c>
      <c r="FZ504" t="s">
        <v>374</v>
      </c>
      <c r="GA504">
        <v>8.7812999999999999</v>
      </c>
      <c r="GB504" t="s">
        <v>374</v>
      </c>
      <c r="GC504" t="s">
        <v>374</v>
      </c>
      <c r="GD504" t="s">
        <v>374</v>
      </c>
      <c r="GE504">
        <v>1.1439999999999999</v>
      </c>
      <c r="GF504">
        <v>7.9671000000000003</v>
      </c>
      <c r="GG504" t="s">
        <v>374</v>
      </c>
      <c r="GH504" t="s">
        <v>374</v>
      </c>
      <c r="GI504" t="s">
        <v>374</v>
      </c>
      <c r="GJ504">
        <v>5.4058999999999999</v>
      </c>
      <c r="GK504" t="s">
        <v>374</v>
      </c>
      <c r="GL504" t="s">
        <v>374</v>
      </c>
      <c r="GM504" t="s">
        <v>374</v>
      </c>
      <c r="GN504">
        <v>17.625</v>
      </c>
      <c r="GO504" t="s">
        <v>374</v>
      </c>
      <c r="GP504" t="s">
        <v>374</v>
      </c>
      <c r="GQ504" t="s">
        <v>374</v>
      </c>
      <c r="GR504">
        <v>6.0780000000000003</v>
      </c>
      <c r="GS504">
        <v>5.2468000000000004</v>
      </c>
      <c r="GT504" t="s">
        <v>374</v>
      </c>
      <c r="GU504">
        <v>13.5402</v>
      </c>
      <c r="GV504">
        <v>6.7301000000000002</v>
      </c>
      <c r="GW504">
        <v>10.6225</v>
      </c>
      <c r="GX504" t="s">
        <v>374</v>
      </c>
      <c r="GY504" t="s">
        <v>374</v>
      </c>
      <c r="GZ504" t="s">
        <v>374</v>
      </c>
      <c r="HA504">
        <v>19.222200000000001</v>
      </c>
      <c r="HB504" t="s">
        <v>374</v>
      </c>
      <c r="HC504">
        <v>7.8888999999999996</v>
      </c>
      <c r="HD504" t="s">
        <v>374</v>
      </c>
      <c r="HE504" t="s">
        <v>374</v>
      </c>
      <c r="HF504">
        <v>21.5</v>
      </c>
      <c r="HG504">
        <v>7.1774000000000004</v>
      </c>
      <c r="HH504" t="s">
        <v>374</v>
      </c>
      <c r="HI504">
        <v>6.5370999999999997</v>
      </c>
      <c r="HJ504" t="s">
        <v>374</v>
      </c>
      <c r="HK504" t="s">
        <v>374</v>
      </c>
      <c r="HL504">
        <v>6.625</v>
      </c>
      <c r="HM504">
        <v>15.875</v>
      </c>
      <c r="HN504" t="s">
        <v>374</v>
      </c>
      <c r="HO504" t="s">
        <v>374</v>
      </c>
      <c r="HP504" t="s">
        <v>374</v>
      </c>
      <c r="HQ504" t="s">
        <v>374</v>
      </c>
      <c r="HR504">
        <v>2.4297</v>
      </c>
      <c r="HS504">
        <v>1.1875</v>
      </c>
      <c r="HT504">
        <v>9.282</v>
      </c>
      <c r="HU504">
        <v>3.7753000000000001</v>
      </c>
      <c r="HV504" t="s">
        <v>374</v>
      </c>
      <c r="HW504">
        <v>2.1591</v>
      </c>
      <c r="HX504">
        <v>8.5</v>
      </c>
      <c r="HY504">
        <v>2.5937999999999999</v>
      </c>
      <c r="HZ504" t="s">
        <v>374</v>
      </c>
      <c r="IA504">
        <v>7.5487000000000002</v>
      </c>
      <c r="IB504">
        <v>9.5625</v>
      </c>
      <c r="IC504">
        <v>8.6389999999999993</v>
      </c>
      <c r="ID504">
        <v>23.5625</v>
      </c>
      <c r="IE504" t="s">
        <v>374</v>
      </c>
      <c r="IF504">
        <v>1.25</v>
      </c>
      <c r="IG504">
        <v>3.0123000000000002</v>
      </c>
      <c r="IH504">
        <v>29.667000000000002</v>
      </c>
      <c r="II504" t="s">
        <v>374</v>
      </c>
      <c r="IJ504" t="s">
        <v>374</v>
      </c>
      <c r="IK504" t="s">
        <v>374</v>
      </c>
      <c r="IL504">
        <v>1.2852000000000001</v>
      </c>
      <c r="IM504" t="s">
        <v>374</v>
      </c>
      <c r="IN504">
        <v>33.210900000000002</v>
      </c>
      <c r="IO504">
        <v>7.9166999999999996</v>
      </c>
      <c r="IP504" t="s">
        <v>374</v>
      </c>
      <c r="IQ504" t="s">
        <v>374</v>
      </c>
      <c r="IR504">
        <v>5.8201000000000001</v>
      </c>
      <c r="IS504" t="s">
        <v>374</v>
      </c>
      <c r="IT504" t="s">
        <v>374</v>
      </c>
      <c r="IU504" t="s">
        <v>374</v>
      </c>
      <c r="IV504">
        <v>7.9218999999999999</v>
      </c>
      <c r="IW504" t="s">
        <v>374</v>
      </c>
      <c r="IX504">
        <v>5.875</v>
      </c>
      <c r="IY504">
        <v>4.4166999999999996</v>
      </c>
      <c r="IZ504">
        <v>2.8435999999999999</v>
      </c>
      <c r="JA504">
        <v>0.55559999999999998</v>
      </c>
      <c r="JB504">
        <v>11.9688</v>
      </c>
      <c r="JC504" t="s">
        <v>374</v>
      </c>
      <c r="JD504">
        <v>7.2083000000000004</v>
      </c>
      <c r="JE504" t="s">
        <v>374</v>
      </c>
      <c r="JF504">
        <v>26.593800000000002</v>
      </c>
      <c r="JG504" t="s">
        <v>374</v>
      </c>
      <c r="JH504" t="s">
        <v>374</v>
      </c>
      <c r="JI504" t="s">
        <v>374</v>
      </c>
      <c r="JJ504">
        <v>4.4443999999999999</v>
      </c>
      <c r="JK504">
        <v>2.3125</v>
      </c>
      <c r="JL504">
        <v>21.9086</v>
      </c>
      <c r="JM504" t="s">
        <v>374</v>
      </c>
      <c r="JN504" t="s">
        <v>374</v>
      </c>
      <c r="JO504">
        <v>8.7344000000000008</v>
      </c>
      <c r="JP504">
        <v>2.1562999999999999</v>
      </c>
      <c r="JQ504" t="s">
        <v>374</v>
      </c>
      <c r="JR504">
        <v>0.26919999999999999</v>
      </c>
      <c r="JS504">
        <v>8.875</v>
      </c>
      <c r="JT504">
        <v>11.413399999999999</v>
      </c>
      <c r="JU504" t="s">
        <v>374</v>
      </c>
      <c r="JV504">
        <v>4.5156000000000001</v>
      </c>
      <c r="JW504">
        <v>1.6924000000000001</v>
      </c>
      <c r="JX504" t="s">
        <v>374</v>
      </c>
      <c r="JY504">
        <v>4.9141000000000004</v>
      </c>
      <c r="JZ504" t="s">
        <v>374</v>
      </c>
      <c r="KA504" t="s">
        <v>374</v>
      </c>
      <c r="KB504">
        <v>18.406300000000002</v>
      </c>
      <c r="KC504" t="s">
        <v>374</v>
      </c>
      <c r="KD504">
        <v>12.9375</v>
      </c>
      <c r="KE504" t="s">
        <v>374</v>
      </c>
      <c r="KF504">
        <v>0.85940000000000005</v>
      </c>
      <c r="KG504">
        <v>2.8056000000000001</v>
      </c>
      <c r="KH504">
        <v>1.9258999999999999</v>
      </c>
      <c r="KI504" t="s">
        <v>374</v>
      </c>
      <c r="KJ504" t="s">
        <v>374</v>
      </c>
      <c r="KK504" t="s">
        <v>374</v>
      </c>
      <c r="KL504" t="s">
        <v>374</v>
      </c>
      <c r="KM504" t="s">
        <v>374</v>
      </c>
      <c r="KN504" t="s">
        <v>374</v>
      </c>
      <c r="KO504" t="s">
        <v>374</v>
      </c>
      <c r="KP504" t="s">
        <v>374</v>
      </c>
      <c r="KQ504">
        <v>8.9536999999999995</v>
      </c>
      <c r="KR504">
        <v>8.4689999999999994</v>
      </c>
      <c r="KS504" t="s">
        <v>374</v>
      </c>
      <c r="KT504" t="s">
        <v>374</v>
      </c>
      <c r="KU504" t="s">
        <v>374</v>
      </c>
      <c r="KV504" t="s">
        <v>374</v>
      </c>
      <c r="KW504">
        <v>4.6875</v>
      </c>
      <c r="KX504" t="s">
        <v>374</v>
      </c>
      <c r="KY504">
        <v>2.7812999999999999</v>
      </c>
      <c r="KZ504" t="s">
        <v>374</v>
      </c>
      <c r="LA504" t="s">
        <v>374</v>
      </c>
      <c r="LB504" t="s">
        <v>374</v>
      </c>
      <c r="LC504" t="s">
        <v>374</v>
      </c>
      <c r="LD504">
        <v>11.9375</v>
      </c>
      <c r="LE504">
        <v>20.99</v>
      </c>
      <c r="LF504">
        <v>0.40400000000000003</v>
      </c>
      <c r="LG504">
        <v>5.2561</v>
      </c>
      <c r="LH504" t="s">
        <v>374</v>
      </c>
      <c r="LI504" t="s">
        <v>374</v>
      </c>
      <c r="LJ504">
        <v>22.6953</v>
      </c>
      <c r="LK504">
        <v>8.4989000000000008</v>
      </c>
      <c r="LL504" t="s">
        <v>374</v>
      </c>
      <c r="LM504" t="s">
        <v>374</v>
      </c>
      <c r="LN504">
        <v>1.9843999999999999</v>
      </c>
      <c r="LO504">
        <v>18.289899999999999</v>
      </c>
      <c r="LP504" t="s">
        <v>374</v>
      </c>
      <c r="LQ504" t="s">
        <v>374</v>
      </c>
      <c r="LR504" t="s">
        <v>374</v>
      </c>
      <c r="LS504">
        <v>1.125</v>
      </c>
      <c r="LT504" t="s">
        <v>374</v>
      </c>
      <c r="LU504" t="s">
        <v>374</v>
      </c>
      <c r="LV504" t="s">
        <v>374</v>
      </c>
      <c r="LW504" t="s">
        <v>374</v>
      </c>
      <c r="LX504">
        <v>17.375</v>
      </c>
      <c r="LY504">
        <v>32.449300000000001</v>
      </c>
      <c r="LZ504" t="s">
        <v>374</v>
      </c>
      <c r="MA504">
        <v>5.0102000000000002</v>
      </c>
      <c r="MB504">
        <v>1.8359000000000001</v>
      </c>
      <c r="MC504">
        <v>3.6875</v>
      </c>
      <c r="MD504" t="s">
        <v>374</v>
      </c>
      <c r="ME504">
        <v>9.6389999999999993</v>
      </c>
      <c r="MF504" t="s">
        <v>374</v>
      </c>
      <c r="MG504" t="s">
        <v>374</v>
      </c>
      <c r="MH504" t="s">
        <v>374</v>
      </c>
      <c r="MI504">
        <v>18.791699999999999</v>
      </c>
      <c r="MJ504" t="s">
        <v>374</v>
      </c>
      <c r="MK504">
        <v>7.7708000000000004</v>
      </c>
      <c r="ML504">
        <v>5.1718999999999999</v>
      </c>
      <c r="MM504" t="s">
        <v>374</v>
      </c>
      <c r="MN504" t="s">
        <v>374</v>
      </c>
      <c r="MO504" t="s">
        <v>374</v>
      </c>
      <c r="MP504" t="s">
        <v>374</v>
      </c>
      <c r="MQ504" t="s">
        <v>374</v>
      </c>
      <c r="MR504" t="s">
        <v>374</v>
      </c>
      <c r="MS504">
        <v>1.7284000000000002</v>
      </c>
      <c r="MT504">
        <v>3.4198</v>
      </c>
      <c r="MU504">
        <v>3.7812999999999999</v>
      </c>
      <c r="MV504" t="s">
        <v>374</v>
      </c>
      <c r="MW504" t="s">
        <v>374</v>
      </c>
      <c r="MX504">
        <v>9.1728000000000005</v>
      </c>
      <c r="MY504" t="s">
        <v>374</v>
      </c>
      <c r="MZ504">
        <v>1.0632999999999999</v>
      </c>
      <c r="NA504">
        <v>0.38800000000000001</v>
      </c>
      <c r="NB504">
        <v>4.0365000000000002</v>
      </c>
      <c r="NC504">
        <v>9.3027999999999995</v>
      </c>
      <c r="ND504">
        <v>14.0625</v>
      </c>
      <c r="NE504" t="s">
        <v>374</v>
      </c>
      <c r="NF504">
        <v>5.5625</v>
      </c>
      <c r="NG504" t="s">
        <v>374</v>
      </c>
      <c r="NH504">
        <v>10.203099999999999</v>
      </c>
      <c r="NI504">
        <v>1.4167000000000001</v>
      </c>
      <c r="NJ504">
        <v>8.7036999999999995</v>
      </c>
      <c r="NK504">
        <v>2.2968999999999999</v>
      </c>
      <c r="NL504" t="s">
        <v>374</v>
      </c>
      <c r="NM504">
        <v>11.2188</v>
      </c>
      <c r="NN504" t="s">
        <v>374</v>
      </c>
      <c r="NO504" t="s">
        <v>374</v>
      </c>
      <c r="NP504">
        <v>21.25</v>
      </c>
      <c r="NQ504" t="s">
        <v>374</v>
      </c>
      <c r="NR504">
        <v>15.875</v>
      </c>
      <c r="NS504">
        <v>11.5</v>
      </c>
      <c r="NT504">
        <v>11.4542</v>
      </c>
      <c r="NU504" t="s">
        <v>374</v>
      </c>
      <c r="NV504" t="s">
        <v>374</v>
      </c>
      <c r="NW504" t="s">
        <v>374</v>
      </c>
      <c r="NX504" t="s">
        <v>374</v>
      </c>
      <c r="NY504">
        <v>15</v>
      </c>
      <c r="NZ504" t="s">
        <v>374</v>
      </c>
      <c r="OA504" t="s">
        <v>374</v>
      </c>
      <c r="OB504" t="s">
        <v>374</v>
      </c>
      <c r="OC504" t="s">
        <v>374</v>
      </c>
      <c r="OD504" t="s">
        <v>374</v>
      </c>
      <c r="OE504" t="s">
        <v>374</v>
      </c>
      <c r="OF504" t="s">
        <v>374</v>
      </c>
      <c r="OG504" t="s">
        <v>374</v>
      </c>
      <c r="OH504">
        <v>14.75</v>
      </c>
      <c r="OI504" t="s">
        <v>374</v>
      </c>
      <c r="OJ504">
        <v>0.92710000000000004</v>
      </c>
      <c r="OK504">
        <v>2.1947999999999999</v>
      </c>
      <c r="OL504" t="s">
        <v>374</v>
      </c>
      <c r="OM504" t="s">
        <v>374</v>
      </c>
      <c r="ON504" t="s">
        <v>374</v>
      </c>
      <c r="OO504">
        <v>1.4266000000000001</v>
      </c>
      <c r="OP504" t="s">
        <v>374</v>
      </c>
      <c r="OQ504">
        <v>0.46879999999999999</v>
      </c>
      <c r="OR504" t="s">
        <v>374</v>
      </c>
      <c r="OS504">
        <v>19.843800000000002</v>
      </c>
      <c r="OT504" t="s">
        <v>374</v>
      </c>
      <c r="OU504" t="s">
        <v>374</v>
      </c>
      <c r="OV504">
        <v>0.69410000000000005</v>
      </c>
      <c r="OW504" t="s">
        <v>374</v>
      </c>
      <c r="OX504">
        <v>11.063000000000001</v>
      </c>
      <c r="OY504">
        <v>3.036</v>
      </c>
      <c r="OZ504">
        <v>36.24</v>
      </c>
      <c r="PA504">
        <v>13.563599999999999</v>
      </c>
      <c r="PB504" t="s">
        <v>374</v>
      </c>
      <c r="PC504">
        <v>20.167000000000002</v>
      </c>
      <c r="PD504" t="s">
        <v>374</v>
      </c>
      <c r="PE504">
        <v>9.6303999999999998</v>
      </c>
      <c r="PF504" t="s">
        <v>374</v>
      </c>
      <c r="PG504">
        <v>6.484</v>
      </c>
      <c r="PH504" t="s">
        <v>374</v>
      </c>
      <c r="PI504" t="s">
        <v>374</v>
      </c>
      <c r="PJ504" t="s">
        <v>374</v>
      </c>
      <c r="PK504" t="s">
        <v>374</v>
      </c>
      <c r="PL504" t="s">
        <v>374</v>
      </c>
      <c r="PM504">
        <v>18.937999999999999</v>
      </c>
      <c r="PN504">
        <v>0.83330000000000004</v>
      </c>
      <c r="PO504" t="s">
        <v>374</v>
      </c>
      <c r="PP504" t="s">
        <v>374</v>
      </c>
      <c r="PQ504">
        <v>5.1093999999999999</v>
      </c>
      <c r="PR504">
        <v>14.375</v>
      </c>
      <c r="PS504" t="s">
        <v>374</v>
      </c>
      <c r="PT504" t="s">
        <v>374</v>
      </c>
      <c r="PU504" t="s">
        <v>374</v>
      </c>
      <c r="PV504">
        <v>7.3125</v>
      </c>
      <c r="PW504" t="s">
        <v>374</v>
      </c>
      <c r="PX504">
        <v>4.8333000000000004</v>
      </c>
      <c r="PY504">
        <v>5.7968999999999999</v>
      </c>
      <c r="PZ504">
        <v>0.47270000000000001</v>
      </c>
      <c r="QA504">
        <v>10.382999999999999</v>
      </c>
      <c r="QB504" t="s">
        <v>374</v>
      </c>
      <c r="QC504" t="s">
        <v>374</v>
      </c>
      <c r="QD504">
        <v>2.0625</v>
      </c>
      <c r="QE504">
        <v>16.687999999999999</v>
      </c>
      <c r="QF504" t="s">
        <v>374</v>
      </c>
      <c r="QG504" t="s">
        <v>374</v>
      </c>
      <c r="QH504" t="s">
        <v>374</v>
      </c>
      <c r="QI504" t="s">
        <v>374</v>
      </c>
      <c r="QJ504" t="s">
        <v>374</v>
      </c>
      <c r="QK504">
        <v>9.375</v>
      </c>
      <c r="QL504" t="s">
        <v>374</v>
      </c>
      <c r="QM504" t="s">
        <v>374</v>
      </c>
      <c r="QN504" t="s">
        <v>374</v>
      </c>
      <c r="QO504">
        <v>8.4428999999999998</v>
      </c>
      <c r="QP504">
        <v>1.375</v>
      </c>
      <c r="QQ504" t="s">
        <v>374</v>
      </c>
      <c r="QR504">
        <v>1.875</v>
      </c>
      <c r="QS504">
        <v>18.656300000000002</v>
      </c>
      <c r="QT504">
        <v>7.5392999999999999</v>
      </c>
      <c r="QU504" t="s">
        <v>374</v>
      </c>
      <c r="QV504" t="s">
        <v>374</v>
      </c>
      <c r="QW504">
        <v>2.6294</v>
      </c>
      <c r="QX504">
        <v>6</v>
      </c>
      <c r="QY504" t="s">
        <v>374</v>
      </c>
      <c r="QZ504">
        <v>1.8378999999999999</v>
      </c>
      <c r="RA504">
        <v>4.1474000000000002</v>
      </c>
      <c r="RB504" t="s">
        <v>374</v>
      </c>
      <c r="RC504" t="s">
        <v>374</v>
      </c>
      <c r="RD504">
        <v>12.25</v>
      </c>
      <c r="RE504">
        <v>5.8522999999999996</v>
      </c>
      <c r="RF504" t="s">
        <v>374</v>
      </c>
      <c r="RG504" t="s">
        <v>374</v>
      </c>
      <c r="RH504">
        <v>5.8125</v>
      </c>
      <c r="RI504" t="s">
        <v>374</v>
      </c>
      <c r="RJ504">
        <v>20.279800000000002</v>
      </c>
      <c r="RK504" t="s">
        <v>374</v>
      </c>
      <c r="RL504" t="s">
        <v>374</v>
      </c>
      <c r="RM504" t="s">
        <v>374</v>
      </c>
      <c r="RN504" t="s">
        <v>374</v>
      </c>
      <c r="RO504">
        <v>12.291700000000001</v>
      </c>
      <c r="RP504" t="s">
        <v>374</v>
      </c>
      <c r="RQ504">
        <v>3.8125</v>
      </c>
      <c r="RR504">
        <v>33.875</v>
      </c>
      <c r="RS504" t="s">
        <v>374</v>
      </c>
      <c r="RT504" t="s">
        <v>374</v>
      </c>
      <c r="RU504">
        <v>4.3258999999999999</v>
      </c>
      <c r="RV504">
        <v>12.1563</v>
      </c>
      <c r="RW504" t="s">
        <v>374</v>
      </c>
      <c r="RX504" t="s">
        <v>374</v>
      </c>
      <c r="RY504" t="s">
        <v>374</v>
      </c>
      <c r="RZ504">
        <v>9.8223000000000003</v>
      </c>
      <c r="SA504" t="s">
        <v>374</v>
      </c>
      <c r="SB504" t="s">
        <v>374</v>
      </c>
      <c r="SC504" t="s">
        <v>374</v>
      </c>
      <c r="SD504">
        <v>2.0832999999999999</v>
      </c>
      <c r="SE504">
        <v>14.5938</v>
      </c>
      <c r="SF504">
        <v>2.2917000000000001</v>
      </c>
      <c r="SG504">
        <v>27.0595</v>
      </c>
      <c r="SH504" t="s">
        <v>374</v>
      </c>
      <c r="SI504" t="s">
        <v>374</v>
      </c>
      <c r="SJ504" t="s">
        <v>374</v>
      </c>
      <c r="SK504">
        <v>3.9443999999999999</v>
      </c>
      <c r="SL504">
        <v>5.4375</v>
      </c>
      <c r="SM504" t="s">
        <v>374</v>
      </c>
      <c r="SN504" t="s">
        <v>374</v>
      </c>
    </row>
    <row r="505" spans="1:508" x14ac:dyDescent="0.3">
      <c r="A505">
        <f t="shared" si="7"/>
        <v>230</v>
      </c>
      <c r="B505" s="3">
        <v>33570</v>
      </c>
      <c r="C505" t="s">
        <v>374</v>
      </c>
      <c r="D505" t="s">
        <v>374</v>
      </c>
      <c r="E505" t="s">
        <v>374</v>
      </c>
      <c r="F505">
        <v>1.821</v>
      </c>
      <c r="G505" t="s">
        <v>374</v>
      </c>
      <c r="H505" t="s">
        <v>374</v>
      </c>
      <c r="I505">
        <v>9.375</v>
      </c>
      <c r="J505">
        <v>6.4612999999999996</v>
      </c>
      <c r="K505" t="s">
        <v>374</v>
      </c>
      <c r="L505">
        <v>3.069</v>
      </c>
      <c r="M505" t="s">
        <v>374</v>
      </c>
      <c r="N505">
        <v>11.4597</v>
      </c>
      <c r="O505" t="s">
        <v>374</v>
      </c>
      <c r="P505" t="s">
        <v>374</v>
      </c>
      <c r="Q505">
        <v>4</v>
      </c>
      <c r="R505" t="s">
        <v>374</v>
      </c>
      <c r="S505">
        <v>31.5</v>
      </c>
      <c r="T505" t="s">
        <v>374</v>
      </c>
      <c r="U505">
        <v>1.7749999999999999</v>
      </c>
      <c r="V505" t="s">
        <v>374</v>
      </c>
      <c r="W505">
        <v>152.6771</v>
      </c>
      <c r="X505" t="s">
        <v>374</v>
      </c>
      <c r="Y505" t="s">
        <v>374</v>
      </c>
      <c r="Z505">
        <v>5.4375</v>
      </c>
      <c r="AA505" t="s">
        <v>374</v>
      </c>
      <c r="AB505" t="s">
        <v>374</v>
      </c>
      <c r="AC505" t="s">
        <v>374</v>
      </c>
      <c r="AD505">
        <v>4.875</v>
      </c>
      <c r="AE505" t="s">
        <v>374</v>
      </c>
      <c r="AF505" t="s">
        <v>374</v>
      </c>
      <c r="AG505" t="s">
        <v>374</v>
      </c>
      <c r="AH505">
        <v>0.42580000000000001</v>
      </c>
      <c r="AI505" t="s">
        <v>374</v>
      </c>
      <c r="AJ505" t="s">
        <v>374</v>
      </c>
      <c r="AK505" t="s">
        <v>374</v>
      </c>
      <c r="AL505">
        <v>6.9690000000000003</v>
      </c>
      <c r="AM505" t="s">
        <v>374</v>
      </c>
      <c r="AN505" t="s">
        <v>374</v>
      </c>
      <c r="AO505" t="s">
        <v>374</v>
      </c>
      <c r="AP505" t="s">
        <v>374</v>
      </c>
      <c r="AQ505" t="s">
        <v>374</v>
      </c>
      <c r="AR505" t="s">
        <v>374</v>
      </c>
      <c r="AS505">
        <v>10.815</v>
      </c>
      <c r="AT505" t="s">
        <v>374</v>
      </c>
      <c r="AU505">
        <v>7.3593000000000002</v>
      </c>
      <c r="AV505">
        <v>14.994299999999999</v>
      </c>
      <c r="AW505" t="s">
        <v>374</v>
      </c>
      <c r="AX505" t="s">
        <v>374</v>
      </c>
      <c r="AY505" t="s">
        <v>374</v>
      </c>
      <c r="AZ505" t="s">
        <v>374</v>
      </c>
      <c r="BA505">
        <v>13.833299999999999</v>
      </c>
      <c r="BB505" t="s">
        <v>374</v>
      </c>
      <c r="BC505" t="s">
        <v>374</v>
      </c>
      <c r="BD505" t="s">
        <v>374</v>
      </c>
      <c r="BE505">
        <v>10.875</v>
      </c>
      <c r="BF505" t="s">
        <v>374</v>
      </c>
      <c r="BG505">
        <v>4.7923</v>
      </c>
      <c r="BH505">
        <v>12.75</v>
      </c>
      <c r="BI505">
        <v>22.062999999999999</v>
      </c>
      <c r="BJ505">
        <v>8.6562999999999999</v>
      </c>
      <c r="BK505">
        <v>8.8170000000000002</v>
      </c>
      <c r="BL505">
        <v>1.1806000000000001</v>
      </c>
      <c r="BM505">
        <v>7.359</v>
      </c>
      <c r="BN505">
        <v>2.4653</v>
      </c>
      <c r="BO505">
        <v>2.6311</v>
      </c>
      <c r="BP505">
        <v>1.804</v>
      </c>
      <c r="BQ505">
        <v>3.8258999999999999</v>
      </c>
      <c r="BR505" t="s">
        <v>374</v>
      </c>
      <c r="BS505">
        <v>18.375</v>
      </c>
      <c r="BT505" t="s">
        <v>374</v>
      </c>
      <c r="BU505">
        <v>2.0547</v>
      </c>
      <c r="BV505">
        <v>18.470400000000001</v>
      </c>
      <c r="BW505" t="s">
        <v>374</v>
      </c>
      <c r="BX505" t="s">
        <v>374</v>
      </c>
      <c r="BY505" t="s">
        <v>374</v>
      </c>
      <c r="BZ505" t="s">
        <v>374</v>
      </c>
      <c r="CA505" t="s">
        <v>374</v>
      </c>
      <c r="CB505">
        <v>25.481000000000002</v>
      </c>
      <c r="CC505">
        <v>11.5425</v>
      </c>
      <c r="CD505" t="s">
        <v>374</v>
      </c>
      <c r="CE505">
        <v>5</v>
      </c>
      <c r="CF505" t="s">
        <v>374</v>
      </c>
      <c r="CG505" t="s">
        <v>374</v>
      </c>
      <c r="CH505" t="s">
        <v>374</v>
      </c>
      <c r="CI505" t="s">
        <v>374</v>
      </c>
      <c r="CJ505">
        <v>5.7812999999999999</v>
      </c>
      <c r="CK505" t="s">
        <v>374</v>
      </c>
      <c r="CL505" t="s">
        <v>374</v>
      </c>
      <c r="CM505" t="s">
        <v>374</v>
      </c>
      <c r="CN505">
        <v>0.3125</v>
      </c>
      <c r="CO505" t="s">
        <v>374</v>
      </c>
      <c r="CP505" t="s">
        <v>374</v>
      </c>
      <c r="CQ505">
        <v>2.3020999999999998</v>
      </c>
      <c r="CR505" t="s">
        <v>374</v>
      </c>
      <c r="CS505" t="s">
        <v>374</v>
      </c>
      <c r="CT505">
        <v>5.8056000000000001</v>
      </c>
      <c r="CU505">
        <v>10.123799999999999</v>
      </c>
      <c r="CV505">
        <v>5.2812999999999999</v>
      </c>
      <c r="CW505">
        <v>9.3439999999999994</v>
      </c>
      <c r="CX505">
        <v>15.458299999999999</v>
      </c>
      <c r="CY505">
        <v>1.7361</v>
      </c>
      <c r="CZ505" t="s">
        <v>374</v>
      </c>
      <c r="DA505" t="s">
        <v>374</v>
      </c>
      <c r="DB505">
        <v>5.891</v>
      </c>
      <c r="DC505">
        <v>18</v>
      </c>
      <c r="DD505" t="s">
        <v>374</v>
      </c>
      <c r="DE505">
        <v>16.6557</v>
      </c>
      <c r="DF505" t="s">
        <v>374</v>
      </c>
      <c r="DG505">
        <v>1.0832999999999999</v>
      </c>
      <c r="DH505">
        <v>6</v>
      </c>
      <c r="DI505">
        <v>8.6236999999999995</v>
      </c>
      <c r="DJ505" t="s">
        <v>374</v>
      </c>
      <c r="DK505" t="s">
        <v>374</v>
      </c>
      <c r="DL505">
        <v>18.782499999999999</v>
      </c>
      <c r="DM505" t="s">
        <v>374</v>
      </c>
      <c r="DN505" t="s">
        <v>374</v>
      </c>
      <c r="DO505" t="s">
        <v>374</v>
      </c>
      <c r="DP505">
        <v>0.34379999999999999</v>
      </c>
      <c r="DQ505" t="s">
        <v>374</v>
      </c>
      <c r="DR505">
        <v>7.375</v>
      </c>
      <c r="DS505">
        <v>8.2592999999999996</v>
      </c>
      <c r="DT505" t="s">
        <v>374</v>
      </c>
      <c r="DU505" t="s">
        <v>374</v>
      </c>
      <c r="DV505" t="s">
        <v>374</v>
      </c>
      <c r="DW505">
        <v>9.0283999999999995</v>
      </c>
      <c r="DX505">
        <v>16.781300000000002</v>
      </c>
      <c r="DY505" t="s">
        <v>374</v>
      </c>
      <c r="DZ505">
        <v>18.666699999999999</v>
      </c>
      <c r="EA505" t="s">
        <v>374</v>
      </c>
      <c r="EB505">
        <v>23.357700000000001</v>
      </c>
      <c r="EC505">
        <v>8.1042000000000005</v>
      </c>
      <c r="ED505" t="s">
        <v>374</v>
      </c>
      <c r="EE505" t="s">
        <v>374</v>
      </c>
      <c r="EF505" t="s">
        <v>374</v>
      </c>
      <c r="EG505" t="s">
        <v>374</v>
      </c>
      <c r="EH505">
        <v>0.87629999999999997</v>
      </c>
      <c r="EI505">
        <v>8.6130999999999993</v>
      </c>
      <c r="EJ505" t="s">
        <v>374</v>
      </c>
      <c r="EK505" t="s">
        <v>374</v>
      </c>
      <c r="EL505" t="s">
        <v>374</v>
      </c>
      <c r="EM505" t="s">
        <v>374</v>
      </c>
      <c r="EN505" t="s">
        <v>374</v>
      </c>
      <c r="EO505">
        <v>5.8588000000000005</v>
      </c>
      <c r="EP505" t="s">
        <v>374</v>
      </c>
      <c r="EQ505">
        <v>7.6123000000000003</v>
      </c>
      <c r="ER505" t="s">
        <v>374</v>
      </c>
      <c r="ES505">
        <v>33.375</v>
      </c>
      <c r="ET505">
        <v>27.4</v>
      </c>
      <c r="EU505" t="s">
        <v>374</v>
      </c>
      <c r="EV505" t="s">
        <v>374</v>
      </c>
      <c r="EW505" t="s">
        <v>374</v>
      </c>
      <c r="EX505">
        <v>2.0781000000000001</v>
      </c>
      <c r="EY505" t="s">
        <v>374</v>
      </c>
      <c r="EZ505">
        <v>3.8437999999999999</v>
      </c>
      <c r="FA505">
        <v>26.125</v>
      </c>
      <c r="FB505">
        <v>3.7730000000000001</v>
      </c>
      <c r="FC505">
        <v>22.75</v>
      </c>
      <c r="FD505" t="s">
        <v>374</v>
      </c>
      <c r="FE505" t="s">
        <v>374</v>
      </c>
      <c r="FF505">
        <v>11.9063</v>
      </c>
      <c r="FG505">
        <v>2.625</v>
      </c>
      <c r="FH505" t="s">
        <v>374</v>
      </c>
      <c r="FI505" t="s">
        <v>374</v>
      </c>
      <c r="FJ505">
        <v>22.75</v>
      </c>
      <c r="FK505" t="s">
        <v>374</v>
      </c>
      <c r="FL505" t="s">
        <v>374</v>
      </c>
      <c r="FM505">
        <v>6.2366000000000001</v>
      </c>
      <c r="FN505">
        <v>27.875</v>
      </c>
      <c r="FO505" t="s">
        <v>374</v>
      </c>
      <c r="FP505" t="s">
        <v>374</v>
      </c>
      <c r="FQ505" t="s">
        <v>374</v>
      </c>
      <c r="FR505">
        <v>0.83979999999999999</v>
      </c>
      <c r="FS505" t="s">
        <v>374</v>
      </c>
      <c r="FT505" t="s">
        <v>374</v>
      </c>
      <c r="FU505">
        <v>7.6558000000000002</v>
      </c>
      <c r="FV505" t="s">
        <v>374</v>
      </c>
      <c r="FW505">
        <v>0.39839999999999998</v>
      </c>
      <c r="FX505" t="s">
        <v>374</v>
      </c>
      <c r="FY505" t="s">
        <v>374</v>
      </c>
      <c r="FZ505" t="s">
        <v>374</v>
      </c>
      <c r="GA505">
        <v>8.7812999999999999</v>
      </c>
      <c r="GB505" t="s">
        <v>374</v>
      </c>
      <c r="GC505" t="s">
        <v>374</v>
      </c>
      <c r="GD505" t="s">
        <v>374</v>
      </c>
      <c r="GE505">
        <v>1.1439999999999999</v>
      </c>
      <c r="GF505">
        <v>7.9671000000000003</v>
      </c>
      <c r="GG505" t="s">
        <v>374</v>
      </c>
      <c r="GH505" t="s">
        <v>374</v>
      </c>
      <c r="GI505" t="s">
        <v>374</v>
      </c>
      <c r="GJ505">
        <v>5.4058999999999999</v>
      </c>
      <c r="GK505" t="s">
        <v>374</v>
      </c>
      <c r="GL505" t="s">
        <v>374</v>
      </c>
      <c r="GM505" t="s">
        <v>374</v>
      </c>
      <c r="GN505">
        <v>17.625</v>
      </c>
      <c r="GO505" t="s">
        <v>374</v>
      </c>
      <c r="GP505" t="s">
        <v>374</v>
      </c>
      <c r="GQ505" t="s">
        <v>374</v>
      </c>
      <c r="GR505">
        <v>6.0780000000000003</v>
      </c>
      <c r="GS505">
        <v>5.2468000000000004</v>
      </c>
      <c r="GT505" t="s">
        <v>374</v>
      </c>
      <c r="GU505">
        <v>13.5402</v>
      </c>
      <c r="GV505">
        <v>6.7301000000000002</v>
      </c>
      <c r="GW505">
        <v>10.6225</v>
      </c>
      <c r="GX505" t="s">
        <v>374</v>
      </c>
      <c r="GY505" t="s">
        <v>374</v>
      </c>
      <c r="GZ505" t="s">
        <v>374</v>
      </c>
      <c r="HA505">
        <v>19.222200000000001</v>
      </c>
      <c r="HB505" t="s">
        <v>374</v>
      </c>
      <c r="HC505">
        <v>7.8888999999999996</v>
      </c>
      <c r="HD505" t="s">
        <v>374</v>
      </c>
      <c r="HE505" t="s">
        <v>374</v>
      </c>
      <c r="HF505">
        <v>21.5</v>
      </c>
      <c r="HG505">
        <v>7.1774000000000004</v>
      </c>
      <c r="HH505" t="s">
        <v>374</v>
      </c>
      <c r="HI505">
        <v>6.5370999999999997</v>
      </c>
      <c r="HJ505" t="s">
        <v>374</v>
      </c>
      <c r="HK505" t="s">
        <v>374</v>
      </c>
      <c r="HL505">
        <v>6.625</v>
      </c>
      <c r="HM505">
        <v>15.875</v>
      </c>
      <c r="HN505" t="s">
        <v>374</v>
      </c>
      <c r="HO505" t="s">
        <v>374</v>
      </c>
      <c r="HP505" t="s">
        <v>374</v>
      </c>
      <c r="HQ505" t="s">
        <v>374</v>
      </c>
      <c r="HR505">
        <v>2.4297</v>
      </c>
      <c r="HS505">
        <v>1.1875</v>
      </c>
      <c r="HT505">
        <v>9.282</v>
      </c>
      <c r="HU505">
        <v>3.7753000000000001</v>
      </c>
      <c r="HV505" t="s">
        <v>374</v>
      </c>
      <c r="HW505">
        <v>2.1591</v>
      </c>
      <c r="HX505">
        <v>8.5</v>
      </c>
      <c r="HY505">
        <v>2.5937999999999999</v>
      </c>
      <c r="HZ505" t="s">
        <v>374</v>
      </c>
      <c r="IA505">
        <v>7.5487000000000002</v>
      </c>
      <c r="IB505">
        <v>9.5625</v>
      </c>
      <c r="IC505">
        <v>8.6389999999999993</v>
      </c>
      <c r="ID505">
        <v>23.5625</v>
      </c>
      <c r="IE505" t="s">
        <v>374</v>
      </c>
      <c r="IF505">
        <v>1.25</v>
      </c>
      <c r="IG505">
        <v>3.0123000000000002</v>
      </c>
      <c r="IH505">
        <v>29.667000000000002</v>
      </c>
      <c r="II505" t="s">
        <v>374</v>
      </c>
      <c r="IJ505" t="s">
        <v>374</v>
      </c>
      <c r="IK505" t="s">
        <v>374</v>
      </c>
      <c r="IL505">
        <v>1.2852000000000001</v>
      </c>
      <c r="IM505" t="s">
        <v>374</v>
      </c>
      <c r="IN505">
        <v>33.210900000000002</v>
      </c>
      <c r="IO505">
        <v>7.9166999999999996</v>
      </c>
      <c r="IP505" t="s">
        <v>374</v>
      </c>
      <c r="IQ505" t="s">
        <v>374</v>
      </c>
      <c r="IR505">
        <v>5.8201000000000001</v>
      </c>
      <c r="IS505" t="s">
        <v>374</v>
      </c>
      <c r="IT505" t="s">
        <v>374</v>
      </c>
      <c r="IU505" t="s">
        <v>374</v>
      </c>
      <c r="IV505">
        <v>7.9218999999999999</v>
      </c>
      <c r="IW505" t="s">
        <v>374</v>
      </c>
      <c r="IX505">
        <v>5.875</v>
      </c>
      <c r="IY505">
        <v>4.4166999999999996</v>
      </c>
      <c r="IZ505">
        <v>2.8435999999999999</v>
      </c>
      <c r="JA505">
        <v>0.55559999999999998</v>
      </c>
      <c r="JB505">
        <v>11.9688</v>
      </c>
      <c r="JC505" t="s">
        <v>374</v>
      </c>
      <c r="JD505">
        <v>7.2083000000000004</v>
      </c>
      <c r="JE505" t="s">
        <v>374</v>
      </c>
      <c r="JF505">
        <v>26.593800000000002</v>
      </c>
      <c r="JG505" t="s">
        <v>374</v>
      </c>
      <c r="JH505" t="s">
        <v>374</v>
      </c>
      <c r="JI505" t="s">
        <v>374</v>
      </c>
      <c r="JJ505">
        <v>4.4443999999999999</v>
      </c>
      <c r="JK505">
        <v>2.3125</v>
      </c>
      <c r="JL505">
        <v>21.9086</v>
      </c>
      <c r="JM505" t="s">
        <v>374</v>
      </c>
      <c r="JN505" t="s">
        <v>374</v>
      </c>
      <c r="JO505">
        <v>8.7344000000000008</v>
      </c>
      <c r="JP505">
        <v>2.1562999999999999</v>
      </c>
      <c r="JQ505" t="s">
        <v>374</v>
      </c>
      <c r="JR505">
        <v>0.26919999999999999</v>
      </c>
      <c r="JS505">
        <v>8.875</v>
      </c>
      <c r="JT505">
        <v>11.413399999999999</v>
      </c>
      <c r="JU505" t="s">
        <v>374</v>
      </c>
      <c r="JV505">
        <v>4.5156000000000001</v>
      </c>
      <c r="JW505">
        <v>1.6924000000000001</v>
      </c>
      <c r="JX505" t="s">
        <v>374</v>
      </c>
      <c r="JY505">
        <v>4.9141000000000004</v>
      </c>
      <c r="JZ505" t="s">
        <v>374</v>
      </c>
      <c r="KA505" t="s">
        <v>374</v>
      </c>
      <c r="KB505">
        <v>18.406300000000002</v>
      </c>
      <c r="KC505" t="s">
        <v>374</v>
      </c>
      <c r="KD505">
        <v>12.9375</v>
      </c>
      <c r="KE505" t="s">
        <v>374</v>
      </c>
      <c r="KF505">
        <v>0.85940000000000005</v>
      </c>
      <c r="KG505">
        <v>2.8056000000000001</v>
      </c>
      <c r="KH505">
        <v>1.9258999999999999</v>
      </c>
      <c r="KI505" t="s">
        <v>374</v>
      </c>
      <c r="KJ505" t="s">
        <v>374</v>
      </c>
      <c r="KK505" t="s">
        <v>374</v>
      </c>
      <c r="KL505" t="s">
        <v>374</v>
      </c>
      <c r="KM505" t="s">
        <v>374</v>
      </c>
      <c r="KN505" t="s">
        <v>374</v>
      </c>
      <c r="KO505" t="s">
        <v>374</v>
      </c>
      <c r="KP505" t="s">
        <v>374</v>
      </c>
      <c r="KQ505">
        <v>8.9536999999999995</v>
      </c>
      <c r="KR505">
        <v>8.4689999999999994</v>
      </c>
      <c r="KS505" t="s">
        <v>374</v>
      </c>
      <c r="KT505" t="s">
        <v>374</v>
      </c>
      <c r="KU505" t="s">
        <v>374</v>
      </c>
      <c r="KV505" t="s">
        <v>374</v>
      </c>
      <c r="KW505">
        <v>4.6875</v>
      </c>
      <c r="KX505" t="s">
        <v>374</v>
      </c>
      <c r="KY505">
        <v>2.7812999999999999</v>
      </c>
      <c r="KZ505" t="s">
        <v>374</v>
      </c>
      <c r="LA505" t="s">
        <v>374</v>
      </c>
      <c r="LB505" t="s">
        <v>374</v>
      </c>
      <c r="LC505" t="s">
        <v>374</v>
      </c>
      <c r="LD505">
        <v>11.9375</v>
      </c>
      <c r="LE505">
        <v>20.99</v>
      </c>
      <c r="LF505">
        <v>0.40400000000000003</v>
      </c>
      <c r="LG505">
        <v>5.2561</v>
      </c>
      <c r="LH505" t="s">
        <v>374</v>
      </c>
      <c r="LI505" t="s">
        <v>374</v>
      </c>
      <c r="LJ505">
        <v>22.6953</v>
      </c>
      <c r="LK505">
        <v>8.4989000000000008</v>
      </c>
      <c r="LL505" t="s">
        <v>374</v>
      </c>
      <c r="LM505" t="s">
        <v>374</v>
      </c>
      <c r="LN505">
        <v>1.9843999999999999</v>
      </c>
      <c r="LO505">
        <v>18.289899999999999</v>
      </c>
      <c r="LP505" t="s">
        <v>374</v>
      </c>
      <c r="LQ505" t="s">
        <v>374</v>
      </c>
      <c r="LR505" t="s">
        <v>374</v>
      </c>
      <c r="LS505">
        <v>1.125</v>
      </c>
      <c r="LT505" t="s">
        <v>374</v>
      </c>
      <c r="LU505" t="s">
        <v>374</v>
      </c>
      <c r="LV505" t="s">
        <v>374</v>
      </c>
      <c r="LW505" t="s">
        <v>374</v>
      </c>
      <c r="LX505">
        <v>17.375</v>
      </c>
      <c r="LY505">
        <v>32.449300000000001</v>
      </c>
      <c r="LZ505" t="s">
        <v>374</v>
      </c>
      <c r="MA505">
        <v>5.0102000000000002</v>
      </c>
      <c r="MB505">
        <v>1.8359000000000001</v>
      </c>
      <c r="MC505">
        <v>3.6875</v>
      </c>
      <c r="MD505" t="s">
        <v>374</v>
      </c>
      <c r="ME505">
        <v>9.6389999999999993</v>
      </c>
      <c r="MF505" t="s">
        <v>374</v>
      </c>
      <c r="MG505" t="s">
        <v>374</v>
      </c>
      <c r="MH505" t="s">
        <v>374</v>
      </c>
      <c r="MI505">
        <v>18.791699999999999</v>
      </c>
      <c r="MJ505" t="s">
        <v>374</v>
      </c>
      <c r="MK505">
        <v>7.7708000000000004</v>
      </c>
      <c r="ML505">
        <v>5.1718999999999999</v>
      </c>
      <c r="MM505" t="s">
        <v>374</v>
      </c>
      <c r="MN505" t="s">
        <v>374</v>
      </c>
      <c r="MO505" t="s">
        <v>374</v>
      </c>
      <c r="MP505" t="s">
        <v>374</v>
      </c>
      <c r="MQ505" t="s">
        <v>374</v>
      </c>
      <c r="MR505" t="s">
        <v>374</v>
      </c>
      <c r="MS505">
        <v>1.7284000000000002</v>
      </c>
      <c r="MT505">
        <v>3.4198</v>
      </c>
      <c r="MU505">
        <v>3.7812999999999999</v>
      </c>
      <c r="MV505" t="s">
        <v>374</v>
      </c>
      <c r="MW505" t="s">
        <v>374</v>
      </c>
      <c r="MX505">
        <v>9.1728000000000005</v>
      </c>
      <c r="MY505" t="s">
        <v>374</v>
      </c>
      <c r="MZ505">
        <v>1.0632999999999999</v>
      </c>
      <c r="NA505">
        <v>0.38800000000000001</v>
      </c>
      <c r="NB505">
        <v>4.0365000000000002</v>
      </c>
      <c r="NC505">
        <v>9.3027999999999995</v>
      </c>
      <c r="ND505">
        <v>14.0625</v>
      </c>
      <c r="NE505" t="s">
        <v>374</v>
      </c>
      <c r="NF505">
        <v>5.5625</v>
      </c>
      <c r="NG505" t="s">
        <v>374</v>
      </c>
      <c r="NH505">
        <v>10.203099999999999</v>
      </c>
      <c r="NI505">
        <v>1.4167000000000001</v>
      </c>
      <c r="NJ505">
        <v>8.7036999999999995</v>
      </c>
      <c r="NK505">
        <v>2.2968999999999999</v>
      </c>
      <c r="NL505" t="s">
        <v>374</v>
      </c>
      <c r="NM505">
        <v>11.2188</v>
      </c>
      <c r="NN505" t="s">
        <v>374</v>
      </c>
      <c r="NO505" t="s">
        <v>374</v>
      </c>
      <c r="NP505">
        <v>21.25</v>
      </c>
      <c r="NQ505" t="s">
        <v>374</v>
      </c>
      <c r="NR505">
        <v>15.875</v>
      </c>
      <c r="NS505">
        <v>11.5</v>
      </c>
      <c r="NT505">
        <v>11.4542</v>
      </c>
      <c r="NU505" t="s">
        <v>374</v>
      </c>
      <c r="NV505" t="s">
        <v>374</v>
      </c>
      <c r="NW505" t="s">
        <v>374</v>
      </c>
      <c r="NX505" t="s">
        <v>374</v>
      </c>
      <c r="NY505">
        <v>15</v>
      </c>
      <c r="NZ505" t="s">
        <v>374</v>
      </c>
      <c r="OA505" t="s">
        <v>374</v>
      </c>
      <c r="OB505" t="s">
        <v>374</v>
      </c>
      <c r="OC505" t="s">
        <v>374</v>
      </c>
      <c r="OD505" t="s">
        <v>374</v>
      </c>
      <c r="OE505" t="s">
        <v>374</v>
      </c>
      <c r="OF505" t="s">
        <v>374</v>
      </c>
      <c r="OG505" t="s">
        <v>374</v>
      </c>
      <c r="OH505">
        <v>14.75</v>
      </c>
      <c r="OI505" t="s">
        <v>374</v>
      </c>
      <c r="OJ505">
        <v>0.92710000000000004</v>
      </c>
      <c r="OK505">
        <v>2.1947999999999999</v>
      </c>
      <c r="OL505" t="s">
        <v>374</v>
      </c>
      <c r="OM505" t="s">
        <v>374</v>
      </c>
      <c r="ON505" t="s">
        <v>374</v>
      </c>
      <c r="OO505">
        <v>1.4266000000000001</v>
      </c>
      <c r="OP505" t="s">
        <v>374</v>
      </c>
      <c r="OQ505">
        <v>0.46879999999999999</v>
      </c>
      <c r="OR505" t="s">
        <v>374</v>
      </c>
      <c r="OS505">
        <v>19.843800000000002</v>
      </c>
      <c r="OT505" t="s">
        <v>374</v>
      </c>
      <c r="OU505" t="s">
        <v>374</v>
      </c>
      <c r="OV505">
        <v>0.69410000000000005</v>
      </c>
      <c r="OW505" t="s">
        <v>374</v>
      </c>
      <c r="OX505">
        <v>11.063000000000001</v>
      </c>
      <c r="OY505">
        <v>3.036</v>
      </c>
      <c r="OZ505">
        <v>36.24</v>
      </c>
      <c r="PA505">
        <v>13.563599999999999</v>
      </c>
      <c r="PB505" t="s">
        <v>374</v>
      </c>
      <c r="PC505">
        <v>20.167000000000002</v>
      </c>
      <c r="PD505" t="s">
        <v>374</v>
      </c>
      <c r="PE505">
        <v>9.6303999999999998</v>
      </c>
      <c r="PF505" t="s">
        <v>374</v>
      </c>
      <c r="PG505">
        <v>6.484</v>
      </c>
      <c r="PH505" t="s">
        <v>374</v>
      </c>
      <c r="PI505" t="s">
        <v>374</v>
      </c>
      <c r="PJ505" t="s">
        <v>374</v>
      </c>
      <c r="PK505" t="s">
        <v>374</v>
      </c>
      <c r="PL505" t="s">
        <v>374</v>
      </c>
      <c r="PM505">
        <v>18.937999999999999</v>
      </c>
      <c r="PN505">
        <v>0.83330000000000004</v>
      </c>
      <c r="PO505" t="s">
        <v>374</v>
      </c>
      <c r="PP505" t="s">
        <v>374</v>
      </c>
      <c r="PQ505">
        <v>5.1093999999999999</v>
      </c>
      <c r="PR505">
        <v>14.375</v>
      </c>
      <c r="PS505" t="s">
        <v>374</v>
      </c>
      <c r="PT505" t="s">
        <v>374</v>
      </c>
      <c r="PU505" t="s">
        <v>374</v>
      </c>
      <c r="PV505">
        <v>7.3125</v>
      </c>
      <c r="PW505" t="s">
        <v>374</v>
      </c>
      <c r="PX505">
        <v>4.8333000000000004</v>
      </c>
      <c r="PY505">
        <v>5.7968999999999999</v>
      </c>
      <c r="PZ505">
        <v>0.47270000000000001</v>
      </c>
      <c r="QA505">
        <v>10.382999999999999</v>
      </c>
      <c r="QB505" t="s">
        <v>374</v>
      </c>
      <c r="QC505" t="s">
        <v>374</v>
      </c>
      <c r="QD505">
        <v>2.0625</v>
      </c>
      <c r="QE505">
        <v>16.687999999999999</v>
      </c>
      <c r="QF505" t="s">
        <v>374</v>
      </c>
      <c r="QG505" t="s">
        <v>374</v>
      </c>
      <c r="QH505" t="s">
        <v>374</v>
      </c>
      <c r="QI505" t="s">
        <v>374</v>
      </c>
      <c r="QJ505" t="s">
        <v>374</v>
      </c>
      <c r="QK505">
        <v>9.375</v>
      </c>
      <c r="QL505" t="s">
        <v>374</v>
      </c>
      <c r="QM505" t="s">
        <v>374</v>
      </c>
      <c r="QN505" t="s">
        <v>374</v>
      </c>
      <c r="QO505">
        <v>8.4428999999999998</v>
      </c>
      <c r="QP505">
        <v>1.375</v>
      </c>
      <c r="QQ505" t="s">
        <v>374</v>
      </c>
      <c r="QR505">
        <v>1.875</v>
      </c>
      <c r="QS505">
        <v>18.656300000000002</v>
      </c>
      <c r="QT505">
        <v>7.5392999999999999</v>
      </c>
      <c r="QU505" t="s">
        <v>374</v>
      </c>
      <c r="QV505" t="s">
        <v>374</v>
      </c>
      <c r="QW505">
        <v>2.6294</v>
      </c>
      <c r="QX505">
        <v>6</v>
      </c>
      <c r="QY505" t="s">
        <v>374</v>
      </c>
      <c r="QZ505">
        <v>1.8378999999999999</v>
      </c>
      <c r="RA505">
        <v>4.1474000000000002</v>
      </c>
      <c r="RB505" t="s">
        <v>374</v>
      </c>
      <c r="RC505" t="s">
        <v>374</v>
      </c>
      <c r="RD505">
        <v>12.25</v>
      </c>
      <c r="RE505">
        <v>5.8522999999999996</v>
      </c>
      <c r="RF505" t="s">
        <v>374</v>
      </c>
      <c r="RG505" t="s">
        <v>374</v>
      </c>
      <c r="RH505">
        <v>5.8125</v>
      </c>
      <c r="RI505" t="s">
        <v>374</v>
      </c>
      <c r="RJ505">
        <v>20.279800000000002</v>
      </c>
      <c r="RK505" t="s">
        <v>374</v>
      </c>
      <c r="RL505" t="s">
        <v>374</v>
      </c>
      <c r="RM505" t="s">
        <v>374</v>
      </c>
      <c r="RN505" t="s">
        <v>374</v>
      </c>
      <c r="RO505">
        <v>12.291700000000001</v>
      </c>
      <c r="RP505" t="s">
        <v>374</v>
      </c>
      <c r="RQ505">
        <v>3.8125</v>
      </c>
      <c r="RR505">
        <v>33.875</v>
      </c>
      <c r="RS505" t="s">
        <v>374</v>
      </c>
      <c r="RT505" t="s">
        <v>374</v>
      </c>
      <c r="RU505">
        <v>4.3258999999999999</v>
      </c>
      <c r="RV505">
        <v>12.1563</v>
      </c>
      <c r="RW505" t="s">
        <v>374</v>
      </c>
      <c r="RX505" t="s">
        <v>374</v>
      </c>
      <c r="RY505" t="s">
        <v>374</v>
      </c>
      <c r="RZ505">
        <v>9.8223000000000003</v>
      </c>
      <c r="SA505" t="s">
        <v>374</v>
      </c>
      <c r="SB505" t="s">
        <v>374</v>
      </c>
      <c r="SC505" t="s">
        <v>374</v>
      </c>
      <c r="SD505">
        <v>2.0832999999999999</v>
      </c>
      <c r="SE505">
        <v>14.5938</v>
      </c>
      <c r="SF505">
        <v>2.2917000000000001</v>
      </c>
      <c r="SG505">
        <v>27.0595</v>
      </c>
      <c r="SH505" t="s">
        <v>374</v>
      </c>
      <c r="SI505" t="s">
        <v>374</v>
      </c>
      <c r="SJ505" t="s">
        <v>374</v>
      </c>
      <c r="SK505">
        <v>3.9443999999999999</v>
      </c>
      <c r="SL505">
        <v>5.4375</v>
      </c>
      <c r="SM505" t="s">
        <v>374</v>
      </c>
      <c r="SN505" t="s">
        <v>374</v>
      </c>
    </row>
    <row r="506" spans="1:508" x14ac:dyDescent="0.3">
      <c r="A506">
        <f t="shared" si="7"/>
        <v>230</v>
      </c>
      <c r="B506" s="3">
        <v>33571</v>
      </c>
      <c r="C506" t="s">
        <v>374</v>
      </c>
      <c r="D506" t="s">
        <v>374</v>
      </c>
      <c r="E506" t="s">
        <v>374</v>
      </c>
      <c r="F506">
        <v>1.8129999999999999</v>
      </c>
      <c r="G506" t="s">
        <v>374</v>
      </c>
      <c r="H506" t="s">
        <v>374</v>
      </c>
      <c r="I506">
        <v>9.4380000000000006</v>
      </c>
      <c r="J506">
        <v>6.4333999999999998</v>
      </c>
      <c r="K506" t="s">
        <v>374</v>
      </c>
      <c r="L506">
        <v>3.0379999999999998</v>
      </c>
      <c r="M506" t="s">
        <v>374</v>
      </c>
      <c r="N506">
        <v>11.203900000000001</v>
      </c>
      <c r="O506" t="s">
        <v>374</v>
      </c>
      <c r="P506" t="s">
        <v>374</v>
      </c>
      <c r="Q506">
        <v>4.125</v>
      </c>
      <c r="R506" t="s">
        <v>374</v>
      </c>
      <c r="S506">
        <v>31.625</v>
      </c>
      <c r="T506" t="s">
        <v>374</v>
      </c>
      <c r="U506">
        <v>1.7833000000000001</v>
      </c>
      <c r="V506" t="s">
        <v>374</v>
      </c>
      <c r="W506">
        <v>152.45650000000001</v>
      </c>
      <c r="X506" t="s">
        <v>374</v>
      </c>
      <c r="Y506" t="s">
        <v>374</v>
      </c>
      <c r="Z506">
        <v>5.5</v>
      </c>
      <c r="AA506" t="s">
        <v>374</v>
      </c>
      <c r="AB506" t="s">
        <v>374</v>
      </c>
      <c r="AC506" t="s">
        <v>374</v>
      </c>
      <c r="AD506">
        <v>4.8125</v>
      </c>
      <c r="AE506" t="s">
        <v>374</v>
      </c>
      <c r="AF506" t="s">
        <v>374</v>
      </c>
      <c r="AG506" t="s">
        <v>374</v>
      </c>
      <c r="AH506">
        <v>0.4219</v>
      </c>
      <c r="AI506" t="s">
        <v>374</v>
      </c>
      <c r="AJ506" t="s">
        <v>374</v>
      </c>
      <c r="AK506" t="s">
        <v>374</v>
      </c>
      <c r="AL506">
        <v>7</v>
      </c>
      <c r="AM506" t="s">
        <v>374</v>
      </c>
      <c r="AN506" t="s">
        <v>374</v>
      </c>
      <c r="AO506" t="s">
        <v>374</v>
      </c>
      <c r="AP506" t="s">
        <v>374</v>
      </c>
      <c r="AQ506" t="s">
        <v>374</v>
      </c>
      <c r="AR506" t="s">
        <v>374</v>
      </c>
      <c r="AS506">
        <v>10.926</v>
      </c>
      <c r="AT506" t="s">
        <v>374</v>
      </c>
      <c r="AU506">
        <v>7.1970000000000001</v>
      </c>
      <c r="AV506">
        <v>14.994299999999999</v>
      </c>
      <c r="AW506" t="s">
        <v>374</v>
      </c>
      <c r="AX506" t="s">
        <v>374</v>
      </c>
      <c r="AY506" t="s">
        <v>374</v>
      </c>
      <c r="AZ506" t="s">
        <v>374</v>
      </c>
      <c r="BA506">
        <v>13.833299999999999</v>
      </c>
      <c r="BB506" t="s">
        <v>374</v>
      </c>
      <c r="BC506" t="s">
        <v>374</v>
      </c>
      <c r="BD506" t="s">
        <v>374</v>
      </c>
      <c r="BE506">
        <v>10.625</v>
      </c>
      <c r="BF506" t="s">
        <v>374</v>
      </c>
      <c r="BG506">
        <v>4.8562000000000003</v>
      </c>
      <c r="BH506">
        <v>12.813000000000001</v>
      </c>
      <c r="BI506">
        <v>22.125</v>
      </c>
      <c r="BJ506">
        <v>8.5937999999999999</v>
      </c>
      <c r="BK506">
        <v>8.8170000000000002</v>
      </c>
      <c r="BL506">
        <v>1.1806000000000001</v>
      </c>
      <c r="BM506">
        <v>7.3440000000000003</v>
      </c>
      <c r="BN506">
        <v>2.4306000000000001</v>
      </c>
      <c r="BO506">
        <v>2.6267</v>
      </c>
      <c r="BP506">
        <v>1.8420000000000001</v>
      </c>
      <c r="BQ506">
        <v>3.7431000000000001</v>
      </c>
      <c r="BR506" t="s">
        <v>374</v>
      </c>
      <c r="BS506">
        <v>18.75</v>
      </c>
      <c r="BT506" t="s">
        <v>374</v>
      </c>
      <c r="BU506">
        <v>2.0547</v>
      </c>
      <c r="BV506">
        <v>18.708400000000001</v>
      </c>
      <c r="BW506" t="s">
        <v>374</v>
      </c>
      <c r="BX506" t="s">
        <v>374</v>
      </c>
      <c r="BY506" t="s">
        <v>374</v>
      </c>
      <c r="BZ506" t="s">
        <v>374</v>
      </c>
      <c r="CA506" t="s">
        <v>374</v>
      </c>
      <c r="CB506">
        <v>25.191400000000002</v>
      </c>
      <c r="CC506">
        <v>11.7371</v>
      </c>
      <c r="CD506" t="s">
        <v>374</v>
      </c>
      <c r="CE506">
        <v>5.1562999999999999</v>
      </c>
      <c r="CF506" t="s">
        <v>374</v>
      </c>
      <c r="CG506" t="s">
        <v>374</v>
      </c>
      <c r="CH506" t="s">
        <v>374</v>
      </c>
      <c r="CI506" t="s">
        <v>374</v>
      </c>
      <c r="CJ506">
        <v>5.7812999999999999</v>
      </c>
      <c r="CK506" t="s">
        <v>374</v>
      </c>
      <c r="CL506" t="s">
        <v>374</v>
      </c>
      <c r="CM506" t="s">
        <v>374</v>
      </c>
      <c r="CN506">
        <v>0.31640000000000001</v>
      </c>
      <c r="CO506" t="s">
        <v>374</v>
      </c>
      <c r="CP506" t="s">
        <v>374</v>
      </c>
      <c r="CQ506">
        <v>2.3229000000000002</v>
      </c>
      <c r="CR506" t="s">
        <v>374</v>
      </c>
      <c r="CS506" t="s">
        <v>374</v>
      </c>
      <c r="CT506">
        <v>5.7916999999999996</v>
      </c>
      <c r="CU506">
        <v>10.101000000000001</v>
      </c>
      <c r="CV506">
        <v>5.2812999999999999</v>
      </c>
      <c r="CW506">
        <v>9.2810000000000006</v>
      </c>
      <c r="CX506">
        <v>15.583299999999999</v>
      </c>
      <c r="CY506">
        <v>1.7222</v>
      </c>
      <c r="CZ506" t="s">
        <v>374</v>
      </c>
      <c r="DA506" t="s">
        <v>374</v>
      </c>
      <c r="DB506">
        <v>5.9059999999999997</v>
      </c>
      <c r="DC506">
        <v>18</v>
      </c>
      <c r="DD506" t="s">
        <v>374</v>
      </c>
      <c r="DE506">
        <v>16.757200000000001</v>
      </c>
      <c r="DF506" t="s">
        <v>374</v>
      </c>
      <c r="DG506">
        <v>1.1042000000000001</v>
      </c>
      <c r="DH506">
        <v>6</v>
      </c>
      <c r="DI506">
        <v>8.6714000000000002</v>
      </c>
      <c r="DJ506" t="s">
        <v>374</v>
      </c>
      <c r="DK506" t="s">
        <v>374</v>
      </c>
      <c r="DL506">
        <v>18.5731</v>
      </c>
      <c r="DM506" t="s">
        <v>374</v>
      </c>
      <c r="DN506" t="s">
        <v>374</v>
      </c>
      <c r="DO506" t="s">
        <v>374</v>
      </c>
      <c r="DP506">
        <v>0.34379999999999999</v>
      </c>
      <c r="DQ506" t="s">
        <v>374</v>
      </c>
      <c r="DR506">
        <v>7.3330000000000002</v>
      </c>
      <c r="DS506">
        <v>8.2222000000000008</v>
      </c>
      <c r="DT506" t="s">
        <v>374</v>
      </c>
      <c r="DU506" t="s">
        <v>374</v>
      </c>
      <c r="DV506" t="s">
        <v>374</v>
      </c>
      <c r="DW506">
        <v>9.0014000000000003</v>
      </c>
      <c r="DX506">
        <v>16.6875</v>
      </c>
      <c r="DY506" t="s">
        <v>374</v>
      </c>
      <c r="DZ506">
        <v>18.791699999999999</v>
      </c>
      <c r="EA506" t="s">
        <v>374</v>
      </c>
      <c r="EB506">
        <v>23.357700000000001</v>
      </c>
      <c r="EC506">
        <v>8.0625</v>
      </c>
      <c r="ED506" t="s">
        <v>374</v>
      </c>
      <c r="EE506" t="s">
        <v>374</v>
      </c>
      <c r="EF506" t="s">
        <v>374</v>
      </c>
      <c r="EG506" t="s">
        <v>374</v>
      </c>
      <c r="EH506">
        <v>0.87629999999999997</v>
      </c>
      <c r="EI506">
        <v>8.6130999999999993</v>
      </c>
      <c r="EJ506" t="s">
        <v>374</v>
      </c>
      <c r="EK506" t="s">
        <v>374</v>
      </c>
      <c r="EL506" t="s">
        <v>374</v>
      </c>
      <c r="EM506" t="s">
        <v>374</v>
      </c>
      <c r="EN506" t="s">
        <v>374</v>
      </c>
      <c r="EO506">
        <v>5.8588000000000005</v>
      </c>
      <c r="EP506" t="s">
        <v>374</v>
      </c>
      <c r="EQ506">
        <v>7.8748000000000005</v>
      </c>
      <c r="ER506" t="s">
        <v>374</v>
      </c>
      <c r="ES506">
        <v>33.5</v>
      </c>
      <c r="ET506">
        <v>27.181699999999999</v>
      </c>
      <c r="EU506" t="s">
        <v>374</v>
      </c>
      <c r="EV506" t="s">
        <v>374</v>
      </c>
      <c r="EW506" t="s">
        <v>374</v>
      </c>
      <c r="EX506">
        <v>2.1093999999999999</v>
      </c>
      <c r="EY506" t="s">
        <v>374</v>
      </c>
      <c r="EZ506">
        <v>3.7968999999999999</v>
      </c>
      <c r="FA506">
        <v>26</v>
      </c>
      <c r="FB506">
        <v>3.7410000000000001</v>
      </c>
      <c r="FC506">
        <v>22.875</v>
      </c>
      <c r="FD506" t="s">
        <v>374</v>
      </c>
      <c r="FE506" t="s">
        <v>374</v>
      </c>
      <c r="FF506">
        <v>11.7813</v>
      </c>
      <c r="FG506">
        <v>2.6562999999999999</v>
      </c>
      <c r="FH506" t="s">
        <v>374</v>
      </c>
      <c r="FI506" t="s">
        <v>374</v>
      </c>
      <c r="FJ506">
        <v>22.75</v>
      </c>
      <c r="FK506" t="s">
        <v>374</v>
      </c>
      <c r="FL506" t="s">
        <v>374</v>
      </c>
      <c r="FM506">
        <v>6.1417000000000002</v>
      </c>
      <c r="FN506">
        <v>27.75</v>
      </c>
      <c r="FO506" t="s">
        <v>374</v>
      </c>
      <c r="FP506" t="s">
        <v>374</v>
      </c>
      <c r="FQ506" t="s">
        <v>374</v>
      </c>
      <c r="FR506">
        <v>0.84379999999999999</v>
      </c>
      <c r="FS506" t="s">
        <v>374</v>
      </c>
      <c r="FT506" t="s">
        <v>374</v>
      </c>
      <c r="FU506">
        <v>7.6955999999999998</v>
      </c>
      <c r="FV506" t="s">
        <v>374</v>
      </c>
      <c r="FW506">
        <v>0.39839999999999998</v>
      </c>
      <c r="FX506" t="s">
        <v>374</v>
      </c>
      <c r="FY506" t="s">
        <v>374</v>
      </c>
      <c r="FZ506" t="s">
        <v>374</v>
      </c>
      <c r="GA506">
        <v>8.7187999999999999</v>
      </c>
      <c r="GB506" t="s">
        <v>374</v>
      </c>
      <c r="GC506" t="s">
        <v>374</v>
      </c>
      <c r="GD506" t="s">
        <v>374</v>
      </c>
      <c r="GE506">
        <v>1.1316999999999999</v>
      </c>
      <c r="GF506">
        <v>7.9012000000000002</v>
      </c>
      <c r="GG506" t="s">
        <v>374</v>
      </c>
      <c r="GH506" t="s">
        <v>374</v>
      </c>
      <c r="GI506" t="s">
        <v>374</v>
      </c>
      <c r="GJ506">
        <v>5.3914</v>
      </c>
      <c r="GK506" t="s">
        <v>374</v>
      </c>
      <c r="GL506" t="s">
        <v>374</v>
      </c>
      <c r="GM506" t="s">
        <v>374</v>
      </c>
      <c r="GN506">
        <v>17.5</v>
      </c>
      <c r="GO506" t="s">
        <v>374</v>
      </c>
      <c r="GP506" t="s">
        <v>374</v>
      </c>
      <c r="GQ506" t="s">
        <v>374</v>
      </c>
      <c r="GR506">
        <v>6.0940000000000003</v>
      </c>
      <c r="GS506">
        <v>5.1867999999999999</v>
      </c>
      <c r="GT506" t="s">
        <v>374</v>
      </c>
      <c r="GU506">
        <v>13.3607</v>
      </c>
      <c r="GV506">
        <v>6.7141999999999999</v>
      </c>
      <c r="GW506">
        <v>10.6225</v>
      </c>
      <c r="GX506" t="s">
        <v>374</v>
      </c>
      <c r="GY506" t="s">
        <v>374</v>
      </c>
      <c r="GZ506" t="s">
        <v>374</v>
      </c>
      <c r="HA506">
        <v>19.1111</v>
      </c>
      <c r="HB506" t="s">
        <v>374</v>
      </c>
      <c r="HC506">
        <v>7.8333000000000004</v>
      </c>
      <c r="HD506" t="s">
        <v>374</v>
      </c>
      <c r="HE506" t="s">
        <v>374</v>
      </c>
      <c r="HF506">
        <v>21.562999999999999</v>
      </c>
      <c r="HG506">
        <v>7.1177999999999999</v>
      </c>
      <c r="HH506" t="s">
        <v>374</v>
      </c>
      <c r="HI506">
        <v>6.4940999999999995</v>
      </c>
      <c r="HJ506" t="s">
        <v>374</v>
      </c>
      <c r="HK506" t="s">
        <v>374</v>
      </c>
      <c r="HL506">
        <v>6.694</v>
      </c>
      <c r="HM506">
        <v>15.75</v>
      </c>
      <c r="HN506" t="s">
        <v>374</v>
      </c>
      <c r="HO506" t="s">
        <v>374</v>
      </c>
      <c r="HP506" t="s">
        <v>374</v>
      </c>
      <c r="HQ506" t="s">
        <v>374</v>
      </c>
      <c r="HR506">
        <v>2.4297</v>
      </c>
      <c r="HS506">
        <v>1.125</v>
      </c>
      <c r="HT506">
        <v>9.2523</v>
      </c>
      <c r="HU506">
        <v>3.7523999999999997</v>
      </c>
      <c r="HV506" t="s">
        <v>374</v>
      </c>
      <c r="HW506">
        <v>2.1314000000000002</v>
      </c>
      <c r="HX506">
        <v>8.5937999999999999</v>
      </c>
      <c r="HY506">
        <v>2.5468999999999999</v>
      </c>
      <c r="HZ506" t="s">
        <v>374</v>
      </c>
      <c r="IA506">
        <v>7.5487000000000002</v>
      </c>
      <c r="IB506">
        <v>9.5</v>
      </c>
      <c r="IC506">
        <v>8.5950000000000006</v>
      </c>
      <c r="ID506">
        <v>23.125</v>
      </c>
      <c r="IE506" t="s">
        <v>374</v>
      </c>
      <c r="IF506">
        <v>1.25</v>
      </c>
      <c r="IG506">
        <v>3.0863999999999998</v>
      </c>
      <c r="IH506">
        <v>29.625</v>
      </c>
      <c r="II506" t="s">
        <v>374</v>
      </c>
      <c r="IJ506" t="s">
        <v>374</v>
      </c>
      <c r="IK506" t="s">
        <v>374</v>
      </c>
      <c r="IL506">
        <v>1.2812999999999999</v>
      </c>
      <c r="IM506" t="s">
        <v>374</v>
      </c>
      <c r="IN506">
        <v>32.902799999999999</v>
      </c>
      <c r="IO506">
        <v>7.8333000000000004</v>
      </c>
      <c r="IP506" t="s">
        <v>374</v>
      </c>
      <c r="IQ506" t="s">
        <v>374</v>
      </c>
      <c r="IR506">
        <v>5.9863999999999997</v>
      </c>
      <c r="IS506" t="s">
        <v>374</v>
      </c>
      <c r="IT506" t="s">
        <v>374</v>
      </c>
      <c r="IU506" t="s">
        <v>374</v>
      </c>
      <c r="IV506">
        <v>7.7187999999999999</v>
      </c>
      <c r="IW506" t="s">
        <v>374</v>
      </c>
      <c r="IX506">
        <v>5.8437999999999999</v>
      </c>
      <c r="IY506">
        <v>4.3333000000000004</v>
      </c>
      <c r="IZ506">
        <v>2.8209999999999997</v>
      </c>
      <c r="JA506">
        <v>0.55559999999999998</v>
      </c>
      <c r="JB506">
        <v>12.046900000000001</v>
      </c>
      <c r="JC506" t="s">
        <v>374</v>
      </c>
      <c r="JD506">
        <v>7.0416999999999996</v>
      </c>
      <c r="JE506" t="s">
        <v>374</v>
      </c>
      <c r="JF506">
        <v>26.75</v>
      </c>
      <c r="JG506" t="s">
        <v>374</v>
      </c>
      <c r="JH506" t="s">
        <v>374</v>
      </c>
      <c r="JI506" t="s">
        <v>374</v>
      </c>
      <c r="JJ506">
        <v>4.4443999999999999</v>
      </c>
      <c r="JK506">
        <v>2.375</v>
      </c>
      <c r="JL506">
        <v>21.761399999999998</v>
      </c>
      <c r="JM506" t="s">
        <v>374</v>
      </c>
      <c r="JN506" t="s">
        <v>374</v>
      </c>
      <c r="JO506">
        <v>8.6719000000000008</v>
      </c>
      <c r="JP506">
        <v>2.1562999999999999</v>
      </c>
      <c r="JQ506" t="s">
        <v>374</v>
      </c>
      <c r="JR506">
        <v>0.26979999999999998</v>
      </c>
      <c r="JS506">
        <v>8.875</v>
      </c>
      <c r="JT506">
        <v>11.529299999999999</v>
      </c>
      <c r="JU506" t="s">
        <v>374</v>
      </c>
      <c r="JV506">
        <v>4.4687999999999999</v>
      </c>
      <c r="JW506">
        <v>1.6924000000000001</v>
      </c>
      <c r="JX506" t="s">
        <v>374</v>
      </c>
      <c r="JY506">
        <v>4.8128000000000002</v>
      </c>
      <c r="JZ506" t="s">
        <v>374</v>
      </c>
      <c r="KA506" t="s">
        <v>374</v>
      </c>
      <c r="KB506">
        <v>18.375</v>
      </c>
      <c r="KC506" t="s">
        <v>374</v>
      </c>
      <c r="KD506">
        <v>12.9688</v>
      </c>
      <c r="KE506" t="s">
        <v>374</v>
      </c>
      <c r="KF506">
        <v>0.84379999999999999</v>
      </c>
      <c r="KG506">
        <v>2.8056000000000001</v>
      </c>
      <c r="KH506">
        <v>1.9012</v>
      </c>
      <c r="KI506" t="s">
        <v>374</v>
      </c>
      <c r="KJ506" t="s">
        <v>374</v>
      </c>
      <c r="KK506" t="s">
        <v>374</v>
      </c>
      <c r="KL506" t="s">
        <v>374</v>
      </c>
      <c r="KM506" t="s">
        <v>374</v>
      </c>
      <c r="KN506" t="s">
        <v>374</v>
      </c>
      <c r="KO506" t="s">
        <v>374</v>
      </c>
      <c r="KP506" t="s">
        <v>374</v>
      </c>
      <c r="KQ506">
        <v>8.8987999999999996</v>
      </c>
      <c r="KR506">
        <v>8.4060000000000006</v>
      </c>
      <c r="KS506" t="s">
        <v>374</v>
      </c>
      <c r="KT506" t="s">
        <v>374</v>
      </c>
      <c r="KU506" t="s">
        <v>374</v>
      </c>
      <c r="KV506" t="s">
        <v>374</v>
      </c>
      <c r="KW506">
        <v>4.6952999999999996</v>
      </c>
      <c r="KX506" t="s">
        <v>374</v>
      </c>
      <c r="KY506">
        <v>2.8125</v>
      </c>
      <c r="KZ506" t="s">
        <v>374</v>
      </c>
      <c r="LA506" t="s">
        <v>374</v>
      </c>
      <c r="LB506" t="s">
        <v>374</v>
      </c>
      <c r="LC506" t="s">
        <v>374</v>
      </c>
      <c r="LD506">
        <v>11.979200000000001</v>
      </c>
      <c r="LE506">
        <v>20.87</v>
      </c>
      <c r="LF506">
        <v>0.40400000000000003</v>
      </c>
      <c r="LG506">
        <v>5.2271000000000001</v>
      </c>
      <c r="LH506" t="s">
        <v>374</v>
      </c>
      <c r="LI506" t="s">
        <v>374</v>
      </c>
      <c r="LJ506">
        <v>23.109300000000001</v>
      </c>
      <c r="LK506">
        <v>8.1952999999999996</v>
      </c>
      <c r="LL506" t="s">
        <v>374</v>
      </c>
      <c r="LM506" t="s">
        <v>374</v>
      </c>
      <c r="LN506">
        <v>2.0259999999999998</v>
      </c>
      <c r="LO506">
        <v>18.2135</v>
      </c>
      <c r="LP506" t="s">
        <v>374</v>
      </c>
      <c r="LQ506" t="s">
        <v>374</v>
      </c>
      <c r="LR506" t="s">
        <v>374</v>
      </c>
      <c r="LS506">
        <v>1.1328</v>
      </c>
      <c r="LT506" t="s">
        <v>374</v>
      </c>
      <c r="LU506" t="s">
        <v>374</v>
      </c>
      <c r="LV506" t="s">
        <v>374</v>
      </c>
      <c r="LW506" t="s">
        <v>374</v>
      </c>
      <c r="LX506">
        <v>17.3125</v>
      </c>
      <c r="LY506">
        <v>32.549500000000002</v>
      </c>
      <c r="LZ506" t="s">
        <v>374</v>
      </c>
      <c r="MA506">
        <v>5.0594000000000001</v>
      </c>
      <c r="MB506">
        <v>1.8397999999999999</v>
      </c>
      <c r="MC506">
        <v>3.8125</v>
      </c>
      <c r="MD506" t="s">
        <v>374</v>
      </c>
      <c r="ME506">
        <v>9.5820000000000007</v>
      </c>
      <c r="MF506" t="s">
        <v>374</v>
      </c>
      <c r="MG506" t="s">
        <v>374</v>
      </c>
      <c r="MH506" t="s">
        <v>374</v>
      </c>
      <c r="MI506">
        <v>18.541699999999999</v>
      </c>
      <c r="MJ506" t="s">
        <v>374</v>
      </c>
      <c r="MK506">
        <v>7.8333000000000004</v>
      </c>
      <c r="ML506">
        <v>5.1562999999999999</v>
      </c>
      <c r="MM506" t="s">
        <v>374</v>
      </c>
      <c r="MN506" t="s">
        <v>374</v>
      </c>
      <c r="MO506" t="s">
        <v>374</v>
      </c>
      <c r="MP506" t="s">
        <v>374</v>
      </c>
      <c r="MQ506" t="s">
        <v>374</v>
      </c>
      <c r="MR506" t="s">
        <v>374</v>
      </c>
      <c r="MS506">
        <v>1.7119</v>
      </c>
      <c r="MT506">
        <v>3.4744999999999999</v>
      </c>
      <c r="MU506">
        <v>3.875</v>
      </c>
      <c r="MV506" t="s">
        <v>374</v>
      </c>
      <c r="MW506" t="s">
        <v>374</v>
      </c>
      <c r="MX506">
        <v>9.2326999999999995</v>
      </c>
      <c r="MY506" t="s">
        <v>374</v>
      </c>
      <c r="MZ506">
        <v>1.0925</v>
      </c>
      <c r="NA506">
        <v>0.37040000000000001</v>
      </c>
      <c r="NB506">
        <v>3.9721000000000002</v>
      </c>
      <c r="NC506">
        <v>9.3312000000000008</v>
      </c>
      <c r="ND506">
        <v>14.125</v>
      </c>
      <c r="NE506" t="s">
        <v>374</v>
      </c>
      <c r="NF506">
        <v>5.5208000000000004</v>
      </c>
      <c r="NG506" t="s">
        <v>374</v>
      </c>
      <c r="NH506">
        <v>10.125</v>
      </c>
      <c r="NI506">
        <v>1.4236</v>
      </c>
      <c r="NJ506">
        <v>8.7036999999999995</v>
      </c>
      <c r="NK506">
        <v>2.25</v>
      </c>
      <c r="NL506" t="s">
        <v>374</v>
      </c>
      <c r="NM506">
        <v>11.25</v>
      </c>
      <c r="NN506" t="s">
        <v>374</v>
      </c>
      <c r="NO506" t="s">
        <v>374</v>
      </c>
      <c r="NP506">
        <v>20.9375</v>
      </c>
      <c r="NQ506" t="s">
        <v>374</v>
      </c>
      <c r="NR506">
        <v>16</v>
      </c>
      <c r="NS506">
        <v>11.468999999999999</v>
      </c>
      <c r="NT506">
        <v>11.5122</v>
      </c>
      <c r="NU506" t="s">
        <v>374</v>
      </c>
      <c r="NV506" t="s">
        <v>374</v>
      </c>
      <c r="NW506" t="s">
        <v>374</v>
      </c>
      <c r="NX506" t="s">
        <v>374</v>
      </c>
      <c r="NY506">
        <v>15.75</v>
      </c>
      <c r="NZ506" t="s">
        <v>374</v>
      </c>
      <c r="OA506" t="s">
        <v>374</v>
      </c>
      <c r="OB506" t="s">
        <v>374</v>
      </c>
      <c r="OC506" t="s">
        <v>374</v>
      </c>
      <c r="OD506" t="s">
        <v>374</v>
      </c>
      <c r="OE506" t="s">
        <v>374</v>
      </c>
      <c r="OF506" t="s">
        <v>374</v>
      </c>
      <c r="OG506" t="s">
        <v>374</v>
      </c>
      <c r="OH506">
        <v>15.75</v>
      </c>
      <c r="OI506" t="s">
        <v>374</v>
      </c>
      <c r="OJ506">
        <v>0.92710000000000004</v>
      </c>
      <c r="OK506">
        <v>2.2166999999999999</v>
      </c>
      <c r="OL506" t="s">
        <v>374</v>
      </c>
      <c r="OM506" t="s">
        <v>374</v>
      </c>
      <c r="ON506" t="s">
        <v>374</v>
      </c>
      <c r="OO506">
        <v>1.4266000000000001</v>
      </c>
      <c r="OP506" t="s">
        <v>374</v>
      </c>
      <c r="OQ506">
        <v>0.46089999999999998</v>
      </c>
      <c r="OR506" t="s">
        <v>374</v>
      </c>
      <c r="OS506">
        <v>19.8125</v>
      </c>
      <c r="OT506" t="s">
        <v>374</v>
      </c>
      <c r="OU506" t="s">
        <v>374</v>
      </c>
      <c r="OV506">
        <v>0.71879999999999999</v>
      </c>
      <c r="OW506" t="s">
        <v>374</v>
      </c>
      <c r="OX506">
        <v>10.875</v>
      </c>
      <c r="OY506">
        <v>3.0950000000000002</v>
      </c>
      <c r="OZ506">
        <v>37.033000000000001</v>
      </c>
      <c r="PA506">
        <v>13.647500000000001</v>
      </c>
      <c r="PB506" t="s">
        <v>374</v>
      </c>
      <c r="PC506">
        <v>20.167000000000002</v>
      </c>
      <c r="PD506" t="s">
        <v>374</v>
      </c>
      <c r="PE506">
        <v>9.5541999999999998</v>
      </c>
      <c r="PF506" t="s">
        <v>374</v>
      </c>
      <c r="PG506">
        <v>6.4530000000000003</v>
      </c>
      <c r="PH506" t="s">
        <v>374</v>
      </c>
      <c r="PI506" t="s">
        <v>374</v>
      </c>
      <c r="PJ506" t="s">
        <v>374</v>
      </c>
      <c r="PK506" t="s">
        <v>374</v>
      </c>
      <c r="PL506" t="s">
        <v>374</v>
      </c>
      <c r="PM506">
        <v>18.437999999999999</v>
      </c>
      <c r="PN506">
        <v>0.79169999999999996</v>
      </c>
      <c r="PO506" t="s">
        <v>374</v>
      </c>
      <c r="PP506" t="s">
        <v>374</v>
      </c>
      <c r="PQ506">
        <v>5.0468999999999999</v>
      </c>
      <c r="PR506">
        <v>14.4375</v>
      </c>
      <c r="PS506" t="s">
        <v>374</v>
      </c>
      <c r="PT506" t="s">
        <v>374</v>
      </c>
      <c r="PU506" t="s">
        <v>374</v>
      </c>
      <c r="PV506">
        <v>7.3125</v>
      </c>
      <c r="PW506" t="s">
        <v>374</v>
      </c>
      <c r="PX506">
        <v>4.7812999999999999</v>
      </c>
      <c r="PY506">
        <v>5.7187999999999999</v>
      </c>
      <c r="PZ506">
        <v>0.4531</v>
      </c>
      <c r="QA506">
        <v>10.414999999999999</v>
      </c>
      <c r="QB506" t="s">
        <v>374</v>
      </c>
      <c r="QC506" t="s">
        <v>374</v>
      </c>
      <c r="QD506">
        <v>2.0547</v>
      </c>
      <c r="QE506">
        <v>16.687999999999999</v>
      </c>
      <c r="QF506" t="s">
        <v>374</v>
      </c>
      <c r="QG506" t="s">
        <v>374</v>
      </c>
      <c r="QH506" t="s">
        <v>374</v>
      </c>
      <c r="QI506" t="s">
        <v>374</v>
      </c>
      <c r="QJ506" t="s">
        <v>374</v>
      </c>
      <c r="QK506">
        <v>9.2187999999999999</v>
      </c>
      <c r="QL506" t="s">
        <v>374</v>
      </c>
      <c r="QM506" t="s">
        <v>374</v>
      </c>
      <c r="QN506" t="s">
        <v>374</v>
      </c>
      <c r="QO506">
        <v>8.5007000000000001</v>
      </c>
      <c r="QP506">
        <v>1.375</v>
      </c>
      <c r="QQ506" t="s">
        <v>374</v>
      </c>
      <c r="QR506">
        <v>1.879</v>
      </c>
      <c r="QS506">
        <v>18.968800000000002</v>
      </c>
      <c r="QT506">
        <v>7.5814000000000004</v>
      </c>
      <c r="QU506" t="s">
        <v>374</v>
      </c>
      <c r="QV506" t="s">
        <v>374</v>
      </c>
      <c r="QW506">
        <v>2.6294</v>
      </c>
      <c r="QX506">
        <v>5.9530000000000003</v>
      </c>
      <c r="QY506" t="s">
        <v>374</v>
      </c>
      <c r="QZ506">
        <v>1.8063</v>
      </c>
      <c r="RA506">
        <v>4.1326999999999998</v>
      </c>
      <c r="RB506" t="s">
        <v>374</v>
      </c>
      <c r="RC506" t="s">
        <v>374</v>
      </c>
      <c r="RD506">
        <v>12.25</v>
      </c>
      <c r="RE506">
        <v>5.9970999999999997</v>
      </c>
      <c r="RF506" t="s">
        <v>374</v>
      </c>
      <c r="RG506" t="s">
        <v>374</v>
      </c>
      <c r="RH506">
        <v>5.6875</v>
      </c>
      <c r="RI506" t="s">
        <v>374</v>
      </c>
      <c r="RJ506">
        <v>20.335799999999999</v>
      </c>
      <c r="RK506" t="s">
        <v>374</v>
      </c>
      <c r="RL506" t="s">
        <v>374</v>
      </c>
      <c r="RM506" t="s">
        <v>374</v>
      </c>
      <c r="RN506" t="s">
        <v>374</v>
      </c>
      <c r="RO506">
        <v>12.375</v>
      </c>
      <c r="RP506" t="s">
        <v>374</v>
      </c>
      <c r="RQ506">
        <v>3.75</v>
      </c>
      <c r="RR506">
        <v>33.625</v>
      </c>
      <c r="RS506" t="s">
        <v>374</v>
      </c>
      <c r="RT506" t="s">
        <v>374</v>
      </c>
      <c r="RU506">
        <v>4.3102999999999998</v>
      </c>
      <c r="RV506">
        <v>12.2188</v>
      </c>
      <c r="RW506" t="s">
        <v>374</v>
      </c>
      <c r="RX506" t="s">
        <v>374</v>
      </c>
      <c r="RY506" t="s">
        <v>374</v>
      </c>
      <c r="RZ506">
        <v>9.6176999999999992</v>
      </c>
      <c r="SA506" t="s">
        <v>374</v>
      </c>
      <c r="SB506" t="s">
        <v>374</v>
      </c>
      <c r="SC506" t="s">
        <v>374</v>
      </c>
      <c r="SD506">
        <v>2.0832999999999999</v>
      </c>
      <c r="SE506">
        <v>14.6563</v>
      </c>
      <c r="SF506">
        <v>2.2917000000000001</v>
      </c>
      <c r="SG506">
        <v>27.2241</v>
      </c>
      <c r="SH506" t="s">
        <v>374</v>
      </c>
      <c r="SI506" t="s">
        <v>374</v>
      </c>
      <c r="SJ506" t="s">
        <v>374</v>
      </c>
      <c r="SK506">
        <v>3.8332999999999999</v>
      </c>
      <c r="SL506">
        <v>5.25</v>
      </c>
      <c r="SM506" t="s">
        <v>374</v>
      </c>
      <c r="SN506" t="s">
        <v>374</v>
      </c>
    </row>
    <row r="507" spans="1:508" x14ac:dyDescent="0.3">
      <c r="A507">
        <f t="shared" si="7"/>
        <v>230</v>
      </c>
      <c r="B507" s="3">
        <v>33574</v>
      </c>
      <c r="C507" t="s">
        <v>374</v>
      </c>
      <c r="D507" t="s">
        <v>374</v>
      </c>
      <c r="E507" t="s">
        <v>374</v>
      </c>
      <c r="F507">
        <v>1.8479999999999999</v>
      </c>
      <c r="G507" t="s">
        <v>374</v>
      </c>
      <c r="H507" t="s">
        <v>374</v>
      </c>
      <c r="I507">
        <v>9.3130000000000006</v>
      </c>
      <c r="J507">
        <v>6.6990999999999996</v>
      </c>
      <c r="K507" t="s">
        <v>374</v>
      </c>
      <c r="L507">
        <v>3.1960000000000002</v>
      </c>
      <c r="M507" t="s">
        <v>374</v>
      </c>
      <c r="N507">
        <v>11.4086</v>
      </c>
      <c r="O507" t="s">
        <v>374</v>
      </c>
      <c r="P507" t="s">
        <v>374</v>
      </c>
      <c r="Q507">
        <v>4.0625</v>
      </c>
      <c r="R507" t="s">
        <v>374</v>
      </c>
      <c r="S507">
        <v>32.5</v>
      </c>
      <c r="T507" t="s">
        <v>374</v>
      </c>
      <c r="U507">
        <v>1.85</v>
      </c>
      <c r="V507" t="s">
        <v>374</v>
      </c>
      <c r="W507">
        <v>153.339</v>
      </c>
      <c r="X507" t="s">
        <v>374</v>
      </c>
      <c r="Y507" t="s">
        <v>374</v>
      </c>
      <c r="Z507">
        <v>5.4375</v>
      </c>
      <c r="AA507" t="s">
        <v>374</v>
      </c>
      <c r="AB507" t="s">
        <v>374</v>
      </c>
      <c r="AC507" t="s">
        <v>374</v>
      </c>
      <c r="AD507">
        <v>4.8437999999999999</v>
      </c>
      <c r="AE507" t="s">
        <v>374</v>
      </c>
      <c r="AF507" t="s">
        <v>374</v>
      </c>
      <c r="AG507" t="s">
        <v>374</v>
      </c>
      <c r="AH507">
        <v>0.45119999999999999</v>
      </c>
      <c r="AI507" t="s">
        <v>374</v>
      </c>
      <c r="AJ507" t="s">
        <v>374</v>
      </c>
      <c r="AK507" t="s">
        <v>374</v>
      </c>
      <c r="AL507">
        <v>7.4690000000000003</v>
      </c>
      <c r="AM507" t="s">
        <v>374</v>
      </c>
      <c r="AN507" t="s">
        <v>374</v>
      </c>
      <c r="AO507" t="s">
        <v>374</v>
      </c>
      <c r="AP507" t="s">
        <v>374</v>
      </c>
      <c r="AQ507" t="s">
        <v>374</v>
      </c>
      <c r="AR507" t="s">
        <v>374</v>
      </c>
      <c r="AS507">
        <v>10.815</v>
      </c>
      <c r="AT507" t="s">
        <v>374</v>
      </c>
      <c r="AU507">
        <v>7.1429</v>
      </c>
      <c r="AV507">
        <v>15.4855</v>
      </c>
      <c r="AW507" t="s">
        <v>374</v>
      </c>
      <c r="AX507" t="s">
        <v>374</v>
      </c>
      <c r="AY507" t="s">
        <v>374</v>
      </c>
      <c r="AZ507" t="s">
        <v>374</v>
      </c>
      <c r="BA507">
        <v>14.166700000000001</v>
      </c>
      <c r="BB507" t="s">
        <v>374</v>
      </c>
      <c r="BC507" t="s">
        <v>374</v>
      </c>
      <c r="BD507" t="s">
        <v>374</v>
      </c>
      <c r="BE507">
        <v>11</v>
      </c>
      <c r="BF507" t="s">
        <v>374</v>
      </c>
      <c r="BG507">
        <v>4.9200999999999997</v>
      </c>
      <c r="BH507">
        <v>13.093999999999999</v>
      </c>
      <c r="BI507">
        <v>22.437999999999999</v>
      </c>
      <c r="BJ507">
        <v>8.75</v>
      </c>
      <c r="BK507">
        <v>8.7263999999999999</v>
      </c>
      <c r="BL507">
        <v>1.1667000000000001</v>
      </c>
      <c r="BM507">
        <v>7.4379999999999997</v>
      </c>
      <c r="BN507">
        <v>2.4722</v>
      </c>
      <c r="BO507">
        <v>2.6756000000000002</v>
      </c>
      <c r="BP507">
        <v>1.9569999999999999</v>
      </c>
      <c r="BQ507">
        <v>3.9419</v>
      </c>
      <c r="BR507" t="s">
        <v>374</v>
      </c>
      <c r="BS507">
        <v>18.375</v>
      </c>
      <c r="BT507" t="s">
        <v>374</v>
      </c>
      <c r="BU507">
        <v>2.0703</v>
      </c>
      <c r="BV507">
        <v>19.1248</v>
      </c>
      <c r="BW507" t="s">
        <v>374</v>
      </c>
      <c r="BX507" t="s">
        <v>374</v>
      </c>
      <c r="BY507" t="s">
        <v>374</v>
      </c>
      <c r="BZ507" t="s">
        <v>374</v>
      </c>
      <c r="CA507" t="s">
        <v>374</v>
      </c>
      <c r="CB507">
        <v>25.481000000000002</v>
      </c>
      <c r="CC507">
        <v>11.7371</v>
      </c>
      <c r="CD507" t="s">
        <v>374</v>
      </c>
      <c r="CE507">
        <v>5.4531000000000001</v>
      </c>
      <c r="CF507" t="s">
        <v>374</v>
      </c>
      <c r="CG507" t="s">
        <v>374</v>
      </c>
      <c r="CH507" t="s">
        <v>374</v>
      </c>
      <c r="CI507" t="s">
        <v>374</v>
      </c>
      <c r="CJ507">
        <v>6.0625</v>
      </c>
      <c r="CK507" t="s">
        <v>374</v>
      </c>
      <c r="CL507" t="s">
        <v>374</v>
      </c>
      <c r="CM507" t="s">
        <v>374</v>
      </c>
      <c r="CN507">
        <v>0.3125</v>
      </c>
      <c r="CO507" t="s">
        <v>374</v>
      </c>
      <c r="CP507" t="s">
        <v>374</v>
      </c>
      <c r="CQ507">
        <v>2.3229000000000002</v>
      </c>
      <c r="CR507" t="s">
        <v>374</v>
      </c>
      <c r="CS507" t="s">
        <v>374</v>
      </c>
      <c r="CT507">
        <v>6.0416999999999996</v>
      </c>
      <c r="CU507">
        <v>10.101000000000001</v>
      </c>
      <c r="CV507">
        <v>5.3906000000000001</v>
      </c>
      <c r="CW507">
        <v>9.4060000000000006</v>
      </c>
      <c r="CX507">
        <v>16.166699999999999</v>
      </c>
      <c r="CY507">
        <v>1.7361</v>
      </c>
      <c r="CZ507" t="s">
        <v>374</v>
      </c>
      <c r="DA507" t="s">
        <v>374</v>
      </c>
      <c r="DB507">
        <v>6.016</v>
      </c>
      <c r="DC507">
        <v>17.75</v>
      </c>
      <c r="DD507" t="s">
        <v>374</v>
      </c>
      <c r="DE507">
        <v>16.9603</v>
      </c>
      <c r="DF507" t="s">
        <v>374</v>
      </c>
      <c r="DG507">
        <v>1.0729</v>
      </c>
      <c r="DH507">
        <v>5.625</v>
      </c>
      <c r="DI507">
        <v>8.8620000000000001</v>
      </c>
      <c r="DJ507" t="s">
        <v>374</v>
      </c>
      <c r="DK507" t="s">
        <v>374</v>
      </c>
      <c r="DL507">
        <v>18.782499999999999</v>
      </c>
      <c r="DM507" t="s">
        <v>374</v>
      </c>
      <c r="DN507" t="s">
        <v>374</v>
      </c>
      <c r="DO507" t="s">
        <v>374</v>
      </c>
      <c r="DP507">
        <v>0.3594</v>
      </c>
      <c r="DQ507" t="s">
        <v>374</v>
      </c>
      <c r="DR507">
        <v>7.5</v>
      </c>
      <c r="DS507">
        <v>8.1480999999999995</v>
      </c>
      <c r="DT507" t="s">
        <v>374</v>
      </c>
      <c r="DU507" t="s">
        <v>374</v>
      </c>
      <c r="DV507" t="s">
        <v>374</v>
      </c>
      <c r="DW507">
        <v>9.0824999999999996</v>
      </c>
      <c r="DX507">
        <v>16.968800000000002</v>
      </c>
      <c r="DY507" t="s">
        <v>374</v>
      </c>
      <c r="DZ507">
        <v>19</v>
      </c>
      <c r="EA507" t="s">
        <v>374</v>
      </c>
      <c r="EB507">
        <v>23.6541</v>
      </c>
      <c r="EC507">
        <v>8.2082999999999995</v>
      </c>
      <c r="ED507" t="s">
        <v>374</v>
      </c>
      <c r="EE507" t="s">
        <v>374</v>
      </c>
      <c r="EF507" t="s">
        <v>374</v>
      </c>
      <c r="EG507" t="s">
        <v>374</v>
      </c>
      <c r="EH507">
        <v>0.88229999999999997</v>
      </c>
      <c r="EI507">
        <v>8.8084000000000007</v>
      </c>
      <c r="EJ507" t="s">
        <v>374</v>
      </c>
      <c r="EK507" t="s">
        <v>374</v>
      </c>
      <c r="EL507" t="s">
        <v>374</v>
      </c>
      <c r="EM507" t="s">
        <v>374</v>
      </c>
      <c r="EN507" t="s">
        <v>374</v>
      </c>
      <c r="EO507">
        <v>6.0053000000000001</v>
      </c>
      <c r="EP507" t="s">
        <v>374</v>
      </c>
      <c r="EQ507">
        <v>7.6123000000000003</v>
      </c>
      <c r="ER507" t="s">
        <v>374</v>
      </c>
      <c r="ES507">
        <v>34.125</v>
      </c>
      <c r="ET507">
        <v>28.055</v>
      </c>
      <c r="EU507" t="s">
        <v>374</v>
      </c>
      <c r="EV507" t="s">
        <v>374</v>
      </c>
      <c r="EW507" t="s">
        <v>374</v>
      </c>
      <c r="EX507">
        <v>2.0703</v>
      </c>
      <c r="EY507" t="s">
        <v>374</v>
      </c>
      <c r="EZ507">
        <v>3.7968999999999999</v>
      </c>
      <c r="FA507">
        <v>26.375</v>
      </c>
      <c r="FB507">
        <v>3.9050000000000002</v>
      </c>
      <c r="FC507">
        <v>23.375</v>
      </c>
      <c r="FD507" t="s">
        <v>374</v>
      </c>
      <c r="FE507" t="s">
        <v>374</v>
      </c>
      <c r="FF507">
        <v>11.875</v>
      </c>
      <c r="FG507">
        <v>2.5937999999999999</v>
      </c>
      <c r="FH507" t="s">
        <v>374</v>
      </c>
      <c r="FI507" t="s">
        <v>374</v>
      </c>
      <c r="FJ507">
        <v>23</v>
      </c>
      <c r="FK507" t="s">
        <v>374</v>
      </c>
      <c r="FL507" t="s">
        <v>374</v>
      </c>
      <c r="FM507">
        <v>6.3451000000000004</v>
      </c>
      <c r="FN507">
        <v>28.75</v>
      </c>
      <c r="FO507" t="s">
        <v>374</v>
      </c>
      <c r="FP507" t="s">
        <v>374</v>
      </c>
      <c r="FQ507" t="s">
        <v>374</v>
      </c>
      <c r="FR507">
        <v>0.84379999999999999</v>
      </c>
      <c r="FS507" t="s">
        <v>374</v>
      </c>
      <c r="FT507" t="s">
        <v>374</v>
      </c>
      <c r="FU507">
        <v>7.7754000000000003</v>
      </c>
      <c r="FV507" t="s">
        <v>374</v>
      </c>
      <c r="FW507">
        <v>0.40229999999999999</v>
      </c>
      <c r="FX507" t="s">
        <v>374</v>
      </c>
      <c r="FY507" t="s">
        <v>374</v>
      </c>
      <c r="FZ507" t="s">
        <v>374</v>
      </c>
      <c r="GA507">
        <v>8.9375</v>
      </c>
      <c r="GB507" t="s">
        <v>374</v>
      </c>
      <c r="GC507" t="s">
        <v>374</v>
      </c>
      <c r="GD507" t="s">
        <v>374</v>
      </c>
      <c r="GE507">
        <v>1.1439999999999999</v>
      </c>
      <c r="GF507">
        <v>7.9012000000000002</v>
      </c>
      <c r="GG507" t="s">
        <v>374</v>
      </c>
      <c r="GH507" t="s">
        <v>374</v>
      </c>
      <c r="GI507" t="s">
        <v>374</v>
      </c>
      <c r="GJ507">
        <v>5.5079000000000002</v>
      </c>
      <c r="GK507" t="s">
        <v>374</v>
      </c>
      <c r="GL507" t="s">
        <v>374</v>
      </c>
      <c r="GM507" t="s">
        <v>374</v>
      </c>
      <c r="GN507">
        <v>17.75</v>
      </c>
      <c r="GO507" t="s">
        <v>374</v>
      </c>
      <c r="GP507" t="s">
        <v>374</v>
      </c>
      <c r="GQ507" t="s">
        <v>374</v>
      </c>
      <c r="GR507">
        <v>6.109</v>
      </c>
      <c r="GS507">
        <v>5.2668999999999997</v>
      </c>
      <c r="GT507" t="s">
        <v>374</v>
      </c>
      <c r="GU507">
        <v>13.5915</v>
      </c>
      <c r="GV507">
        <v>6.7141999999999999</v>
      </c>
      <c r="GW507">
        <v>10.71</v>
      </c>
      <c r="GX507" t="s">
        <v>374</v>
      </c>
      <c r="GY507" t="s">
        <v>374</v>
      </c>
      <c r="GZ507" t="s">
        <v>374</v>
      </c>
      <c r="HA507">
        <v>19.5</v>
      </c>
      <c r="HB507" t="s">
        <v>374</v>
      </c>
      <c r="HC507">
        <v>8.0556000000000001</v>
      </c>
      <c r="HD507" t="s">
        <v>374</v>
      </c>
      <c r="HE507" t="s">
        <v>374</v>
      </c>
      <c r="HF507">
        <v>21.187999999999999</v>
      </c>
      <c r="HG507">
        <v>7.1774000000000004</v>
      </c>
      <c r="HH507" t="s">
        <v>374</v>
      </c>
      <c r="HI507">
        <v>6.5370999999999997</v>
      </c>
      <c r="HJ507" t="s">
        <v>374</v>
      </c>
      <c r="HK507" t="s">
        <v>374</v>
      </c>
      <c r="HL507">
        <v>6.8469999999999995</v>
      </c>
      <c r="HM507">
        <v>15.875</v>
      </c>
      <c r="HN507" t="s">
        <v>374</v>
      </c>
      <c r="HO507" t="s">
        <v>374</v>
      </c>
      <c r="HP507" t="s">
        <v>374</v>
      </c>
      <c r="HQ507" t="s">
        <v>374</v>
      </c>
      <c r="HR507">
        <v>2.3984000000000001</v>
      </c>
      <c r="HS507">
        <v>1.1875</v>
      </c>
      <c r="HT507">
        <v>9.3414999999999999</v>
      </c>
      <c r="HU507">
        <v>3.8439000000000001</v>
      </c>
      <c r="HV507" t="s">
        <v>374</v>
      </c>
      <c r="HW507">
        <v>2.1701000000000001</v>
      </c>
      <c r="HX507">
        <v>8.6875</v>
      </c>
      <c r="HY507">
        <v>2.5156000000000001</v>
      </c>
      <c r="HZ507" t="s">
        <v>374</v>
      </c>
      <c r="IA507">
        <v>7.5487000000000002</v>
      </c>
      <c r="IB507">
        <v>9.4375</v>
      </c>
      <c r="IC507">
        <v>8.9510000000000005</v>
      </c>
      <c r="ID507">
        <v>23.0625</v>
      </c>
      <c r="IE507" t="s">
        <v>374</v>
      </c>
      <c r="IF507">
        <v>1.3906000000000001</v>
      </c>
      <c r="IG507">
        <v>3.1111</v>
      </c>
      <c r="IH507">
        <v>30.375</v>
      </c>
      <c r="II507" t="s">
        <v>374</v>
      </c>
      <c r="IJ507" t="s">
        <v>374</v>
      </c>
      <c r="IK507" t="s">
        <v>374</v>
      </c>
      <c r="IL507">
        <v>1.3086</v>
      </c>
      <c r="IM507" t="s">
        <v>374</v>
      </c>
      <c r="IN507">
        <v>34.011899999999997</v>
      </c>
      <c r="IO507">
        <v>7.9166999999999996</v>
      </c>
      <c r="IP507" t="s">
        <v>374</v>
      </c>
      <c r="IQ507" t="s">
        <v>374</v>
      </c>
      <c r="IR507">
        <v>5.8865999999999996</v>
      </c>
      <c r="IS507" t="s">
        <v>374</v>
      </c>
      <c r="IT507" t="s">
        <v>374</v>
      </c>
      <c r="IU507" t="s">
        <v>374</v>
      </c>
      <c r="IV507">
        <v>7.75</v>
      </c>
      <c r="IW507" t="s">
        <v>374</v>
      </c>
      <c r="IX507">
        <v>5.9375</v>
      </c>
      <c r="IY507">
        <v>4.4166999999999996</v>
      </c>
      <c r="IZ507">
        <v>2.8435999999999999</v>
      </c>
      <c r="JA507">
        <v>0.55559999999999998</v>
      </c>
      <c r="JB507">
        <v>12.3438</v>
      </c>
      <c r="JC507" t="s">
        <v>374</v>
      </c>
      <c r="JD507">
        <v>7.2916999999999996</v>
      </c>
      <c r="JE507" t="s">
        <v>374</v>
      </c>
      <c r="JF507">
        <v>27.468800000000002</v>
      </c>
      <c r="JG507" t="s">
        <v>374</v>
      </c>
      <c r="JH507" t="s">
        <v>374</v>
      </c>
      <c r="JI507" t="s">
        <v>374</v>
      </c>
      <c r="JJ507">
        <v>4.4166999999999996</v>
      </c>
      <c r="JK507">
        <v>2.3125</v>
      </c>
      <c r="JL507">
        <v>21.555199999999999</v>
      </c>
      <c r="JM507" t="s">
        <v>374</v>
      </c>
      <c r="JN507" t="s">
        <v>374</v>
      </c>
      <c r="JO507">
        <v>8.9844000000000008</v>
      </c>
      <c r="JP507">
        <v>2.2031000000000001</v>
      </c>
      <c r="JQ507" t="s">
        <v>374</v>
      </c>
      <c r="JR507">
        <v>0.2777</v>
      </c>
      <c r="JS507">
        <v>8.8542000000000005</v>
      </c>
      <c r="JT507">
        <v>12.282399999999999</v>
      </c>
      <c r="JU507" t="s">
        <v>374</v>
      </c>
      <c r="JV507">
        <v>4.4843999999999999</v>
      </c>
      <c r="JW507">
        <v>1.6633</v>
      </c>
      <c r="JX507" t="s">
        <v>374</v>
      </c>
      <c r="JY507">
        <v>4.9648000000000003</v>
      </c>
      <c r="JZ507" t="s">
        <v>374</v>
      </c>
      <c r="KA507" t="s">
        <v>374</v>
      </c>
      <c r="KB507">
        <v>18.625</v>
      </c>
      <c r="KC507" t="s">
        <v>374</v>
      </c>
      <c r="KD507">
        <v>13.0938</v>
      </c>
      <c r="KE507" t="s">
        <v>374</v>
      </c>
      <c r="KF507">
        <v>0.86719999999999997</v>
      </c>
      <c r="KG507">
        <v>2.8056000000000001</v>
      </c>
      <c r="KH507">
        <v>1.9424000000000001</v>
      </c>
      <c r="KI507" t="s">
        <v>374</v>
      </c>
      <c r="KJ507" t="s">
        <v>374</v>
      </c>
      <c r="KK507" t="s">
        <v>374</v>
      </c>
      <c r="KL507" t="s">
        <v>374</v>
      </c>
      <c r="KM507" t="s">
        <v>374</v>
      </c>
      <c r="KN507" t="s">
        <v>374</v>
      </c>
      <c r="KO507" t="s">
        <v>374</v>
      </c>
      <c r="KP507" t="s">
        <v>374</v>
      </c>
      <c r="KQ507">
        <v>8.7888999999999999</v>
      </c>
      <c r="KR507">
        <v>8.5630000000000006</v>
      </c>
      <c r="KS507" t="s">
        <v>374</v>
      </c>
      <c r="KT507" t="s">
        <v>374</v>
      </c>
      <c r="KU507" t="s">
        <v>374</v>
      </c>
      <c r="KV507" t="s">
        <v>374</v>
      </c>
      <c r="KW507">
        <v>4.9062999999999999</v>
      </c>
      <c r="KX507" t="s">
        <v>374</v>
      </c>
      <c r="KY507">
        <v>2.75</v>
      </c>
      <c r="KZ507" t="s">
        <v>374</v>
      </c>
      <c r="LA507" t="s">
        <v>374</v>
      </c>
      <c r="LB507" t="s">
        <v>374</v>
      </c>
      <c r="LC507" t="s">
        <v>374</v>
      </c>
      <c r="LD507">
        <v>12.5</v>
      </c>
      <c r="LE507">
        <v>20.99</v>
      </c>
      <c r="LF507">
        <v>0.40400000000000003</v>
      </c>
      <c r="LG507">
        <v>5.3139000000000003</v>
      </c>
      <c r="LH507" t="s">
        <v>374</v>
      </c>
      <c r="LI507" t="s">
        <v>374</v>
      </c>
      <c r="LJ507">
        <v>23.3657</v>
      </c>
      <c r="LK507">
        <v>8.2712000000000003</v>
      </c>
      <c r="LL507" t="s">
        <v>374</v>
      </c>
      <c r="LM507" t="s">
        <v>374</v>
      </c>
      <c r="LN507">
        <v>2.1093999999999999</v>
      </c>
      <c r="LO507">
        <v>18.442599999999999</v>
      </c>
      <c r="LP507" t="s">
        <v>374</v>
      </c>
      <c r="LQ507" t="s">
        <v>374</v>
      </c>
      <c r="LR507" t="s">
        <v>374</v>
      </c>
      <c r="LS507">
        <v>1.1328</v>
      </c>
      <c r="LT507" t="s">
        <v>374</v>
      </c>
      <c r="LU507" t="s">
        <v>374</v>
      </c>
      <c r="LV507" t="s">
        <v>374</v>
      </c>
      <c r="LW507" t="s">
        <v>374</v>
      </c>
      <c r="LX507">
        <v>17.4375</v>
      </c>
      <c r="LY507">
        <v>33.350700000000003</v>
      </c>
      <c r="LZ507" t="s">
        <v>374</v>
      </c>
      <c r="MA507">
        <v>5.0838999999999999</v>
      </c>
      <c r="MB507">
        <v>1.8906000000000001</v>
      </c>
      <c r="MC507">
        <v>3.7812999999999999</v>
      </c>
      <c r="MD507" t="s">
        <v>374</v>
      </c>
      <c r="ME507">
        <v>9.5250000000000004</v>
      </c>
      <c r="MF507" t="s">
        <v>374</v>
      </c>
      <c r="MG507" t="s">
        <v>374</v>
      </c>
      <c r="MH507" t="s">
        <v>374</v>
      </c>
      <c r="MI507">
        <v>19</v>
      </c>
      <c r="MJ507" t="s">
        <v>374</v>
      </c>
      <c r="MK507">
        <v>7.8541999999999996</v>
      </c>
      <c r="ML507">
        <v>5.125</v>
      </c>
      <c r="MM507" t="s">
        <v>374</v>
      </c>
      <c r="MN507" t="s">
        <v>374</v>
      </c>
      <c r="MO507" t="s">
        <v>374</v>
      </c>
      <c r="MP507" t="s">
        <v>374</v>
      </c>
      <c r="MQ507" t="s">
        <v>374</v>
      </c>
      <c r="MR507" t="s">
        <v>374</v>
      </c>
      <c r="MS507">
        <v>1.7942</v>
      </c>
      <c r="MT507">
        <v>3.3650000000000002</v>
      </c>
      <c r="MU507">
        <v>3.8281000000000001</v>
      </c>
      <c r="MV507" t="s">
        <v>374</v>
      </c>
      <c r="MW507" t="s">
        <v>374</v>
      </c>
      <c r="MX507">
        <v>9.3526000000000007</v>
      </c>
      <c r="MY507" t="s">
        <v>374</v>
      </c>
      <c r="MZ507">
        <v>1.1023000000000001</v>
      </c>
      <c r="NA507">
        <v>0.38800000000000001</v>
      </c>
      <c r="NB507">
        <v>3.9291</v>
      </c>
      <c r="NC507">
        <v>9.3880999999999997</v>
      </c>
      <c r="ND507">
        <v>13.875</v>
      </c>
      <c r="NE507" t="s">
        <v>374</v>
      </c>
      <c r="NF507">
        <v>5.6978999999999997</v>
      </c>
      <c r="NG507" t="s">
        <v>374</v>
      </c>
      <c r="NH507">
        <v>10.296900000000001</v>
      </c>
      <c r="NI507">
        <v>1.4375</v>
      </c>
      <c r="NJ507">
        <v>8.5926000000000009</v>
      </c>
      <c r="NK507">
        <v>2.2187999999999999</v>
      </c>
      <c r="NL507" t="s">
        <v>374</v>
      </c>
      <c r="NM507">
        <v>11.3125</v>
      </c>
      <c r="NN507" t="s">
        <v>374</v>
      </c>
      <c r="NO507" t="s">
        <v>374</v>
      </c>
      <c r="NP507">
        <v>21.125</v>
      </c>
      <c r="NQ507" t="s">
        <v>374</v>
      </c>
      <c r="NR507">
        <v>16</v>
      </c>
      <c r="NS507">
        <v>11.625</v>
      </c>
      <c r="NT507">
        <v>11.6282</v>
      </c>
      <c r="NU507" t="s">
        <v>374</v>
      </c>
      <c r="NV507" t="s">
        <v>374</v>
      </c>
      <c r="NW507" t="s">
        <v>374</v>
      </c>
      <c r="NX507" t="s">
        <v>374</v>
      </c>
      <c r="NY507">
        <v>16.5</v>
      </c>
      <c r="NZ507" t="s">
        <v>374</v>
      </c>
      <c r="OA507" t="s">
        <v>374</v>
      </c>
      <c r="OB507" t="s">
        <v>374</v>
      </c>
      <c r="OC507" t="s">
        <v>374</v>
      </c>
      <c r="OD507" t="s">
        <v>374</v>
      </c>
      <c r="OE507" t="s">
        <v>374</v>
      </c>
      <c r="OF507" t="s">
        <v>374</v>
      </c>
      <c r="OG507" t="s">
        <v>374</v>
      </c>
      <c r="OH507">
        <v>15.75</v>
      </c>
      <c r="OI507" t="s">
        <v>374</v>
      </c>
      <c r="OJ507">
        <v>0.91669999999999996</v>
      </c>
      <c r="OK507">
        <v>2.1947999999999999</v>
      </c>
      <c r="OL507" t="s">
        <v>374</v>
      </c>
      <c r="OM507" t="s">
        <v>374</v>
      </c>
      <c r="ON507" t="s">
        <v>374</v>
      </c>
      <c r="OO507">
        <v>1.4632000000000001</v>
      </c>
      <c r="OP507" t="s">
        <v>374</v>
      </c>
      <c r="OQ507">
        <v>0.46879999999999999</v>
      </c>
      <c r="OR507" t="s">
        <v>374</v>
      </c>
      <c r="OS507">
        <v>19.843800000000002</v>
      </c>
      <c r="OT507" t="s">
        <v>374</v>
      </c>
      <c r="OU507" t="s">
        <v>374</v>
      </c>
      <c r="OV507">
        <v>0.73799999999999999</v>
      </c>
      <c r="OW507" t="s">
        <v>374</v>
      </c>
      <c r="OX507">
        <v>11.25</v>
      </c>
      <c r="OY507">
        <v>3.036</v>
      </c>
      <c r="OZ507">
        <v>37.561999999999998</v>
      </c>
      <c r="PA507">
        <v>13.9831</v>
      </c>
      <c r="PB507" t="s">
        <v>374</v>
      </c>
      <c r="PC507">
        <v>20.167000000000002</v>
      </c>
      <c r="PD507" t="s">
        <v>374</v>
      </c>
      <c r="PE507">
        <v>9.6684000000000001</v>
      </c>
      <c r="PF507" t="s">
        <v>374</v>
      </c>
      <c r="PG507">
        <v>6.5629999999999997</v>
      </c>
      <c r="PH507" t="s">
        <v>374</v>
      </c>
      <c r="PI507" t="s">
        <v>374</v>
      </c>
      <c r="PJ507" t="s">
        <v>374</v>
      </c>
      <c r="PK507" t="s">
        <v>374</v>
      </c>
      <c r="PL507" t="s">
        <v>374</v>
      </c>
      <c r="PM507">
        <v>18.812999999999999</v>
      </c>
      <c r="PN507">
        <v>0.75</v>
      </c>
      <c r="PO507" t="s">
        <v>374</v>
      </c>
      <c r="PP507" t="s">
        <v>374</v>
      </c>
      <c r="PQ507">
        <v>5.2187999999999999</v>
      </c>
      <c r="PR507">
        <v>14.5</v>
      </c>
      <c r="PS507" t="s">
        <v>374</v>
      </c>
      <c r="PT507" t="s">
        <v>374</v>
      </c>
      <c r="PU507" t="s">
        <v>374</v>
      </c>
      <c r="PV507">
        <v>7.25</v>
      </c>
      <c r="PW507" t="s">
        <v>374</v>
      </c>
      <c r="PX507">
        <v>4.9166999999999996</v>
      </c>
      <c r="PY507">
        <v>5.75</v>
      </c>
      <c r="PZ507">
        <v>0.47270000000000001</v>
      </c>
      <c r="QA507">
        <v>10.862</v>
      </c>
      <c r="QB507" t="s">
        <v>374</v>
      </c>
      <c r="QC507" t="s">
        <v>374</v>
      </c>
      <c r="QD507">
        <v>2.0703</v>
      </c>
      <c r="QE507">
        <v>16.937999999999999</v>
      </c>
      <c r="QF507" t="s">
        <v>374</v>
      </c>
      <c r="QG507" t="s">
        <v>374</v>
      </c>
      <c r="QH507" t="s">
        <v>374</v>
      </c>
      <c r="QI507" t="s">
        <v>374</v>
      </c>
      <c r="QJ507" t="s">
        <v>374</v>
      </c>
      <c r="QK507">
        <v>9.1562999999999999</v>
      </c>
      <c r="QL507" t="s">
        <v>374</v>
      </c>
      <c r="QM507" t="s">
        <v>374</v>
      </c>
      <c r="QN507" t="s">
        <v>374</v>
      </c>
      <c r="QO507">
        <v>8.5007000000000001</v>
      </c>
      <c r="QP507">
        <v>1.3593999999999999</v>
      </c>
      <c r="QQ507" t="s">
        <v>374</v>
      </c>
      <c r="QR507">
        <v>1.9140000000000001</v>
      </c>
      <c r="QS507">
        <v>18.8125</v>
      </c>
      <c r="QT507">
        <v>7.8129999999999997</v>
      </c>
      <c r="QU507" t="s">
        <v>374</v>
      </c>
      <c r="QV507" t="s">
        <v>374</v>
      </c>
      <c r="QW507">
        <v>2.7115999999999998</v>
      </c>
      <c r="QX507">
        <v>5.8129999999999997</v>
      </c>
      <c r="QY507" t="s">
        <v>374</v>
      </c>
      <c r="QZ507">
        <v>1.8252000000000002</v>
      </c>
      <c r="RA507">
        <v>4.2061999999999999</v>
      </c>
      <c r="RB507" t="s">
        <v>374</v>
      </c>
      <c r="RC507" t="s">
        <v>374</v>
      </c>
      <c r="RD507">
        <v>12.167</v>
      </c>
      <c r="RE507">
        <v>5.9681999999999995</v>
      </c>
      <c r="RF507" t="s">
        <v>374</v>
      </c>
      <c r="RG507" t="s">
        <v>374</v>
      </c>
      <c r="RH507">
        <v>5.75</v>
      </c>
      <c r="RI507" t="s">
        <v>374</v>
      </c>
      <c r="RJ507">
        <v>20.335799999999999</v>
      </c>
      <c r="RK507" t="s">
        <v>374</v>
      </c>
      <c r="RL507" t="s">
        <v>374</v>
      </c>
      <c r="RM507" t="s">
        <v>374</v>
      </c>
      <c r="RN507" t="s">
        <v>374</v>
      </c>
      <c r="RO507">
        <v>12.458299999999999</v>
      </c>
      <c r="RP507" t="s">
        <v>374</v>
      </c>
      <c r="RQ507">
        <v>3.7812999999999999</v>
      </c>
      <c r="RR507">
        <v>34.75</v>
      </c>
      <c r="RS507" t="s">
        <v>374</v>
      </c>
      <c r="RT507" t="s">
        <v>374</v>
      </c>
      <c r="RU507">
        <v>4.3883999999999999</v>
      </c>
      <c r="RV507">
        <v>12.4375</v>
      </c>
      <c r="RW507" t="s">
        <v>374</v>
      </c>
      <c r="RX507" t="s">
        <v>374</v>
      </c>
      <c r="RY507" t="s">
        <v>374</v>
      </c>
      <c r="RZ507">
        <v>9.8734999999999999</v>
      </c>
      <c r="SA507" t="s">
        <v>374</v>
      </c>
      <c r="SB507" t="s">
        <v>374</v>
      </c>
      <c r="SC507" t="s">
        <v>374</v>
      </c>
      <c r="SD507">
        <v>2.1667000000000001</v>
      </c>
      <c r="SE507">
        <v>14.875</v>
      </c>
      <c r="SF507">
        <v>2.2707999999999999</v>
      </c>
      <c r="SG507">
        <v>27.5535</v>
      </c>
      <c r="SH507" t="s">
        <v>374</v>
      </c>
      <c r="SI507" t="s">
        <v>374</v>
      </c>
      <c r="SJ507" t="s">
        <v>374</v>
      </c>
      <c r="SK507">
        <v>3.7778</v>
      </c>
      <c r="SL507">
        <v>5.0625</v>
      </c>
      <c r="SM507" t="s">
        <v>374</v>
      </c>
      <c r="SN507" t="s">
        <v>374</v>
      </c>
    </row>
    <row r="508" spans="1:508" x14ac:dyDescent="0.3">
      <c r="A508">
        <f t="shared" si="7"/>
        <v>230</v>
      </c>
      <c r="B508" s="3">
        <v>33575</v>
      </c>
      <c r="C508" t="s">
        <v>374</v>
      </c>
      <c r="D508" t="s">
        <v>374</v>
      </c>
      <c r="E508" t="s">
        <v>374</v>
      </c>
      <c r="F508">
        <v>1.804</v>
      </c>
      <c r="G508" t="s">
        <v>374</v>
      </c>
      <c r="H508" t="s">
        <v>374</v>
      </c>
      <c r="I508">
        <v>8.9380000000000006</v>
      </c>
      <c r="J508">
        <v>6.6851000000000003</v>
      </c>
      <c r="K508" t="s">
        <v>374</v>
      </c>
      <c r="L508">
        <v>3.117</v>
      </c>
      <c r="M508" t="s">
        <v>374</v>
      </c>
      <c r="N508">
        <v>11.4597</v>
      </c>
      <c r="O508" t="s">
        <v>374</v>
      </c>
      <c r="P508" t="s">
        <v>374</v>
      </c>
      <c r="Q508">
        <v>4.0312999999999999</v>
      </c>
      <c r="R508" t="s">
        <v>374</v>
      </c>
      <c r="S508">
        <v>32.25</v>
      </c>
      <c r="T508" t="s">
        <v>374</v>
      </c>
      <c r="U508">
        <v>1.8167</v>
      </c>
      <c r="V508" t="s">
        <v>374</v>
      </c>
      <c r="W508">
        <v>153.1183</v>
      </c>
      <c r="X508" t="s">
        <v>374</v>
      </c>
      <c r="Y508" t="s">
        <v>374</v>
      </c>
      <c r="Z508">
        <v>5.5</v>
      </c>
      <c r="AA508" t="s">
        <v>374</v>
      </c>
      <c r="AB508" t="s">
        <v>374</v>
      </c>
      <c r="AC508" t="s">
        <v>374</v>
      </c>
      <c r="AD508">
        <v>4.8437999999999999</v>
      </c>
      <c r="AE508" t="s">
        <v>374</v>
      </c>
      <c r="AF508" t="s">
        <v>374</v>
      </c>
      <c r="AG508" t="s">
        <v>374</v>
      </c>
      <c r="AH508">
        <v>0.46089999999999998</v>
      </c>
      <c r="AI508" t="s">
        <v>374</v>
      </c>
      <c r="AJ508" t="s">
        <v>374</v>
      </c>
      <c r="AK508" t="s">
        <v>374</v>
      </c>
      <c r="AL508">
        <v>7.2190000000000003</v>
      </c>
      <c r="AM508" t="s">
        <v>374</v>
      </c>
      <c r="AN508" t="s">
        <v>374</v>
      </c>
      <c r="AO508" t="s">
        <v>374</v>
      </c>
      <c r="AP508" t="s">
        <v>374</v>
      </c>
      <c r="AQ508" t="s">
        <v>374</v>
      </c>
      <c r="AR508" t="s">
        <v>374</v>
      </c>
      <c r="AS508">
        <v>10.888999999999999</v>
      </c>
      <c r="AT508" t="s">
        <v>374</v>
      </c>
      <c r="AU508">
        <v>6.9264000000000001</v>
      </c>
      <c r="AV508">
        <v>15.889900000000001</v>
      </c>
      <c r="AW508" t="s">
        <v>374</v>
      </c>
      <c r="AX508" t="s">
        <v>374</v>
      </c>
      <c r="AY508" t="s">
        <v>374</v>
      </c>
      <c r="AZ508" t="s">
        <v>374</v>
      </c>
      <c r="BA508">
        <v>14</v>
      </c>
      <c r="BB508" t="s">
        <v>374</v>
      </c>
      <c r="BC508" t="s">
        <v>374</v>
      </c>
      <c r="BD508" t="s">
        <v>374</v>
      </c>
      <c r="BE508">
        <v>11.3125</v>
      </c>
      <c r="BF508" t="s">
        <v>374</v>
      </c>
      <c r="BG508">
        <v>4.8562000000000003</v>
      </c>
      <c r="BH508">
        <v>13.031000000000001</v>
      </c>
      <c r="BI508">
        <v>22.187999999999999</v>
      </c>
      <c r="BJ508">
        <v>9.0625</v>
      </c>
      <c r="BK508">
        <v>8.7263999999999999</v>
      </c>
      <c r="BL508">
        <v>1</v>
      </c>
      <c r="BM508">
        <v>7.2969999999999997</v>
      </c>
      <c r="BN508">
        <v>2.5207999999999999</v>
      </c>
      <c r="BO508">
        <v>2.7378</v>
      </c>
      <c r="BP508">
        <v>1.9</v>
      </c>
      <c r="BQ508">
        <v>3.8094000000000001</v>
      </c>
      <c r="BR508" t="s">
        <v>374</v>
      </c>
      <c r="BS508">
        <v>18.625</v>
      </c>
      <c r="BT508" t="s">
        <v>374</v>
      </c>
      <c r="BU508">
        <v>2.0703</v>
      </c>
      <c r="BV508">
        <v>18.916599999999999</v>
      </c>
      <c r="BW508" t="s">
        <v>374</v>
      </c>
      <c r="BX508" t="s">
        <v>374</v>
      </c>
      <c r="BY508" t="s">
        <v>374</v>
      </c>
      <c r="BZ508" t="s">
        <v>374</v>
      </c>
      <c r="CA508" t="s">
        <v>374</v>
      </c>
      <c r="CB508">
        <v>25.673999999999999</v>
      </c>
      <c r="CC508">
        <v>12.1586</v>
      </c>
      <c r="CD508" t="s">
        <v>374</v>
      </c>
      <c r="CE508">
        <v>5.25</v>
      </c>
      <c r="CF508" t="s">
        <v>374</v>
      </c>
      <c r="CG508" t="s">
        <v>374</v>
      </c>
      <c r="CH508" t="s">
        <v>374</v>
      </c>
      <c r="CI508" t="s">
        <v>374</v>
      </c>
      <c r="CJ508">
        <v>6.0312999999999999</v>
      </c>
      <c r="CK508" t="s">
        <v>374</v>
      </c>
      <c r="CL508" t="s">
        <v>374</v>
      </c>
      <c r="CM508" t="s">
        <v>374</v>
      </c>
      <c r="CN508">
        <v>0.33589999999999998</v>
      </c>
      <c r="CO508" t="s">
        <v>374</v>
      </c>
      <c r="CP508" t="s">
        <v>374</v>
      </c>
      <c r="CQ508">
        <v>2.3332999999999999</v>
      </c>
      <c r="CR508" t="s">
        <v>374</v>
      </c>
      <c r="CS508" t="s">
        <v>374</v>
      </c>
      <c r="CT508">
        <v>5.9722</v>
      </c>
      <c r="CU508">
        <v>10.169499999999999</v>
      </c>
      <c r="CV508">
        <v>5.3593999999999999</v>
      </c>
      <c r="CW508">
        <v>9.375</v>
      </c>
      <c r="CX508">
        <v>16.666699999999999</v>
      </c>
      <c r="CY508">
        <v>1.75</v>
      </c>
      <c r="CZ508" t="s">
        <v>374</v>
      </c>
      <c r="DA508" t="s">
        <v>374</v>
      </c>
      <c r="DB508">
        <v>6.0309999999999997</v>
      </c>
      <c r="DC508">
        <v>17.75</v>
      </c>
      <c r="DD508" t="s">
        <v>374</v>
      </c>
      <c r="DE508">
        <v>16.858799999999999</v>
      </c>
      <c r="DF508" t="s">
        <v>374</v>
      </c>
      <c r="DG508">
        <v>1</v>
      </c>
      <c r="DH508">
        <v>5.625</v>
      </c>
      <c r="DI508">
        <v>8.6236999999999995</v>
      </c>
      <c r="DJ508" t="s">
        <v>374</v>
      </c>
      <c r="DK508" t="s">
        <v>374</v>
      </c>
      <c r="DL508">
        <v>18.5731</v>
      </c>
      <c r="DM508" t="s">
        <v>374</v>
      </c>
      <c r="DN508" t="s">
        <v>374</v>
      </c>
      <c r="DO508" t="s">
        <v>374</v>
      </c>
      <c r="DP508">
        <v>0.36809999999999998</v>
      </c>
      <c r="DQ508" t="s">
        <v>374</v>
      </c>
      <c r="DR508">
        <v>7.4580000000000002</v>
      </c>
      <c r="DS508">
        <v>8.1111000000000004</v>
      </c>
      <c r="DT508" t="s">
        <v>374</v>
      </c>
      <c r="DU508" t="s">
        <v>374</v>
      </c>
      <c r="DV508" t="s">
        <v>374</v>
      </c>
      <c r="DW508">
        <v>9.0555000000000003</v>
      </c>
      <c r="DX508">
        <v>17</v>
      </c>
      <c r="DY508" t="s">
        <v>374</v>
      </c>
      <c r="DZ508">
        <v>18.875</v>
      </c>
      <c r="EA508" t="s">
        <v>374</v>
      </c>
      <c r="EB508">
        <v>23.239100000000001</v>
      </c>
      <c r="EC508">
        <v>8.0207999999999995</v>
      </c>
      <c r="ED508" t="s">
        <v>374</v>
      </c>
      <c r="EE508" t="s">
        <v>374</v>
      </c>
      <c r="EF508" t="s">
        <v>374</v>
      </c>
      <c r="EG508" t="s">
        <v>374</v>
      </c>
      <c r="EH508">
        <v>0.87629999999999997</v>
      </c>
      <c r="EI508">
        <v>8.7980999999999998</v>
      </c>
      <c r="EJ508" t="s">
        <v>374</v>
      </c>
      <c r="EK508" t="s">
        <v>374</v>
      </c>
      <c r="EL508" t="s">
        <v>374</v>
      </c>
      <c r="EM508" t="s">
        <v>374</v>
      </c>
      <c r="EN508" t="s">
        <v>374</v>
      </c>
      <c r="EO508">
        <v>6.1308999999999996</v>
      </c>
      <c r="EP508" t="s">
        <v>374</v>
      </c>
      <c r="EQ508">
        <v>7.6123000000000003</v>
      </c>
      <c r="ER508" t="s">
        <v>374</v>
      </c>
      <c r="ES508">
        <v>34</v>
      </c>
      <c r="ET508">
        <v>28.273299999999999</v>
      </c>
      <c r="EU508" t="s">
        <v>374</v>
      </c>
      <c r="EV508" t="s">
        <v>374</v>
      </c>
      <c r="EW508" t="s">
        <v>374</v>
      </c>
      <c r="EX508">
        <v>2.1640999999999999</v>
      </c>
      <c r="EY508" t="s">
        <v>374</v>
      </c>
      <c r="EZ508">
        <v>3.7812999999999999</v>
      </c>
      <c r="FA508">
        <v>26.125</v>
      </c>
      <c r="FB508">
        <v>3.9379999999999997</v>
      </c>
      <c r="FC508">
        <v>23.1875</v>
      </c>
      <c r="FD508" t="s">
        <v>374</v>
      </c>
      <c r="FE508" t="s">
        <v>374</v>
      </c>
      <c r="FF508">
        <v>11.9375</v>
      </c>
      <c r="FG508">
        <v>2.6562999999999999</v>
      </c>
      <c r="FH508" t="s">
        <v>374</v>
      </c>
      <c r="FI508" t="s">
        <v>374</v>
      </c>
      <c r="FJ508">
        <v>23</v>
      </c>
      <c r="FK508" t="s">
        <v>374</v>
      </c>
      <c r="FL508" t="s">
        <v>374</v>
      </c>
      <c r="FM508">
        <v>6.3586</v>
      </c>
      <c r="FN508">
        <v>28.25</v>
      </c>
      <c r="FO508" t="s">
        <v>374</v>
      </c>
      <c r="FP508" t="s">
        <v>374</v>
      </c>
      <c r="FQ508" t="s">
        <v>374</v>
      </c>
      <c r="FR508">
        <v>0.84379999999999999</v>
      </c>
      <c r="FS508" t="s">
        <v>374</v>
      </c>
      <c r="FT508" t="s">
        <v>374</v>
      </c>
      <c r="FU508">
        <v>7.8551000000000002</v>
      </c>
      <c r="FV508" t="s">
        <v>374</v>
      </c>
      <c r="FW508">
        <v>0.39839999999999998</v>
      </c>
      <c r="FX508" t="s">
        <v>374</v>
      </c>
      <c r="FY508" t="s">
        <v>374</v>
      </c>
      <c r="FZ508" t="s">
        <v>374</v>
      </c>
      <c r="GA508">
        <v>8.9687999999999999</v>
      </c>
      <c r="GB508" t="s">
        <v>374</v>
      </c>
      <c r="GC508" t="s">
        <v>374</v>
      </c>
      <c r="GD508" t="s">
        <v>374</v>
      </c>
      <c r="GE508">
        <v>1.1357999999999999</v>
      </c>
      <c r="GF508">
        <v>8.0657999999999994</v>
      </c>
      <c r="GG508" t="s">
        <v>374</v>
      </c>
      <c r="GH508" t="s">
        <v>374</v>
      </c>
      <c r="GI508" t="s">
        <v>374</v>
      </c>
      <c r="GJ508">
        <v>5.5079000000000002</v>
      </c>
      <c r="GK508" t="s">
        <v>374</v>
      </c>
      <c r="GL508" t="s">
        <v>374</v>
      </c>
      <c r="GM508" t="s">
        <v>374</v>
      </c>
      <c r="GN508">
        <v>17.5</v>
      </c>
      <c r="GO508" t="s">
        <v>374</v>
      </c>
      <c r="GP508" t="s">
        <v>374</v>
      </c>
      <c r="GQ508" t="s">
        <v>374</v>
      </c>
      <c r="GR508">
        <v>6.1719999999999997</v>
      </c>
      <c r="GS508">
        <v>5.1767000000000003</v>
      </c>
      <c r="GT508" t="s">
        <v>374</v>
      </c>
      <c r="GU508">
        <v>13.6684</v>
      </c>
      <c r="GV508">
        <v>6.7301000000000002</v>
      </c>
      <c r="GW508">
        <v>10.8675</v>
      </c>
      <c r="GX508" t="s">
        <v>374</v>
      </c>
      <c r="GY508" t="s">
        <v>374</v>
      </c>
      <c r="GZ508" t="s">
        <v>374</v>
      </c>
      <c r="HA508">
        <v>19.5</v>
      </c>
      <c r="HB508" t="s">
        <v>374</v>
      </c>
      <c r="HC508">
        <v>8.2222000000000008</v>
      </c>
      <c r="HD508" t="s">
        <v>374</v>
      </c>
      <c r="HE508" t="s">
        <v>374</v>
      </c>
      <c r="HF508">
        <v>21.375</v>
      </c>
      <c r="HG508">
        <v>7.0880000000000001</v>
      </c>
      <c r="HH508" t="s">
        <v>374</v>
      </c>
      <c r="HI508">
        <v>6.4940999999999995</v>
      </c>
      <c r="HJ508" t="s">
        <v>374</v>
      </c>
      <c r="HK508" t="s">
        <v>374</v>
      </c>
      <c r="HL508">
        <v>6.875</v>
      </c>
      <c r="HM508">
        <v>15.625</v>
      </c>
      <c r="HN508" t="s">
        <v>374</v>
      </c>
      <c r="HO508" t="s">
        <v>374</v>
      </c>
      <c r="HP508" t="s">
        <v>374</v>
      </c>
      <c r="HQ508" t="s">
        <v>374</v>
      </c>
      <c r="HR508">
        <v>2.4140999999999999</v>
      </c>
      <c r="HS508">
        <v>1.125</v>
      </c>
      <c r="HT508">
        <v>9.282</v>
      </c>
      <c r="HU508">
        <v>3.7753000000000001</v>
      </c>
      <c r="HV508" t="s">
        <v>374</v>
      </c>
      <c r="HW508">
        <v>2.1480000000000001</v>
      </c>
      <c r="HX508">
        <v>8.5937999999999999</v>
      </c>
      <c r="HY508">
        <v>2.5312999999999999</v>
      </c>
      <c r="HZ508" t="s">
        <v>374</v>
      </c>
      <c r="IA508">
        <v>7.5487000000000002</v>
      </c>
      <c r="IB508">
        <v>9.4687999999999999</v>
      </c>
      <c r="IC508">
        <v>8.9949999999999992</v>
      </c>
      <c r="ID508">
        <v>22.8125</v>
      </c>
      <c r="IE508" t="s">
        <v>374</v>
      </c>
      <c r="IF508">
        <v>1.4375</v>
      </c>
      <c r="IG508">
        <v>3.2345999999999999</v>
      </c>
      <c r="IH508">
        <v>30.082999999999998</v>
      </c>
      <c r="II508" t="s">
        <v>374</v>
      </c>
      <c r="IJ508" t="s">
        <v>374</v>
      </c>
      <c r="IK508" t="s">
        <v>374</v>
      </c>
      <c r="IL508">
        <v>1.2968999999999999</v>
      </c>
      <c r="IM508" t="s">
        <v>374</v>
      </c>
      <c r="IN508">
        <v>33.334099999999999</v>
      </c>
      <c r="IO508">
        <v>8.1042000000000005</v>
      </c>
      <c r="IP508" t="s">
        <v>374</v>
      </c>
      <c r="IQ508" t="s">
        <v>374</v>
      </c>
      <c r="IR508">
        <v>5.87</v>
      </c>
      <c r="IS508" t="s">
        <v>374</v>
      </c>
      <c r="IT508" t="s">
        <v>374</v>
      </c>
      <c r="IU508" t="s">
        <v>374</v>
      </c>
      <c r="IV508">
        <v>7.8593999999999999</v>
      </c>
      <c r="IW508" t="s">
        <v>374</v>
      </c>
      <c r="IX508">
        <v>5.8437999999999999</v>
      </c>
      <c r="IY508">
        <v>4.375</v>
      </c>
      <c r="IZ508">
        <v>2.8435999999999999</v>
      </c>
      <c r="JA508">
        <v>0.54169999999999996</v>
      </c>
      <c r="JB508">
        <v>12.453099999999999</v>
      </c>
      <c r="JC508" t="s">
        <v>374</v>
      </c>
      <c r="JD508">
        <v>7.2083000000000004</v>
      </c>
      <c r="JE508" t="s">
        <v>374</v>
      </c>
      <c r="JF508">
        <v>28.031300000000002</v>
      </c>
      <c r="JG508" t="s">
        <v>374</v>
      </c>
      <c r="JH508" t="s">
        <v>374</v>
      </c>
      <c r="JI508" t="s">
        <v>374</v>
      </c>
      <c r="JJ508">
        <v>4.4166999999999996</v>
      </c>
      <c r="JK508">
        <v>2.4687999999999999</v>
      </c>
      <c r="JL508">
        <v>21.5258</v>
      </c>
      <c r="JM508" t="s">
        <v>374</v>
      </c>
      <c r="JN508" t="s">
        <v>374</v>
      </c>
      <c r="JO508">
        <v>8.9375</v>
      </c>
      <c r="JP508">
        <v>2.2656000000000001</v>
      </c>
      <c r="JQ508" t="s">
        <v>374</v>
      </c>
      <c r="JR508">
        <v>0.27900000000000003</v>
      </c>
      <c r="JS508">
        <v>8.8854000000000006</v>
      </c>
      <c r="JT508">
        <v>12.166499999999999</v>
      </c>
      <c r="JU508" t="s">
        <v>374</v>
      </c>
      <c r="JV508">
        <v>4.5</v>
      </c>
      <c r="JW508">
        <v>1.6924000000000001</v>
      </c>
      <c r="JX508" t="s">
        <v>374</v>
      </c>
      <c r="JY508">
        <v>4.7874999999999996</v>
      </c>
      <c r="JZ508" t="s">
        <v>374</v>
      </c>
      <c r="KA508" t="s">
        <v>374</v>
      </c>
      <c r="KB508">
        <v>18.5625</v>
      </c>
      <c r="KC508" t="s">
        <v>374</v>
      </c>
      <c r="KD508">
        <v>13</v>
      </c>
      <c r="KE508" t="s">
        <v>374</v>
      </c>
      <c r="KF508">
        <v>0.86719999999999997</v>
      </c>
      <c r="KG508">
        <v>2.8332999999999999</v>
      </c>
      <c r="KH508">
        <v>1.9670999999999998</v>
      </c>
      <c r="KI508" t="s">
        <v>374</v>
      </c>
      <c r="KJ508" t="s">
        <v>374</v>
      </c>
      <c r="KK508" t="s">
        <v>374</v>
      </c>
      <c r="KL508" t="s">
        <v>374</v>
      </c>
      <c r="KM508" t="s">
        <v>374</v>
      </c>
      <c r="KN508" t="s">
        <v>374</v>
      </c>
      <c r="KO508" t="s">
        <v>374</v>
      </c>
      <c r="KP508" t="s">
        <v>374</v>
      </c>
      <c r="KQ508">
        <v>8.6241000000000003</v>
      </c>
      <c r="KR508">
        <v>8.4689999999999994</v>
      </c>
      <c r="KS508" t="s">
        <v>374</v>
      </c>
      <c r="KT508" t="s">
        <v>374</v>
      </c>
      <c r="KU508" t="s">
        <v>374</v>
      </c>
      <c r="KV508" t="s">
        <v>374</v>
      </c>
      <c r="KW508">
        <v>4.9297000000000004</v>
      </c>
      <c r="KX508" t="s">
        <v>374</v>
      </c>
      <c r="KY508">
        <v>2.7187999999999999</v>
      </c>
      <c r="KZ508" t="s">
        <v>374</v>
      </c>
      <c r="LA508" t="s">
        <v>374</v>
      </c>
      <c r="LB508" t="s">
        <v>374</v>
      </c>
      <c r="LC508" t="s">
        <v>374</v>
      </c>
      <c r="LD508">
        <v>12.583299999999999</v>
      </c>
      <c r="LE508">
        <v>21.08</v>
      </c>
      <c r="LF508">
        <v>0.40400000000000003</v>
      </c>
      <c r="LG508">
        <v>5.3139000000000003</v>
      </c>
      <c r="LH508" t="s">
        <v>374</v>
      </c>
      <c r="LI508" t="s">
        <v>374</v>
      </c>
      <c r="LJ508">
        <v>23.6614</v>
      </c>
      <c r="LK508">
        <v>7.3986000000000001</v>
      </c>
      <c r="LL508" t="s">
        <v>374</v>
      </c>
      <c r="LM508" t="s">
        <v>374</v>
      </c>
      <c r="LN508">
        <v>2.1120000000000001</v>
      </c>
      <c r="LO508">
        <v>18.2517</v>
      </c>
      <c r="LP508" t="s">
        <v>374</v>
      </c>
      <c r="LQ508" t="s">
        <v>374</v>
      </c>
      <c r="LR508" t="s">
        <v>374</v>
      </c>
      <c r="LS508">
        <v>1.25</v>
      </c>
      <c r="LT508" t="s">
        <v>374</v>
      </c>
      <c r="LU508" t="s">
        <v>374</v>
      </c>
      <c r="LV508" t="s">
        <v>374</v>
      </c>
      <c r="LW508" t="s">
        <v>374</v>
      </c>
      <c r="LX508">
        <v>17.375</v>
      </c>
      <c r="LY508">
        <v>33.050199999999997</v>
      </c>
      <c r="LZ508" t="s">
        <v>374</v>
      </c>
      <c r="MA508">
        <v>5.0594000000000001</v>
      </c>
      <c r="MB508">
        <v>1.875</v>
      </c>
      <c r="MC508">
        <v>4.0937999999999999</v>
      </c>
      <c r="MD508" t="s">
        <v>374</v>
      </c>
      <c r="ME508">
        <v>9.2989999999999995</v>
      </c>
      <c r="MF508" t="s">
        <v>374</v>
      </c>
      <c r="MG508" t="s">
        <v>374</v>
      </c>
      <c r="MH508" t="s">
        <v>374</v>
      </c>
      <c r="MI508">
        <v>19.5</v>
      </c>
      <c r="MJ508" t="s">
        <v>374</v>
      </c>
      <c r="MK508">
        <v>7.9166999999999996</v>
      </c>
      <c r="ML508">
        <v>5.0625</v>
      </c>
      <c r="MM508" t="s">
        <v>374</v>
      </c>
      <c r="MN508" t="s">
        <v>374</v>
      </c>
      <c r="MO508" t="s">
        <v>374</v>
      </c>
      <c r="MP508" t="s">
        <v>374</v>
      </c>
      <c r="MQ508" t="s">
        <v>374</v>
      </c>
      <c r="MR508" t="s">
        <v>374</v>
      </c>
      <c r="MS508">
        <v>1.7284000000000002</v>
      </c>
      <c r="MT508">
        <v>3.3376999999999999</v>
      </c>
      <c r="MU508">
        <v>3.9375</v>
      </c>
      <c r="MV508" t="s">
        <v>374</v>
      </c>
      <c r="MW508" t="s">
        <v>374</v>
      </c>
      <c r="MX508">
        <v>9.3526000000000007</v>
      </c>
      <c r="MY508" t="s">
        <v>374</v>
      </c>
      <c r="MZ508">
        <v>1.1120000000000001</v>
      </c>
      <c r="NA508">
        <v>0.35270000000000001</v>
      </c>
      <c r="NB508">
        <v>4.0579999999999998</v>
      </c>
      <c r="NC508">
        <v>9.4734999999999996</v>
      </c>
      <c r="ND508">
        <v>13.9375</v>
      </c>
      <c r="NE508" t="s">
        <v>374</v>
      </c>
      <c r="NF508">
        <v>5.6771000000000003</v>
      </c>
      <c r="NG508" t="s">
        <v>374</v>
      </c>
      <c r="NH508">
        <v>10.359400000000001</v>
      </c>
      <c r="NI508">
        <v>1.4236</v>
      </c>
      <c r="NJ508">
        <v>8.5926000000000009</v>
      </c>
      <c r="NK508">
        <v>2.1875</v>
      </c>
      <c r="NL508" t="s">
        <v>374</v>
      </c>
      <c r="NM508">
        <v>11.5625</v>
      </c>
      <c r="NN508" t="s">
        <v>374</v>
      </c>
      <c r="NO508" t="s">
        <v>374</v>
      </c>
      <c r="NP508">
        <v>21</v>
      </c>
      <c r="NQ508" t="s">
        <v>374</v>
      </c>
      <c r="NR508">
        <v>15.625</v>
      </c>
      <c r="NS508">
        <v>11.781000000000001</v>
      </c>
      <c r="NT508">
        <v>11.6572</v>
      </c>
      <c r="NU508" t="s">
        <v>374</v>
      </c>
      <c r="NV508" t="s">
        <v>374</v>
      </c>
      <c r="NW508" t="s">
        <v>374</v>
      </c>
      <c r="NX508" t="s">
        <v>374</v>
      </c>
      <c r="NY508">
        <v>16.375</v>
      </c>
      <c r="NZ508" t="s">
        <v>374</v>
      </c>
      <c r="OA508" t="s">
        <v>374</v>
      </c>
      <c r="OB508" t="s">
        <v>374</v>
      </c>
      <c r="OC508" t="s">
        <v>374</v>
      </c>
      <c r="OD508" t="s">
        <v>374</v>
      </c>
      <c r="OE508" t="s">
        <v>374</v>
      </c>
      <c r="OF508" t="s">
        <v>374</v>
      </c>
      <c r="OG508" t="s">
        <v>374</v>
      </c>
      <c r="OH508">
        <v>15.75</v>
      </c>
      <c r="OI508" t="s">
        <v>374</v>
      </c>
      <c r="OJ508">
        <v>0.91669999999999996</v>
      </c>
      <c r="OK508">
        <v>2.2387000000000001</v>
      </c>
      <c r="OL508" t="s">
        <v>374</v>
      </c>
      <c r="OM508" t="s">
        <v>374</v>
      </c>
      <c r="ON508" t="s">
        <v>374</v>
      </c>
      <c r="OO508">
        <v>1.4632000000000001</v>
      </c>
      <c r="OP508" t="s">
        <v>374</v>
      </c>
      <c r="OQ508">
        <v>0.51559999999999995</v>
      </c>
      <c r="OR508" t="s">
        <v>374</v>
      </c>
      <c r="OS508">
        <v>20</v>
      </c>
      <c r="OT508" t="s">
        <v>374</v>
      </c>
      <c r="OU508" t="s">
        <v>374</v>
      </c>
      <c r="OV508">
        <v>0.73799999999999999</v>
      </c>
      <c r="OW508" t="s">
        <v>374</v>
      </c>
      <c r="OX508">
        <v>11.188000000000001</v>
      </c>
      <c r="OY508">
        <v>3.036</v>
      </c>
      <c r="OZ508">
        <v>37.164999999999999</v>
      </c>
      <c r="PA508">
        <v>14.1509</v>
      </c>
      <c r="PB508" t="s">
        <v>374</v>
      </c>
      <c r="PC508">
        <v>19.832999999999998</v>
      </c>
      <c r="PD508" t="s">
        <v>374</v>
      </c>
      <c r="PE508">
        <v>9.5541999999999998</v>
      </c>
      <c r="PF508" t="s">
        <v>374</v>
      </c>
      <c r="PG508">
        <v>6.6559999999999997</v>
      </c>
      <c r="PH508" t="s">
        <v>374</v>
      </c>
      <c r="PI508" t="s">
        <v>374</v>
      </c>
      <c r="PJ508" t="s">
        <v>374</v>
      </c>
      <c r="PK508" t="s">
        <v>374</v>
      </c>
      <c r="PL508" t="s">
        <v>374</v>
      </c>
      <c r="PM508">
        <v>18.625</v>
      </c>
      <c r="PN508">
        <v>0.70830000000000004</v>
      </c>
      <c r="PO508" t="s">
        <v>374</v>
      </c>
      <c r="PP508" t="s">
        <v>374</v>
      </c>
      <c r="PQ508">
        <v>5.2968999999999999</v>
      </c>
      <c r="PR508">
        <v>14.3438</v>
      </c>
      <c r="PS508" t="s">
        <v>374</v>
      </c>
      <c r="PT508" t="s">
        <v>374</v>
      </c>
      <c r="PU508" t="s">
        <v>374</v>
      </c>
      <c r="PV508">
        <v>7.5625</v>
      </c>
      <c r="PW508" t="s">
        <v>374</v>
      </c>
      <c r="PX508">
        <v>4.9478999999999997</v>
      </c>
      <c r="PY508">
        <v>5.9218999999999999</v>
      </c>
      <c r="PZ508">
        <v>0.46479999999999999</v>
      </c>
      <c r="QA508">
        <v>11.086</v>
      </c>
      <c r="QB508" t="s">
        <v>374</v>
      </c>
      <c r="QC508" t="s">
        <v>374</v>
      </c>
      <c r="QD508">
        <v>2.1093999999999999</v>
      </c>
      <c r="QE508">
        <v>16.75</v>
      </c>
      <c r="QF508" t="s">
        <v>374</v>
      </c>
      <c r="QG508" t="s">
        <v>374</v>
      </c>
      <c r="QH508" t="s">
        <v>374</v>
      </c>
      <c r="QI508" t="s">
        <v>374</v>
      </c>
      <c r="QJ508" t="s">
        <v>374</v>
      </c>
      <c r="QK508">
        <v>9.2812999999999999</v>
      </c>
      <c r="QL508" t="s">
        <v>374</v>
      </c>
      <c r="QM508" t="s">
        <v>374</v>
      </c>
      <c r="QN508" t="s">
        <v>374</v>
      </c>
      <c r="QO508">
        <v>8.4428999999999998</v>
      </c>
      <c r="QP508">
        <v>1.375</v>
      </c>
      <c r="QQ508" t="s">
        <v>374</v>
      </c>
      <c r="QR508">
        <v>1.9609999999999999</v>
      </c>
      <c r="QS508">
        <v>18.9375</v>
      </c>
      <c r="QT508">
        <v>8.1079000000000008</v>
      </c>
      <c r="QU508" t="s">
        <v>374</v>
      </c>
      <c r="QV508" t="s">
        <v>374</v>
      </c>
      <c r="QW508">
        <v>2.7115999999999998</v>
      </c>
      <c r="QX508">
        <v>5.875</v>
      </c>
      <c r="QY508" t="s">
        <v>374</v>
      </c>
      <c r="QZ508">
        <v>1.8252000000000002</v>
      </c>
      <c r="RA508">
        <v>4.2209000000000003</v>
      </c>
      <c r="RB508" t="s">
        <v>374</v>
      </c>
      <c r="RC508" t="s">
        <v>374</v>
      </c>
      <c r="RD508">
        <v>12.167</v>
      </c>
      <c r="RE508">
        <v>5.9681999999999995</v>
      </c>
      <c r="RF508" t="s">
        <v>374</v>
      </c>
      <c r="RG508" t="s">
        <v>374</v>
      </c>
      <c r="RH508">
        <v>5.75</v>
      </c>
      <c r="RI508" t="s">
        <v>374</v>
      </c>
      <c r="RJ508">
        <v>20.223800000000001</v>
      </c>
      <c r="RK508" t="s">
        <v>374</v>
      </c>
      <c r="RL508" t="s">
        <v>374</v>
      </c>
      <c r="RM508" t="s">
        <v>374</v>
      </c>
      <c r="RN508" t="s">
        <v>374</v>
      </c>
      <c r="RO508">
        <v>12.5</v>
      </c>
      <c r="RP508" t="s">
        <v>374</v>
      </c>
      <c r="RQ508">
        <v>3.8125</v>
      </c>
      <c r="RR508">
        <v>34.375</v>
      </c>
      <c r="RS508" t="s">
        <v>374</v>
      </c>
      <c r="RT508" t="s">
        <v>374</v>
      </c>
      <c r="RU508">
        <v>4.3571</v>
      </c>
      <c r="RV508">
        <v>12.5</v>
      </c>
      <c r="RW508" t="s">
        <v>374</v>
      </c>
      <c r="RX508" t="s">
        <v>374</v>
      </c>
      <c r="RY508" t="s">
        <v>374</v>
      </c>
      <c r="RZ508">
        <v>9.5153999999999996</v>
      </c>
      <c r="SA508" t="s">
        <v>374</v>
      </c>
      <c r="SB508" t="s">
        <v>374</v>
      </c>
      <c r="SC508" t="s">
        <v>374</v>
      </c>
      <c r="SD508">
        <v>2.3645999999999998</v>
      </c>
      <c r="SE508">
        <v>14.625</v>
      </c>
      <c r="SF508">
        <v>2.3332999999999999</v>
      </c>
      <c r="SG508">
        <v>27.9377</v>
      </c>
      <c r="SH508" t="s">
        <v>374</v>
      </c>
      <c r="SI508" t="s">
        <v>374</v>
      </c>
      <c r="SJ508" t="s">
        <v>374</v>
      </c>
      <c r="SK508">
        <v>3.8332999999999999</v>
      </c>
      <c r="SL508">
        <v>5.0312999999999999</v>
      </c>
      <c r="SM508" t="s">
        <v>374</v>
      </c>
      <c r="SN508" t="s">
        <v>374</v>
      </c>
    </row>
    <row r="509" spans="1:508" x14ac:dyDescent="0.3">
      <c r="A509">
        <f t="shared" si="7"/>
        <v>230</v>
      </c>
      <c r="B509" s="3">
        <v>33576</v>
      </c>
      <c r="C509" t="s">
        <v>374</v>
      </c>
      <c r="D509" t="s">
        <v>374</v>
      </c>
      <c r="E509" t="s">
        <v>374</v>
      </c>
      <c r="F509">
        <v>1.804</v>
      </c>
      <c r="G509" t="s">
        <v>374</v>
      </c>
      <c r="H509" t="s">
        <v>374</v>
      </c>
      <c r="I509">
        <v>8.8130000000000006</v>
      </c>
      <c r="J509">
        <v>6.6851000000000003</v>
      </c>
      <c r="K509" t="s">
        <v>374</v>
      </c>
      <c r="L509">
        <v>3.18</v>
      </c>
      <c r="M509" t="s">
        <v>374</v>
      </c>
      <c r="N509">
        <v>11.561999999999999</v>
      </c>
      <c r="O509" t="s">
        <v>374</v>
      </c>
      <c r="P509" t="s">
        <v>374</v>
      </c>
      <c r="Q509">
        <v>3.9062999999999999</v>
      </c>
      <c r="R509" t="s">
        <v>374</v>
      </c>
      <c r="S509">
        <v>32.125</v>
      </c>
      <c r="T509" t="s">
        <v>374</v>
      </c>
      <c r="U509">
        <v>1.8332999999999999</v>
      </c>
      <c r="V509" t="s">
        <v>374</v>
      </c>
      <c r="W509">
        <v>154.0009</v>
      </c>
      <c r="X509" t="s">
        <v>374</v>
      </c>
      <c r="Y509" t="s">
        <v>374</v>
      </c>
      <c r="Z509">
        <v>5.375</v>
      </c>
      <c r="AA509" t="s">
        <v>374</v>
      </c>
      <c r="AB509" t="s">
        <v>374</v>
      </c>
      <c r="AC509" t="s">
        <v>374</v>
      </c>
      <c r="AD509">
        <v>4.75</v>
      </c>
      <c r="AE509" t="s">
        <v>374</v>
      </c>
      <c r="AF509" t="s">
        <v>374</v>
      </c>
      <c r="AG509" t="s">
        <v>374</v>
      </c>
      <c r="AH509">
        <v>0.44729999999999998</v>
      </c>
      <c r="AI509" t="s">
        <v>374</v>
      </c>
      <c r="AJ509" t="s">
        <v>374</v>
      </c>
      <c r="AK509" t="s">
        <v>374</v>
      </c>
      <c r="AL509">
        <v>7.375</v>
      </c>
      <c r="AM509" t="s">
        <v>374</v>
      </c>
      <c r="AN509" t="s">
        <v>374</v>
      </c>
      <c r="AO509" t="s">
        <v>374</v>
      </c>
      <c r="AP509" t="s">
        <v>374</v>
      </c>
      <c r="AQ509" t="s">
        <v>374</v>
      </c>
      <c r="AR509" t="s">
        <v>374</v>
      </c>
      <c r="AS509">
        <v>11.185</v>
      </c>
      <c r="AT509" t="s">
        <v>374</v>
      </c>
      <c r="AU509">
        <v>6.9264000000000001</v>
      </c>
      <c r="AV509">
        <v>15.8032</v>
      </c>
      <c r="AW509" t="s">
        <v>374</v>
      </c>
      <c r="AX509" t="s">
        <v>374</v>
      </c>
      <c r="AY509" t="s">
        <v>374</v>
      </c>
      <c r="AZ509" t="s">
        <v>374</v>
      </c>
      <c r="BA509">
        <v>14.166700000000001</v>
      </c>
      <c r="BB509" t="s">
        <v>374</v>
      </c>
      <c r="BC509" t="s">
        <v>374</v>
      </c>
      <c r="BD509" t="s">
        <v>374</v>
      </c>
      <c r="BE509">
        <v>11.25</v>
      </c>
      <c r="BF509" t="s">
        <v>374</v>
      </c>
      <c r="BG509">
        <v>4.7603</v>
      </c>
      <c r="BH509">
        <v>13.188000000000001</v>
      </c>
      <c r="BI509">
        <v>20.687999999999999</v>
      </c>
      <c r="BJ509">
        <v>9.0625</v>
      </c>
      <c r="BK509">
        <v>8.9076000000000004</v>
      </c>
      <c r="BL509">
        <v>0.88890000000000002</v>
      </c>
      <c r="BM509">
        <v>7.4219999999999997</v>
      </c>
      <c r="BN509">
        <v>2.5693999999999999</v>
      </c>
      <c r="BO509">
        <v>2.8</v>
      </c>
      <c r="BP509">
        <v>1.8420000000000001</v>
      </c>
      <c r="BQ509">
        <v>3.71</v>
      </c>
      <c r="BR509" t="s">
        <v>374</v>
      </c>
      <c r="BS509">
        <v>18.625</v>
      </c>
      <c r="BT509" t="s">
        <v>374</v>
      </c>
      <c r="BU509">
        <v>2.1328</v>
      </c>
      <c r="BV509">
        <v>18.857099999999999</v>
      </c>
      <c r="BW509" t="s">
        <v>374</v>
      </c>
      <c r="BX509" t="s">
        <v>374</v>
      </c>
      <c r="BY509" t="s">
        <v>374</v>
      </c>
      <c r="BZ509" t="s">
        <v>374</v>
      </c>
      <c r="CA509" t="s">
        <v>374</v>
      </c>
      <c r="CB509">
        <v>25.384499999999999</v>
      </c>
      <c r="CC509">
        <v>12.4018</v>
      </c>
      <c r="CD509" t="s">
        <v>374</v>
      </c>
      <c r="CE509">
        <v>5.2343999999999999</v>
      </c>
      <c r="CF509" t="s">
        <v>374</v>
      </c>
      <c r="CG509" t="s">
        <v>374</v>
      </c>
      <c r="CH509" t="s">
        <v>374</v>
      </c>
      <c r="CI509" t="s">
        <v>374</v>
      </c>
      <c r="CJ509">
        <v>6.0625</v>
      </c>
      <c r="CK509" t="s">
        <v>374</v>
      </c>
      <c r="CL509" t="s">
        <v>374</v>
      </c>
      <c r="CM509" t="s">
        <v>374</v>
      </c>
      <c r="CN509">
        <v>0.3281</v>
      </c>
      <c r="CO509" t="s">
        <v>374</v>
      </c>
      <c r="CP509" t="s">
        <v>374</v>
      </c>
      <c r="CQ509">
        <v>2.375</v>
      </c>
      <c r="CR509" t="s">
        <v>374</v>
      </c>
      <c r="CS509" t="s">
        <v>374</v>
      </c>
      <c r="CT509">
        <v>5.8888999999999996</v>
      </c>
      <c r="CU509">
        <v>10.055300000000001</v>
      </c>
      <c r="CV509">
        <v>5.3593999999999999</v>
      </c>
      <c r="CW509">
        <v>9.3439999999999994</v>
      </c>
      <c r="CX509">
        <v>16.541699999999999</v>
      </c>
      <c r="CY509">
        <v>1.7222</v>
      </c>
      <c r="CZ509" t="s">
        <v>374</v>
      </c>
      <c r="DA509" t="s">
        <v>374</v>
      </c>
      <c r="DB509">
        <v>5.984</v>
      </c>
      <c r="DC509">
        <v>17.875</v>
      </c>
      <c r="DD509" t="s">
        <v>374</v>
      </c>
      <c r="DE509">
        <v>16.808</v>
      </c>
      <c r="DF509" t="s">
        <v>374</v>
      </c>
      <c r="DG509">
        <v>0.96879999999999999</v>
      </c>
      <c r="DH509">
        <v>5.4375</v>
      </c>
      <c r="DI509">
        <v>8.5761000000000003</v>
      </c>
      <c r="DJ509" t="s">
        <v>374</v>
      </c>
      <c r="DK509" t="s">
        <v>374</v>
      </c>
      <c r="DL509">
        <v>18.8124</v>
      </c>
      <c r="DM509" t="s">
        <v>374</v>
      </c>
      <c r="DN509" t="s">
        <v>374</v>
      </c>
      <c r="DO509" t="s">
        <v>374</v>
      </c>
      <c r="DP509">
        <v>0.38190000000000002</v>
      </c>
      <c r="DQ509" t="s">
        <v>374</v>
      </c>
      <c r="DR509">
        <v>7.5419999999999998</v>
      </c>
      <c r="DS509">
        <v>8.0370000000000008</v>
      </c>
      <c r="DT509" t="s">
        <v>374</v>
      </c>
      <c r="DU509" t="s">
        <v>374</v>
      </c>
      <c r="DV509" t="s">
        <v>374</v>
      </c>
      <c r="DW509">
        <v>8.8663000000000007</v>
      </c>
      <c r="DX509">
        <v>16.9375</v>
      </c>
      <c r="DY509" t="s">
        <v>374</v>
      </c>
      <c r="DZ509">
        <v>18.708300000000001</v>
      </c>
      <c r="EA509" t="s">
        <v>374</v>
      </c>
      <c r="EB509">
        <v>23.1798</v>
      </c>
      <c r="EC509">
        <v>8</v>
      </c>
      <c r="ED509" t="s">
        <v>374</v>
      </c>
      <c r="EE509" t="s">
        <v>374</v>
      </c>
      <c r="EF509" t="s">
        <v>374</v>
      </c>
      <c r="EG509" t="s">
        <v>374</v>
      </c>
      <c r="EH509">
        <v>0.85270000000000001</v>
      </c>
      <c r="EI509">
        <v>8.7467000000000006</v>
      </c>
      <c r="EJ509" t="s">
        <v>374</v>
      </c>
      <c r="EK509" t="s">
        <v>374</v>
      </c>
      <c r="EL509" t="s">
        <v>374</v>
      </c>
      <c r="EM509" t="s">
        <v>374</v>
      </c>
      <c r="EN509" t="s">
        <v>374</v>
      </c>
      <c r="EO509">
        <v>6.0890000000000004</v>
      </c>
      <c r="EP509" t="s">
        <v>374</v>
      </c>
      <c r="EQ509">
        <v>7.8748000000000005</v>
      </c>
      <c r="ER509" t="s">
        <v>374</v>
      </c>
      <c r="ES509">
        <v>34</v>
      </c>
      <c r="ET509">
        <v>28.055</v>
      </c>
      <c r="EU509" t="s">
        <v>374</v>
      </c>
      <c r="EV509" t="s">
        <v>374</v>
      </c>
      <c r="EW509" t="s">
        <v>374</v>
      </c>
      <c r="EX509">
        <v>2.2109000000000001</v>
      </c>
      <c r="EY509" t="s">
        <v>374</v>
      </c>
      <c r="EZ509">
        <v>3.7656000000000001</v>
      </c>
      <c r="FA509">
        <v>26.125</v>
      </c>
      <c r="FB509">
        <v>3.7730000000000001</v>
      </c>
      <c r="FC509">
        <v>23</v>
      </c>
      <c r="FD509" t="s">
        <v>374</v>
      </c>
      <c r="FE509" t="s">
        <v>374</v>
      </c>
      <c r="FF509">
        <v>11.875</v>
      </c>
      <c r="FG509">
        <v>2.625</v>
      </c>
      <c r="FH509" t="s">
        <v>374</v>
      </c>
      <c r="FI509" t="s">
        <v>374</v>
      </c>
      <c r="FJ509">
        <v>23</v>
      </c>
      <c r="FK509" t="s">
        <v>374</v>
      </c>
      <c r="FL509" t="s">
        <v>374</v>
      </c>
      <c r="FM509">
        <v>6.1959</v>
      </c>
      <c r="FN509">
        <v>27.75</v>
      </c>
      <c r="FO509" t="s">
        <v>374</v>
      </c>
      <c r="FP509" t="s">
        <v>374</v>
      </c>
      <c r="FQ509" t="s">
        <v>374</v>
      </c>
      <c r="FR509">
        <v>0.8125</v>
      </c>
      <c r="FS509" t="s">
        <v>374</v>
      </c>
      <c r="FT509" t="s">
        <v>374</v>
      </c>
      <c r="FU509">
        <v>7.6558000000000002</v>
      </c>
      <c r="FV509" t="s">
        <v>374</v>
      </c>
      <c r="FW509">
        <v>0.38279999999999997</v>
      </c>
      <c r="FX509" t="s">
        <v>374</v>
      </c>
      <c r="FY509" t="s">
        <v>374</v>
      </c>
      <c r="FZ509" t="s">
        <v>374</v>
      </c>
      <c r="GA509">
        <v>9.1875</v>
      </c>
      <c r="GB509" t="s">
        <v>374</v>
      </c>
      <c r="GC509" t="s">
        <v>374</v>
      </c>
      <c r="GD509" t="s">
        <v>374</v>
      </c>
      <c r="GE509">
        <v>1.1357999999999999</v>
      </c>
      <c r="GF509">
        <v>8.1317000000000004</v>
      </c>
      <c r="GG509" t="s">
        <v>374</v>
      </c>
      <c r="GH509" t="s">
        <v>374</v>
      </c>
      <c r="GI509" t="s">
        <v>374</v>
      </c>
      <c r="GJ509">
        <v>5.5370999999999997</v>
      </c>
      <c r="GK509" t="s">
        <v>374</v>
      </c>
      <c r="GL509" t="s">
        <v>374</v>
      </c>
      <c r="GM509" t="s">
        <v>374</v>
      </c>
      <c r="GN509">
        <v>17.5</v>
      </c>
      <c r="GO509" t="s">
        <v>374</v>
      </c>
      <c r="GP509" t="s">
        <v>374</v>
      </c>
      <c r="GQ509" t="s">
        <v>374</v>
      </c>
      <c r="GR509">
        <v>6.2190000000000003</v>
      </c>
      <c r="GS509">
        <v>5.0865999999999998</v>
      </c>
      <c r="GT509" t="s">
        <v>374</v>
      </c>
      <c r="GU509">
        <v>13.6684</v>
      </c>
      <c r="GV509">
        <v>6.7301000000000002</v>
      </c>
      <c r="GW509">
        <v>10.8675</v>
      </c>
      <c r="GX509" t="s">
        <v>374</v>
      </c>
      <c r="GY509" t="s">
        <v>374</v>
      </c>
      <c r="GZ509" t="s">
        <v>374</v>
      </c>
      <c r="HA509">
        <v>19.333300000000001</v>
      </c>
      <c r="HB509" t="s">
        <v>374</v>
      </c>
      <c r="HC509">
        <v>7.9259000000000004</v>
      </c>
      <c r="HD509" t="s">
        <v>374</v>
      </c>
      <c r="HE509" t="s">
        <v>374</v>
      </c>
      <c r="HF509">
        <v>21.875</v>
      </c>
      <c r="HG509">
        <v>7.0880000000000001</v>
      </c>
      <c r="HH509" t="s">
        <v>374</v>
      </c>
      <c r="HI509">
        <v>6.5801999999999996</v>
      </c>
      <c r="HJ509" t="s">
        <v>374</v>
      </c>
      <c r="HK509" t="s">
        <v>374</v>
      </c>
      <c r="HL509">
        <v>6.9030000000000005</v>
      </c>
      <c r="HM509">
        <v>15.166700000000001</v>
      </c>
      <c r="HN509" t="s">
        <v>374</v>
      </c>
      <c r="HO509" t="s">
        <v>374</v>
      </c>
      <c r="HP509" t="s">
        <v>374</v>
      </c>
      <c r="HQ509" t="s">
        <v>374</v>
      </c>
      <c r="HR509">
        <v>2.5547</v>
      </c>
      <c r="HS509">
        <v>1.125</v>
      </c>
      <c r="HT509">
        <v>9.3712999999999997</v>
      </c>
      <c r="HU509">
        <v>3.7065999999999999</v>
      </c>
      <c r="HV509" t="s">
        <v>374</v>
      </c>
      <c r="HW509">
        <v>2.1314000000000002</v>
      </c>
      <c r="HX509">
        <v>8.7187999999999999</v>
      </c>
      <c r="HY509">
        <v>2.5</v>
      </c>
      <c r="HZ509" t="s">
        <v>374</v>
      </c>
      <c r="IA509">
        <v>7.5487000000000002</v>
      </c>
      <c r="IB509">
        <v>9.5625</v>
      </c>
      <c r="IC509">
        <v>9.0399999999999991</v>
      </c>
      <c r="ID509">
        <v>22.5</v>
      </c>
      <c r="IE509" t="s">
        <v>374</v>
      </c>
      <c r="IF509">
        <v>1.5156000000000001</v>
      </c>
      <c r="IG509">
        <v>3.1604999999999999</v>
      </c>
      <c r="IH509">
        <v>30.25</v>
      </c>
      <c r="II509" t="s">
        <v>374</v>
      </c>
      <c r="IJ509" t="s">
        <v>374</v>
      </c>
      <c r="IK509" t="s">
        <v>374</v>
      </c>
      <c r="IL509">
        <v>1.2929999999999999</v>
      </c>
      <c r="IM509" t="s">
        <v>374</v>
      </c>
      <c r="IN509">
        <v>32.779600000000002</v>
      </c>
      <c r="IO509">
        <v>8.1042000000000005</v>
      </c>
      <c r="IP509" t="s">
        <v>374</v>
      </c>
      <c r="IQ509" t="s">
        <v>374</v>
      </c>
      <c r="IR509">
        <v>5.8034999999999997</v>
      </c>
      <c r="IS509" t="s">
        <v>374</v>
      </c>
      <c r="IT509" t="s">
        <v>374</v>
      </c>
      <c r="IU509" t="s">
        <v>374</v>
      </c>
      <c r="IV509">
        <v>7.7656000000000001</v>
      </c>
      <c r="IW509" t="s">
        <v>374</v>
      </c>
      <c r="IX509">
        <v>5.9062999999999999</v>
      </c>
      <c r="IY509">
        <v>4.4166999999999996</v>
      </c>
      <c r="IZ509">
        <v>2.8774999999999999</v>
      </c>
      <c r="JA509">
        <v>0.54859999999999998</v>
      </c>
      <c r="JB509">
        <v>12.6563</v>
      </c>
      <c r="JC509" t="s">
        <v>374</v>
      </c>
      <c r="JD509">
        <v>7.0833000000000004</v>
      </c>
      <c r="JE509" t="s">
        <v>374</v>
      </c>
      <c r="JF509">
        <v>27.9375</v>
      </c>
      <c r="JG509" t="s">
        <v>374</v>
      </c>
      <c r="JH509" t="s">
        <v>374</v>
      </c>
      <c r="JI509" t="s">
        <v>374</v>
      </c>
      <c r="JJ509">
        <v>4.4166999999999996</v>
      </c>
      <c r="JK509">
        <v>2.4375</v>
      </c>
      <c r="JL509">
        <v>21.408000000000001</v>
      </c>
      <c r="JM509" t="s">
        <v>374</v>
      </c>
      <c r="JN509" t="s">
        <v>374</v>
      </c>
      <c r="JO509">
        <v>8.9530999999999992</v>
      </c>
      <c r="JP509">
        <v>2.3125</v>
      </c>
      <c r="JQ509" t="s">
        <v>374</v>
      </c>
      <c r="JR509">
        <v>0.28489999999999999</v>
      </c>
      <c r="JS509">
        <v>8.8542000000000005</v>
      </c>
      <c r="JT509">
        <v>12.166499999999999</v>
      </c>
      <c r="JU509" t="s">
        <v>374</v>
      </c>
      <c r="JV509">
        <v>4.4687999999999999</v>
      </c>
      <c r="JW509">
        <v>1.6924000000000001</v>
      </c>
      <c r="JX509" t="s">
        <v>374</v>
      </c>
      <c r="JY509">
        <v>4.7874999999999996</v>
      </c>
      <c r="JZ509" t="s">
        <v>374</v>
      </c>
      <c r="KA509" t="s">
        <v>374</v>
      </c>
      <c r="KB509">
        <v>18.625</v>
      </c>
      <c r="KC509" t="s">
        <v>374</v>
      </c>
      <c r="KD509">
        <v>13.0625</v>
      </c>
      <c r="KE509" t="s">
        <v>374</v>
      </c>
      <c r="KF509">
        <v>0.85550000000000004</v>
      </c>
      <c r="KG509">
        <v>2.8056000000000001</v>
      </c>
      <c r="KH509">
        <v>2.0165000000000002</v>
      </c>
      <c r="KI509" t="s">
        <v>374</v>
      </c>
      <c r="KJ509" t="s">
        <v>374</v>
      </c>
      <c r="KK509" t="s">
        <v>374</v>
      </c>
      <c r="KL509" t="s">
        <v>374</v>
      </c>
      <c r="KM509" t="s">
        <v>374</v>
      </c>
      <c r="KN509" t="s">
        <v>374</v>
      </c>
      <c r="KO509" t="s">
        <v>374</v>
      </c>
      <c r="KP509" t="s">
        <v>374</v>
      </c>
      <c r="KQ509">
        <v>8.9536999999999995</v>
      </c>
      <c r="KR509">
        <v>8.4689999999999994</v>
      </c>
      <c r="KS509" t="s">
        <v>374</v>
      </c>
      <c r="KT509" t="s">
        <v>374</v>
      </c>
      <c r="KU509" t="s">
        <v>374</v>
      </c>
      <c r="KV509" t="s">
        <v>374</v>
      </c>
      <c r="KW509">
        <v>5.1093999999999999</v>
      </c>
      <c r="KX509" t="s">
        <v>374</v>
      </c>
      <c r="KY509">
        <v>2.6562999999999999</v>
      </c>
      <c r="KZ509" t="s">
        <v>374</v>
      </c>
      <c r="LA509" t="s">
        <v>374</v>
      </c>
      <c r="LB509" t="s">
        <v>374</v>
      </c>
      <c r="LC509" t="s">
        <v>374</v>
      </c>
      <c r="LD509">
        <v>12.333299999999999</v>
      </c>
      <c r="LE509">
        <v>21.11</v>
      </c>
      <c r="LF509">
        <v>0.40400000000000003</v>
      </c>
      <c r="LG509">
        <v>5.2656999999999998</v>
      </c>
      <c r="LH509" t="s">
        <v>374</v>
      </c>
      <c r="LI509" t="s">
        <v>374</v>
      </c>
      <c r="LJ509">
        <v>23.76</v>
      </c>
      <c r="LK509">
        <v>7.5883000000000003</v>
      </c>
      <c r="LL509" t="s">
        <v>374</v>
      </c>
      <c r="LM509" t="s">
        <v>374</v>
      </c>
      <c r="LN509">
        <v>2.125</v>
      </c>
      <c r="LO509">
        <v>18.022600000000001</v>
      </c>
      <c r="LP509" t="s">
        <v>374</v>
      </c>
      <c r="LQ509" t="s">
        <v>374</v>
      </c>
      <c r="LR509" t="s">
        <v>374</v>
      </c>
      <c r="LS509">
        <v>1.2422</v>
      </c>
      <c r="LT509" t="s">
        <v>374</v>
      </c>
      <c r="LU509" t="s">
        <v>374</v>
      </c>
      <c r="LV509" t="s">
        <v>374</v>
      </c>
      <c r="LW509" t="s">
        <v>374</v>
      </c>
      <c r="LX509">
        <v>17.4375</v>
      </c>
      <c r="LY509">
        <v>33.350700000000003</v>
      </c>
      <c r="LZ509" t="s">
        <v>374</v>
      </c>
      <c r="MA509">
        <v>5.1576000000000004</v>
      </c>
      <c r="MB509">
        <v>1.8319999999999999</v>
      </c>
      <c r="MC509">
        <v>4.2812999999999999</v>
      </c>
      <c r="MD509" t="s">
        <v>374</v>
      </c>
      <c r="ME509">
        <v>9.2989999999999995</v>
      </c>
      <c r="MF509" t="s">
        <v>374</v>
      </c>
      <c r="MG509" t="s">
        <v>374</v>
      </c>
      <c r="MH509" t="s">
        <v>374</v>
      </c>
      <c r="MI509">
        <v>20.041699999999999</v>
      </c>
      <c r="MJ509" t="s">
        <v>374</v>
      </c>
      <c r="MK509">
        <v>7.8541999999999996</v>
      </c>
      <c r="ML509">
        <v>5.0312999999999999</v>
      </c>
      <c r="MM509" t="s">
        <v>374</v>
      </c>
      <c r="MN509" t="s">
        <v>374</v>
      </c>
      <c r="MO509" t="s">
        <v>374</v>
      </c>
      <c r="MP509" t="s">
        <v>374</v>
      </c>
      <c r="MQ509" t="s">
        <v>374</v>
      </c>
      <c r="MR509" t="s">
        <v>374</v>
      </c>
      <c r="MS509">
        <v>1.8435999999999999</v>
      </c>
      <c r="MT509">
        <v>3.3650000000000002</v>
      </c>
      <c r="MU509">
        <v>3.9531000000000001</v>
      </c>
      <c r="MV509" t="s">
        <v>374</v>
      </c>
      <c r="MW509" t="s">
        <v>374</v>
      </c>
      <c r="MX509">
        <v>8.9329999999999998</v>
      </c>
      <c r="MY509" t="s">
        <v>374</v>
      </c>
      <c r="MZ509">
        <v>1.1071</v>
      </c>
      <c r="NA509">
        <v>0.35270000000000001</v>
      </c>
      <c r="NB509">
        <v>4.1009000000000002</v>
      </c>
      <c r="NC509">
        <v>9.3880999999999997</v>
      </c>
      <c r="ND509">
        <v>13.8125</v>
      </c>
      <c r="NE509" t="s">
        <v>374</v>
      </c>
      <c r="NF509">
        <v>5.7396000000000003</v>
      </c>
      <c r="NG509" t="s">
        <v>374</v>
      </c>
      <c r="NH509">
        <v>10.390599999999999</v>
      </c>
      <c r="NI509">
        <v>1.4062999999999999</v>
      </c>
      <c r="NJ509">
        <v>8.6295999999999999</v>
      </c>
      <c r="NK509">
        <v>2.2187999999999999</v>
      </c>
      <c r="NL509" t="s">
        <v>374</v>
      </c>
      <c r="NM509">
        <v>11.375</v>
      </c>
      <c r="NN509" t="s">
        <v>374</v>
      </c>
      <c r="NO509" t="s">
        <v>374</v>
      </c>
      <c r="NP509">
        <v>21.0625</v>
      </c>
      <c r="NQ509" t="s">
        <v>374</v>
      </c>
      <c r="NR509">
        <v>15.75</v>
      </c>
      <c r="NS509">
        <v>11.5</v>
      </c>
      <c r="NT509">
        <v>11.3962</v>
      </c>
      <c r="NU509" t="s">
        <v>374</v>
      </c>
      <c r="NV509" t="s">
        <v>374</v>
      </c>
      <c r="NW509" t="s">
        <v>374</v>
      </c>
      <c r="NX509" t="s">
        <v>374</v>
      </c>
      <c r="NY509">
        <v>16</v>
      </c>
      <c r="NZ509" t="s">
        <v>374</v>
      </c>
      <c r="OA509" t="s">
        <v>374</v>
      </c>
      <c r="OB509" t="s">
        <v>374</v>
      </c>
      <c r="OC509" t="s">
        <v>374</v>
      </c>
      <c r="OD509" t="s">
        <v>374</v>
      </c>
      <c r="OE509" t="s">
        <v>374</v>
      </c>
      <c r="OF509" t="s">
        <v>374</v>
      </c>
      <c r="OG509" t="s">
        <v>374</v>
      </c>
      <c r="OH509">
        <v>15.75</v>
      </c>
      <c r="OI509" t="s">
        <v>374</v>
      </c>
      <c r="OJ509">
        <v>0.91669999999999996</v>
      </c>
      <c r="OK509">
        <v>2.2936000000000001</v>
      </c>
      <c r="OL509" t="s">
        <v>374</v>
      </c>
      <c r="OM509" t="s">
        <v>374</v>
      </c>
      <c r="ON509" t="s">
        <v>374</v>
      </c>
      <c r="OO509">
        <v>1.4704999999999999</v>
      </c>
      <c r="OP509" t="s">
        <v>374</v>
      </c>
      <c r="OQ509">
        <v>0.52339999999999998</v>
      </c>
      <c r="OR509" t="s">
        <v>374</v>
      </c>
      <c r="OS509">
        <v>20</v>
      </c>
      <c r="OT509" t="s">
        <v>374</v>
      </c>
      <c r="OU509" t="s">
        <v>374</v>
      </c>
      <c r="OV509">
        <v>0.74490000000000001</v>
      </c>
      <c r="OW509" t="s">
        <v>374</v>
      </c>
      <c r="OX509">
        <v>11.25</v>
      </c>
      <c r="OY509">
        <v>3.036</v>
      </c>
      <c r="OZ509">
        <v>37.826999999999998</v>
      </c>
      <c r="PA509">
        <v>14.067</v>
      </c>
      <c r="PB509" t="s">
        <v>374</v>
      </c>
      <c r="PC509">
        <v>20</v>
      </c>
      <c r="PD509" t="s">
        <v>374</v>
      </c>
      <c r="PE509">
        <v>9.5161999999999995</v>
      </c>
      <c r="PF509" t="s">
        <v>374</v>
      </c>
      <c r="PG509">
        <v>6.6559999999999997</v>
      </c>
      <c r="PH509" t="s">
        <v>374</v>
      </c>
      <c r="PI509" t="s">
        <v>374</v>
      </c>
      <c r="PJ509" t="s">
        <v>374</v>
      </c>
      <c r="PK509" t="s">
        <v>374</v>
      </c>
      <c r="PL509" t="s">
        <v>374</v>
      </c>
      <c r="PM509">
        <v>18.75</v>
      </c>
      <c r="PN509">
        <v>0.75</v>
      </c>
      <c r="PO509" t="s">
        <v>374</v>
      </c>
      <c r="PP509" t="s">
        <v>374</v>
      </c>
      <c r="PQ509">
        <v>5.2968999999999999</v>
      </c>
      <c r="PR509">
        <v>14.4375</v>
      </c>
      <c r="PS509" t="s">
        <v>374</v>
      </c>
      <c r="PT509" t="s">
        <v>374</v>
      </c>
      <c r="PU509" t="s">
        <v>374</v>
      </c>
      <c r="PV509">
        <v>7.875</v>
      </c>
      <c r="PW509" t="s">
        <v>374</v>
      </c>
      <c r="PX509">
        <v>4.8333000000000004</v>
      </c>
      <c r="PY509">
        <v>6.0937999999999999</v>
      </c>
      <c r="PZ509">
        <v>0.47660000000000002</v>
      </c>
      <c r="QA509">
        <v>11.148999999999999</v>
      </c>
      <c r="QB509" t="s">
        <v>374</v>
      </c>
      <c r="QC509" t="s">
        <v>374</v>
      </c>
      <c r="QD509">
        <v>2.1718999999999999</v>
      </c>
      <c r="QE509">
        <v>16.719000000000001</v>
      </c>
      <c r="QF509" t="s">
        <v>374</v>
      </c>
      <c r="QG509" t="s">
        <v>374</v>
      </c>
      <c r="QH509" t="s">
        <v>374</v>
      </c>
      <c r="QI509" t="s">
        <v>374</v>
      </c>
      <c r="QJ509" t="s">
        <v>374</v>
      </c>
      <c r="QK509">
        <v>9.2187999999999999</v>
      </c>
      <c r="QL509" t="s">
        <v>374</v>
      </c>
      <c r="QM509" t="s">
        <v>374</v>
      </c>
      <c r="QN509" t="s">
        <v>374</v>
      </c>
      <c r="QO509">
        <v>8.3271999999999995</v>
      </c>
      <c r="QP509">
        <v>1.375</v>
      </c>
      <c r="QQ509" t="s">
        <v>374</v>
      </c>
      <c r="QR509">
        <v>1.9769999999999999</v>
      </c>
      <c r="QS509">
        <v>18.8125</v>
      </c>
      <c r="QT509">
        <v>8.2762999999999991</v>
      </c>
      <c r="QU509" t="s">
        <v>374</v>
      </c>
      <c r="QV509" t="s">
        <v>374</v>
      </c>
      <c r="QW509">
        <v>2.7664</v>
      </c>
      <c r="QX509">
        <v>5.875</v>
      </c>
      <c r="QY509" t="s">
        <v>374</v>
      </c>
      <c r="QZ509">
        <v>1.8694999999999999</v>
      </c>
      <c r="RA509">
        <v>4.2649999999999997</v>
      </c>
      <c r="RB509" t="s">
        <v>374</v>
      </c>
      <c r="RC509" t="s">
        <v>374</v>
      </c>
      <c r="RD509">
        <v>12.083</v>
      </c>
      <c r="RE509">
        <v>5.8812999999999995</v>
      </c>
      <c r="RF509" t="s">
        <v>374</v>
      </c>
      <c r="RG509" t="s">
        <v>374</v>
      </c>
      <c r="RH509">
        <v>6.25</v>
      </c>
      <c r="RI509" t="s">
        <v>374</v>
      </c>
      <c r="RJ509">
        <v>20.223800000000001</v>
      </c>
      <c r="RK509" t="s">
        <v>374</v>
      </c>
      <c r="RL509" t="s">
        <v>374</v>
      </c>
      <c r="RM509" t="s">
        <v>374</v>
      </c>
      <c r="RN509" t="s">
        <v>374</v>
      </c>
      <c r="RO509">
        <v>12.625</v>
      </c>
      <c r="RP509" t="s">
        <v>374</v>
      </c>
      <c r="RQ509">
        <v>3.8281000000000001</v>
      </c>
      <c r="RR509">
        <v>34.75</v>
      </c>
      <c r="RS509" t="s">
        <v>374</v>
      </c>
      <c r="RT509" t="s">
        <v>374</v>
      </c>
      <c r="RU509">
        <v>4.3102999999999998</v>
      </c>
      <c r="RV509">
        <v>12.5938</v>
      </c>
      <c r="RW509" t="s">
        <v>374</v>
      </c>
      <c r="RX509" t="s">
        <v>374</v>
      </c>
      <c r="RY509" t="s">
        <v>374</v>
      </c>
      <c r="RZ509">
        <v>9.6176999999999992</v>
      </c>
      <c r="SA509" t="s">
        <v>374</v>
      </c>
      <c r="SB509" t="s">
        <v>374</v>
      </c>
      <c r="SC509" t="s">
        <v>374</v>
      </c>
      <c r="SD509">
        <v>2.3542000000000001</v>
      </c>
      <c r="SE509">
        <v>14.4688</v>
      </c>
      <c r="SF509">
        <v>2.3332999999999999</v>
      </c>
      <c r="SG509">
        <v>28.1023</v>
      </c>
      <c r="SH509" t="s">
        <v>374</v>
      </c>
      <c r="SI509" t="s">
        <v>374</v>
      </c>
      <c r="SJ509" t="s">
        <v>374</v>
      </c>
      <c r="SK509">
        <v>3.8889</v>
      </c>
      <c r="SL509">
        <v>5.1562999999999999</v>
      </c>
      <c r="SM509" t="s">
        <v>374</v>
      </c>
      <c r="SN509" t="s">
        <v>374</v>
      </c>
    </row>
    <row r="510" spans="1:508" x14ac:dyDescent="0.3">
      <c r="A510">
        <f t="shared" si="7"/>
        <v>230</v>
      </c>
      <c r="B510" s="3">
        <v>33577</v>
      </c>
      <c r="C510" t="s">
        <v>374</v>
      </c>
      <c r="D510" t="s">
        <v>374</v>
      </c>
      <c r="E510" t="s">
        <v>374</v>
      </c>
      <c r="F510">
        <v>1.786</v>
      </c>
      <c r="G510" t="s">
        <v>374</v>
      </c>
      <c r="H510" t="s">
        <v>374</v>
      </c>
      <c r="I510">
        <v>8.5</v>
      </c>
      <c r="J510">
        <v>6.6012000000000004</v>
      </c>
      <c r="K510" t="s">
        <v>374</v>
      </c>
      <c r="L510">
        <v>3.2280000000000002</v>
      </c>
      <c r="M510" t="s">
        <v>374</v>
      </c>
      <c r="N510">
        <v>11.8178</v>
      </c>
      <c r="O510" t="s">
        <v>374</v>
      </c>
      <c r="P510" t="s">
        <v>374</v>
      </c>
      <c r="Q510">
        <v>3.9062999999999999</v>
      </c>
      <c r="R510" t="s">
        <v>374</v>
      </c>
      <c r="S510">
        <v>31.875</v>
      </c>
      <c r="T510" t="s">
        <v>374</v>
      </c>
      <c r="U510">
        <v>1.8332999999999999</v>
      </c>
      <c r="V510" t="s">
        <v>374</v>
      </c>
      <c r="W510">
        <v>153.55959999999999</v>
      </c>
      <c r="X510" t="s">
        <v>374</v>
      </c>
      <c r="Y510" t="s">
        <v>374</v>
      </c>
      <c r="Z510">
        <v>5.4375</v>
      </c>
      <c r="AA510" t="s">
        <v>374</v>
      </c>
      <c r="AB510" t="s">
        <v>374</v>
      </c>
      <c r="AC510" t="s">
        <v>374</v>
      </c>
      <c r="AD510">
        <v>4.7187999999999999</v>
      </c>
      <c r="AE510" t="s">
        <v>374</v>
      </c>
      <c r="AF510" t="s">
        <v>374</v>
      </c>
      <c r="AG510" t="s">
        <v>374</v>
      </c>
      <c r="AH510">
        <v>0.43359999999999999</v>
      </c>
      <c r="AI510" t="s">
        <v>374</v>
      </c>
      <c r="AJ510" t="s">
        <v>374</v>
      </c>
      <c r="AK510" t="s">
        <v>374</v>
      </c>
      <c r="AL510">
        <v>7.484</v>
      </c>
      <c r="AM510" t="s">
        <v>374</v>
      </c>
      <c r="AN510" t="s">
        <v>374</v>
      </c>
      <c r="AO510" t="s">
        <v>374</v>
      </c>
      <c r="AP510" t="s">
        <v>374</v>
      </c>
      <c r="AQ510" t="s">
        <v>374</v>
      </c>
      <c r="AR510" t="s">
        <v>374</v>
      </c>
      <c r="AS510">
        <v>11.185</v>
      </c>
      <c r="AT510" t="s">
        <v>374</v>
      </c>
      <c r="AU510">
        <v>6.8723000000000001</v>
      </c>
      <c r="AV510">
        <v>15.6877</v>
      </c>
      <c r="AW510" t="s">
        <v>374</v>
      </c>
      <c r="AX510" t="s">
        <v>374</v>
      </c>
      <c r="AY510" t="s">
        <v>374</v>
      </c>
      <c r="AZ510" t="s">
        <v>374</v>
      </c>
      <c r="BA510">
        <v>13.833299999999999</v>
      </c>
      <c r="BB510" t="s">
        <v>374</v>
      </c>
      <c r="BC510" t="s">
        <v>374</v>
      </c>
      <c r="BD510" t="s">
        <v>374</v>
      </c>
      <c r="BE510">
        <v>11</v>
      </c>
      <c r="BF510" t="s">
        <v>374</v>
      </c>
      <c r="BG510">
        <v>4.7283999999999997</v>
      </c>
      <c r="BH510">
        <v>13.75</v>
      </c>
      <c r="BI510">
        <v>21.062999999999999</v>
      </c>
      <c r="BJ510">
        <v>8.8125</v>
      </c>
      <c r="BK510">
        <v>8.9076000000000004</v>
      </c>
      <c r="BL510">
        <v>0.94440000000000002</v>
      </c>
      <c r="BM510">
        <v>7.484</v>
      </c>
      <c r="BN510">
        <v>2.5693999999999999</v>
      </c>
      <c r="BO510">
        <v>2.8089</v>
      </c>
      <c r="BP510">
        <v>1.881</v>
      </c>
      <c r="BQ510">
        <v>3.5444</v>
      </c>
      <c r="BR510" t="s">
        <v>374</v>
      </c>
      <c r="BS510">
        <v>18.25</v>
      </c>
      <c r="BT510" t="s">
        <v>374</v>
      </c>
      <c r="BU510">
        <v>2.1875</v>
      </c>
      <c r="BV510">
        <v>18.648900000000001</v>
      </c>
      <c r="BW510" t="s">
        <v>374</v>
      </c>
      <c r="BX510" t="s">
        <v>374</v>
      </c>
      <c r="BY510" t="s">
        <v>374</v>
      </c>
      <c r="BZ510" t="s">
        <v>374</v>
      </c>
      <c r="CA510" t="s">
        <v>374</v>
      </c>
      <c r="CB510">
        <v>25.094899999999999</v>
      </c>
      <c r="CC510">
        <v>12.4018</v>
      </c>
      <c r="CD510" t="s">
        <v>374</v>
      </c>
      <c r="CE510">
        <v>5.1406000000000001</v>
      </c>
      <c r="CF510" t="s">
        <v>374</v>
      </c>
      <c r="CG510" t="s">
        <v>374</v>
      </c>
      <c r="CH510" t="s">
        <v>374</v>
      </c>
      <c r="CI510" t="s">
        <v>374</v>
      </c>
      <c r="CJ510">
        <v>6.0312999999999999</v>
      </c>
      <c r="CK510" t="s">
        <v>374</v>
      </c>
      <c r="CL510" t="s">
        <v>374</v>
      </c>
      <c r="CM510" t="s">
        <v>374</v>
      </c>
      <c r="CN510">
        <v>0.33200000000000002</v>
      </c>
      <c r="CO510" t="s">
        <v>374</v>
      </c>
      <c r="CP510" t="s">
        <v>374</v>
      </c>
      <c r="CQ510">
        <v>2.3542000000000001</v>
      </c>
      <c r="CR510" t="s">
        <v>374</v>
      </c>
      <c r="CS510" t="s">
        <v>374</v>
      </c>
      <c r="CT510">
        <v>5.8193999999999999</v>
      </c>
      <c r="CU510">
        <v>10.146699999999999</v>
      </c>
      <c r="CV510">
        <v>5.375</v>
      </c>
      <c r="CW510">
        <v>9.4060000000000006</v>
      </c>
      <c r="CX510">
        <v>16.583300000000001</v>
      </c>
      <c r="CY510">
        <v>1.6667000000000001</v>
      </c>
      <c r="CZ510" t="s">
        <v>374</v>
      </c>
      <c r="DA510" t="s">
        <v>374</v>
      </c>
      <c r="DB510">
        <v>5.9530000000000003</v>
      </c>
      <c r="DC510">
        <v>17.875</v>
      </c>
      <c r="DD510" t="s">
        <v>374</v>
      </c>
      <c r="DE510">
        <v>16.706399999999999</v>
      </c>
      <c r="DF510" t="s">
        <v>374</v>
      </c>
      <c r="DG510">
        <v>0.95830000000000004</v>
      </c>
      <c r="DH510">
        <v>5.4375</v>
      </c>
      <c r="DI510">
        <v>8.5284999999999993</v>
      </c>
      <c r="DJ510" t="s">
        <v>374</v>
      </c>
      <c r="DK510" t="s">
        <v>374</v>
      </c>
      <c r="DL510">
        <v>18.991800000000001</v>
      </c>
      <c r="DM510" t="s">
        <v>374</v>
      </c>
      <c r="DN510" t="s">
        <v>374</v>
      </c>
      <c r="DO510" t="s">
        <v>374</v>
      </c>
      <c r="DP510">
        <v>0.375</v>
      </c>
      <c r="DQ510" t="s">
        <v>374</v>
      </c>
      <c r="DR510">
        <v>7.5830000000000002</v>
      </c>
      <c r="DS510">
        <v>8.1480999999999995</v>
      </c>
      <c r="DT510" t="s">
        <v>374</v>
      </c>
      <c r="DU510" t="s">
        <v>374</v>
      </c>
      <c r="DV510" t="s">
        <v>374</v>
      </c>
      <c r="DW510">
        <v>8.8933</v>
      </c>
      <c r="DX510">
        <v>16.6875</v>
      </c>
      <c r="DY510" t="s">
        <v>374</v>
      </c>
      <c r="DZ510">
        <v>18.708300000000001</v>
      </c>
      <c r="EA510" t="s">
        <v>374</v>
      </c>
      <c r="EB510">
        <v>23.061299999999999</v>
      </c>
      <c r="EC510">
        <v>7.9583000000000004</v>
      </c>
      <c r="ED510" t="s">
        <v>374</v>
      </c>
      <c r="EE510" t="s">
        <v>374</v>
      </c>
      <c r="EF510" t="s">
        <v>374</v>
      </c>
      <c r="EG510" t="s">
        <v>374</v>
      </c>
      <c r="EH510">
        <v>0.87039999999999995</v>
      </c>
      <c r="EI510">
        <v>8.6952999999999996</v>
      </c>
      <c r="EJ510" t="s">
        <v>374</v>
      </c>
      <c r="EK510" t="s">
        <v>374</v>
      </c>
      <c r="EL510" t="s">
        <v>374</v>
      </c>
      <c r="EM510" t="s">
        <v>374</v>
      </c>
      <c r="EN510" t="s">
        <v>374</v>
      </c>
      <c r="EO510">
        <v>5.9843999999999999</v>
      </c>
      <c r="EP510" t="s">
        <v>374</v>
      </c>
      <c r="EQ510">
        <v>7.6123000000000003</v>
      </c>
      <c r="ER510" t="s">
        <v>374</v>
      </c>
      <c r="ES510">
        <v>34</v>
      </c>
      <c r="ET510">
        <v>28.164100000000001</v>
      </c>
      <c r="EU510" t="s">
        <v>374</v>
      </c>
      <c r="EV510" t="s">
        <v>374</v>
      </c>
      <c r="EW510" t="s">
        <v>374</v>
      </c>
      <c r="EX510">
        <v>2.2031000000000001</v>
      </c>
      <c r="EY510" t="s">
        <v>374</v>
      </c>
      <c r="EZ510">
        <v>3.75</v>
      </c>
      <c r="FA510">
        <v>26</v>
      </c>
      <c r="FB510">
        <v>3.7410000000000001</v>
      </c>
      <c r="FC510">
        <v>22.6875</v>
      </c>
      <c r="FD510" t="s">
        <v>374</v>
      </c>
      <c r="FE510" t="s">
        <v>374</v>
      </c>
      <c r="FF510">
        <v>11.75</v>
      </c>
      <c r="FG510">
        <v>2.6562999999999999</v>
      </c>
      <c r="FH510" t="s">
        <v>374</v>
      </c>
      <c r="FI510" t="s">
        <v>374</v>
      </c>
      <c r="FJ510">
        <v>23.25</v>
      </c>
      <c r="FK510" t="s">
        <v>374</v>
      </c>
      <c r="FL510" t="s">
        <v>374</v>
      </c>
      <c r="FM510">
        <v>6.1824000000000003</v>
      </c>
      <c r="FN510">
        <v>27.75</v>
      </c>
      <c r="FO510" t="s">
        <v>374</v>
      </c>
      <c r="FP510" t="s">
        <v>374</v>
      </c>
      <c r="FQ510" t="s">
        <v>374</v>
      </c>
      <c r="FR510">
        <v>0.83979999999999999</v>
      </c>
      <c r="FS510" t="s">
        <v>374</v>
      </c>
      <c r="FT510" t="s">
        <v>374</v>
      </c>
      <c r="FU510">
        <v>7.5759999999999996</v>
      </c>
      <c r="FV510" t="s">
        <v>374</v>
      </c>
      <c r="FW510">
        <v>0.38669999999999999</v>
      </c>
      <c r="FX510" t="s">
        <v>374</v>
      </c>
      <c r="FY510" t="s">
        <v>374</v>
      </c>
      <c r="FZ510" t="s">
        <v>374</v>
      </c>
      <c r="GA510">
        <v>9</v>
      </c>
      <c r="GB510" t="s">
        <v>374</v>
      </c>
      <c r="GC510" t="s">
        <v>374</v>
      </c>
      <c r="GD510" t="s">
        <v>374</v>
      </c>
      <c r="GE510">
        <v>1.1111</v>
      </c>
      <c r="GF510">
        <v>8.0657999999999994</v>
      </c>
      <c r="GG510" t="s">
        <v>374</v>
      </c>
      <c r="GH510" t="s">
        <v>374</v>
      </c>
      <c r="GI510" t="s">
        <v>374</v>
      </c>
      <c r="GJ510">
        <v>5.6098999999999997</v>
      </c>
      <c r="GK510" t="s">
        <v>374</v>
      </c>
      <c r="GL510" t="s">
        <v>374</v>
      </c>
      <c r="GM510" t="s">
        <v>374</v>
      </c>
      <c r="GN510">
        <v>17.625</v>
      </c>
      <c r="GO510" t="s">
        <v>374</v>
      </c>
      <c r="GP510" t="s">
        <v>374</v>
      </c>
      <c r="GQ510" t="s">
        <v>374</v>
      </c>
      <c r="GR510">
        <v>6.234</v>
      </c>
      <c r="GS510">
        <v>4.9965000000000002</v>
      </c>
      <c r="GT510" t="s">
        <v>374</v>
      </c>
      <c r="GU510">
        <v>13.7197</v>
      </c>
      <c r="GV510">
        <v>6.6981999999999999</v>
      </c>
      <c r="GW510">
        <v>10.885</v>
      </c>
      <c r="GX510" t="s">
        <v>374</v>
      </c>
      <c r="GY510" t="s">
        <v>374</v>
      </c>
      <c r="GZ510" t="s">
        <v>374</v>
      </c>
      <c r="HA510">
        <v>19.055599999999998</v>
      </c>
      <c r="HB510" t="s">
        <v>374</v>
      </c>
      <c r="HC510">
        <v>7.5184999999999995</v>
      </c>
      <c r="HD510" t="s">
        <v>374</v>
      </c>
      <c r="HE510" t="s">
        <v>374</v>
      </c>
      <c r="HF510">
        <v>21.687999999999999</v>
      </c>
      <c r="HG510">
        <v>7.0582000000000003</v>
      </c>
      <c r="HH510" t="s">
        <v>374</v>
      </c>
      <c r="HI510">
        <v>6.4940999999999995</v>
      </c>
      <c r="HJ510" t="s">
        <v>374</v>
      </c>
      <c r="HK510" t="s">
        <v>374</v>
      </c>
      <c r="HL510">
        <v>6.8890000000000002</v>
      </c>
      <c r="HM510">
        <v>14.833299999999999</v>
      </c>
      <c r="HN510" t="s">
        <v>374</v>
      </c>
      <c r="HO510" t="s">
        <v>374</v>
      </c>
      <c r="HP510" t="s">
        <v>374</v>
      </c>
      <c r="HQ510" t="s">
        <v>374</v>
      </c>
      <c r="HR510">
        <v>2.5937999999999999</v>
      </c>
      <c r="HS510">
        <v>1.0156000000000001</v>
      </c>
      <c r="HT510">
        <v>9.3712999999999997</v>
      </c>
      <c r="HU510">
        <v>3.6379999999999999</v>
      </c>
      <c r="HV510" t="s">
        <v>374</v>
      </c>
      <c r="HW510">
        <v>2.1812</v>
      </c>
      <c r="HX510">
        <v>8.6562999999999999</v>
      </c>
      <c r="HY510">
        <v>2.5</v>
      </c>
      <c r="HZ510" t="s">
        <v>374</v>
      </c>
      <c r="IA510">
        <v>7.5487000000000002</v>
      </c>
      <c r="IB510">
        <v>9.5625</v>
      </c>
      <c r="IC510">
        <v>8.9510000000000005</v>
      </c>
      <c r="ID510">
        <v>22.531300000000002</v>
      </c>
      <c r="IE510" t="s">
        <v>374</v>
      </c>
      <c r="IF510">
        <v>1.5156000000000001</v>
      </c>
      <c r="IG510">
        <v>3.1358000000000001</v>
      </c>
      <c r="IH510">
        <v>30.332999999999998</v>
      </c>
      <c r="II510" t="s">
        <v>374</v>
      </c>
      <c r="IJ510" t="s">
        <v>374</v>
      </c>
      <c r="IK510" t="s">
        <v>374</v>
      </c>
      <c r="IL510">
        <v>1.2890999999999999</v>
      </c>
      <c r="IM510" t="s">
        <v>374</v>
      </c>
      <c r="IN510">
        <v>32.471499999999999</v>
      </c>
      <c r="IO510">
        <v>8.3125</v>
      </c>
      <c r="IP510" t="s">
        <v>374</v>
      </c>
      <c r="IQ510" t="s">
        <v>374</v>
      </c>
      <c r="IR510">
        <v>5.7370000000000001</v>
      </c>
      <c r="IS510" t="s">
        <v>374</v>
      </c>
      <c r="IT510" t="s">
        <v>374</v>
      </c>
      <c r="IU510" t="s">
        <v>374</v>
      </c>
      <c r="IV510">
        <v>7.5781000000000001</v>
      </c>
      <c r="IW510" t="s">
        <v>374</v>
      </c>
      <c r="IX510">
        <v>5.9687999999999999</v>
      </c>
      <c r="IY510">
        <v>4.4375</v>
      </c>
      <c r="IZ510">
        <v>2.8098000000000001</v>
      </c>
      <c r="JA510">
        <v>0.55559999999999998</v>
      </c>
      <c r="JB510">
        <v>12.5</v>
      </c>
      <c r="JC510" t="s">
        <v>374</v>
      </c>
      <c r="JD510">
        <v>6.75</v>
      </c>
      <c r="JE510" t="s">
        <v>374</v>
      </c>
      <c r="JF510">
        <v>27.906300000000002</v>
      </c>
      <c r="JG510" t="s">
        <v>374</v>
      </c>
      <c r="JH510" t="s">
        <v>374</v>
      </c>
      <c r="JI510" t="s">
        <v>374</v>
      </c>
      <c r="JJ510">
        <v>4.4166999999999996</v>
      </c>
      <c r="JK510">
        <v>2.4062999999999999</v>
      </c>
      <c r="JL510">
        <v>21.231300000000001</v>
      </c>
      <c r="JM510" t="s">
        <v>374</v>
      </c>
      <c r="JN510" t="s">
        <v>374</v>
      </c>
      <c r="JO510">
        <v>9.0469000000000008</v>
      </c>
      <c r="JP510">
        <v>2.2812999999999999</v>
      </c>
      <c r="JQ510" t="s">
        <v>374</v>
      </c>
      <c r="JR510">
        <v>0.29210000000000003</v>
      </c>
      <c r="JS510">
        <v>8.8542000000000005</v>
      </c>
      <c r="JT510">
        <v>11.876899999999999</v>
      </c>
      <c r="JU510" t="s">
        <v>374</v>
      </c>
      <c r="JV510">
        <v>4.5</v>
      </c>
      <c r="JW510">
        <v>1.6924000000000001</v>
      </c>
      <c r="JX510" t="s">
        <v>374</v>
      </c>
      <c r="JY510">
        <v>4.7874999999999996</v>
      </c>
      <c r="JZ510" t="s">
        <v>374</v>
      </c>
      <c r="KA510" t="s">
        <v>374</v>
      </c>
      <c r="KB510">
        <v>18.5625</v>
      </c>
      <c r="KC510" t="s">
        <v>374</v>
      </c>
      <c r="KD510">
        <v>12.9375</v>
      </c>
      <c r="KE510" t="s">
        <v>374</v>
      </c>
      <c r="KF510">
        <v>0.84379999999999999</v>
      </c>
      <c r="KG510">
        <v>2.6389</v>
      </c>
      <c r="KH510">
        <v>2.0165000000000002</v>
      </c>
      <c r="KI510" t="s">
        <v>374</v>
      </c>
      <c r="KJ510" t="s">
        <v>374</v>
      </c>
      <c r="KK510" t="s">
        <v>374</v>
      </c>
      <c r="KL510" t="s">
        <v>374</v>
      </c>
      <c r="KM510" t="s">
        <v>374</v>
      </c>
      <c r="KN510" t="s">
        <v>374</v>
      </c>
      <c r="KO510" t="s">
        <v>374</v>
      </c>
      <c r="KP510" t="s">
        <v>374</v>
      </c>
      <c r="KQ510">
        <v>8.734</v>
      </c>
      <c r="KR510">
        <v>8.4060000000000006</v>
      </c>
      <c r="KS510" t="s">
        <v>374</v>
      </c>
      <c r="KT510" t="s">
        <v>374</v>
      </c>
      <c r="KU510" t="s">
        <v>374</v>
      </c>
      <c r="KV510" t="s">
        <v>374</v>
      </c>
      <c r="KW510">
        <v>4.9375</v>
      </c>
      <c r="KX510" t="s">
        <v>374</v>
      </c>
      <c r="KY510">
        <v>2.625</v>
      </c>
      <c r="KZ510" t="s">
        <v>374</v>
      </c>
      <c r="LA510" t="s">
        <v>374</v>
      </c>
      <c r="LB510" t="s">
        <v>374</v>
      </c>
      <c r="LC510" t="s">
        <v>374</v>
      </c>
      <c r="LD510">
        <v>12.291700000000001</v>
      </c>
      <c r="LE510">
        <v>21.08</v>
      </c>
      <c r="LF510">
        <v>0.40400000000000003</v>
      </c>
      <c r="LG510">
        <v>5.2464000000000004</v>
      </c>
      <c r="LH510" t="s">
        <v>374</v>
      </c>
      <c r="LI510" t="s">
        <v>374</v>
      </c>
      <c r="LJ510">
        <v>23.562799999999999</v>
      </c>
      <c r="LK510">
        <v>7.6261999999999999</v>
      </c>
      <c r="LL510" t="s">
        <v>374</v>
      </c>
      <c r="LM510" t="s">
        <v>374</v>
      </c>
      <c r="LN510">
        <v>2.1198000000000001</v>
      </c>
      <c r="LO510">
        <v>17.640699999999999</v>
      </c>
      <c r="LP510" t="s">
        <v>374</v>
      </c>
      <c r="LQ510" t="s">
        <v>374</v>
      </c>
      <c r="LR510" t="s">
        <v>374</v>
      </c>
      <c r="LS510">
        <v>1.2343999999999999</v>
      </c>
      <c r="LT510" t="s">
        <v>374</v>
      </c>
      <c r="LU510" t="s">
        <v>374</v>
      </c>
      <c r="LV510" t="s">
        <v>374</v>
      </c>
      <c r="LW510" t="s">
        <v>374</v>
      </c>
      <c r="LX510">
        <v>17.3125</v>
      </c>
      <c r="LY510">
        <v>33.951599999999999</v>
      </c>
      <c r="LZ510" t="s">
        <v>374</v>
      </c>
      <c r="MA510">
        <v>5.1085000000000003</v>
      </c>
      <c r="MB510">
        <v>1.7968999999999999</v>
      </c>
      <c r="MC510">
        <v>4.4062999999999999</v>
      </c>
      <c r="MD510" t="s">
        <v>374</v>
      </c>
      <c r="ME510">
        <v>9.8089999999999993</v>
      </c>
      <c r="MF510" t="s">
        <v>374</v>
      </c>
      <c r="MG510" t="s">
        <v>374</v>
      </c>
      <c r="MH510" t="s">
        <v>374</v>
      </c>
      <c r="MI510">
        <v>19.916699999999999</v>
      </c>
      <c r="MJ510" t="s">
        <v>374</v>
      </c>
      <c r="MK510">
        <v>7.8958000000000004</v>
      </c>
      <c r="ML510">
        <v>4.9297000000000004</v>
      </c>
      <c r="MM510" t="s">
        <v>374</v>
      </c>
      <c r="MN510" t="s">
        <v>374</v>
      </c>
      <c r="MO510" t="s">
        <v>374</v>
      </c>
      <c r="MP510" t="s">
        <v>374</v>
      </c>
      <c r="MQ510" t="s">
        <v>374</v>
      </c>
      <c r="MR510" t="s">
        <v>374</v>
      </c>
      <c r="MS510">
        <v>1.8107</v>
      </c>
      <c r="MT510">
        <v>3.3102999999999998</v>
      </c>
      <c r="MU510">
        <v>3.9843999999999999</v>
      </c>
      <c r="MV510" t="s">
        <v>374</v>
      </c>
      <c r="MW510" t="s">
        <v>374</v>
      </c>
      <c r="MX510">
        <v>8.7530999999999999</v>
      </c>
      <c r="MY510" t="s">
        <v>374</v>
      </c>
      <c r="MZ510">
        <v>1.1120000000000001</v>
      </c>
      <c r="NA510">
        <v>0.37040000000000001</v>
      </c>
      <c r="NB510">
        <v>4.0365000000000002</v>
      </c>
      <c r="NC510">
        <v>9.4450000000000003</v>
      </c>
      <c r="ND510">
        <v>13.8125</v>
      </c>
      <c r="NE510" t="s">
        <v>374</v>
      </c>
      <c r="NF510">
        <v>5.6666999999999996</v>
      </c>
      <c r="NG510" t="s">
        <v>374</v>
      </c>
      <c r="NH510">
        <v>10.3438</v>
      </c>
      <c r="NI510">
        <v>1.3818999999999999</v>
      </c>
      <c r="NJ510">
        <v>8.5926000000000009</v>
      </c>
      <c r="NK510">
        <v>2.25</v>
      </c>
      <c r="NL510" t="s">
        <v>374</v>
      </c>
      <c r="NM510">
        <v>11.2813</v>
      </c>
      <c r="NN510" t="s">
        <v>374</v>
      </c>
      <c r="NO510" t="s">
        <v>374</v>
      </c>
      <c r="NP510">
        <v>21.125</v>
      </c>
      <c r="NQ510" t="s">
        <v>374</v>
      </c>
      <c r="NR510">
        <v>15.625</v>
      </c>
      <c r="NS510">
        <v>11.438000000000001</v>
      </c>
      <c r="NT510">
        <v>11.338200000000001</v>
      </c>
      <c r="NU510" t="s">
        <v>374</v>
      </c>
      <c r="NV510" t="s">
        <v>374</v>
      </c>
      <c r="NW510" t="s">
        <v>374</v>
      </c>
      <c r="NX510" t="s">
        <v>374</v>
      </c>
      <c r="NY510">
        <v>15.125</v>
      </c>
      <c r="NZ510" t="s">
        <v>374</v>
      </c>
      <c r="OA510" t="s">
        <v>374</v>
      </c>
      <c r="OB510" t="s">
        <v>374</v>
      </c>
      <c r="OC510" t="s">
        <v>374</v>
      </c>
      <c r="OD510" t="s">
        <v>374</v>
      </c>
      <c r="OE510" t="s">
        <v>374</v>
      </c>
      <c r="OF510" t="s">
        <v>374</v>
      </c>
      <c r="OG510" t="s">
        <v>374</v>
      </c>
      <c r="OH510">
        <v>15.75</v>
      </c>
      <c r="OI510" t="s">
        <v>374</v>
      </c>
      <c r="OJ510">
        <v>0.90629999999999999</v>
      </c>
      <c r="OK510">
        <v>2.2606000000000002</v>
      </c>
      <c r="OL510" t="s">
        <v>374</v>
      </c>
      <c r="OM510" t="s">
        <v>374</v>
      </c>
      <c r="ON510" t="s">
        <v>374</v>
      </c>
      <c r="OO510">
        <v>1.4778</v>
      </c>
      <c r="OP510" t="s">
        <v>374</v>
      </c>
      <c r="OQ510">
        <v>0.50390000000000001</v>
      </c>
      <c r="OR510" t="s">
        <v>374</v>
      </c>
      <c r="OS510">
        <v>19.968800000000002</v>
      </c>
      <c r="OT510" t="s">
        <v>374</v>
      </c>
      <c r="OU510" t="s">
        <v>374</v>
      </c>
      <c r="OV510">
        <v>0.73660000000000003</v>
      </c>
      <c r="OW510" t="s">
        <v>374</v>
      </c>
      <c r="OX510">
        <v>11.188000000000001</v>
      </c>
      <c r="OY510">
        <v>2.976</v>
      </c>
      <c r="OZ510">
        <v>36.768999999999998</v>
      </c>
      <c r="PA510">
        <v>13.927199999999999</v>
      </c>
      <c r="PB510" t="s">
        <v>374</v>
      </c>
      <c r="PC510">
        <v>20.167000000000002</v>
      </c>
      <c r="PD510" t="s">
        <v>374</v>
      </c>
      <c r="PE510">
        <v>9.4019999999999992</v>
      </c>
      <c r="PF510" t="s">
        <v>374</v>
      </c>
      <c r="PG510">
        <v>6.5469999999999997</v>
      </c>
      <c r="PH510" t="s">
        <v>374</v>
      </c>
      <c r="PI510" t="s">
        <v>374</v>
      </c>
      <c r="PJ510" t="s">
        <v>374</v>
      </c>
      <c r="PK510" t="s">
        <v>374</v>
      </c>
      <c r="PL510" t="s">
        <v>374</v>
      </c>
      <c r="PM510">
        <v>18.687999999999999</v>
      </c>
      <c r="PN510">
        <v>0.70830000000000004</v>
      </c>
      <c r="PO510" t="s">
        <v>374</v>
      </c>
      <c r="PP510" t="s">
        <v>374</v>
      </c>
      <c r="PQ510">
        <v>5.1875</v>
      </c>
      <c r="PR510">
        <v>14.2188</v>
      </c>
      <c r="PS510" t="s">
        <v>374</v>
      </c>
      <c r="PT510" t="s">
        <v>374</v>
      </c>
      <c r="PU510" t="s">
        <v>374</v>
      </c>
      <c r="PV510">
        <v>7.875</v>
      </c>
      <c r="PW510" t="s">
        <v>374</v>
      </c>
      <c r="PX510">
        <v>4.7291999999999996</v>
      </c>
      <c r="PY510">
        <v>5.9687999999999999</v>
      </c>
      <c r="PZ510">
        <v>0.48049999999999998</v>
      </c>
      <c r="QA510">
        <v>11.404999999999999</v>
      </c>
      <c r="QB510" t="s">
        <v>374</v>
      </c>
      <c r="QC510" t="s">
        <v>374</v>
      </c>
      <c r="QD510">
        <v>2.1406000000000001</v>
      </c>
      <c r="QE510">
        <v>16.562999999999999</v>
      </c>
      <c r="QF510" t="s">
        <v>374</v>
      </c>
      <c r="QG510" t="s">
        <v>374</v>
      </c>
      <c r="QH510" t="s">
        <v>374</v>
      </c>
      <c r="QI510" t="s">
        <v>374</v>
      </c>
      <c r="QJ510" t="s">
        <v>374</v>
      </c>
      <c r="QK510">
        <v>9.2187999999999999</v>
      </c>
      <c r="QL510" t="s">
        <v>374</v>
      </c>
      <c r="QM510" t="s">
        <v>374</v>
      </c>
      <c r="QN510" t="s">
        <v>374</v>
      </c>
      <c r="QO510">
        <v>8.2693999999999992</v>
      </c>
      <c r="QP510">
        <v>1.375</v>
      </c>
      <c r="QQ510" t="s">
        <v>374</v>
      </c>
      <c r="QR510">
        <v>1.9689999999999999</v>
      </c>
      <c r="QS510">
        <v>18.5625</v>
      </c>
      <c r="QT510">
        <v>8.2762999999999991</v>
      </c>
      <c r="QU510" t="s">
        <v>374</v>
      </c>
      <c r="QV510" t="s">
        <v>374</v>
      </c>
      <c r="QW510">
        <v>2.8759999999999999</v>
      </c>
      <c r="QX510">
        <v>5.7809999999999997</v>
      </c>
      <c r="QY510" t="s">
        <v>374</v>
      </c>
      <c r="QZ510">
        <v>1.8505</v>
      </c>
      <c r="RA510">
        <v>4.2355999999999998</v>
      </c>
      <c r="RB510" t="s">
        <v>374</v>
      </c>
      <c r="RC510" t="s">
        <v>374</v>
      </c>
      <c r="RD510">
        <v>12.125</v>
      </c>
      <c r="RE510">
        <v>5.8812999999999995</v>
      </c>
      <c r="RF510" t="s">
        <v>374</v>
      </c>
      <c r="RG510" t="s">
        <v>374</v>
      </c>
      <c r="RH510">
        <v>6.625</v>
      </c>
      <c r="RI510" t="s">
        <v>374</v>
      </c>
      <c r="RJ510">
        <v>20.055700000000002</v>
      </c>
      <c r="RK510" t="s">
        <v>374</v>
      </c>
      <c r="RL510" t="s">
        <v>374</v>
      </c>
      <c r="RM510" t="s">
        <v>374</v>
      </c>
      <c r="RN510" t="s">
        <v>374</v>
      </c>
      <c r="RO510">
        <v>12.5</v>
      </c>
      <c r="RP510" t="s">
        <v>374</v>
      </c>
      <c r="RQ510">
        <v>3.8125</v>
      </c>
      <c r="RR510">
        <v>33.875</v>
      </c>
      <c r="RS510" t="s">
        <v>374</v>
      </c>
      <c r="RT510" t="s">
        <v>374</v>
      </c>
      <c r="RU510">
        <v>4.2321999999999997</v>
      </c>
      <c r="RV510">
        <v>12.7188</v>
      </c>
      <c r="RW510" t="s">
        <v>374</v>
      </c>
      <c r="RX510" t="s">
        <v>374</v>
      </c>
      <c r="RY510" t="s">
        <v>374</v>
      </c>
      <c r="RZ510">
        <v>9.6689000000000007</v>
      </c>
      <c r="SA510" t="s">
        <v>374</v>
      </c>
      <c r="SB510" t="s">
        <v>374</v>
      </c>
      <c r="SC510" t="s">
        <v>374</v>
      </c>
      <c r="SD510">
        <v>2.2917000000000001</v>
      </c>
      <c r="SE510">
        <v>14.3125</v>
      </c>
      <c r="SF510">
        <v>2.3437999999999999</v>
      </c>
      <c r="SG510">
        <v>27.8828</v>
      </c>
      <c r="SH510" t="s">
        <v>374</v>
      </c>
      <c r="SI510" t="s">
        <v>374</v>
      </c>
      <c r="SJ510" t="s">
        <v>374</v>
      </c>
      <c r="SK510">
        <v>3.9443999999999999</v>
      </c>
      <c r="SL510">
        <v>5.0312999999999999</v>
      </c>
      <c r="SM510" t="s">
        <v>374</v>
      </c>
      <c r="SN510" t="s">
        <v>374</v>
      </c>
    </row>
    <row r="511" spans="1:508" x14ac:dyDescent="0.3">
      <c r="A511">
        <f t="shared" si="7"/>
        <v>230</v>
      </c>
      <c r="B511" s="3">
        <v>33578</v>
      </c>
      <c r="C511" t="s">
        <v>374</v>
      </c>
      <c r="D511" t="s">
        <v>374</v>
      </c>
      <c r="E511" t="s">
        <v>374</v>
      </c>
      <c r="F511">
        <v>1.7410000000000001</v>
      </c>
      <c r="G511" t="s">
        <v>374</v>
      </c>
      <c r="H511" t="s">
        <v>374</v>
      </c>
      <c r="I511">
        <v>8.5630000000000006</v>
      </c>
      <c r="J511">
        <v>6.7271000000000001</v>
      </c>
      <c r="K511" t="s">
        <v>374</v>
      </c>
      <c r="L511">
        <v>3.1640000000000001</v>
      </c>
      <c r="M511" t="s">
        <v>374</v>
      </c>
      <c r="N511">
        <v>11.869</v>
      </c>
      <c r="O511" t="s">
        <v>374</v>
      </c>
      <c r="P511" t="s">
        <v>374</v>
      </c>
      <c r="Q511">
        <v>3.9375</v>
      </c>
      <c r="R511" t="s">
        <v>374</v>
      </c>
      <c r="S511">
        <v>32.75</v>
      </c>
      <c r="T511" t="s">
        <v>374</v>
      </c>
      <c r="U511">
        <v>1.8582999999999998</v>
      </c>
      <c r="V511" t="s">
        <v>374</v>
      </c>
      <c r="W511">
        <v>154.6628</v>
      </c>
      <c r="X511" t="s">
        <v>374</v>
      </c>
      <c r="Y511" t="s">
        <v>374</v>
      </c>
      <c r="Z511">
        <v>5.4375</v>
      </c>
      <c r="AA511" t="s">
        <v>374</v>
      </c>
      <c r="AB511" t="s">
        <v>374</v>
      </c>
      <c r="AC511" t="s">
        <v>374</v>
      </c>
      <c r="AD511">
        <v>4.7187999999999999</v>
      </c>
      <c r="AE511" t="s">
        <v>374</v>
      </c>
      <c r="AF511" t="s">
        <v>374</v>
      </c>
      <c r="AG511" t="s">
        <v>374</v>
      </c>
      <c r="AH511">
        <v>0.42580000000000001</v>
      </c>
      <c r="AI511" t="s">
        <v>374</v>
      </c>
      <c r="AJ511" t="s">
        <v>374</v>
      </c>
      <c r="AK511" t="s">
        <v>374</v>
      </c>
      <c r="AL511">
        <v>7.7809999999999997</v>
      </c>
      <c r="AM511" t="s">
        <v>374</v>
      </c>
      <c r="AN511" t="s">
        <v>374</v>
      </c>
      <c r="AO511" t="s">
        <v>374</v>
      </c>
      <c r="AP511" t="s">
        <v>374</v>
      </c>
      <c r="AQ511" t="s">
        <v>374</v>
      </c>
      <c r="AR511" t="s">
        <v>374</v>
      </c>
      <c r="AS511">
        <v>11.37</v>
      </c>
      <c r="AT511" t="s">
        <v>374</v>
      </c>
      <c r="AU511">
        <v>6.9805000000000001</v>
      </c>
      <c r="AV511">
        <v>15.629899999999999</v>
      </c>
      <c r="AW511" t="s">
        <v>374</v>
      </c>
      <c r="AX511" t="s">
        <v>374</v>
      </c>
      <c r="AY511" t="s">
        <v>374</v>
      </c>
      <c r="AZ511" t="s">
        <v>374</v>
      </c>
      <c r="BA511">
        <v>13.916700000000001</v>
      </c>
      <c r="BB511" t="s">
        <v>374</v>
      </c>
      <c r="BC511" t="s">
        <v>374</v>
      </c>
      <c r="BD511" t="s">
        <v>374</v>
      </c>
      <c r="BE511">
        <v>10.75</v>
      </c>
      <c r="BF511" t="s">
        <v>374</v>
      </c>
      <c r="BG511">
        <v>4.8242000000000003</v>
      </c>
      <c r="BH511">
        <v>14.281000000000001</v>
      </c>
      <c r="BI511">
        <v>21.5</v>
      </c>
      <c r="BJ511">
        <v>8.6875</v>
      </c>
      <c r="BK511">
        <v>8.968</v>
      </c>
      <c r="BL511">
        <v>0.99539999999999995</v>
      </c>
      <c r="BM511">
        <v>7.5</v>
      </c>
      <c r="BN511">
        <v>2.5486</v>
      </c>
      <c r="BO511">
        <v>2.7822</v>
      </c>
      <c r="BP511">
        <v>1.804</v>
      </c>
      <c r="BQ511">
        <v>3.5609000000000002</v>
      </c>
      <c r="BR511" t="s">
        <v>374</v>
      </c>
      <c r="BS511">
        <v>19.125</v>
      </c>
      <c r="BT511" t="s">
        <v>374</v>
      </c>
      <c r="BU511">
        <v>2.1797</v>
      </c>
      <c r="BV511">
        <v>18.767900000000001</v>
      </c>
      <c r="BW511" t="s">
        <v>374</v>
      </c>
      <c r="BX511" t="s">
        <v>374</v>
      </c>
      <c r="BY511" t="s">
        <v>374</v>
      </c>
      <c r="BZ511" t="s">
        <v>374</v>
      </c>
      <c r="CA511" t="s">
        <v>374</v>
      </c>
      <c r="CB511">
        <v>25.288</v>
      </c>
      <c r="CC511">
        <v>12.304500000000001</v>
      </c>
      <c r="CD511" t="s">
        <v>374</v>
      </c>
      <c r="CE511">
        <v>4.9687999999999999</v>
      </c>
      <c r="CF511" t="s">
        <v>374</v>
      </c>
      <c r="CG511" t="s">
        <v>374</v>
      </c>
      <c r="CH511" t="s">
        <v>374</v>
      </c>
      <c r="CI511" t="s">
        <v>374</v>
      </c>
      <c r="CJ511">
        <v>5.9687999999999999</v>
      </c>
      <c r="CK511" t="s">
        <v>374</v>
      </c>
      <c r="CL511" t="s">
        <v>374</v>
      </c>
      <c r="CM511" t="s">
        <v>374</v>
      </c>
      <c r="CN511">
        <v>0.3594</v>
      </c>
      <c r="CO511" t="s">
        <v>374</v>
      </c>
      <c r="CP511" t="s">
        <v>374</v>
      </c>
      <c r="CQ511">
        <v>2.3437999999999999</v>
      </c>
      <c r="CR511" t="s">
        <v>374</v>
      </c>
      <c r="CS511" t="s">
        <v>374</v>
      </c>
      <c r="CT511">
        <v>5.9028</v>
      </c>
      <c r="CU511">
        <v>10.123799999999999</v>
      </c>
      <c r="CV511">
        <v>5.4218999999999999</v>
      </c>
      <c r="CW511">
        <v>9.5310000000000006</v>
      </c>
      <c r="CX511">
        <v>16.541699999999999</v>
      </c>
      <c r="CY511">
        <v>1.625</v>
      </c>
      <c r="CZ511" t="s">
        <v>374</v>
      </c>
      <c r="DA511" t="s">
        <v>374</v>
      </c>
      <c r="DB511">
        <v>5.984</v>
      </c>
      <c r="DC511">
        <v>17.875</v>
      </c>
      <c r="DD511" t="s">
        <v>374</v>
      </c>
      <c r="DE511">
        <v>16.909600000000001</v>
      </c>
      <c r="DF511" t="s">
        <v>374</v>
      </c>
      <c r="DG511">
        <v>1</v>
      </c>
      <c r="DH511">
        <v>5.4375</v>
      </c>
      <c r="DI511">
        <v>8.5761000000000003</v>
      </c>
      <c r="DJ511" t="s">
        <v>374</v>
      </c>
      <c r="DK511" t="s">
        <v>374</v>
      </c>
      <c r="DL511">
        <v>19.081499999999998</v>
      </c>
      <c r="DM511" t="s">
        <v>374</v>
      </c>
      <c r="DN511" t="s">
        <v>374</v>
      </c>
      <c r="DO511" t="s">
        <v>374</v>
      </c>
      <c r="DP511">
        <v>0.37240000000000001</v>
      </c>
      <c r="DQ511" t="s">
        <v>374</v>
      </c>
      <c r="DR511">
        <v>7.5830000000000002</v>
      </c>
      <c r="DS511">
        <v>7.9259000000000004</v>
      </c>
      <c r="DT511" t="s">
        <v>374</v>
      </c>
      <c r="DU511" t="s">
        <v>374</v>
      </c>
      <c r="DV511" t="s">
        <v>374</v>
      </c>
      <c r="DW511">
        <v>8.7581000000000007</v>
      </c>
      <c r="DX511">
        <v>16.531300000000002</v>
      </c>
      <c r="DY511" t="s">
        <v>374</v>
      </c>
      <c r="DZ511">
        <v>18.708300000000001</v>
      </c>
      <c r="EA511" t="s">
        <v>374</v>
      </c>
      <c r="EB511">
        <v>23.1798</v>
      </c>
      <c r="EC511">
        <v>7.9166999999999996</v>
      </c>
      <c r="ED511" t="s">
        <v>374</v>
      </c>
      <c r="EE511" t="s">
        <v>374</v>
      </c>
      <c r="EF511" t="s">
        <v>374</v>
      </c>
      <c r="EG511" t="s">
        <v>374</v>
      </c>
      <c r="EH511">
        <v>0.87039999999999995</v>
      </c>
      <c r="EI511">
        <v>8.6747999999999994</v>
      </c>
      <c r="EJ511" t="s">
        <v>374</v>
      </c>
      <c r="EK511" t="s">
        <v>374</v>
      </c>
      <c r="EL511" t="s">
        <v>374</v>
      </c>
      <c r="EM511" t="s">
        <v>374</v>
      </c>
      <c r="EN511" t="s">
        <v>374</v>
      </c>
      <c r="EO511">
        <v>6.0681000000000003</v>
      </c>
      <c r="EP511" t="s">
        <v>374</v>
      </c>
      <c r="EQ511">
        <v>7.3498999999999999</v>
      </c>
      <c r="ER511" t="s">
        <v>374</v>
      </c>
      <c r="ES511">
        <v>34.625</v>
      </c>
      <c r="ET511">
        <v>28.709900000000001</v>
      </c>
      <c r="EU511" t="s">
        <v>374</v>
      </c>
      <c r="EV511" t="s">
        <v>374</v>
      </c>
      <c r="EW511" t="s">
        <v>374</v>
      </c>
      <c r="EX511">
        <v>2.2187999999999999</v>
      </c>
      <c r="EY511" t="s">
        <v>374</v>
      </c>
      <c r="EZ511">
        <v>3.7343999999999999</v>
      </c>
      <c r="FA511">
        <v>26.25</v>
      </c>
      <c r="FB511">
        <v>3.7080000000000002</v>
      </c>
      <c r="FC511">
        <v>22.8125</v>
      </c>
      <c r="FD511" t="s">
        <v>374</v>
      </c>
      <c r="FE511" t="s">
        <v>374</v>
      </c>
      <c r="FF511">
        <v>11.75</v>
      </c>
      <c r="FG511">
        <v>2.6406000000000001</v>
      </c>
      <c r="FH511" t="s">
        <v>374</v>
      </c>
      <c r="FI511" t="s">
        <v>374</v>
      </c>
      <c r="FJ511">
        <v>23.375</v>
      </c>
      <c r="FK511" t="s">
        <v>374</v>
      </c>
      <c r="FL511" t="s">
        <v>374</v>
      </c>
      <c r="FM511">
        <v>6.2229999999999999</v>
      </c>
      <c r="FN511">
        <v>28.25</v>
      </c>
      <c r="FO511" t="s">
        <v>374</v>
      </c>
      <c r="FP511" t="s">
        <v>374</v>
      </c>
      <c r="FQ511" t="s">
        <v>374</v>
      </c>
      <c r="FR511">
        <v>0.83979999999999999</v>
      </c>
      <c r="FS511" t="s">
        <v>374</v>
      </c>
      <c r="FT511" t="s">
        <v>374</v>
      </c>
      <c r="FU511">
        <v>7.6158999999999999</v>
      </c>
      <c r="FV511" t="s">
        <v>374</v>
      </c>
      <c r="FW511">
        <v>0.39450000000000002</v>
      </c>
      <c r="FX511" t="s">
        <v>374</v>
      </c>
      <c r="FY511" t="s">
        <v>374</v>
      </c>
      <c r="FZ511" t="s">
        <v>374</v>
      </c>
      <c r="GA511">
        <v>8.9687999999999999</v>
      </c>
      <c r="GB511" t="s">
        <v>374</v>
      </c>
      <c r="GC511" t="s">
        <v>374</v>
      </c>
      <c r="GD511" t="s">
        <v>374</v>
      </c>
      <c r="GE511">
        <v>1.1111</v>
      </c>
      <c r="GF511">
        <v>8.0823</v>
      </c>
      <c r="GG511" t="s">
        <v>374</v>
      </c>
      <c r="GH511" t="s">
        <v>374</v>
      </c>
      <c r="GI511" t="s">
        <v>374</v>
      </c>
      <c r="GJ511">
        <v>5.5662000000000003</v>
      </c>
      <c r="GK511" t="s">
        <v>374</v>
      </c>
      <c r="GL511" t="s">
        <v>374</v>
      </c>
      <c r="GM511" t="s">
        <v>374</v>
      </c>
      <c r="GN511">
        <v>17.75</v>
      </c>
      <c r="GO511" t="s">
        <v>374</v>
      </c>
      <c r="GP511" t="s">
        <v>374</v>
      </c>
      <c r="GQ511" t="s">
        <v>374</v>
      </c>
      <c r="GR511">
        <v>6.25</v>
      </c>
      <c r="GS511">
        <v>5.1166999999999998</v>
      </c>
      <c r="GT511" t="s">
        <v>374</v>
      </c>
      <c r="GU511">
        <v>14.0787</v>
      </c>
      <c r="GV511">
        <v>6.6981999999999999</v>
      </c>
      <c r="GW511">
        <v>10.9725</v>
      </c>
      <c r="GX511" t="s">
        <v>374</v>
      </c>
      <c r="GY511" t="s">
        <v>374</v>
      </c>
      <c r="GZ511" t="s">
        <v>374</v>
      </c>
      <c r="HA511">
        <v>19.055599999999998</v>
      </c>
      <c r="HB511" t="s">
        <v>374</v>
      </c>
      <c r="HC511">
        <v>7.7036999999999995</v>
      </c>
      <c r="HD511" t="s">
        <v>374</v>
      </c>
      <c r="HE511" t="s">
        <v>374</v>
      </c>
      <c r="HF511">
        <v>21.687999999999999</v>
      </c>
      <c r="HG511">
        <v>7.1774000000000004</v>
      </c>
      <c r="HH511" t="s">
        <v>374</v>
      </c>
      <c r="HI511">
        <v>6.4940999999999995</v>
      </c>
      <c r="HJ511" t="s">
        <v>374</v>
      </c>
      <c r="HK511" t="s">
        <v>374</v>
      </c>
      <c r="HL511">
        <v>7.0279999999999996</v>
      </c>
      <c r="HM511">
        <v>14.958299999999999</v>
      </c>
      <c r="HN511" t="s">
        <v>374</v>
      </c>
      <c r="HO511" t="s">
        <v>374</v>
      </c>
      <c r="HP511" t="s">
        <v>374</v>
      </c>
      <c r="HQ511" t="s">
        <v>374</v>
      </c>
      <c r="HR511">
        <v>2.5234000000000001</v>
      </c>
      <c r="HS511">
        <v>1</v>
      </c>
      <c r="HT511">
        <v>9.2225000000000001</v>
      </c>
      <c r="HU511">
        <v>3.6608999999999998</v>
      </c>
      <c r="HV511" t="s">
        <v>374</v>
      </c>
      <c r="HW511">
        <v>2.1812</v>
      </c>
      <c r="HX511">
        <v>8.5312999999999999</v>
      </c>
      <c r="HY511">
        <v>2.5</v>
      </c>
      <c r="HZ511" t="s">
        <v>374</v>
      </c>
      <c r="IA511">
        <v>7.5487000000000002</v>
      </c>
      <c r="IB511">
        <v>9.5</v>
      </c>
      <c r="IC511">
        <v>8.9060000000000006</v>
      </c>
      <c r="ID511">
        <v>22.25</v>
      </c>
      <c r="IE511" t="s">
        <v>374</v>
      </c>
      <c r="IF511">
        <v>1.5156000000000001</v>
      </c>
      <c r="IG511">
        <v>3.1358000000000001</v>
      </c>
      <c r="IH511">
        <v>30.332999999999998</v>
      </c>
      <c r="II511" t="s">
        <v>374</v>
      </c>
      <c r="IJ511" t="s">
        <v>374</v>
      </c>
      <c r="IK511" t="s">
        <v>374</v>
      </c>
      <c r="IL511">
        <v>1.3047</v>
      </c>
      <c r="IM511" t="s">
        <v>374</v>
      </c>
      <c r="IN511">
        <v>31.5473</v>
      </c>
      <c r="IO511">
        <v>8.2917000000000005</v>
      </c>
      <c r="IP511" t="s">
        <v>374</v>
      </c>
      <c r="IQ511" t="s">
        <v>374</v>
      </c>
      <c r="IR511">
        <v>5.8201000000000001</v>
      </c>
      <c r="IS511" t="s">
        <v>374</v>
      </c>
      <c r="IT511" t="s">
        <v>374</v>
      </c>
      <c r="IU511" t="s">
        <v>374</v>
      </c>
      <c r="IV511">
        <v>7.6406000000000001</v>
      </c>
      <c r="IW511" t="s">
        <v>374</v>
      </c>
      <c r="IX511">
        <v>6.1875</v>
      </c>
      <c r="IY511">
        <v>4.5833000000000004</v>
      </c>
      <c r="IZ511">
        <v>2.6968999999999999</v>
      </c>
      <c r="JA511">
        <v>0.54169999999999996</v>
      </c>
      <c r="JB511">
        <v>12.828099999999999</v>
      </c>
      <c r="JC511" t="s">
        <v>374</v>
      </c>
      <c r="JD511">
        <v>6.6666999999999996</v>
      </c>
      <c r="JE511" t="s">
        <v>374</v>
      </c>
      <c r="JF511">
        <v>27.781300000000002</v>
      </c>
      <c r="JG511" t="s">
        <v>374</v>
      </c>
      <c r="JH511" t="s">
        <v>374</v>
      </c>
      <c r="JI511" t="s">
        <v>374</v>
      </c>
      <c r="JJ511">
        <v>4.3888999999999996</v>
      </c>
      <c r="JK511">
        <v>2.4062999999999999</v>
      </c>
      <c r="JL511">
        <v>21.201899999999998</v>
      </c>
      <c r="JM511" t="s">
        <v>374</v>
      </c>
      <c r="JN511" t="s">
        <v>374</v>
      </c>
      <c r="JO511">
        <v>8.9687999999999999</v>
      </c>
      <c r="JP511">
        <v>2.3437999999999999</v>
      </c>
      <c r="JQ511" t="s">
        <v>374</v>
      </c>
      <c r="JR511">
        <v>0.29210000000000003</v>
      </c>
      <c r="JS511">
        <v>8.8332999999999995</v>
      </c>
      <c r="JT511">
        <v>12.398300000000001</v>
      </c>
      <c r="JU511" t="s">
        <v>374</v>
      </c>
      <c r="JV511">
        <v>4.4531000000000001</v>
      </c>
      <c r="JW511">
        <v>1.6852</v>
      </c>
      <c r="JX511" t="s">
        <v>374</v>
      </c>
      <c r="JY511">
        <v>4.7874999999999996</v>
      </c>
      <c r="JZ511" t="s">
        <v>374</v>
      </c>
      <c r="KA511" t="s">
        <v>374</v>
      </c>
      <c r="KB511">
        <v>18.625</v>
      </c>
      <c r="KC511" t="s">
        <v>374</v>
      </c>
      <c r="KD511">
        <v>12.9063</v>
      </c>
      <c r="KE511" t="s">
        <v>374</v>
      </c>
      <c r="KF511">
        <v>0.82420000000000004</v>
      </c>
      <c r="KG511">
        <v>2.5</v>
      </c>
      <c r="KH511">
        <v>2.0575999999999999</v>
      </c>
      <c r="KI511" t="s">
        <v>374</v>
      </c>
      <c r="KJ511" t="s">
        <v>374</v>
      </c>
      <c r="KK511" t="s">
        <v>374</v>
      </c>
      <c r="KL511" t="s">
        <v>374</v>
      </c>
      <c r="KM511" t="s">
        <v>374</v>
      </c>
      <c r="KN511" t="s">
        <v>374</v>
      </c>
      <c r="KO511" t="s">
        <v>374</v>
      </c>
      <c r="KP511" t="s">
        <v>374</v>
      </c>
      <c r="KQ511">
        <v>8.8987999999999996</v>
      </c>
      <c r="KR511">
        <v>8.5939999999999994</v>
      </c>
      <c r="KS511" t="s">
        <v>374</v>
      </c>
      <c r="KT511" t="s">
        <v>374</v>
      </c>
      <c r="KU511" t="s">
        <v>374</v>
      </c>
      <c r="KV511" t="s">
        <v>374</v>
      </c>
      <c r="KW511">
        <v>4.9218999999999999</v>
      </c>
      <c r="KX511" t="s">
        <v>374</v>
      </c>
      <c r="KY511">
        <v>2.6562999999999999</v>
      </c>
      <c r="KZ511" t="s">
        <v>374</v>
      </c>
      <c r="LA511" t="s">
        <v>374</v>
      </c>
      <c r="LB511" t="s">
        <v>374</v>
      </c>
      <c r="LC511" t="s">
        <v>374</v>
      </c>
      <c r="LD511">
        <v>12.375</v>
      </c>
      <c r="LE511">
        <v>20.99</v>
      </c>
      <c r="LF511">
        <v>0.40400000000000003</v>
      </c>
      <c r="LG511">
        <v>5.2367999999999997</v>
      </c>
      <c r="LH511" t="s">
        <v>374</v>
      </c>
      <c r="LI511" t="s">
        <v>374</v>
      </c>
      <c r="LJ511">
        <v>23.819199999999999</v>
      </c>
      <c r="LK511">
        <v>7.5123999999999995</v>
      </c>
      <c r="LL511" t="s">
        <v>374</v>
      </c>
      <c r="LM511" t="s">
        <v>374</v>
      </c>
      <c r="LN511">
        <v>2.1718999999999999</v>
      </c>
      <c r="LO511">
        <v>17.831600000000002</v>
      </c>
      <c r="LP511" t="s">
        <v>374</v>
      </c>
      <c r="LQ511" t="s">
        <v>374</v>
      </c>
      <c r="LR511" t="s">
        <v>374</v>
      </c>
      <c r="LS511">
        <v>1.25</v>
      </c>
      <c r="LT511" t="s">
        <v>374</v>
      </c>
      <c r="LU511" t="s">
        <v>374</v>
      </c>
      <c r="LV511" t="s">
        <v>374</v>
      </c>
      <c r="LW511" t="s">
        <v>374</v>
      </c>
      <c r="LX511">
        <v>17.4375</v>
      </c>
      <c r="LY511">
        <v>34.252099999999999</v>
      </c>
      <c r="LZ511" t="s">
        <v>374</v>
      </c>
      <c r="MA511">
        <v>5.2066999999999997</v>
      </c>
      <c r="MB511">
        <v>1.8164</v>
      </c>
      <c r="MC511">
        <v>4.2812999999999999</v>
      </c>
      <c r="MD511" t="s">
        <v>374</v>
      </c>
      <c r="ME511">
        <v>9.6389999999999993</v>
      </c>
      <c r="MF511" t="s">
        <v>374</v>
      </c>
      <c r="MG511" t="s">
        <v>374</v>
      </c>
      <c r="MH511" t="s">
        <v>374</v>
      </c>
      <c r="MI511">
        <v>19.791699999999999</v>
      </c>
      <c r="MJ511" t="s">
        <v>374</v>
      </c>
      <c r="MK511">
        <v>7.875</v>
      </c>
      <c r="ML511">
        <v>4.9218999999999999</v>
      </c>
      <c r="MM511" t="s">
        <v>374</v>
      </c>
      <c r="MN511" t="s">
        <v>374</v>
      </c>
      <c r="MO511" t="s">
        <v>374</v>
      </c>
      <c r="MP511" t="s">
        <v>374</v>
      </c>
      <c r="MQ511" t="s">
        <v>374</v>
      </c>
      <c r="MR511" t="s">
        <v>374</v>
      </c>
      <c r="MS511">
        <v>1.8271999999999999</v>
      </c>
      <c r="MT511">
        <v>3.3650000000000002</v>
      </c>
      <c r="MU511">
        <v>3.9843999999999999</v>
      </c>
      <c r="MV511" t="s">
        <v>374</v>
      </c>
      <c r="MW511" t="s">
        <v>374</v>
      </c>
      <c r="MX511">
        <v>8.9329999999999998</v>
      </c>
      <c r="MY511" t="s">
        <v>374</v>
      </c>
      <c r="MZ511">
        <v>1.0925</v>
      </c>
      <c r="NA511">
        <v>0.35270000000000001</v>
      </c>
      <c r="NB511">
        <v>3.9077000000000002</v>
      </c>
      <c r="NC511">
        <v>9.3880999999999997</v>
      </c>
      <c r="ND511">
        <v>13.875</v>
      </c>
      <c r="NE511" t="s">
        <v>374</v>
      </c>
      <c r="NF511">
        <v>5.7916999999999996</v>
      </c>
      <c r="NG511" t="s">
        <v>374</v>
      </c>
      <c r="NH511">
        <v>10.4063</v>
      </c>
      <c r="NI511">
        <v>1.3681000000000001</v>
      </c>
      <c r="NJ511">
        <v>8.6295999999999999</v>
      </c>
      <c r="NK511">
        <v>2.3437999999999999</v>
      </c>
      <c r="NL511" t="s">
        <v>374</v>
      </c>
      <c r="NM511">
        <v>11.25</v>
      </c>
      <c r="NN511" t="s">
        <v>374</v>
      </c>
      <c r="NO511" t="s">
        <v>374</v>
      </c>
      <c r="NP511">
        <v>21.3125</v>
      </c>
      <c r="NQ511" t="s">
        <v>374</v>
      </c>
      <c r="NR511">
        <v>15.75</v>
      </c>
      <c r="NS511">
        <v>11.563000000000001</v>
      </c>
      <c r="NT511">
        <v>11.338200000000001</v>
      </c>
      <c r="NU511" t="s">
        <v>374</v>
      </c>
      <c r="NV511" t="s">
        <v>374</v>
      </c>
      <c r="NW511" t="s">
        <v>374</v>
      </c>
      <c r="NX511" t="s">
        <v>374</v>
      </c>
      <c r="NY511">
        <v>15.875</v>
      </c>
      <c r="NZ511" t="s">
        <v>374</v>
      </c>
      <c r="OA511" t="s">
        <v>374</v>
      </c>
      <c r="OB511" t="s">
        <v>374</v>
      </c>
      <c r="OC511" t="s">
        <v>374</v>
      </c>
      <c r="OD511" t="s">
        <v>374</v>
      </c>
      <c r="OE511" t="s">
        <v>374</v>
      </c>
      <c r="OF511" t="s">
        <v>374</v>
      </c>
      <c r="OG511" t="s">
        <v>374</v>
      </c>
      <c r="OH511">
        <v>16.25</v>
      </c>
      <c r="OI511" t="s">
        <v>374</v>
      </c>
      <c r="OJ511">
        <v>0.90629999999999999</v>
      </c>
      <c r="OK511">
        <v>2.3483999999999998</v>
      </c>
      <c r="OL511" t="s">
        <v>374</v>
      </c>
      <c r="OM511" t="s">
        <v>374</v>
      </c>
      <c r="ON511" t="s">
        <v>374</v>
      </c>
      <c r="OO511">
        <v>1.4778</v>
      </c>
      <c r="OP511" t="s">
        <v>374</v>
      </c>
      <c r="OQ511">
        <v>0.50780000000000003</v>
      </c>
      <c r="OR511" t="s">
        <v>374</v>
      </c>
      <c r="OS511">
        <v>19.8125</v>
      </c>
      <c r="OT511" t="s">
        <v>374</v>
      </c>
      <c r="OU511" t="s">
        <v>374</v>
      </c>
      <c r="OV511">
        <v>0.75719999999999998</v>
      </c>
      <c r="OW511" t="s">
        <v>374</v>
      </c>
      <c r="OX511">
        <v>10.938000000000001</v>
      </c>
      <c r="OY511">
        <v>2.976</v>
      </c>
      <c r="OZ511">
        <v>36.768999999999998</v>
      </c>
      <c r="PA511">
        <v>13.7035</v>
      </c>
      <c r="PB511" t="s">
        <v>374</v>
      </c>
      <c r="PC511">
        <v>19.917000000000002</v>
      </c>
      <c r="PD511" t="s">
        <v>374</v>
      </c>
      <c r="PE511">
        <v>9.7826000000000004</v>
      </c>
      <c r="PF511" t="s">
        <v>374</v>
      </c>
      <c r="PG511">
        <v>6.4690000000000003</v>
      </c>
      <c r="PH511" t="s">
        <v>374</v>
      </c>
      <c r="PI511" t="s">
        <v>374</v>
      </c>
      <c r="PJ511" t="s">
        <v>374</v>
      </c>
      <c r="PK511" t="s">
        <v>374</v>
      </c>
      <c r="PL511" t="s">
        <v>374</v>
      </c>
      <c r="PM511">
        <v>18.375</v>
      </c>
      <c r="PN511">
        <v>0.70830000000000004</v>
      </c>
      <c r="PO511" t="s">
        <v>374</v>
      </c>
      <c r="PP511" t="s">
        <v>374</v>
      </c>
      <c r="PQ511">
        <v>5.2187999999999999</v>
      </c>
      <c r="PR511">
        <v>14.2813</v>
      </c>
      <c r="PS511" t="s">
        <v>374</v>
      </c>
      <c r="PT511" t="s">
        <v>374</v>
      </c>
      <c r="PU511" t="s">
        <v>374</v>
      </c>
      <c r="PV511">
        <v>7.6875</v>
      </c>
      <c r="PW511" t="s">
        <v>374</v>
      </c>
      <c r="PX511">
        <v>4.6978999999999997</v>
      </c>
      <c r="PY511">
        <v>6.0781000000000001</v>
      </c>
      <c r="PZ511">
        <v>0.4844</v>
      </c>
      <c r="QA511">
        <v>11.308999999999999</v>
      </c>
      <c r="QB511" t="s">
        <v>374</v>
      </c>
      <c r="QC511" t="s">
        <v>374</v>
      </c>
      <c r="QD511">
        <v>2.1640999999999999</v>
      </c>
      <c r="QE511">
        <v>16.625</v>
      </c>
      <c r="QF511" t="s">
        <v>374</v>
      </c>
      <c r="QG511" t="s">
        <v>374</v>
      </c>
      <c r="QH511" t="s">
        <v>374</v>
      </c>
      <c r="QI511" t="s">
        <v>374</v>
      </c>
      <c r="QJ511" t="s">
        <v>374</v>
      </c>
      <c r="QK511">
        <v>9.2812999999999999</v>
      </c>
      <c r="QL511" t="s">
        <v>374</v>
      </c>
      <c r="QM511" t="s">
        <v>374</v>
      </c>
      <c r="QN511" t="s">
        <v>374</v>
      </c>
      <c r="QO511">
        <v>8.2693999999999992</v>
      </c>
      <c r="QP511">
        <v>1.375</v>
      </c>
      <c r="QQ511" t="s">
        <v>374</v>
      </c>
      <c r="QR511">
        <v>1.98</v>
      </c>
      <c r="QS511">
        <v>18.406300000000002</v>
      </c>
      <c r="QT511">
        <v>8.2132000000000005</v>
      </c>
      <c r="QU511" t="s">
        <v>374</v>
      </c>
      <c r="QV511" t="s">
        <v>374</v>
      </c>
      <c r="QW511">
        <v>2.9581</v>
      </c>
      <c r="QX511">
        <v>5.7969999999999997</v>
      </c>
      <c r="QY511" t="s">
        <v>374</v>
      </c>
      <c r="QZ511">
        <v>1.8694999999999999</v>
      </c>
      <c r="RA511">
        <v>4.2503000000000002</v>
      </c>
      <c r="RB511" t="s">
        <v>374</v>
      </c>
      <c r="RC511" t="s">
        <v>374</v>
      </c>
      <c r="RD511">
        <v>11.875</v>
      </c>
      <c r="RE511">
        <v>5.8522999999999996</v>
      </c>
      <c r="RF511" t="s">
        <v>374</v>
      </c>
      <c r="RG511" t="s">
        <v>374</v>
      </c>
      <c r="RH511">
        <v>7</v>
      </c>
      <c r="RI511" t="s">
        <v>374</v>
      </c>
      <c r="RJ511">
        <v>20.223800000000001</v>
      </c>
      <c r="RK511" t="s">
        <v>374</v>
      </c>
      <c r="RL511" t="s">
        <v>374</v>
      </c>
      <c r="RM511" t="s">
        <v>374</v>
      </c>
      <c r="RN511" t="s">
        <v>374</v>
      </c>
      <c r="RO511">
        <v>12.583299999999999</v>
      </c>
      <c r="RP511" t="s">
        <v>374</v>
      </c>
      <c r="RQ511">
        <v>3.7968999999999999</v>
      </c>
      <c r="RR511">
        <v>32.75</v>
      </c>
      <c r="RS511" t="s">
        <v>374</v>
      </c>
      <c r="RT511" t="s">
        <v>374</v>
      </c>
      <c r="RU511">
        <v>4.2477999999999998</v>
      </c>
      <c r="RV511">
        <v>12.9688</v>
      </c>
      <c r="RW511" t="s">
        <v>374</v>
      </c>
      <c r="RX511" t="s">
        <v>374</v>
      </c>
      <c r="RY511" t="s">
        <v>374</v>
      </c>
      <c r="RZ511">
        <v>9.6689000000000007</v>
      </c>
      <c r="SA511" t="s">
        <v>374</v>
      </c>
      <c r="SB511" t="s">
        <v>374</v>
      </c>
      <c r="SC511" t="s">
        <v>374</v>
      </c>
      <c r="SD511">
        <v>2.2707999999999999</v>
      </c>
      <c r="SE511">
        <v>14.3125</v>
      </c>
      <c r="SF511">
        <v>2.3854000000000002</v>
      </c>
      <c r="SG511">
        <v>27.8828</v>
      </c>
      <c r="SH511" t="s">
        <v>374</v>
      </c>
      <c r="SI511" t="s">
        <v>374</v>
      </c>
      <c r="SJ511" t="s">
        <v>374</v>
      </c>
      <c r="SK511">
        <v>3.8332999999999999</v>
      </c>
      <c r="SL511">
        <v>4.9375</v>
      </c>
      <c r="SM511" t="s">
        <v>374</v>
      </c>
      <c r="SN511" t="s">
        <v>374</v>
      </c>
    </row>
    <row r="512" spans="1:508" x14ac:dyDescent="0.3">
      <c r="A512">
        <f t="shared" si="7"/>
        <v>230</v>
      </c>
      <c r="B512" s="3">
        <v>33581</v>
      </c>
      <c r="C512" t="s">
        <v>374</v>
      </c>
      <c r="D512" t="s">
        <v>374</v>
      </c>
      <c r="E512" t="s">
        <v>374</v>
      </c>
      <c r="F512">
        <v>1.754</v>
      </c>
      <c r="G512" t="s">
        <v>374</v>
      </c>
      <c r="H512" t="s">
        <v>374</v>
      </c>
      <c r="I512">
        <v>8.1880000000000006</v>
      </c>
      <c r="J512">
        <v>6.7411000000000003</v>
      </c>
      <c r="K512" t="s">
        <v>374</v>
      </c>
      <c r="L512">
        <v>3.2439999999999998</v>
      </c>
      <c r="M512" t="s">
        <v>374</v>
      </c>
      <c r="N512">
        <v>12.2271</v>
      </c>
      <c r="O512" t="s">
        <v>374</v>
      </c>
      <c r="P512" t="s">
        <v>374</v>
      </c>
      <c r="Q512">
        <v>3.7968999999999999</v>
      </c>
      <c r="R512" t="s">
        <v>374</v>
      </c>
      <c r="S512">
        <v>32.875</v>
      </c>
      <c r="T512" t="s">
        <v>374</v>
      </c>
      <c r="U512">
        <v>1.85</v>
      </c>
      <c r="V512" t="s">
        <v>374</v>
      </c>
      <c r="W512">
        <v>155.32470000000001</v>
      </c>
      <c r="X512" t="s">
        <v>374</v>
      </c>
      <c r="Y512" t="s">
        <v>374</v>
      </c>
      <c r="Z512">
        <v>5.4375</v>
      </c>
      <c r="AA512" t="s">
        <v>374</v>
      </c>
      <c r="AB512" t="s">
        <v>374</v>
      </c>
      <c r="AC512" t="s">
        <v>374</v>
      </c>
      <c r="AD512">
        <v>4.6875</v>
      </c>
      <c r="AE512" t="s">
        <v>374</v>
      </c>
      <c r="AF512" t="s">
        <v>374</v>
      </c>
      <c r="AG512" t="s">
        <v>374</v>
      </c>
      <c r="AH512">
        <v>0.4219</v>
      </c>
      <c r="AI512" t="s">
        <v>374</v>
      </c>
      <c r="AJ512" t="s">
        <v>374</v>
      </c>
      <c r="AK512" t="s">
        <v>374</v>
      </c>
      <c r="AL512">
        <v>7.7809999999999997</v>
      </c>
      <c r="AM512" t="s">
        <v>374</v>
      </c>
      <c r="AN512" t="s">
        <v>374</v>
      </c>
      <c r="AO512" t="s">
        <v>374</v>
      </c>
      <c r="AP512" t="s">
        <v>374</v>
      </c>
      <c r="AQ512" t="s">
        <v>374</v>
      </c>
      <c r="AR512" t="s">
        <v>374</v>
      </c>
      <c r="AS512">
        <v>11.63</v>
      </c>
      <c r="AT512" t="s">
        <v>374</v>
      </c>
      <c r="AU512">
        <v>7.0346000000000002</v>
      </c>
      <c r="AV512">
        <v>15.947699999999999</v>
      </c>
      <c r="AW512" t="s">
        <v>374</v>
      </c>
      <c r="AX512" t="s">
        <v>374</v>
      </c>
      <c r="AY512" t="s">
        <v>374</v>
      </c>
      <c r="AZ512" t="s">
        <v>374</v>
      </c>
      <c r="BA512">
        <v>13.75</v>
      </c>
      <c r="BB512" t="s">
        <v>374</v>
      </c>
      <c r="BC512" t="s">
        <v>374</v>
      </c>
      <c r="BD512" t="s">
        <v>374</v>
      </c>
      <c r="BE512">
        <v>10.6875</v>
      </c>
      <c r="BF512" t="s">
        <v>374</v>
      </c>
      <c r="BG512">
        <v>4.7603</v>
      </c>
      <c r="BH512">
        <v>14.031000000000001</v>
      </c>
      <c r="BI512">
        <v>21.5</v>
      </c>
      <c r="BJ512">
        <v>8.9375</v>
      </c>
      <c r="BK512">
        <v>8.8773999999999997</v>
      </c>
      <c r="BL512">
        <v>0.97689999999999999</v>
      </c>
      <c r="BM512">
        <v>7.484</v>
      </c>
      <c r="BN512">
        <v>2.5278</v>
      </c>
      <c r="BO512">
        <v>2.8</v>
      </c>
      <c r="BP512">
        <v>1.881</v>
      </c>
      <c r="BQ512">
        <v>3.4946999999999999</v>
      </c>
      <c r="BR512" t="s">
        <v>374</v>
      </c>
      <c r="BS512">
        <v>19.375</v>
      </c>
      <c r="BT512" t="s">
        <v>374</v>
      </c>
      <c r="BU512">
        <v>2.1406000000000001</v>
      </c>
      <c r="BV512">
        <v>18.738099999999999</v>
      </c>
      <c r="BW512" t="s">
        <v>374</v>
      </c>
      <c r="BX512" t="s">
        <v>374</v>
      </c>
      <c r="BY512" t="s">
        <v>374</v>
      </c>
      <c r="BZ512" t="s">
        <v>374</v>
      </c>
      <c r="CA512" t="s">
        <v>374</v>
      </c>
      <c r="CB512">
        <v>25.288</v>
      </c>
      <c r="CC512">
        <v>12.839499999999999</v>
      </c>
      <c r="CD512" t="s">
        <v>374</v>
      </c>
      <c r="CE512">
        <v>4.9531000000000001</v>
      </c>
      <c r="CF512" t="s">
        <v>374</v>
      </c>
      <c r="CG512" t="s">
        <v>374</v>
      </c>
      <c r="CH512" t="s">
        <v>374</v>
      </c>
      <c r="CI512" t="s">
        <v>374</v>
      </c>
      <c r="CJ512">
        <v>5.9062999999999999</v>
      </c>
      <c r="CK512" t="s">
        <v>374</v>
      </c>
      <c r="CL512" t="s">
        <v>374</v>
      </c>
      <c r="CM512" t="s">
        <v>374</v>
      </c>
      <c r="CN512">
        <v>0.35549999999999998</v>
      </c>
      <c r="CO512" t="s">
        <v>374</v>
      </c>
      <c r="CP512" t="s">
        <v>374</v>
      </c>
      <c r="CQ512">
        <v>2.3645999999999998</v>
      </c>
      <c r="CR512" t="s">
        <v>374</v>
      </c>
      <c r="CS512" t="s">
        <v>374</v>
      </c>
      <c r="CT512">
        <v>5.9443999999999999</v>
      </c>
      <c r="CU512">
        <v>10.192399999999999</v>
      </c>
      <c r="CV512">
        <v>5.4218999999999999</v>
      </c>
      <c r="CW512">
        <v>9.3439999999999994</v>
      </c>
      <c r="CX512">
        <v>16.083300000000001</v>
      </c>
      <c r="CY512">
        <v>1.6389</v>
      </c>
      <c r="CZ512" t="s">
        <v>374</v>
      </c>
      <c r="DA512" t="s">
        <v>374</v>
      </c>
      <c r="DB512">
        <v>6</v>
      </c>
      <c r="DC512">
        <v>17.5</v>
      </c>
      <c r="DD512" t="s">
        <v>374</v>
      </c>
      <c r="DE512">
        <v>17.1127</v>
      </c>
      <c r="DF512" t="s">
        <v>374</v>
      </c>
      <c r="DG512">
        <v>1.0207999999999999</v>
      </c>
      <c r="DH512">
        <v>5.25</v>
      </c>
      <c r="DI512">
        <v>8.5761000000000003</v>
      </c>
      <c r="DJ512" t="s">
        <v>374</v>
      </c>
      <c r="DK512" t="s">
        <v>374</v>
      </c>
      <c r="DL512">
        <v>18.543199999999999</v>
      </c>
      <c r="DM512" t="s">
        <v>374</v>
      </c>
      <c r="DN512" t="s">
        <v>374</v>
      </c>
      <c r="DO512" t="s">
        <v>374</v>
      </c>
      <c r="DP512">
        <v>0.3785</v>
      </c>
      <c r="DQ512" t="s">
        <v>374</v>
      </c>
      <c r="DR512">
        <v>7.5830000000000002</v>
      </c>
      <c r="DS512">
        <v>7.9259000000000004</v>
      </c>
      <c r="DT512" t="s">
        <v>374</v>
      </c>
      <c r="DU512" t="s">
        <v>374</v>
      </c>
      <c r="DV512" t="s">
        <v>374</v>
      </c>
      <c r="DW512">
        <v>8.5959000000000003</v>
      </c>
      <c r="DX512">
        <v>16.1875</v>
      </c>
      <c r="DY512" t="s">
        <v>374</v>
      </c>
      <c r="DZ512">
        <v>18.583300000000001</v>
      </c>
      <c r="EA512" t="s">
        <v>374</v>
      </c>
      <c r="EB512">
        <v>23.1206</v>
      </c>
      <c r="EC512">
        <v>7.875</v>
      </c>
      <c r="ED512" t="s">
        <v>374</v>
      </c>
      <c r="EE512" t="s">
        <v>374</v>
      </c>
      <c r="EF512" t="s">
        <v>374</v>
      </c>
      <c r="EG512" t="s">
        <v>374</v>
      </c>
      <c r="EH512">
        <v>0.85860000000000003</v>
      </c>
      <c r="EI512">
        <v>8.6439000000000004</v>
      </c>
      <c r="EJ512" t="s">
        <v>374</v>
      </c>
      <c r="EK512" t="s">
        <v>374</v>
      </c>
      <c r="EL512" t="s">
        <v>374</v>
      </c>
      <c r="EM512" t="s">
        <v>374</v>
      </c>
      <c r="EN512" t="s">
        <v>374</v>
      </c>
      <c r="EO512">
        <v>6.0472000000000001</v>
      </c>
      <c r="EP512" t="s">
        <v>374</v>
      </c>
      <c r="EQ512">
        <v>7.0873999999999997</v>
      </c>
      <c r="ER512" t="s">
        <v>374</v>
      </c>
      <c r="ES512">
        <v>35</v>
      </c>
      <c r="ET512">
        <v>28.273299999999999</v>
      </c>
      <c r="EU512" t="s">
        <v>374</v>
      </c>
      <c r="EV512" t="s">
        <v>374</v>
      </c>
      <c r="EW512" t="s">
        <v>374</v>
      </c>
      <c r="EX512">
        <v>2.2656000000000001</v>
      </c>
      <c r="EY512" t="s">
        <v>374</v>
      </c>
      <c r="EZ512">
        <v>3.7187999999999999</v>
      </c>
      <c r="FA512">
        <v>26.5</v>
      </c>
      <c r="FB512">
        <v>3.609</v>
      </c>
      <c r="FC512">
        <v>23.0625</v>
      </c>
      <c r="FD512" t="s">
        <v>374</v>
      </c>
      <c r="FE512" t="s">
        <v>374</v>
      </c>
      <c r="FF512">
        <v>11.6875</v>
      </c>
      <c r="FG512">
        <v>2.5937999999999999</v>
      </c>
      <c r="FH512" t="s">
        <v>374</v>
      </c>
      <c r="FI512" t="s">
        <v>374</v>
      </c>
      <c r="FJ512">
        <v>23.625</v>
      </c>
      <c r="FK512" t="s">
        <v>374</v>
      </c>
      <c r="FL512" t="s">
        <v>374</v>
      </c>
      <c r="FM512">
        <v>6.1824000000000003</v>
      </c>
      <c r="FN512">
        <v>28.5</v>
      </c>
      <c r="FO512" t="s">
        <v>374</v>
      </c>
      <c r="FP512" t="s">
        <v>374</v>
      </c>
      <c r="FQ512" t="s">
        <v>374</v>
      </c>
      <c r="FR512">
        <v>0.83589999999999998</v>
      </c>
      <c r="FS512" t="s">
        <v>374</v>
      </c>
      <c r="FT512" t="s">
        <v>374</v>
      </c>
      <c r="FU512">
        <v>7.5759999999999996</v>
      </c>
      <c r="FV512" t="s">
        <v>374</v>
      </c>
      <c r="FW512">
        <v>0.38279999999999997</v>
      </c>
      <c r="FX512" t="s">
        <v>374</v>
      </c>
      <c r="FY512" t="s">
        <v>374</v>
      </c>
      <c r="FZ512" t="s">
        <v>374</v>
      </c>
      <c r="GA512">
        <v>8.9062999999999999</v>
      </c>
      <c r="GB512" t="s">
        <v>374</v>
      </c>
      <c r="GC512" t="s">
        <v>374</v>
      </c>
      <c r="GD512" t="s">
        <v>374</v>
      </c>
      <c r="GE512">
        <v>1.1193</v>
      </c>
      <c r="GF512">
        <v>8.0823</v>
      </c>
      <c r="GG512" t="s">
        <v>374</v>
      </c>
      <c r="GH512" t="s">
        <v>374</v>
      </c>
      <c r="GI512" t="s">
        <v>374</v>
      </c>
      <c r="GJ512">
        <v>5.5808</v>
      </c>
      <c r="GK512" t="s">
        <v>374</v>
      </c>
      <c r="GL512" t="s">
        <v>374</v>
      </c>
      <c r="GM512" t="s">
        <v>374</v>
      </c>
      <c r="GN512">
        <v>17.75</v>
      </c>
      <c r="GO512" t="s">
        <v>374</v>
      </c>
      <c r="GP512" t="s">
        <v>374</v>
      </c>
      <c r="GQ512" t="s">
        <v>374</v>
      </c>
      <c r="GR512">
        <v>6.391</v>
      </c>
      <c r="GS512">
        <v>5.1867999999999999</v>
      </c>
      <c r="GT512" t="s">
        <v>374</v>
      </c>
      <c r="GU512">
        <v>14.053100000000001</v>
      </c>
      <c r="GV512">
        <v>6.6501999999999999</v>
      </c>
      <c r="GW512">
        <v>10.955</v>
      </c>
      <c r="GX512" t="s">
        <v>374</v>
      </c>
      <c r="GY512" t="s">
        <v>374</v>
      </c>
      <c r="GZ512" t="s">
        <v>374</v>
      </c>
      <c r="HA512">
        <v>19</v>
      </c>
      <c r="HB512" t="s">
        <v>374</v>
      </c>
      <c r="HC512">
        <v>7.8888999999999996</v>
      </c>
      <c r="HD512" t="s">
        <v>374</v>
      </c>
      <c r="HE512" t="s">
        <v>374</v>
      </c>
      <c r="HF512">
        <v>21.875</v>
      </c>
      <c r="HG512">
        <v>7.1177999999999999</v>
      </c>
      <c r="HH512" t="s">
        <v>374</v>
      </c>
      <c r="HI512">
        <v>6.5370999999999997</v>
      </c>
      <c r="HJ512" t="s">
        <v>374</v>
      </c>
      <c r="HK512" t="s">
        <v>374</v>
      </c>
      <c r="HL512">
        <v>7.069</v>
      </c>
      <c r="HM512">
        <v>14.916700000000001</v>
      </c>
      <c r="HN512" t="s">
        <v>374</v>
      </c>
      <c r="HO512" t="s">
        <v>374</v>
      </c>
      <c r="HP512" t="s">
        <v>374</v>
      </c>
      <c r="HQ512" t="s">
        <v>374</v>
      </c>
      <c r="HR512">
        <v>2.4218999999999999</v>
      </c>
      <c r="HS512">
        <v>0.96879999999999999</v>
      </c>
      <c r="HT512">
        <v>9.282</v>
      </c>
      <c r="HU512">
        <v>3.6151</v>
      </c>
      <c r="HV512" t="s">
        <v>374</v>
      </c>
      <c r="HW512">
        <v>2.1812</v>
      </c>
      <c r="HX512">
        <v>8.4375</v>
      </c>
      <c r="HY512">
        <v>2.4843999999999999</v>
      </c>
      <c r="HZ512" t="s">
        <v>374</v>
      </c>
      <c r="IA512">
        <v>7.5487000000000002</v>
      </c>
      <c r="IB512">
        <v>9.4687999999999999</v>
      </c>
      <c r="IC512">
        <v>8.9510000000000005</v>
      </c>
      <c r="ID512">
        <v>21.281300000000002</v>
      </c>
      <c r="IE512" t="s">
        <v>374</v>
      </c>
      <c r="IF512">
        <v>1.4687999999999999</v>
      </c>
      <c r="IG512">
        <v>3.1604999999999999</v>
      </c>
      <c r="IH512">
        <v>30.375</v>
      </c>
      <c r="II512" t="s">
        <v>374</v>
      </c>
      <c r="IJ512" t="s">
        <v>374</v>
      </c>
      <c r="IK512" t="s">
        <v>374</v>
      </c>
      <c r="IL512">
        <v>1.3203</v>
      </c>
      <c r="IM512" t="s">
        <v>374</v>
      </c>
      <c r="IN512">
        <v>31.177600000000002</v>
      </c>
      <c r="IO512">
        <v>8.0832999999999995</v>
      </c>
      <c r="IP512" t="s">
        <v>374</v>
      </c>
      <c r="IQ512" t="s">
        <v>374</v>
      </c>
      <c r="IR512">
        <v>5.7370000000000001</v>
      </c>
      <c r="IS512" t="s">
        <v>374</v>
      </c>
      <c r="IT512" t="s">
        <v>374</v>
      </c>
      <c r="IU512" t="s">
        <v>374</v>
      </c>
      <c r="IV512">
        <v>7.5156000000000001</v>
      </c>
      <c r="IW512" t="s">
        <v>374</v>
      </c>
      <c r="IX512">
        <v>6.125</v>
      </c>
      <c r="IY512">
        <v>4.625</v>
      </c>
      <c r="IZ512">
        <v>2.5954000000000002</v>
      </c>
      <c r="JA512">
        <v>0.54169999999999996</v>
      </c>
      <c r="JB512">
        <v>12.671900000000001</v>
      </c>
      <c r="JC512" t="s">
        <v>374</v>
      </c>
      <c r="JD512">
        <v>6.5416999999999996</v>
      </c>
      <c r="JE512" t="s">
        <v>374</v>
      </c>
      <c r="JF512">
        <v>27.625</v>
      </c>
      <c r="JG512" t="s">
        <v>374</v>
      </c>
      <c r="JH512" t="s">
        <v>374</v>
      </c>
      <c r="JI512" t="s">
        <v>374</v>
      </c>
      <c r="JJ512">
        <v>4.3888999999999996</v>
      </c>
      <c r="JK512">
        <v>2.4062999999999999</v>
      </c>
      <c r="JL512">
        <v>21.408000000000001</v>
      </c>
      <c r="JM512" t="s">
        <v>374</v>
      </c>
      <c r="JN512" t="s">
        <v>374</v>
      </c>
      <c r="JO512">
        <v>9.0469000000000008</v>
      </c>
      <c r="JP512">
        <v>2.2968999999999999</v>
      </c>
      <c r="JQ512" t="s">
        <v>374</v>
      </c>
      <c r="JR512">
        <v>0.28560000000000002</v>
      </c>
      <c r="JS512">
        <v>8.7707999999999995</v>
      </c>
      <c r="JT512">
        <v>12.861800000000001</v>
      </c>
      <c r="JU512" t="s">
        <v>374</v>
      </c>
      <c r="JV512">
        <v>4.4218999999999999</v>
      </c>
      <c r="JW512">
        <v>1.6924000000000001</v>
      </c>
      <c r="JX512" t="s">
        <v>374</v>
      </c>
      <c r="JY512">
        <v>4.7115</v>
      </c>
      <c r="JZ512" t="s">
        <v>374</v>
      </c>
      <c r="KA512" t="s">
        <v>374</v>
      </c>
      <c r="KB512">
        <v>18.531300000000002</v>
      </c>
      <c r="KC512" t="s">
        <v>374</v>
      </c>
      <c r="KD512">
        <v>12.625</v>
      </c>
      <c r="KE512" t="s">
        <v>374</v>
      </c>
      <c r="KF512">
        <v>0.82809999999999995</v>
      </c>
      <c r="KG512">
        <v>2.5</v>
      </c>
      <c r="KH512">
        <v>1.9424000000000001</v>
      </c>
      <c r="KI512" t="s">
        <v>374</v>
      </c>
      <c r="KJ512" t="s">
        <v>374</v>
      </c>
      <c r="KK512" t="s">
        <v>374</v>
      </c>
      <c r="KL512" t="s">
        <v>374</v>
      </c>
      <c r="KM512" t="s">
        <v>374</v>
      </c>
      <c r="KN512" t="s">
        <v>374</v>
      </c>
      <c r="KO512" t="s">
        <v>374</v>
      </c>
      <c r="KP512" t="s">
        <v>374</v>
      </c>
      <c r="KQ512">
        <v>8.7888999999999999</v>
      </c>
      <c r="KR512">
        <v>8.6560000000000006</v>
      </c>
      <c r="KS512" t="s">
        <v>374</v>
      </c>
      <c r="KT512" t="s">
        <v>374</v>
      </c>
      <c r="KU512" t="s">
        <v>374</v>
      </c>
      <c r="KV512" t="s">
        <v>374</v>
      </c>
      <c r="KW512">
        <v>4.9375</v>
      </c>
      <c r="KX512" t="s">
        <v>374</v>
      </c>
      <c r="KY512">
        <v>2.6875</v>
      </c>
      <c r="KZ512" t="s">
        <v>374</v>
      </c>
      <c r="LA512" t="s">
        <v>374</v>
      </c>
      <c r="LB512" t="s">
        <v>374</v>
      </c>
      <c r="LC512" t="s">
        <v>374</v>
      </c>
      <c r="LD512">
        <v>12.375</v>
      </c>
      <c r="LE512">
        <v>20.99</v>
      </c>
      <c r="LF512">
        <v>0.40400000000000003</v>
      </c>
      <c r="LG512">
        <v>5.2946</v>
      </c>
      <c r="LH512" t="s">
        <v>374</v>
      </c>
      <c r="LI512" t="s">
        <v>374</v>
      </c>
      <c r="LJ512">
        <v>23.878299999999999</v>
      </c>
      <c r="LK512">
        <v>7.2088999999999999</v>
      </c>
      <c r="LL512" t="s">
        <v>374</v>
      </c>
      <c r="LM512" t="s">
        <v>374</v>
      </c>
      <c r="LN512">
        <v>2.125</v>
      </c>
      <c r="LO512">
        <v>17.831600000000002</v>
      </c>
      <c r="LP512" t="s">
        <v>374</v>
      </c>
      <c r="LQ512" t="s">
        <v>374</v>
      </c>
      <c r="LR512" t="s">
        <v>374</v>
      </c>
      <c r="LS512">
        <v>1.2343999999999999</v>
      </c>
      <c r="LT512" t="s">
        <v>374</v>
      </c>
      <c r="LU512" t="s">
        <v>374</v>
      </c>
      <c r="LV512" t="s">
        <v>374</v>
      </c>
      <c r="LW512" t="s">
        <v>374</v>
      </c>
      <c r="LX512">
        <v>17.5625</v>
      </c>
      <c r="LY512">
        <v>34.953099999999999</v>
      </c>
      <c r="LZ512" t="s">
        <v>374</v>
      </c>
      <c r="MA512">
        <v>5.1821999999999999</v>
      </c>
      <c r="MB512">
        <v>1.8359000000000001</v>
      </c>
      <c r="MC512">
        <v>4.0937999999999999</v>
      </c>
      <c r="MD512" t="s">
        <v>374</v>
      </c>
      <c r="ME512">
        <v>9.5250000000000004</v>
      </c>
      <c r="MF512" t="s">
        <v>374</v>
      </c>
      <c r="MG512" t="s">
        <v>374</v>
      </c>
      <c r="MH512" t="s">
        <v>374</v>
      </c>
      <c r="MI512">
        <v>19.583300000000001</v>
      </c>
      <c r="MJ512" t="s">
        <v>374</v>
      </c>
      <c r="MK512">
        <v>7.8333000000000004</v>
      </c>
      <c r="ML512">
        <v>4.8125</v>
      </c>
      <c r="MM512" t="s">
        <v>374</v>
      </c>
      <c r="MN512" t="s">
        <v>374</v>
      </c>
      <c r="MO512" t="s">
        <v>374</v>
      </c>
      <c r="MP512" t="s">
        <v>374</v>
      </c>
      <c r="MQ512" t="s">
        <v>374</v>
      </c>
      <c r="MR512" t="s">
        <v>374</v>
      </c>
      <c r="MS512">
        <v>1.7942</v>
      </c>
      <c r="MT512">
        <v>3.4470999999999998</v>
      </c>
      <c r="MU512">
        <v>4</v>
      </c>
      <c r="MV512" t="s">
        <v>374</v>
      </c>
      <c r="MW512" t="s">
        <v>374</v>
      </c>
      <c r="MX512">
        <v>8.6932000000000009</v>
      </c>
      <c r="MY512" t="s">
        <v>374</v>
      </c>
      <c r="MZ512">
        <v>1.0925</v>
      </c>
      <c r="NA512">
        <v>0.35270000000000001</v>
      </c>
      <c r="NB512">
        <v>3.9291</v>
      </c>
      <c r="NC512">
        <v>9.4734999999999996</v>
      </c>
      <c r="ND512">
        <v>13.6875</v>
      </c>
      <c r="NE512" t="s">
        <v>374</v>
      </c>
      <c r="NF512">
        <v>5.8541999999999996</v>
      </c>
      <c r="NG512" t="s">
        <v>374</v>
      </c>
      <c r="NH512">
        <v>10.296900000000001</v>
      </c>
      <c r="NI512">
        <v>1.3575999999999999</v>
      </c>
      <c r="NJ512">
        <v>8.5184999999999995</v>
      </c>
      <c r="NK512">
        <v>2.3593999999999999</v>
      </c>
      <c r="NL512" t="s">
        <v>374</v>
      </c>
      <c r="NM512">
        <v>11.1875</v>
      </c>
      <c r="NN512" t="s">
        <v>374</v>
      </c>
      <c r="NO512" t="s">
        <v>374</v>
      </c>
      <c r="NP512">
        <v>21.25</v>
      </c>
      <c r="NQ512" t="s">
        <v>374</v>
      </c>
      <c r="NR512">
        <v>15.875</v>
      </c>
      <c r="NS512">
        <v>11.5</v>
      </c>
      <c r="NT512">
        <v>11.4252</v>
      </c>
      <c r="NU512" t="s">
        <v>374</v>
      </c>
      <c r="NV512" t="s">
        <v>374</v>
      </c>
      <c r="NW512" t="s">
        <v>374</v>
      </c>
      <c r="NX512" t="s">
        <v>374</v>
      </c>
      <c r="NY512">
        <v>15.5</v>
      </c>
      <c r="NZ512" t="s">
        <v>374</v>
      </c>
      <c r="OA512" t="s">
        <v>374</v>
      </c>
      <c r="OB512" t="s">
        <v>374</v>
      </c>
      <c r="OC512" t="s">
        <v>374</v>
      </c>
      <c r="OD512" t="s">
        <v>374</v>
      </c>
      <c r="OE512" t="s">
        <v>374</v>
      </c>
      <c r="OF512" t="s">
        <v>374</v>
      </c>
      <c r="OG512" t="s">
        <v>374</v>
      </c>
      <c r="OH512">
        <v>16</v>
      </c>
      <c r="OI512" t="s">
        <v>374</v>
      </c>
      <c r="OJ512">
        <v>0.90629999999999999</v>
      </c>
      <c r="OK512">
        <v>2.4142999999999999</v>
      </c>
      <c r="OL512" t="s">
        <v>374</v>
      </c>
      <c r="OM512" t="s">
        <v>374</v>
      </c>
      <c r="ON512" t="s">
        <v>374</v>
      </c>
      <c r="OO512">
        <v>1.4778</v>
      </c>
      <c r="OP512" t="s">
        <v>374</v>
      </c>
      <c r="OQ512">
        <v>0.49609999999999999</v>
      </c>
      <c r="OR512" t="s">
        <v>374</v>
      </c>
      <c r="OS512">
        <v>19.343800000000002</v>
      </c>
      <c r="OT512" t="s">
        <v>374</v>
      </c>
      <c r="OU512" t="s">
        <v>374</v>
      </c>
      <c r="OV512">
        <v>0.78600000000000003</v>
      </c>
      <c r="OW512" t="s">
        <v>374</v>
      </c>
      <c r="OX512">
        <v>11</v>
      </c>
      <c r="OY512">
        <v>3.0950000000000002</v>
      </c>
      <c r="OZ512">
        <v>36.636000000000003</v>
      </c>
      <c r="PA512">
        <v>13.843299999999999</v>
      </c>
      <c r="PB512" t="s">
        <v>374</v>
      </c>
      <c r="PC512">
        <v>20</v>
      </c>
      <c r="PD512" t="s">
        <v>374</v>
      </c>
      <c r="PE512">
        <v>9.7826000000000004</v>
      </c>
      <c r="PF512" t="s">
        <v>374</v>
      </c>
      <c r="PG512">
        <v>6.4690000000000003</v>
      </c>
      <c r="PH512" t="s">
        <v>374</v>
      </c>
      <c r="PI512" t="s">
        <v>374</v>
      </c>
      <c r="PJ512" t="s">
        <v>374</v>
      </c>
      <c r="PK512" t="s">
        <v>374</v>
      </c>
      <c r="PL512" t="s">
        <v>374</v>
      </c>
      <c r="PM512">
        <v>18.25</v>
      </c>
      <c r="PN512">
        <v>0.66669999999999996</v>
      </c>
      <c r="PO512" t="s">
        <v>374</v>
      </c>
      <c r="PP512" t="s">
        <v>374</v>
      </c>
      <c r="PQ512">
        <v>5.1718999999999999</v>
      </c>
      <c r="PR512">
        <v>14.4375</v>
      </c>
      <c r="PS512" t="s">
        <v>374</v>
      </c>
      <c r="PT512" t="s">
        <v>374</v>
      </c>
      <c r="PU512" t="s">
        <v>374</v>
      </c>
      <c r="PV512">
        <v>7.5625</v>
      </c>
      <c r="PW512" t="s">
        <v>374</v>
      </c>
      <c r="PX512">
        <v>4.7291999999999996</v>
      </c>
      <c r="PY512">
        <v>5.9375</v>
      </c>
      <c r="PZ512">
        <v>0.46879999999999999</v>
      </c>
      <c r="QA512">
        <v>11.308999999999999</v>
      </c>
      <c r="QB512" t="s">
        <v>374</v>
      </c>
      <c r="QC512" t="s">
        <v>374</v>
      </c>
      <c r="QD512">
        <v>2.1718999999999999</v>
      </c>
      <c r="QE512">
        <v>16.687999999999999</v>
      </c>
      <c r="QF512" t="s">
        <v>374</v>
      </c>
      <c r="QG512" t="s">
        <v>374</v>
      </c>
      <c r="QH512" t="s">
        <v>374</v>
      </c>
      <c r="QI512" t="s">
        <v>374</v>
      </c>
      <c r="QJ512" t="s">
        <v>374</v>
      </c>
      <c r="QK512">
        <v>9.1562999999999999</v>
      </c>
      <c r="QL512" t="s">
        <v>374</v>
      </c>
      <c r="QM512" t="s">
        <v>374</v>
      </c>
      <c r="QN512" t="s">
        <v>374</v>
      </c>
      <c r="QO512">
        <v>8.3849999999999998</v>
      </c>
      <c r="QP512">
        <v>1.3593999999999999</v>
      </c>
      <c r="QQ512" t="s">
        <v>374</v>
      </c>
      <c r="QR512">
        <v>1.992</v>
      </c>
      <c r="QS512">
        <v>18.3125</v>
      </c>
      <c r="QT512">
        <v>7.8761999999999999</v>
      </c>
      <c r="QU512" t="s">
        <v>374</v>
      </c>
      <c r="QV512" t="s">
        <v>374</v>
      </c>
      <c r="QW512">
        <v>2.9581</v>
      </c>
      <c r="QX512">
        <v>5.766</v>
      </c>
      <c r="QY512" t="s">
        <v>374</v>
      </c>
      <c r="QZ512">
        <v>1.8505</v>
      </c>
      <c r="RA512">
        <v>4.3385999999999996</v>
      </c>
      <c r="RB512" t="s">
        <v>374</v>
      </c>
      <c r="RC512" t="s">
        <v>374</v>
      </c>
      <c r="RD512">
        <v>11.625</v>
      </c>
      <c r="RE512">
        <v>5.8522999999999996</v>
      </c>
      <c r="RF512" t="s">
        <v>374</v>
      </c>
      <c r="RG512" t="s">
        <v>374</v>
      </c>
      <c r="RH512">
        <v>6.875</v>
      </c>
      <c r="RI512" t="s">
        <v>374</v>
      </c>
      <c r="RJ512">
        <v>20.503900000000002</v>
      </c>
      <c r="RK512" t="s">
        <v>374</v>
      </c>
      <c r="RL512" t="s">
        <v>374</v>
      </c>
      <c r="RM512" t="s">
        <v>374</v>
      </c>
      <c r="RN512" t="s">
        <v>374</v>
      </c>
      <c r="RO512">
        <v>12.666700000000001</v>
      </c>
      <c r="RP512" t="s">
        <v>374</v>
      </c>
      <c r="RQ512">
        <v>3.9062999999999999</v>
      </c>
      <c r="RR512">
        <v>31</v>
      </c>
      <c r="RS512" t="s">
        <v>374</v>
      </c>
      <c r="RT512" t="s">
        <v>374</v>
      </c>
      <c r="RU512">
        <v>4.3258999999999999</v>
      </c>
      <c r="RV512">
        <v>12.875</v>
      </c>
      <c r="RW512" t="s">
        <v>374</v>
      </c>
      <c r="RX512" t="s">
        <v>374</v>
      </c>
      <c r="RY512" t="s">
        <v>374</v>
      </c>
      <c r="RZ512">
        <v>9.6176999999999992</v>
      </c>
      <c r="SA512" t="s">
        <v>374</v>
      </c>
      <c r="SB512" t="s">
        <v>374</v>
      </c>
      <c r="SC512" t="s">
        <v>374</v>
      </c>
      <c r="SD512">
        <v>2.2082999999999999</v>
      </c>
      <c r="SE512">
        <v>14.0313</v>
      </c>
      <c r="SF512">
        <v>2.5832999999999999</v>
      </c>
      <c r="SG512">
        <v>27.8279</v>
      </c>
      <c r="SH512" t="s">
        <v>374</v>
      </c>
      <c r="SI512" t="s">
        <v>374</v>
      </c>
      <c r="SJ512" t="s">
        <v>374</v>
      </c>
      <c r="SK512">
        <v>3.7778</v>
      </c>
      <c r="SL512">
        <v>5</v>
      </c>
      <c r="SM512" t="s">
        <v>374</v>
      </c>
      <c r="SN512" t="s">
        <v>374</v>
      </c>
    </row>
    <row r="513" spans="1:508" x14ac:dyDescent="0.3">
      <c r="A513">
        <f t="shared" si="7"/>
        <v>230</v>
      </c>
      <c r="B513" s="3">
        <v>33582</v>
      </c>
      <c r="C513" t="s">
        <v>374</v>
      </c>
      <c r="D513" t="s">
        <v>374</v>
      </c>
      <c r="E513" t="s">
        <v>374</v>
      </c>
      <c r="F513">
        <v>1.754</v>
      </c>
      <c r="G513" t="s">
        <v>374</v>
      </c>
      <c r="H513" t="s">
        <v>374</v>
      </c>
      <c r="I513">
        <v>8.375</v>
      </c>
      <c r="J513">
        <v>6.6711</v>
      </c>
      <c r="K513" t="s">
        <v>374</v>
      </c>
      <c r="L513">
        <v>3.1960000000000002</v>
      </c>
      <c r="M513" t="s">
        <v>374</v>
      </c>
      <c r="N513">
        <v>12.431699999999999</v>
      </c>
      <c r="O513" t="s">
        <v>374</v>
      </c>
      <c r="P513" t="s">
        <v>374</v>
      </c>
      <c r="Q513">
        <v>3.9062999999999999</v>
      </c>
      <c r="R513" t="s">
        <v>374</v>
      </c>
      <c r="S513">
        <v>32.625</v>
      </c>
      <c r="T513" t="s">
        <v>374</v>
      </c>
      <c r="U513">
        <v>1.8083</v>
      </c>
      <c r="V513" t="s">
        <v>374</v>
      </c>
      <c r="W513">
        <v>154.0009</v>
      </c>
      <c r="X513" t="s">
        <v>374</v>
      </c>
      <c r="Y513" t="s">
        <v>374</v>
      </c>
      <c r="Z513">
        <v>5.3437999999999999</v>
      </c>
      <c r="AA513" t="s">
        <v>374</v>
      </c>
      <c r="AB513" t="s">
        <v>374</v>
      </c>
      <c r="AC513" t="s">
        <v>374</v>
      </c>
      <c r="AD513">
        <v>4.6875</v>
      </c>
      <c r="AE513" t="s">
        <v>374</v>
      </c>
      <c r="AF513" t="s">
        <v>374</v>
      </c>
      <c r="AG513" t="s">
        <v>374</v>
      </c>
      <c r="AH513">
        <v>0.43359999999999999</v>
      </c>
      <c r="AI513" t="s">
        <v>374</v>
      </c>
      <c r="AJ513" t="s">
        <v>374</v>
      </c>
      <c r="AK513" t="s">
        <v>374</v>
      </c>
      <c r="AL513">
        <v>7.75</v>
      </c>
      <c r="AM513" t="s">
        <v>374</v>
      </c>
      <c r="AN513" t="s">
        <v>374</v>
      </c>
      <c r="AO513" t="s">
        <v>374</v>
      </c>
      <c r="AP513" t="s">
        <v>374</v>
      </c>
      <c r="AQ513" t="s">
        <v>374</v>
      </c>
      <c r="AR513" t="s">
        <v>374</v>
      </c>
      <c r="AS513">
        <v>11.593</v>
      </c>
      <c r="AT513" t="s">
        <v>374</v>
      </c>
      <c r="AU513">
        <v>6.7641</v>
      </c>
      <c r="AV513">
        <v>16.092199999999998</v>
      </c>
      <c r="AW513" t="s">
        <v>374</v>
      </c>
      <c r="AX513" t="s">
        <v>374</v>
      </c>
      <c r="AY513" t="s">
        <v>374</v>
      </c>
      <c r="AZ513" t="s">
        <v>374</v>
      </c>
      <c r="BA513">
        <v>13.75</v>
      </c>
      <c r="BB513" t="s">
        <v>374</v>
      </c>
      <c r="BC513" t="s">
        <v>374</v>
      </c>
      <c r="BD513" t="s">
        <v>374</v>
      </c>
      <c r="BE513">
        <v>10.6875</v>
      </c>
      <c r="BF513" t="s">
        <v>374</v>
      </c>
      <c r="BG513">
        <v>4.7923</v>
      </c>
      <c r="BH513">
        <v>13.968999999999999</v>
      </c>
      <c r="BI513">
        <v>21.187999999999999</v>
      </c>
      <c r="BJ513">
        <v>8.9375</v>
      </c>
      <c r="BK513">
        <v>9.0586000000000002</v>
      </c>
      <c r="BL513">
        <v>0.97689999999999999</v>
      </c>
      <c r="BM513">
        <v>7.5</v>
      </c>
      <c r="BN513">
        <v>2.5</v>
      </c>
      <c r="BO513">
        <v>2.8089</v>
      </c>
      <c r="BP513">
        <v>1.881</v>
      </c>
      <c r="BQ513">
        <v>3.5278</v>
      </c>
      <c r="BR513" t="s">
        <v>374</v>
      </c>
      <c r="BS513">
        <v>19</v>
      </c>
      <c r="BT513" t="s">
        <v>374</v>
      </c>
      <c r="BU513">
        <v>2.125</v>
      </c>
      <c r="BV513">
        <v>18.559699999999999</v>
      </c>
      <c r="BW513" t="s">
        <v>374</v>
      </c>
      <c r="BX513" t="s">
        <v>374</v>
      </c>
      <c r="BY513" t="s">
        <v>374</v>
      </c>
      <c r="BZ513" t="s">
        <v>374</v>
      </c>
      <c r="CA513" t="s">
        <v>374</v>
      </c>
      <c r="CB513">
        <v>25.094899999999999</v>
      </c>
      <c r="CC513">
        <v>12.6449</v>
      </c>
      <c r="CD513" t="s">
        <v>374</v>
      </c>
      <c r="CE513">
        <v>4.9218999999999999</v>
      </c>
      <c r="CF513" t="s">
        <v>374</v>
      </c>
      <c r="CG513" t="s">
        <v>374</v>
      </c>
      <c r="CH513" t="s">
        <v>374</v>
      </c>
      <c r="CI513" t="s">
        <v>374</v>
      </c>
      <c r="CJ513">
        <v>5.8125</v>
      </c>
      <c r="CK513" t="s">
        <v>374</v>
      </c>
      <c r="CL513" t="s">
        <v>374</v>
      </c>
      <c r="CM513" t="s">
        <v>374</v>
      </c>
      <c r="CN513">
        <v>0.3594</v>
      </c>
      <c r="CO513" t="s">
        <v>374</v>
      </c>
      <c r="CP513" t="s">
        <v>374</v>
      </c>
      <c r="CQ513">
        <v>2.375</v>
      </c>
      <c r="CR513" t="s">
        <v>374</v>
      </c>
      <c r="CS513" t="s">
        <v>374</v>
      </c>
      <c r="CT513">
        <v>5.9861000000000004</v>
      </c>
      <c r="CU513">
        <v>10.078099999999999</v>
      </c>
      <c r="CV513">
        <v>5.4375</v>
      </c>
      <c r="CW513">
        <v>9.4060000000000006</v>
      </c>
      <c r="CX513">
        <v>15.791700000000001</v>
      </c>
      <c r="CY513">
        <v>1.6389</v>
      </c>
      <c r="CZ513" t="s">
        <v>374</v>
      </c>
      <c r="DA513" t="s">
        <v>374</v>
      </c>
      <c r="DB513">
        <v>6.0780000000000003</v>
      </c>
      <c r="DC513">
        <v>17.25</v>
      </c>
      <c r="DD513" t="s">
        <v>374</v>
      </c>
      <c r="DE513">
        <v>17.011099999999999</v>
      </c>
      <c r="DF513" t="s">
        <v>374</v>
      </c>
      <c r="DG513">
        <v>1.0207999999999999</v>
      </c>
      <c r="DH513">
        <v>5.4375</v>
      </c>
      <c r="DI513">
        <v>8.5761000000000003</v>
      </c>
      <c r="DJ513" t="s">
        <v>374</v>
      </c>
      <c r="DK513" t="s">
        <v>374</v>
      </c>
      <c r="DL513">
        <v>18.662800000000001</v>
      </c>
      <c r="DM513" t="s">
        <v>374</v>
      </c>
      <c r="DN513" t="s">
        <v>374</v>
      </c>
      <c r="DO513" t="s">
        <v>374</v>
      </c>
      <c r="DP513">
        <v>0.375</v>
      </c>
      <c r="DQ513" t="s">
        <v>374</v>
      </c>
      <c r="DR513">
        <v>7.4169999999999998</v>
      </c>
      <c r="DS513">
        <v>7.6666999999999996</v>
      </c>
      <c r="DT513" t="s">
        <v>374</v>
      </c>
      <c r="DU513" t="s">
        <v>374</v>
      </c>
      <c r="DV513" t="s">
        <v>374</v>
      </c>
      <c r="DW513">
        <v>8.4337999999999997</v>
      </c>
      <c r="DX513">
        <v>15.9688</v>
      </c>
      <c r="DY513" t="s">
        <v>374</v>
      </c>
      <c r="DZ513">
        <v>18.5</v>
      </c>
      <c r="EA513" t="s">
        <v>374</v>
      </c>
      <c r="EB513">
        <v>22.7056</v>
      </c>
      <c r="EC513">
        <v>7.1666999999999996</v>
      </c>
      <c r="ED513" t="s">
        <v>374</v>
      </c>
      <c r="EE513" t="s">
        <v>374</v>
      </c>
      <c r="EF513" t="s">
        <v>374</v>
      </c>
      <c r="EG513" t="s">
        <v>374</v>
      </c>
      <c r="EH513">
        <v>0.85860000000000003</v>
      </c>
      <c r="EI513">
        <v>8.6028000000000002</v>
      </c>
      <c r="EJ513" t="s">
        <v>374</v>
      </c>
      <c r="EK513" t="s">
        <v>374</v>
      </c>
      <c r="EL513" t="s">
        <v>374</v>
      </c>
      <c r="EM513" t="s">
        <v>374</v>
      </c>
      <c r="EN513" t="s">
        <v>374</v>
      </c>
      <c r="EO513">
        <v>6.0053000000000001</v>
      </c>
      <c r="EP513" t="s">
        <v>374</v>
      </c>
      <c r="EQ513">
        <v>6.8248999999999995</v>
      </c>
      <c r="ER513" t="s">
        <v>374</v>
      </c>
      <c r="ES513">
        <v>34.5</v>
      </c>
      <c r="ET513">
        <v>28.3825</v>
      </c>
      <c r="EU513" t="s">
        <v>374</v>
      </c>
      <c r="EV513" t="s">
        <v>374</v>
      </c>
      <c r="EW513" t="s">
        <v>374</v>
      </c>
      <c r="EX513">
        <v>2.2265999999999999</v>
      </c>
      <c r="EY513" t="s">
        <v>374</v>
      </c>
      <c r="EZ513">
        <v>3.5781000000000001</v>
      </c>
      <c r="FA513">
        <v>26.875</v>
      </c>
      <c r="FB513">
        <v>3.6749999999999998</v>
      </c>
      <c r="FC513">
        <v>23.125</v>
      </c>
      <c r="FD513" t="s">
        <v>374</v>
      </c>
      <c r="FE513" t="s">
        <v>374</v>
      </c>
      <c r="FF513">
        <v>11.75</v>
      </c>
      <c r="FG513">
        <v>2.5</v>
      </c>
      <c r="FH513" t="s">
        <v>374</v>
      </c>
      <c r="FI513" t="s">
        <v>374</v>
      </c>
      <c r="FJ513">
        <v>23.625</v>
      </c>
      <c r="FK513" t="s">
        <v>374</v>
      </c>
      <c r="FL513" t="s">
        <v>374</v>
      </c>
      <c r="FM513">
        <v>6.1824000000000003</v>
      </c>
      <c r="FN513">
        <v>28.375</v>
      </c>
      <c r="FO513" t="s">
        <v>374</v>
      </c>
      <c r="FP513" t="s">
        <v>374</v>
      </c>
      <c r="FQ513" t="s">
        <v>374</v>
      </c>
      <c r="FR513">
        <v>0.84379999999999999</v>
      </c>
      <c r="FS513" t="s">
        <v>374</v>
      </c>
      <c r="FT513" t="s">
        <v>374</v>
      </c>
      <c r="FU513">
        <v>7.6955999999999998</v>
      </c>
      <c r="FV513" t="s">
        <v>374</v>
      </c>
      <c r="FW513">
        <v>0.38669999999999999</v>
      </c>
      <c r="FX513" t="s">
        <v>374</v>
      </c>
      <c r="FY513" t="s">
        <v>374</v>
      </c>
      <c r="FZ513" t="s">
        <v>374</v>
      </c>
      <c r="GA513">
        <v>8.7187999999999999</v>
      </c>
      <c r="GB513" t="s">
        <v>374</v>
      </c>
      <c r="GC513" t="s">
        <v>374</v>
      </c>
      <c r="GD513" t="s">
        <v>374</v>
      </c>
      <c r="GE513">
        <v>1.1357999999999999</v>
      </c>
      <c r="GF513">
        <v>8.0657999999999994</v>
      </c>
      <c r="GG513" t="s">
        <v>374</v>
      </c>
      <c r="GH513" t="s">
        <v>374</v>
      </c>
      <c r="GI513" t="s">
        <v>374</v>
      </c>
      <c r="GJ513">
        <v>5.5370999999999997</v>
      </c>
      <c r="GK513" t="s">
        <v>374</v>
      </c>
      <c r="GL513" t="s">
        <v>374</v>
      </c>
      <c r="GM513" t="s">
        <v>374</v>
      </c>
      <c r="GN513">
        <v>17.875</v>
      </c>
      <c r="GO513" t="s">
        <v>374</v>
      </c>
      <c r="GP513" t="s">
        <v>374</v>
      </c>
      <c r="GQ513" t="s">
        <v>374</v>
      </c>
      <c r="GR513">
        <v>6.3440000000000003</v>
      </c>
      <c r="GS513">
        <v>5.2068000000000003</v>
      </c>
      <c r="GT513" t="s">
        <v>374</v>
      </c>
      <c r="GU513">
        <v>13.924900000000001</v>
      </c>
      <c r="GV513">
        <v>6.6181999999999999</v>
      </c>
      <c r="GW513">
        <v>10.815</v>
      </c>
      <c r="GX513" t="s">
        <v>374</v>
      </c>
      <c r="GY513" t="s">
        <v>374</v>
      </c>
      <c r="GZ513" t="s">
        <v>374</v>
      </c>
      <c r="HA513">
        <v>18.555599999999998</v>
      </c>
      <c r="HB513" t="s">
        <v>374</v>
      </c>
      <c r="HC513">
        <v>7.9443999999999999</v>
      </c>
      <c r="HD513" t="s">
        <v>374</v>
      </c>
      <c r="HE513" t="s">
        <v>374</v>
      </c>
      <c r="HF513">
        <v>21.812999999999999</v>
      </c>
      <c r="HG513">
        <v>7.1177999999999999</v>
      </c>
      <c r="HH513" t="s">
        <v>374</v>
      </c>
      <c r="HI513">
        <v>6.5370999999999997</v>
      </c>
      <c r="HJ513" t="s">
        <v>374</v>
      </c>
      <c r="HK513" t="s">
        <v>374</v>
      </c>
      <c r="HL513">
        <v>7.2080000000000002</v>
      </c>
      <c r="HM513">
        <v>14.833299999999999</v>
      </c>
      <c r="HN513" t="s">
        <v>374</v>
      </c>
      <c r="HO513" t="s">
        <v>374</v>
      </c>
      <c r="HP513" t="s">
        <v>374</v>
      </c>
      <c r="HQ513" t="s">
        <v>374</v>
      </c>
      <c r="HR513">
        <v>2.4375</v>
      </c>
      <c r="HS513">
        <v>0.98440000000000005</v>
      </c>
      <c r="HT513">
        <v>9.0440000000000005</v>
      </c>
      <c r="HU513">
        <v>3.6151</v>
      </c>
      <c r="HV513" t="s">
        <v>374</v>
      </c>
      <c r="HW513">
        <v>2.1978</v>
      </c>
      <c r="HX513">
        <v>8.4062999999999999</v>
      </c>
      <c r="HY513">
        <v>2.5156000000000001</v>
      </c>
      <c r="HZ513" t="s">
        <v>374</v>
      </c>
      <c r="IA513">
        <v>7.5487000000000002</v>
      </c>
      <c r="IB513">
        <v>9.4375</v>
      </c>
      <c r="IC513">
        <v>8.8620000000000001</v>
      </c>
      <c r="ID513">
        <v>21.5625</v>
      </c>
      <c r="IE513" t="s">
        <v>374</v>
      </c>
      <c r="IF513">
        <v>1.5156000000000001</v>
      </c>
      <c r="IG513">
        <v>3.1852</v>
      </c>
      <c r="IH513">
        <v>30.875</v>
      </c>
      <c r="II513" t="s">
        <v>374</v>
      </c>
      <c r="IJ513" t="s">
        <v>374</v>
      </c>
      <c r="IK513" t="s">
        <v>374</v>
      </c>
      <c r="IL513">
        <v>1.3437999999999999</v>
      </c>
      <c r="IM513" t="s">
        <v>374</v>
      </c>
      <c r="IN513">
        <v>31.608899999999998</v>
      </c>
      <c r="IO513">
        <v>8</v>
      </c>
      <c r="IP513" t="s">
        <v>374</v>
      </c>
      <c r="IQ513" t="s">
        <v>374</v>
      </c>
      <c r="IR513">
        <v>5.7203999999999997</v>
      </c>
      <c r="IS513" t="s">
        <v>374</v>
      </c>
      <c r="IT513" t="s">
        <v>374</v>
      </c>
      <c r="IU513" t="s">
        <v>374</v>
      </c>
      <c r="IV513">
        <v>7.5625</v>
      </c>
      <c r="IW513" t="s">
        <v>374</v>
      </c>
      <c r="IX513">
        <v>6.0625</v>
      </c>
      <c r="IY513">
        <v>4.625</v>
      </c>
      <c r="IZ513">
        <v>2.6292</v>
      </c>
      <c r="JA513">
        <v>0.54859999999999998</v>
      </c>
      <c r="JB513">
        <v>13.046900000000001</v>
      </c>
      <c r="JC513" t="s">
        <v>374</v>
      </c>
      <c r="JD513">
        <v>6.375</v>
      </c>
      <c r="JE513" t="s">
        <v>374</v>
      </c>
      <c r="JF513">
        <v>27.718800000000002</v>
      </c>
      <c r="JG513" t="s">
        <v>374</v>
      </c>
      <c r="JH513" t="s">
        <v>374</v>
      </c>
      <c r="JI513" t="s">
        <v>374</v>
      </c>
      <c r="JJ513">
        <v>4.3888999999999996</v>
      </c>
      <c r="JK513">
        <v>2.4062999999999999</v>
      </c>
      <c r="JL513">
        <v>21.466899999999999</v>
      </c>
      <c r="JM513" t="s">
        <v>374</v>
      </c>
      <c r="JN513" t="s">
        <v>374</v>
      </c>
      <c r="JO513">
        <v>8.9375</v>
      </c>
      <c r="JP513">
        <v>2.3125</v>
      </c>
      <c r="JQ513" t="s">
        <v>374</v>
      </c>
      <c r="JR513">
        <v>0.27839999999999998</v>
      </c>
      <c r="JS513">
        <v>8.7707999999999995</v>
      </c>
      <c r="JT513">
        <v>12.63</v>
      </c>
      <c r="JU513" t="s">
        <v>374</v>
      </c>
      <c r="JV513">
        <v>4.4843999999999999</v>
      </c>
      <c r="JW513">
        <v>1.6852</v>
      </c>
      <c r="JX513" t="s">
        <v>374</v>
      </c>
      <c r="JY513">
        <v>4.5847999999999995</v>
      </c>
      <c r="JZ513" t="s">
        <v>374</v>
      </c>
      <c r="KA513" t="s">
        <v>374</v>
      </c>
      <c r="KB513">
        <v>18.531300000000002</v>
      </c>
      <c r="KC513" t="s">
        <v>374</v>
      </c>
      <c r="KD513">
        <v>12.6875</v>
      </c>
      <c r="KE513" t="s">
        <v>374</v>
      </c>
      <c r="KF513">
        <v>0.82030000000000003</v>
      </c>
      <c r="KG513">
        <v>2.2778</v>
      </c>
      <c r="KH513">
        <v>2.0493999999999999</v>
      </c>
      <c r="KI513" t="s">
        <v>374</v>
      </c>
      <c r="KJ513" t="s">
        <v>374</v>
      </c>
      <c r="KK513" t="s">
        <v>374</v>
      </c>
      <c r="KL513" t="s">
        <v>374</v>
      </c>
      <c r="KM513" t="s">
        <v>374</v>
      </c>
      <c r="KN513" t="s">
        <v>374</v>
      </c>
      <c r="KO513" t="s">
        <v>374</v>
      </c>
      <c r="KP513" t="s">
        <v>374</v>
      </c>
      <c r="KQ513">
        <v>8.7888999999999999</v>
      </c>
      <c r="KR513">
        <v>8.6880000000000006</v>
      </c>
      <c r="KS513" t="s">
        <v>374</v>
      </c>
      <c r="KT513" t="s">
        <v>374</v>
      </c>
      <c r="KU513" t="s">
        <v>374</v>
      </c>
      <c r="KV513" t="s">
        <v>374</v>
      </c>
      <c r="KW513">
        <v>4.9687999999999999</v>
      </c>
      <c r="KX513" t="s">
        <v>374</v>
      </c>
      <c r="KY513">
        <v>2.8125</v>
      </c>
      <c r="KZ513" t="s">
        <v>374</v>
      </c>
      <c r="LA513" t="s">
        <v>374</v>
      </c>
      <c r="LB513" t="s">
        <v>374</v>
      </c>
      <c r="LC513" t="s">
        <v>374</v>
      </c>
      <c r="LD513">
        <v>12.333299999999999</v>
      </c>
      <c r="LE513">
        <v>20.87</v>
      </c>
      <c r="LF513">
        <v>0.40400000000000003</v>
      </c>
      <c r="LG513">
        <v>5.3042999999999996</v>
      </c>
      <c r="LH513" t="s">
        <v>374</v>
      </c>
      <c r="LI513" t="s">
        <v>374</v>
      </c>
      <c r="LJ513">
        <v>23.740300000000001</v>
      </c>
      <c r="LK513">
        <v>7.0571000000000002</v>
      </c>
      <c r="LL513" t="s">
        <v>374</v>
      </c>
      <c r="LM513" t="s">
        <v>374</v>
      </c>
      <c r="LN513">
        <v>2.1198000000000001</v>
      </c>
      <c r="LO513">
        <v>18.1371</v>
      </c>
      <c r="LP513" t="s">
        <v>374</v>
      </c>
      <c r="LQ513" t="s">
        <v>374</v>
      </c>
      <c r="LR513" t="s">
        <v>374</v>
      </c>
      <c r="LS513">
        <v>1.2578</v>
      </c>
      <c r="LT513" t="s">
        <v>374</v>
      </c>
      <c r="LU513" t="s">
        <v>374</v>
      </c>
      <c r="LV513" t="s">
        <v>374</v>
      </c>
      <c r="LW513" t="s">
        <v>374</v>
      </c>
      <c r="LX513">
        <v>17.625</v>
      </c>
      <c r="LY513">
        <v>34.853000000000002</v>
      </c>
      <c r="LZ513" t="s">
        <v>374</v>
      </c>
      <c r="MA513">
        <v>5.3049999999999997</v>
      </c>
      <c r="MB513">
        <v>1.8359000000000001</v>
      </c>
      <c r="MC513">
        <v>4.4375</v>
      </c>
      <c r="MD513" t="s">
        <v>374</v>
      </c>
      <c r="ME513">
        <v>9.5250000000000004</v>
      </c>
      <c r="MF513" t="s">
        <v>374</v>
      </c>
      <c r="MG513" t="s">
        <v>374</v>
      </c>
      <c r="MH513" t="s">
        <v>374</v>
      </c>
      <c r="MI513">
        <v>18.916699999999999</v>
      </c>
      <c r="MJ513" t="s">
        <v>374</v>
      </c>
      <c r="MK513">
        <v>7.7083000000000004</v>
      </c>
      <c r="ML513">
        <v>4.7422000000000004</v>
      </c>
      <c r="MM513" t="s">
        <v>374</v>
      </c>
      <c r="MN513" t="s">
        <v>374</v>
      </c>
      <c r="MO513" t="s">
        <v>374</v>
      </c>
      <c r="MP513" t="s">
        <v>374</v>
      </c>
      <c r="MQ513" t="s">
        <v>374</v>
      </c>
      <c r="MR513" t="s">
        <v>374</v>
      </c>
      <c r="MS513">
        <v>1.8435999999999999</v>
      </c>
      <c r="MT513">
        <v>3.3650000000000002</v>
      </c>
      <c r="MU513">
        <v>3.875</v>
      </c>
      <c r="MV513" t="s">
        <v>374</v>
      </c>
      <c r="MW513" t="s">
        <v>374</v>
      </c>
      <c r="MX513">
        <v>8.5732999999999997</v>
      </c>
      <c r="MY513" t="s">
        <v>374</v>
      </c>
      <c r="MZ513">
        <v>1.1120000000000001</v>
      </c>
      <c r="NA513">
        <v>0.33510000000000001</v>
      </c>
      <c r="NB513">
        <v>3.9291</v>
      </c>
      <c r="NC513">
        <v>9.5587999999999997</v>
      </c>
      <c r="ND513">
        <v>13.875</v>
      </c>
      <c r="NE513" t="s">
        <v>374</v>
      </c>
      <c r="NF513">
        <v>5.8333000000000004</v>
      </c>
      <c r="NG513" t="s">
        <v>374</v>
      </c>
      <c r="NH513">
        <v>10.3125</v>
      </c>
      <c r="NI513">
        <v>1.3785000000000001</v>
      </c>
      <c r="NJ513">
        <v>8.4815000000000005</v>
      </c>
      <c r="NK513">
        <v>2.3437999999999999</v>
      </c>
      <c r="NL513" t="s">
        <v>374</v>
      </c>
      <c r="NM513">
        <v>11.125</v>
      </c>
      <c r="NN513" t="s">
        <v>374</v>
      </c>
      <c r="NO513" t="s">
        <v>374</v>
      </c>
      <c r="NP513">
        <v>21.375</v>
      </c>
      <c r="NQ513" t="s">
        <v>374</v>
      </c>
      <c r="NR513">
        <v>15.75</v>
      </c>
      <c r="NS513">
        <v>11.438000000000001</v>
      </c>
      <c r="NT513">
        <v>11.4252</v>
      </c>
      <c r="NU513" t="s">
        <v>374</v>
      </c>
      <c r="NV513" t="s">
        <v>374</v>
      </c>
      <c r="NW513" t="s">
        <v>374</v>
      </c>
      <c r="NX513" t="s">
        <v>374</v>
      </c>
      <c r="NY513">
        <v>15.5</v>
      </c>
      <c r="NZ513" t="s">
        <v>374</v>
      </c>
      <c r="OA513" t="s">
        <v>374</v>
      </c>
      <c r="OB513" t="s">
        <v>374</v>
      </c>
      <c r="OC513" t="s">
        <v>374</v>
      </c>
      <c r="OD513" t="s">
        <v>374</v>
      </c>
      <c r="OE513" t="s">
        <v>374</v>
      </c>
      <c r="OF513" t="s">
        <v>374</v>
      </c>
      <c r="OG513" t="s">
        <v>374</v>
      </c>
      <c r="OH513">
        <v>15</v>
      </c>
      <c r="OI513" t="s">
        <v>374</v>
      </c>
      <c r="OJ513">
        <v>0.91669999999999996</v>
      </c>
      <c r="OK513">
        <v>2.6008</v>
      </c>
      <c r="OL513" t="s">
        <v>374</v>
      </c>
      <c r="OM513" t="s">
        <v>374</v>
      </c>
      <c r="ON513" t="s">
        <v>374</v>
      </c>
      <c r="OO513">
        <v>1.4778</v>
      </c>
      <c r="OP513" t="s">
        <v>374</v>
      </c>
      <c r="OQ513">
        <v>0.49220000000000003</v>
      </c>
      <c r="OR513" t="s">
        <v>374</v>
      </c>
      <c r="OS513">
        <v>19.531300000000002</v>
      </c>
      <c r="OT513" t="s">
        <v>374</v>
      </c>
      <c r="OU513" t="s">
        <v>374</v>
      </c>
      <c r="OV513">
        <v>0.78600000000000003</v>
      </c>
      <c r="OW513" t="s">
        <v>374</v>
      </c>
      <c r="OX513">
        <v>11.25</v>
      </c>
      <c r="OY513">
        <v>3.0059999999999998</v>
      </c>
      <c r="OZ513">
        <v>35.975000000000001</v>
      </c>
      <c r="PA513">
        <v>13.731400000000001</v>
      </c>
      <c r="PB513" t="s">
        <v>374</v>
      </c>
      <c r="PC513">
        <v>20.167000000000002</v>
      </c>
      <c r="PD513" t="s">
        <v>374</v>
      </c>
      <c r="PE513">
        <v>9.7445000000000004</v>
      </c>
      <c r="PF513" t="s">
        <v>374</v>
      </c>
      <c r="PG513">
        <v>6.4690000000000003</v>
      </c>
      <c r="PH513" t="s">
        <v>374</v>
      </c>
      <c r="PI513" t="s">
        <v>374</v>
      </c>
      <c r="PJ513" t="s">
        <v>374</v>
      </c>
      <c r="PK513" t="s">
        <v>374</v>
      </c>
      <c r="PL513" t="s">
        <v>374</v>
      </c>
      <c r="PM513">
        <v>18.625</v>
      </c>
      <c r="PN513">
        <v>0.625</v>
      </c>
      <c r="PO513" t="s">
        <v>374</v>
      </c>
      <c r="PP513" t="s">
        <v>374</v>
      </c>
      <c r="PQ513">
        <v>5.1093999999999999</v>
      </c>
      <c r="PR513">
        <v>14.6875</v>
      </c>
      <c r="PS513" t="s">
        <v>374</v>
      </c>
      <c r="PT513" t="s">
        <v>374</v>
      </c>
      <c r="PU513" t="s">
        <v>374</v>
      </c>
      <c r="PV513">
        <v>7.75</v>
      </c>
      <c r="PW513" t="s">
        <v>374</v>
      </c>
      <c r="PX513">
        <v>4.75</v>
      </c>
      <c r="PY513">
        <v>5.8906000000000001</v>
      </c>
      <c r="PZ513">
        <v>0.47270000000000001</v>
      </c>
      <c r="QA513">
        <v>11.340999999999999</v>
      </c>
      <c r="QB513" t="s">
        <v>374</v>
      </c>
      <c r="QC513" t="s">
        <v>374</v>
      </c>
      <c r="QD513">
        <v>2.1562999999999999</v>
      </c>
      <c r="QE513">
        <v>16.75</v>
      </c>
      <c r="QF513" t="s">
        <v>374</v>
      </c>
      <c r="QG513" t="s">
        <v>374</v>
      </c>
      <c r="QH513" t="s">
        <v>374</v>
      </c>
      <c r="QI513" t="s">
        <v>374</v>
      </c>
      <c r="QJ513" t="s">
        <v>374</v>
      </c>
      <c r="QK513">
        <v>9.3437999999999999</v>
      </c>
      <c r="QL513" t="s">
        <v>374</v>
      </c>
      <c r="QM513" t="s">
        <v>374</v>
      </c>
      <c r="QN513" t="s">
        <v>374</v>
      </c>
      <c r="QO513">
        <v>8.5007000000000001</v>
      </c>
      <c r="QP513">
        <v>1.4375</v>
      </c>
      <c r="QQ513" t="s">
        <v>374</v>
      </c>
      <c r="QR513">
        <v>2.0310000000000001</v>
      </c>
      <c r="QS513">
        <v>18.218800000000002</v>
      </c>
      <c r="QT513">
        <v>7.6867000000000001</v>
      </c>
      <c r="QU513" t="s">
        <v>374</v>
      </c>
      <c r="QV513" t="s">
        <v>374</v>
      </c>
      <c r="QW513">
        <v>2.8075000000000001</v>
      </c>
      <c r="QX513">
        <v>5.766</v>
      </c>
      <c r="QY513" t="s">
        <v>374</v>
      </c>
      <c r="QZ513">
        <v>1.7179</v>
      </c>
      <c r="RA513">
        <v>4.3532999999999999</v>
      </c>
      <c r="RB513" t="s">
        <v>374</v>
      </c>
      <c r="RC513" t="s">
        <v>374</v>
      </c>
      <c r="RD513">
        <v>11.333</v>
      </c>
      <c r="RE513">
        <v>5.8232999999999997</v>
      </c>
      <c r="RF513" t="s">
        <v>374</v>
      </c>
      <c r="RG513" t="s">
        <v>374</v>
      </c>
      <c r="RH513">
        <v>6.9375</v>
      </c>
      <c r="RI513" t="s">
        <v>374</v>
      </c>
      <c r="RJ513">
        <v>20.952100000000002</v>
      </c>
      <c r="RK513" t="s">
        <v>374</v>
      </c>
      <c r="RL513" t="s">
        <v>374</v>
      </c>
      <c r="RM513" t="s">
        <v>374</v>
      </c>
      <c r="RN513" t="s">
        <v>374</v>
      </c>
      <c r="RO513">
        <v>12.666700000000001</v>
      </c>
      <c r="RP513" t="s">
        <v>374</v>
      </c>
      <c r="RQ513">
        <v>4.0312999999999999</v>
      </c>
      <c r="RR513">
        <v>32.375</v>
      </c>
      <c r="RS513" t="s">
        <v>374</v>
      </c>
      <c r="RT513" t="s">
        <v>374</v>
      </c>
      <c r="RU513">
        <v>4.2633999999999999</v>
      </c>
      <c r="RV513">
        <v>12.9375</v>
      </c>
      <c r="RW513" t="s">
        <v>374</v>
      </c>
      <c r="RX513" t="s">
        <v>374</v>
      </c>
      <c r="RY513" t="s">
        <v>374</v>
      </c>
      <c r="RZ513">
        <v>9.5153999999999996</v>
      </c>
      <c r="SA513" t="s">
        <v>374</v>
      </c>
      <c r="SB513" t="s">
        <v>374</v>
      </c>
      <c r="SC513" t="s">
        <v>374</v>
      </c>
      <c r="SD513">
        <v>2.125</v>
      </c>
      <c r="SE513">
        <v>14.0938</v>
      </c>
      <c r="SF513">
        <v>2.5832999999999999</v>
      </c>
      <c r="SG513">
        <v>27.6083</v>
      </c>
      <c r="SH513" t="s">
        <v>374</v>
      </c>
      <c r="SI513" t="s">
        <v>374</v>
      </c>
      <c r="SJ513" t="s">
        <v>374</v>
      </c>
      <c r="SK513">
        <v>3.7222</v>
      </c>
      <c r="SL513">
        <v>4.875</v>
      </c>
      <c r="SM513" t="s">
        <v>374</v>
      </c>
      <c r="SN513" t="s">
        <v>374</v>
      </c>
    </row>
    <row r="514" spans="1:508" x14ac:dyDescent="0.3">
      <c r="A514">
        <f t="shared" si="7"/>
        <v>230</v>
      </c>
      <c r="B514" s="3">
        <v>33583</v>
      </c>
      <c r="C514" t="s">
        <v>374</v>
      </c>
      <c r="D514" t="s">
        <v>374</v>
      </c>
      <c r="E514" t="s">
        <v>374</v>
      </c>
      <c r="F514">
        <v>1.75</v>
      </c>
      <c r="G514" t="s">
        <v>374</v>
      </c>
      <c r="H514" t="s">
        <v>374</v>
      </c>
      <c r="I514">
        <v>8</v>
      </c>
      <c r="J514">
        <v>6.5591999999999997</v>
      </c>
      <c r="K514" t="s">
        <v>374</v>
      </c>
      <c r="L514">
        <v>3.1960000000000002</v>
      </c>
      <c r="M514" t="s">
        <v>374</v>
      </c>
      <c r="N514">
        <v>11.971299999999999</v>
      </c>
      <c r="O514" t="s">
        <v>374</v>
      </c>
      <c r="P514" t="s">
        <v>374</v>
      </c>
      <c r="Q514">
        <v>4.1562999999999999</v>
      </c>
      <c r="R514" t="s">
        <v>374</v>
      </c>
      <c r="S514">
        <v>32.75</v>
      </c>
      <c r="T514" t="s">
        <v>374</v>
      </c>
      <c r="U514">
        <v>1.8</v>
      </c>
      <c r="V514" t="s">
        <v>374</v>
      </c>
      <c r="W514">
        <v>154.88339999999999</v>
      </c>
      <c r="X514" t="s">
        <v>374</v>
      </c>
      <c r="Y514" t="s">
        <v>374</v>
      </c>
      <c r="Z514">
        <v>5.3437999999999999</v>
      </c>
      <c r="AA514" t="s">
        <v>374</v>
      </c>
      <c r="AB514" t="s">
        <v>374</v>
      </c>
      <c r="AC514" t="s">
        <v>374</v>
      </c>
      <c r="AD514">
        <v>4.6562999999999999</v>
      </c>
      <c r="AE514" t="s">
        <v>374</v>
      </c>
      <c r="AF514" t="s">
        <v>374</v>
      </c>
      <c r="AG514" t="s">
        <v>374</v>
      </c>
      <c r="AH514">
        <v>0.4219</v>
      </c>
      <c r="AI514" t="s">
        <v>374</v>
      </c>
      <c r="AJ514" t="s">
        <v>374</v>
      </c>
      <c r="AK514" t="s">
        <v>374</v>
      </c>
      <c r="AL514">
        <v>7.625</v>
      </c>
      <c r="AM514" t="s">
        <v>374</v>
      </c>
      <c r="AN514" t="s">
        <v>374</v>
      </c>
      <c r="AO514" t="s">
        <v>374</v>
      </c>
      <c r="AP514" t="s">
        <v>374</v>
      </c>
      <c r="AQ514" t="s">
        <v>374</v>
      </c>
      <c r="AR514" t="s">
        <v>374</v>
      </c>
      <c r="AS514">
        <v>11.519</v>
      </c>
      <c r="AT514" t="s">
        <v>374</v>
      </c>
      <c r="AU514">
        <v>6.3311999999999999</v>
      </c>
      <c r="AV514">
        <v>15.832100000000001</v>
      </c>
      <c r="AW514" t="s">
        <v>374</v>
      </c>
      <c r="AX514" t="s">
        <v>374</v>
      </c>
      <c r="AY514" t="s">
        <v>374</v>
      </c>
      <c r="AZ514" t="s">
        <v>374</v>
      </c>
      <c r="BA514">
        <v>13.666700000000001</v>
      </c>
      <c r="BB514" t="s">
        <v>374</v>
      </c>
      <c r="BC514" t="s">
        <v>374</v>
      </c>
      <c r="BD514" t="s">
        <v>374</v>
      </c>
      <c r="BE514">
        <v>10.625</v>
      </c>
      <c r="BF514" t="s">
        <v>374</v>
      </c>
      <c r="BG514">
        <v>4.7603</v>
      </c>
      <c r="BH514">
        <v>13.688000000000001</v>
      </c>
      <c r="BI514">
        <v>21.125</v>
      </c>
      <c r="BJ514">
        <v>8.9687999999999999</v>
      </c>
      <c r="BK514">
        <v>8.9982000000000006</v>
      </c>
      <c r="BL514">
        <v>0.94440000000000002</v>
      </c>
      <c r="BM514">
        <v>7.5</v>
      </c>
      <c r="BN514">
        <v>2.4582999999999999</v>
      </c>
      <c r="BO514">
        <v>2.8178000000000001</v>
      </c>
      <c r="BP514">
        <v>2.149</v>
      </c>
      <c r="BQ514">
        <v>3.4283999999999999</v>
      </c>
      <c r="BR514" t="s">
        <v>374</v>
      </c>
      <c r="BS514">
        <v>18.375</v>
      </c>
      <c r="BT514" t="s">
        <v>374</v>
      </c>
      <c r="BU514">
        <v>2.1093999999999999</v>
      </c>
      <c r="BV514">
        <v>18.410900000000002</v>
      </c>
      <c r="BW514" t="s">
        <v>374</v>
      </c>
      <c r="BX514" t="s">
        <v>374</v>
      </c>
      <c r="BY514" t="s">
        <v>374</v>
      </c>
      <c r="BZ514" t="s">
        <v>374</v>
      </c>
      <c r="CA514" t="s">
        <v>374</v>
      </c>
      <c r="CB514">
        <v>25.191400000000002</v>
      </c>
      <c r="CC514">
        <v>12.6449</v>
      </c>
      <c r="CD514" t="s">
        <v>374</v>
      </c>
      <c r="CE514">
        <v>4.875</v>
      </c>
      <c r="CF514" t="s">
        <v>374</v>
      </c>
      <c r="CG514" t="s">
        <v>374</v>
      </c>
      <c r="CH514" t="s">
        <v>374</v>
      </c>
      <c r="CI514" t="s">
        <v>374</v>
      </c>
      <c r="CJ514">
        <v>5.7812999999999999</v>
      </c>
      <c r="CK514" t="s">
        <v>374</v>
      </c>
      <c r="CL514" t="s">
        <v>374</v>
      </c>
      <c r="CM514" t="s">
        <v>374</v>
      </c>
      <c r="CN514">
        <v>0.35160000000000002</v>
      </c>
      <c r="CO514" t="s">
        <v>374</v>
      </c>
      <c r="CP514" t="s">
        <v>374</v>
      </c>
      <c r="CQ514">
        <v>2.375</v>
      </c>
      <c r="CR514" t="s">
        <v>374</v>
      </c>
      <c r="CS514" t="s">
        <v>374</v>
      </c>
      <c r="CT514">
        <v>5.9306000000000001</v>
      </c>
      <c r="CU514">
        <v>10.180899999999999</v>
      </c>
      <c r="CV514">
        <v>5.4843999999999999</v>
      </c>
      <c r="CW514">
        <v>9.3439999999999994</v>
      </c>
      <c r="CX514">
        <v>15.916700000000001</v>
      </c>
      <c r="CY514">
        <v>1.625</v>
      </c>
      <c r="CZ514" t="s">
        <v>374</v>
      </c>
      <c r="DA514" t="s">
        <v>374</v>
      </c>
      <c r="DB514">
        <v>6.0629999999999997</v>
      </c>
      <c r="DC514">
        <v>17.125</v>
      </c>
      <c r="DD514" t="s">
        <v>374</v>
      </c>
      <c r="DE514">
        <v>17.265000000000001</v>
      </c>
      <c r="DF514" t="s">
        <v>374</v>
      </c>
      <c r="DG514">
        <v>1.0104</v>
      </c>
      <c r="DH514">
        <v>5.25</v>
      </c>
      <c r="DI514">
        <v>8.5761000000000003</v>
      </c>
      <c r="DJ514" t="s">
        <v>374</v>
      </c>
      <c r="DK514" t="s">
        <v>374</v>
      </c>
      <c r="DL514">
        <v>18.603000000000002</v>
      </c>
      <c r="DM514" t="s">
        <v>374</v>
      </c>
      <c r="DN514" t="s">
        <v>374</v>
      </c>
      <c r="DO514" t="s">
        <v>374</v>
      </c>
      <c r="DP514">
        <v>0.375</v>
      </c>
      <c r="DQ514" t="s">
        <v>374</v>
      </c>
      <c r="DR514">
        <v>7.4580000000000002</v>
      </c>
      <c r="DS514">
        <v>7.5926</v>
      </c>
      <c r="DT514" t="s">
        <v>374</v>
      </c>
      <c r="DU514" t="s">
        <v>374</v>
      </c>
      <c r="DV514" t="s">
        <v>374</v>
      </c>
      <c r="DW514">
        <v>8.5419</v>
      </c>
      <c r="DX514">
        <v>16.1875</v>
      </c>
      <c r="DY514" t="s">
        <v>374</v>
      </c>
      <c r="DZ514">
        <v>18.5</v>
      </c>
      <c r="EA514" t="s">
        <v>374</v>
      </c>
      <c r="EB514">
        <v>23.1206</v>
      </c>
      <c r="EC514">
        <v>6.8125</v>
      </c>
      <c r="ED514" t="s">
        <v>374</v>
      </c>
      <c r="EE514" t="s">
        <v>374</v>
      </c>
      <c r="EF514" t="s">
        <v>374</v>
      </c>
      <c r="EG514" t="s">
        <v>374</v>
      </c>
      <c r="EH514">
        <v>0.85270000000000001</v>
      </c>
      <c r="EI514">
        <v>8.5823</v>
      </c>
      <c r="EJ514" t="s">
        <v>374</v>
      </c>
      <c r="EK514" t="s">
        <v>374</v>
      </c>
      <c r="EL514" t="s">
        <v>374</v>
      </c>
      <c r="EM514" t="s">
        <v>374</v>
      </c>
      <c r="EN514" t="s">
        <v>374</v>
      </c>
      <c r="EO514">
        <v>5.8798000000000004</v>
      </c>
      <c r="EP514" t="s">
        <v>374</v>
      </c>
      <c r="EQ514">
        <v>6.8248999999999995</v>
      </c>
      <c r="ER514" t="s">
        <v>374</v>
      </c>
      <c r="ES514">
        <v>34.25</v>
      </c>
      <c r="ET514">
        <v>28.709900000000001</v>
      </c>
      <c r="EU514" t="s">
        <v>374</v>
      </c>
      <c r="EV514" t="s">
        <v>374</v>
      </c>
      <c r="EW514" t="s">
        <v>374</v>
      </c>
      <c r="EX514">
        <v>2.2656000000000001</v>
      </c>
      <c r="EY514" t="s">
        <v>374</v>
      </c>
      <c r="EZ514">
        <v>3.5625</v>
      </c>
      <c r="FA514">
        <v>27</v>
      </c>
      <c r="FB514">
        <v>3.5110000000000001</v>
      </c>
      <c r="FC514">
        <v>23.1875</v>
      </c>
      <c r="FD514" t="s">
        <v>374</v>
      </c>
      <c r="FE514" t="s">
        <v>374</v>
      </c>
      <c r="FF514">
        <v>12.125</v>
      </c>
      <c r="FG514">
        <v>2.5468999999999999</v>
      </c>
      <c r="FH514" t="s">
        <v>374</v>
      </c>
      <c r="FI514" t="s">
        <v>374</v>
      </c>
      <c r="FJ514">
        <v>23.5</v>
      </c>
      <c r="FK514" t="s">
        <v>374</v>
      </c>
      <c r="FL514" t="s">
        <v>374</v>
      </c>
      <c r="FM514">
        <v>6.1417000000000002</v>
      </c>
      <c r="FN514">
        <v>28.125</v>
      </c>
      <c r="FO514" t="s">
        <v>374</v>
      </c>
      <c r="FP514" t="s">
        <v>374</v>
      </c>
      <c r="FQ514" t="s">
        <v>374</v>
      </c>
      <c r="FR514">
        <v>0.82809999999999995</v>
      </c>
      <c r="FS514" t="s">
        <v>374</v>
      </c>
      <c r="FT514" t="s">
        <v>374</v>
      </c>
      <c r="FU514">
        <v>7.6955999999999998</v>
      </c>
      <c r="FV514" t="s">
        <v>374</v>
      </c>
      <c r="FW514">
        <v>0.3906</v>
      </c>
      <c r="FX514" t="s">
        <v>374</v>
      </c>
      <c r="FY514" t="s">
        <v>374</v>
      </c>
      <c r="FZ514" t="s">
        <v>374</v>
      </c>
      <c r="GA514">
        <v>8.6875</v>
      </c>
      <c r="GB514" t="s">
        <v>374</v>
      </c>
      <c r="GC514" t="s">
        <v>374</v>
      </c>
      <c r="GD514" t="s">
        <v>374</v>
      </c>
      <c r="GE514">
        <v>1.1111</v>
      </c>
      <c r="GF514">
        <v>8.1974999999999998</v>
      </c>
      <c r="GG514" t="s">
        <v>374</v>
      </c>
      <c r="GH514" t="s">
        <v>374</v>
      </c>
      <c r="GI514" t="s">
        <v>374</v>
      </c>
      <c r="GJ514">
        <v>5.5079000000000002</v>
      </c>
      <c r="GK514" t="s">
        <v>374</v>
      </c>
      <c r="GL514" t="s">
        <v>374</v>
      </c>
      <c r="GM514" t="s">
        <v>374</v>
      </c>
      <c r="GN514">
        <v>17.875</v>
      </c>
      <c r="GO514" t="s">
        <v>374</v>
      </c>
      <c r="GP514" t="s">
        <v>374</v>
      </c>
      <c r="GQ514" t="s">
        <v>374</v>
      </c>
      <c r="GR514">
        <v>6.625</v>
      </c>
      <c r="GS514">
        <v>5.2668999999999997</v>
      </c>
      <c r="GT514" t="s">
        <v>374</v>
      </c>
      <c r="GU514">
        <v>13.8736</v>
      </c>
      <c r="GV514">
        <v>6.6021999999999998</v>
      </c>
      <c r="GW514">
        <v>11.06</v>
      </c>
      <c r="GX514" t="s">
        <v>374</v>
      </c>
      <c r="GY514" t="s">
        <v>374</v>
      </c>
      <c r="GZ514" t="s">
        <v>374</v>
      </c>
      <c r="HA514">
        <v>18.555599999999998</v>
      </c>
      <c r="HB514" t="s">
        <v>374</v>
      </c>
      <c r="HC514">
        <v>7.8704000000000001</v>
      </c>
      <c r="HD514" t="s">
        <v>374</v>
      </c>
      <c r="HE514" t="s">
        <v>374</v>
      </c>
      <c r="HF514">
        <v>21.875</v>
      </c>
      <c r="HG514">
        <v>6.9688999999999997</v>
      </c>
      <c r="HH514" t="s">
        <v>374</v>
      </c>
      <c r="HI514">
        <v>6.5370999999999997</v>
      </c>
      <c r="HJ514" t="s">
        <v>374</v>
      </c>
      <c r="HK514" t="s">
        <v>374</v>
      </c>
      <c r="HL514">
        <v>7.1390000000000002</v>
      </c>
      <c r="HM514">
        <v>14.458299999999999</v>
      </c>
      <c r="HN514" t="s">
        <v>374</v>
      </c>
      <c r="HO514" t="s">
        <v>374</v>
      </c>
      <c r="HP514" t="s">
        <v>374</v>
      </c>
      <c r="HQ514" t="s">
        <v>374</v>
      </c>
      <c r="HR514">
        <v>2.5234000000000001</v>
      </c>
      <c r="HS514">
        <v>0.9375</v>
      </c>
      <c r="HT514">
        <v>9.0440000000000005</v>
      </c>
      <c r="HU514">
        <v>3.5922000000000001</v>
      </c>
      <c r="HV514" t="s">
        <v>374</v>
      </c>
      <c r="HW514">
        <v>2.1978</v>
      </c>
      <c r="HX514">
        <v>8.5</v>
      </c>
      <c r="HY514">
        <v>2.5156000000000001</v>
      </c>
      <c r="HZ514" t="s">
        <v>374</v>
      </c>
      <c r="IA514">
        <v>7.5487000000000002</v>
      </c>
      <c r="IB514">
        <v>9.5937999999999999</v>
      </c>
      <c r="IC514">
        <v>8.8620000000000001</v>
      </c>
      <c r="ID514">
        <v>21.9375</v>
      </c>
      <c r="IE514" t="s">
        <v>374</v>
      </c>
      <c r="IF514">
        <v>1.5156000000000001</v>
      </c>
      <c r="IG514">
        <v>3.1358000000000001</v>
      </c>
      <c r="IH514">
        <v>31.167000000000002</v>
      </c>
      <c r="II514" t="s">
        <v>374</v>
      </c>
      <c r="IJ514" t="s">
        <v>374</v>
      </c>
      <c r="IK514" t="s">
        <v>374</v>
      </c>
      <c r="IL514">
        <v>1.3320000000000001</v>
      </c>
      <c r="IM514" t="s">
        <v>374</v>
      </c>
      <c r="IN514">
        <v>31.2392</v>
      </c>
      <c r="IO514">
        <v>8.0417000000000005</v>
      </c>
      <c r="IP514" t="s">
        <v>374</v>
      </c>
      <c r="IQ514" t="s">
        <v>374</v>
      </c>
      <c r="IR514">
        <v>5.6372</v>
      </c>
      <c r="IS514" t="s">
        <v>374</v>
      </c>
      <c r="IT514" t="s">
        <v>374</v>
      </c>
      <c r="IU514" t="s">
        <v>374</v>
      </c>
      <c r="IV514">
        <v>7.5312999999999999</v>
      </c>
      <c r="IW514" t="s">
        <v>374</v>
      </c>
      <c r="IX514">
        <v>5.9375</v>
      </c>
      <c r="IY514">
        <v>4.5833000000000004</v>
      </c>
      <c r="IZ514">
        <v>2.6066000000000003</v>
      </c>
      <c r="JA514">
        <v>0.53469999999999995</v>
      </c>
      <c r="JB514">
        <v>12.828099999999999</v>
      </c>
      <c r="JC514" t="s">
        <v>374</v>
      </c>
      <c r="JD514">
        <v>6.25</v>
      </c>
      <c r="JE514" t="s">
        <v>374</v>
      </c>
      <c r="JF514">
        <v>27.593800000000002</v>
      </c>
      <c r="JG514" t="s">
        <v>374</v>
      </c>
      <c r="JH514" t="s">
        <v>374</v>
      </c>
      <c r="JI514" t="s">
        <v>374</v>
      </c>
      <c r="JJ514">
        <v>4.3888999999999996</v>
      </c>
      <c r="JK514">
        <v>2.4687999999999999</v>
      </c>
      <c r="JL514">
        <v>21.466899999999999</v>
      </c>
      <c r="JM514" t="s">
        <v>374</v>
      </c>
      <c r="JN514" t="s">
        <v>374</v>
      </c>
      <c r="JO514">
        <v>9.0155999999999992</v>
      </c>
      <c r="JP514">
        <v>2.3437999999999999</v>
      </c>
      <c r="JQ514" t="s">
        <v>374</v>
      </c>
      <c r="JR514">
        <v>0.27510000000000001</v>
      </c>
      <c r="JS514">
        <v>8.7917000000000005</v>
      </c>
      <c r="JT514">
        <v>12.572100000000001</v>
      </c>
      <c r="JU514" t="s">
        <v>374</v>
      </c>
      <c r="JV514">
        <v>4.4218999999999999</v>
      </c>
      <c r="JW514">
        <v>1.6924000000000001</v>
      </c>
      <c r="JX514" t="s">
        <v>374</v>
      </c>
      <c r="JY514">
        <v>4.4835000000000003</v>
      </c>
      <c r="JZ514" t="s">
        <v>374</v>
      </c>
      <c r="KA514" t="s">
        <v>374</v>
      </c>
      <c r="KB514">
        <v>18.6875</v>
      </c>
      <c r="KC514" t="s">
        <v>374</v>
      </c>
      <c r="KD514">
        <v>12.5</v>
      </c>
      <c r="KE514" t="s">
        <v>374</v>
      </c>
      <c r="KF514">
        <v>0.85160000000000002</v>
      </c>
      <c r="KG514">
        <v>2.2778</v>
      </c>
      <c r="KH514">
        <v>2.0082</v>
      </c>
      <c r="KI514" t="s">
        <v>374</v>
      </c>
      <c r="KJ514" t="s">
        <v>374</v>
      </c>
      <c r="KK514" t="s">
        <v>374</v>
      </c>
      <c r="KL514" t="s">
        <v>374</v>
      </c>
      <c r="KM514" t="s">
        <v>374</v>
      </c>
      <c r="KN514" t="s">
        <v>374</v>
      </c>
      <c r="KO514" t="s">
        <v>374</v>
      </c>
      <c r="KP514" t="s">
        <v>374</v>
      </c>
      <c r="KQ514">
        <v>8.8437999999999999</v>
      </c>
      <c r="KR514">
        <v>8.5630000000000006</v>
      </c>
      <c r="KS514" t="s">
        <v>374</v>
      </c>
      <c r="KT514" t="s">
        <v>374</v>
      </c>
      <c r="KU514" t="s">
        <v>374</v>
      </c>
      <c r="KV514" t="s">
        <v>374</v>
      </c>
      <c r="KW514">
        <v>4.9766000000000004</v>
      </c>
      <c r="KX514" t="s">
        <v>374</v>
      </c>
      <c r="KY514">
        <v>2.75</v>
      </c>
      <c r="KZ514" t="s">
        <v>374</v>
      </c>
      <c r="LA514" t="s">
        <v>374</v>
      </c>
      <c r="LB514" t="s">
        <v>374</v>
      </c>
      <c r="LC514" t="s">
        <v>374</v>
      </c>
      <c r="LD514">
        <v>12.5</v>
      </c>
      <c r="LE514">
        <v>20.629000000000001</v>
      </c>
      <c r="LF514">
        <v>0.40400000000000003</v>
      </c>
      <c r="LG514">
        <v>5.3042999999999996</v>
      </c>
      <c r="LH514" t="s">
        <v>374</v>
      </c>
      <c r="LI514" t="s">
        <v>374</v>
      </c>
      <c r="LJ514">
        <v>23.582599999999999</v>
      </c>
      <c r="LK514">
        <v>6.9053000000000004</v>
      </c>
      <c r="LL514" t="s">
        <v>374</v>
      </c>
      <c r="LM514" t="s">
        <v>374</v>
      </c>
      <c r="LN514">
        <v>2.0990000000000002</v>
      </c>
      <c r="LO514">
        <v>18.289899999999999</v>
      </c>
      <c r="LP514" t="s">
        <v>374</v>
      </c>
      <c r="LQ514" t="s">
        <v>374</v>
      </c>
      <c r="LR514" t="s">
        <v>374</v>
      </c>
      <c r="LS514">
        <v>1.2343999999999999</v>
      </c>
      <c r="LT514" t="s">
        <v>374</v>
      </c>
      <c r="LU514" t="s">
        <v>374</v>
      </c>
      <c r="LV514" t="s">
        <v>374</v>
      </c>
      <c r="LW514" t="s">
        <v>374</v>
      </c>
      <c r="LX514">
        <v>17.625</v>
      </c>
      <c r="LY514">
        <v>34.552500000000002</v>
      </c>
      <c r="LZ514" t="s">
        <v>374</v>
      </c>
      <c r="MA514">
        <v>5.1576000000000004</v>
      </c>
      <c r="MB514">
        <v>1.8515999999999999</v>
      </c>
      <c r="MC514">
        <v>4.4687999999999999</v>
      </c>
      <c r="MD514" t="s">
        <v>374</v>
      </c>
      <c r="ME514">
        <v>9.5250000000000004</v>
      </c>
      <c r="MF514" t="s">
        <v>374</v>
      </c>
      <c r="MG514" t="s">
        <v>374</v>
      </c>
      <c r="MH514" t="s">
        <v>374</v>
      </c>
      <c r="MI514">
        <v>18.333300000000001</v>
      </c>
      <c r="MJ514" t="s">
        <v>374</v>
      </c>
      <c r="MK514">
        <v>7.7291999999999996</v>
      </c>
      <c r="ML514">
        <v>4.625</v>
      </c>
      <c r="MM514" t="s">
        <v>374</v>
      </c>
      <c r="MN514" t="s">
        <v>374</v>
      </c>
      <c r="MO514" t="s">
        <v>374</v>
      </c>
      <c r="MP514" t="s">
        <v>374</v>
      </c>
      <c r="MQ514" t="s">
        <v>374</v>
      </c>
      <c r="MR514" t="s">
        <v>374</v>
      </c>
      <c r="MS514">
        <v>1.8435999999999999</v>
      </c>
      <c r="MT514">
        <v>3.2282000000000002</v>
      </c>
      <c r="MU514">
        <v>3.8593999999999999</v>
      </c>
      <c r="MV514" t="s">
        <v>374</v>
      </c>
      <c r="MW514" t="s">
        <v>374</v>
      </c>
      <c r="MX514">
        <v>8.5132999999999992</v>
      </c>
      <c r="MY514" t="s">
        <v>374</v>
      </c>
      <c r="MZ514">
        <v>1.0925</v>
      </c>
      <c r="NA514">
        <v>0.33510000000000001</v>
      </c>
      <c r="NB514">
        <v>3.8647</v>
      </c>
      <c r="NC514">
        <v>9.7011000000000003</v>
      </c>
      <c r="ND514">
        <v>13.875</v>
      </c>
      <c r="NE514" t="s">
        <v>374</v>
      </c>
      <c r="NF514">
        <v>5.8333000000000004</v>
      </c>
      <c r="NG514" t="s">
        <v>374</v>
      </c>
      <c r="NH514">
        <v>10.328099999999999</v>
      </c>
      <c r="NI514">
        <v>1.3818999999999999</v>
      </c>
      <c r="NJ514">
        <v>8.2592999999999996</v>
      </c>
      <c r="NK514">
        <v>2.3437999999999999</v>
      </c>
      <c r="NL514" t="s">
        <v>374</v>
      </c>
      <c r="NM514">
        <v>11.1563</v>
      </c>
      <c r="NN514" t="s">
        <v>374</v>
      </c>
      <c r="NO514" t="s">
        <v>374</v>
      </c>
      <c r="NP514">
        <v>21.3125</v>
      </c>
      <c r="NQ514" t="s">
        <v>374</v>
      </c>
      <c r="NR514">
        <v>15.75</v>
      </c>
      <c r="NS514">
        <v>11.468999999999999</v>
      </c>
      <c r="NT514">
        <v>11.4252</v>
      </c>
      <c r="NU514" t="s">
        <v>374</v>
      </c>
      <c r="NV514" t="s">
        <v>374</v>
      </c>
      <c r="NW514" t="s">
        <v>374</v>
      </c>
      <c r="NX514" t="s">
        <v>374</v>
      </c>
      <c r="NY514">
        <v>15.75</v>
      </c>
      <c r="NZ514" t="s">
        <v>374</v>
      </c>
      <c r="OA514" t="s">
        <v>374</v>
      </c>
      <c r="OB514" t="s">
        <v>374</v>
      </c>
      <c r="OC514" t="s">
        <v>374</v>
      </c>
      <c r="OD514" t="s">
        <v>374</v>
      </c>
      <c r="OE514" t="s">
        <v>374</v>
      </c>
      <c r="OF514" t="s">
        <v>374</v>
      </c>
      <c r="OG514" t="s">
        <v>374</v>
      </c>
      <c r="OH514">
        <v>14.625</v>
      </c>
      <c r="OI514" t="s">
        <v>374</v>
      </c>
      <c r="OJ514">
        <v>0.90629999999999999</v>
      </c>
      <c r="OK514">
        <v>2.524</v>
      </c>
      <c r="OL514" t="s">
        <v>374</v>
      </c>
      <c r="OM514" t="s">
        <v>374</v>
      </c>
      <c r="ON514" t="s">
        <v>374</v>
      </c>
      <c r="OO514">
        <v>1.4924999999999999</v>
      </c>
      <c r="OP514" t="s">
        <v>374</v>
      </c>
      <c r="OQ514">
        <v>0.49220000000000003</v>
      </c>
      <c r="OR514" t="s">
        <v>374</v>
      </c>
      <c r="OS514">
        <v>19.343800000000002</v>
      </c>
      <c r="OT514" t="s">
        <v>374</v>
      </c>
      <c r="OU514" t="s">
        <v>374</v>
      </c>
      <c r="OV514">
        <v>0.78600000000000003</v>
      </c>
      <c r="OW514" t="s">
        <v>374</v>
      </c>
      <c r="OX514">
        <v>11.125</v>
      </c>
      <c r="OY514">
        <v>3.036</v>
      </c>
      <c r="OZ514">
        <v>36.24</v>
      </c>
      <c r="PA514">
        <v>13.479699999999999</v>
      </c>
      <c r="PB514" t="s">
        <v>374</v>
      </c>
      <c r="PC514">
        <v>20.167000000000002</v>
      </c>
      <c r="PD514" t="s">
        <v>374</v>
      </c>
      <c r="PE514">
        <v>9.7445000000000004</v>
      </c>
      <c r="PF514" t="s">
        <v>374</v>
      </c>
      <c r="PG514">
        <v>6.5629999999999997</v>
      </c>
      <c r="PH514" t="s">
        <v>374</v>
      </c>
      <c r="PI514" t="s">
        <v>374</v>
      </c>
      <c r="PJ514" t="s">
        <v>374</v>
      </c>
      <c r="PK514" t="s">
        <v>374</v>
      </c>
      <c r="PL514" t="s">
        <v>374</v>
      </c>
      <c r="PM514">
        <v>18.375</v>
      </c>
      <c r="PN514">
        <v>0.58330000000000004</v>
      </c>
      <c r="PO514" t="s">
        <v>374</v>
      </c>
      <c r="PP514" t="s">
        <v>374</v>
      </c>
      <c r="PQ514">
        <v>5.1562999999999999</v>
      </c>
      <c r="PR514">
        <v>14.75</v>
      </c>
      <c r="PS514" t="s">
        <v>374</v>
      </c>
      <c r="PT514" t="s">
        <v>374</v>
      </c>
      <c r="PU514" t="s">
        <v>374</v>
      </c>
      <c r="PV514">
        <v>7.8125</v>
      </c>
      <c r="PW514" t="s">
        <v>374</v>
      </c>
      <c r="PX514">
        <v>4.7916999999999996</v>
      </c>
      <c r="PY514">
        <v>5.75</v>
      </c>
      <c r="PZ514">
        <v>0.48049999999999998</v>
      </c>
      <c r="QA514">
        <v>11.340999999999999</v>
      </c>
      <c r="QB514" t="s">
        <v>374</v>
      </c>
      <c r="QC514" t="s">
        <v>374</v>
      </c>
      <c r="QD514">
        <v>2.125</v>
      </c>
      <c r="QE514">
        <v>16.780999999999999</v>
      </c>
      <c r="QF514" t="s">
        <v>374</v>
      </c>
      <c r="QG514" t="s">
        <v>374</v>
      </c>
      <c r="QH514" t="s">
        <v>374</v>
      </c>
      <c r="QI514" t="s">
        <v>374</v>
      </c>
      <c r="QJ514" t="s">
        <v>374</v>
      </c>
      <c r="QK514">
        <v>9.25</v>
      </c>
      <c r="QL514" t="s">
        <v>374</v>
      </c>
      <c r="QM514" t="s">
        <v>374</v>
      </c>
      <c r="QN514" t="s">
        <v>374</v>
      </c>
      <c r="QO514">
        <v>8.5007000000000001</v>
      </c>
      <c r="QP514">
        <v>1.4687999999999999</v>
      </c>
      <c r="QQ514" t="s">
        <v>374</v>
      </c>
      <c r="QR514">
        <v>2.0310000000000001</v>
      </c>
      <c r="QS514">
        <v>18.156300000000002</v>
      </c>
      <c r="QT514">
        <v>7.5182000000000002</v>
      </c>
      <c r="QU514" t="s">
        <v>374</v>
      </c>
      <c r="QV514" t="s">
        <v>374</v>
      </c>
      <c r="QW514">
        <v>2.7115999999999998</v>
      </c>
      <c r="QX514">
        <v>5.8440000000000003</v>
      </c>
      <c r="QY514" t="s">
        <v>374</v>
      </c>
      <c r="QZ514">
        <v>1.6926000000000001</v>
      </c>
      <c r="RA514">
        <v>4.3532999999999999</v>
      </c>
      <c r="RB514" t="s">
        <v>374</v>
      </c>
      <c r="RC514" t="s">
        <v>374</v>
      </c>
      <c r="RD514">
        <v>11.417</v>
      </c>
      <c r="RE514">
        <v>5.8232999999999997</v>
      </c>
      <c r="RF514" t="s">
        <v>374</v>
      </c>
      <c r="RG514" t="s">
        <v>374</v>
      </c>
      <c r="RH514">
        <v>7</v>
      </c>
      <c r="RI514" t="s">
        <v>374</v>
      </c>
      <c r="RJ514">
        <v>21.176200000000001</v>
      </c>
      <c r="RK514" t="s">
        <v>374</v>
      </c>
      <c r="RL514" t="s">
        <v>374</v>
      </c>
      <c r="RM514" t="s">
        <v>374</v>
      </c>
      <c r="RN514" t="s">
        <v>374</v>
      </c>
      <c r="RO514">
        <v>12.625</v>
      </c>
      <c r="RP514" t="s">
        <v>374</v>
      </c>
      <c r="RQ514">
        <v>4.0156000000000001</v>
      </c>
      <c r="RR514">
        <v>33.625</v>
      </c>
      <c r="RS514" t="s">
        <v>374</v>
      </c>
      <c r="RT514" t="s">
        <v>374</v>
      </c>
      <c r="RU514">
        <v>4.2790999999999997</v>
      </c>
      <c r="RV514">
        <v>12.9063</v>
      </c>
      <c r="RW514" t="s">
        <v>374</v>
      </c>
      <c r="RX514" t="s">
        <v>374</v>
      </c>
      <c r="RY514" t="s">
        <v>374</v>
      </c>
      <c r="RZ514">
        <v>9.5153999999999996</v>
      </c>
      <c r="SA514" t="s">
        <v>374</v>
      </c>
      <c r="SB514" t="s">
        <v>374</v>
      </c>
      <c r="SC514" t="s">
        <v>374</v>
      </c>
      <c r="SD514">
        <v>2.2082999999999999</v>
      </c>
      <c r="SE514">
        <v>14.1875</v>
      </c>
      <c r="SF514">
        <v>2.625</v>
      </c>
      <c r="SG514">
        <v>26.8399</v>
      </c>
      <c r="SH514" t="s">
        <v>374</v>
      </c>
      <c r="SI514" t="s">
        <v>374</v>
      </c>
      <c r="SJ514" t="s">
        <v>374</v>
      </c>
      <c r="SK514">
        <v>3.2778</v>
      </c>
      <c r="SL514">
        <v>4.7812999999999999</v>
      </c>
      <c r="SM514" t="s">
        <v>374</v>
      </c>
      <c r="SN514" t="s">
        <v>374</v>
      </c>
    </row>
    <row r="515" spans="1:508" x14ac:dyDescent="0.3">
      <c r="A515">
        <f t="shared" si="7"/>
        <v>231</v>
      </c>
      <c r="B515" s="3">
        <v>33584</v>
      </c>
      <c r="C515" t="s">
        <v>374</v>
      </c>
      <c r="D515" t="s">
        <v>374</v>
      </c>
      <c r="E515" t="s">
        <v>374</v>
      </c>
      <c r="F515">
        <v>1.7629999999999999</v>
      </c>
      <c r="G515" t="s">
        <v>374</v>
      </c>
      <c r="H515" t="s">
        <v>374</v>
      </c>
      <c r="I515">
        <v>8.25</v>
      </c>
      <c r="J515">
        <v>6.6851000000000003</v>
      </c>
      <c r="K515" t="s">
        <v>374</v>
      </c>
      <c r="L515">
        <v>3.323</v>
      </c>
      <c r="M515" t="s">
        <v>374</v>
      </c>
      <c r="N515">
        <v>12.2783</v>
      </c>
      <c r="O515" t="s">
        <v>374</v>
      </c>
      <c r="P515" t="s">
        <v>374</v>
      </c>
      <c r="Q515">
        <v>4.1562999999999999</v>
      </c>
      <c r="R515" t="s">
        <v>374</v>
      </c>
      <c r="S515">
        <v>32.625</v>
      </c>
      <c r="T515" t="s">
        <v>374</v>
      </c>
      <c r="U515">
        <v>1.8332999999999999</v>
      </c>
      <c r="V515" t="s">
        <v>374</v>
      </c>
      <c r="W515">
        <v>154.6628</v>
      </c>
      <c r="X515" t="s">
        <v>374</v>
      </c>
      <c r="Y515" t="s">
        <v>374</v>
      </c>
      <c r="Z515">
        <v>5.3125</v>
      </c>
      <c r="AA515" t="s">
        <v>374</v>
      </c>
      <c r="AB515" t="s">
        <v>374</v>
      </c>
      <c r="AC515" t="s">
        <v>374</v>
      </c>
      <c r="AD515">
        <v>4.8437999999999999</v>
      </c>
      <c r="AE515" t="s">
        <v>374</v>
      </c>
      <c r="AF515" t="s">
        <v>374</v>
      </c>
      <c r="AG515" t="s">
        <v>374</v>
      </c>
      <c r="AH515">
        <v>0.43359999999999999</v>
      </c>
      <c r="AI515" t="s">
        <v>374</v>
      </c>
      <c r="AJ515" t="s">
        <v>374</v>
      </c>
      <c r="AK515" t="s">
        <v>374</v>
      </c>
      <c r="AL515">
        <v>7.6719999999999997</v>
      </c>
      <c r="AM515" t="s">
        <v>374</v>
      </c>
      <c r="AN515" t="s">
        <v>374</v>
      </c>
      <c r="AO515" t="s">
        <v>374</v>
      </c>
      <c r="AP515" t="s">
        <v>374</v>
      </c>
      <c r="AQ515" t="s">
        <v>374</v>
      </c>
      <c r="AR515" t="s">
        <v>374</v>
      </c>
      <c r="AS515">
        <v>11.519</v>
      </c>
      <c r="AT515" t="s">
        <v>374</v>
      </c>
      <c r="AU515">
        <v>6.6558000000000002</v>
      </c>
      <c r="AV515">
        <v>15.600999999999999</v>
      </c>
      <c r="AW515" t="s">
        <v>374</v>
      </c>
      <c r="AX515" t="s">
        <v>374</v>
      </c>
      <c r="AY515" t="s">
        <v>374</v>
      </c>
      <c r="AZ515" t="s">
        <v>374</v>
      </c>
      <c r="BA515">
        <v>13.5</v>
      </c>
      <c r="BB515" t="s">
        <v>374</v>
      </c>
      <c r="BC515" t="s">
        <v>374</v>
      </c>
      <c r="BD515" t="s">
        <v>374</v>
      </c>
      <c r="BE515">
        <v>10.5625</v>
      </c>
      <c r="BF515" t="s">
        <v>374</v>
      </c>
      <c r="BG515">
        <v>4.7603</v>
      </c>
      <c r="BH515">
        <v>13.718999999999999</v>
      </c>
      <c r="BI515">
        <v>21.312999999999999</v>
      </c>
      <c r="BJ515">
        <v>9.0937999999999999</v>
      </c>
      <c r="BK515">
        <v>9.1189</v>
      </c>
      <c r="BL515">
        <v>0.89349999999999996</v>
      </c>
      <c r="BM515">
        <v>7.5629999999999997</v>
      </c>
      <c r="BN515">
        <v>2.4582999999999999</v>
      </c>
      <c r="BO515">
        <v>2.8444000000000003</v>
      </c>
      <c r="BP515">
        <v>2.2640000000000002</v>
      </c>
      <c r="BQ515">
        <v>3.6436999999999999</v>
      </c>
      <c r="BR515" t="s">
        <v>374</v>
      </c>
      <c r="BS515">
        <v>18.25</v>
      </c>
      <c r="BT515" t="s">
        <v>374</v>
      </c>
      <c r="BU515">
        <v>2.0859000000000001</v>
      </c>
      <c r="BV515">
        <v>18.857099999999999</v>
      </c>
      <c r="BW515" t="s">
        <v>374</v>
      </c>
      <c r="BX515" t="s">
        <v>374</v>
      </c>
      <c r="BY515" t="s">
        <v>374</v>
      </c>
      <c r="BZ515" t="s">
        <v>374</v>
      </c>
      <c r="CA515" t="s">
        <v>374</v>
      </c>
      <c r="CB515">
        <v>25.191400000000002</v>
      </c>
      <c r="CC515">
        <v>12.790800000000001</v>
      </c>
      <c r="CD515" t="s">
        <v>374</v>
      </c>
      <c r="CE515">
        <v>5.0625</v>
      </c>
      <c r="CF515" t="s">
        <v>374</v>
      </c>
      <c r="CG515" t="s">
        <v>374</v>
      </c>
      <c r="CH515" t="s">
        <v>374</v>
      </c>
      <c r="CI515" t="s">
        <v>374</v>
      </c>
      <c r="CJ515">
        <v>5.75</v>
      </c>
      <c r="CK515" t="s">
        <v>374</v>
      </c>
      <c r="CL515" t="s">
        <v>374</v>
      </c>
      <c r="CM515" t="s">
        <v>374</v>
      </c>
      <c r="CN515">
        <v>0.35160000000000002</v>
      </c>
      <c r="CO515" t="s">
        <v>374</v>
      </c>
      <c r="CP515" t="s">
        <v>374</v>
      </c>
      <c r="CQ515">
        <v>2.4479000000000002</v>
      </c>
      <c r="CR515" t="s">
        <v>374</v>
      </c>
      <c r="CS515" t="s">
        <v>374</v>
      </c>
      <c r="CT515">
        <v>5.9443999999999999</v>
      </c>
      <c r="CU515">
        <v>10.192399999999999</v>
      </c>
      <c r="CV515">
        <v>5.5937999999999999</v>
      </c>
      <c r="CW515">
        <v>9.3130000000000006</v>
      </c>
      <c r="CX515">
        <v>16.208300000000001</v>
      </c>
      <c r="CY515">
        <v>1.7222</v>
      </c>
      <c r="CZ515" t="s">
        <v>374</v>
      </c>
      <c r="DA515" t="s">
        <v>374</v>
      </c>
      <c r="DB515">
        <v>6.125</v>
      </c>
      <c r="DC515">
        <v>17.5</v>
      </c>
      <c r="DD515" t="s">
        <v>374</v>
      </c>
      <c r="DE515">
        <v>17.265000000000001</v>
      </c>
      <c r="DF515" t="s">
        <v>374</v>
      </c>
      <c r="DG515">
        <v>1.0207999999999999</v>
      </c>
      <c r="DH515">
        <v>5.25</v>
      </c>
      <c r="DI515">
        <v>8.6236999999999995</v>
      </c>
      <c r="DJ515" t="s">
        <v>374</v>
      </c>
      <c r="DK515" t="s">
        <v>374</v>
      </c>
      <c r="DL515">
        <v>18.7226</v>
      </c>
      <c r="DM515" t="s">
        <v>374</v>
      </c>
      <c r="DN515" t="s">
        <v>374</v>
      </c>
      <c r="DO515" t="s">
        <v>374</v>
      </c>
      <c r="DP515">
        <v>0.3785</v>
      </c>
      <c r="DQ515" t="s">
        <v>374</v>
      </c>
      <c r="DR515">
        <v>7.5</v>
      </c>
      <c r="DS515">
        <v>7.7778</v>
      </c>
      <c r="DT515" t="s">
        <v>374</v>
      </c>
      <c r="DU515" t="s">
        <v>374</v>
      </c>
      <c r="DV515" t="s">
        <v>374</v>
      </c>
      <c r="DW515">
        <v>8.7581000000000007</v>
      </c>
      <c r="DX515">
        <v>16.6875</v>
      </c>
      <c r="DY515" t="s">
        <v>374</v>
      </c>
      <c r="DZ515">
        <v>18.541699999999999</v>
      </c>
      <c r="EA515" t="s">
        <v>374</v>
      </c>
      <c r="EB515">
        <v>23.001999999999999</v>
      </c>
      <c r="EC515">
        <v>6.9583000000000004</v>
      </c>
      <c r="ED515" t="s">
        <v>374</v>
      </c>
      <c r="EE515" t="s">
        <v>374</v>
      </c>
      <c r="EF515" t="s">
        <v>374</v>
      </c>
      <c r="EG515" t="s">
        <v>374</v>
      </c>
      <c r="EH515">
        <v>0.85860000000000003</v>
      </c>
      <c r="EI515">
        <v>8.7467000000000006</v>
      </c>
      <c r="EJ515" t="s">
        <v>374</v>
      </c>
      <c r="EK515" t="s">
        <v>374</v>
      </c>
      <c r="EL515" t="s">
        <v>374</v>
      </c>
      <c r="EM515" t="s">
        <v>374</v>
      </c>
      <c r="EN515" t="s">
        <v>374</v>
      </c>
      <c r="EO515">
        <v>5.9006999999999996</v>
      </c>
      <c r="EP515" t="s">
        <v>374</v>
      </c>
      <c r="EQ515">
        <v>6.8248999999999995</v>
      </c>
      <c r="ER515" t="s">
        <v>374</v>
      </c>
      <c r="ES515">
        <v>33.75</v>
      </c>
      <c r="ET515">
        <v>29.037400000000002</v>
      </c>
      <c r="EU515" t="s">
        <v>374</v>
      </c>
      <c r="EV515" t="s">
        <v>374</v>
      </c>
      <c r="EW515" t="s">
        <v>374</v>
      </c>
      <c r="EX515">
        <v>2.3125</v>
      </c>
      <c r="EY515" t="s">
        <v>374</v>
      </c>
      <c r="EZ515">
        <v>3.5937999999999999</v>
      </c>
      <c r="FA515">
        <v>27</v>
      </c>
      <c r="FB515">
        <v>3.609</v>
      </c>
      <c r="FC515">
        <v>23.375</v>
      </c>
      <c r="FD515" t="s">
        <v>374</v>
      </c>
      <c r="FE515" t="s">
        <v>374</v>
      </c>
      <c r="FF515">
        <v>12.3125</v>
      </c>
      <c r="FG515">
        <v>2.5312999999999999</v>
      </c>
      <c r="FH515" t="s">
        <v>374</v>
      </c>
      <c r="FI515" t="s">
        <v>374</v>
      </c>
      <c r="FJ515">
        <v>23.25</v>
      </c>
      <c r="FK515" t="s">
        <v>374</v>
      </c>
      <c r="FL515" t="s">
        <v>374</v>
      </c>
      <c r="FM515">
        <v>6.3451000000000004</v>
      </c>
      <c r="FN515">
        <v>28.375</v>
      </c>
      <c r="FO515" t="s">
        <v>374</v>
      </c>
      <c r="FP515" t="s">
        <v>374</v>
      </c>
      <c r="FQ515" t="s">
        <v>374</v>
      </c>
      <c r="FR515">
        <v>0.82030000000000003</v>
      </c>
      <c r="FS515" t="s">
        <v>374</v>
      </c>
      <c r="FT515" t="s">
        <v>374</v>
      </c>
      <c r="FU515">
        <v>7.9748000000000001</v>
      </c>
      <c r="FV515" t="s">
        <v>374</v>
      </c>
      <c r="FW515">
        <v>0.39839999999999998</v>
      </c>
      <c r="FX515" t="s">
        <v>374</v>
      </c>
      <c r="FY515" t="s">
        <v>374</v>
      </c>
      <c r="FZ515" t="s">
        <v>374</v>
      </c>
      <c r="GA515">
        <v>8.8125</v>
      </c>
      <c r="GB515" t="s">
        <v>374</v>
      </c>
      <c r="GC515" t="s">
        <v>374</v>
      </c>
      <c r="GD515" t="s">
        <v>374</v>
      </c>
      <c r="GE515">
        <v>1.1357999999999999</v>
      </c>
      <c r="GF515">
        <v>8.1317000000000004</v>
      </c>
      <c r="GG515" t="s">
        <v>374</v>
      </c>
      <c r="GH515" t="s">
        <v>374</v>
      </c>
      <c r="GI515" t="s">
        <v>374</v>
      </c>
      <c r="GJ515">
        <v>5.5370999999999997</v>
      </c>
      <c r="GK515" t="s">
        <v>374</v>
      </c>
      <c r="GL515" t="s">
        <v>374</v>
      </c>
      <c r="GM515" t="s">
        <v>374</v>
      </c>
      <c r="GN515">
        <v>17.75</v>
      </c>
      <c r="GO515" t="s">
        <v>374</v>
      </c>
      <c r="GP515" t="s">
        <v>374</v>
      </c>
      <c r="GQ515" t="s">
        <v>374</v>
      </c>
      <c r="GR515">
        <v>6.7030000000000003</v>
      </c>
      <c r="GS515">
        <v>5.3369</v>
      </c>
      <c r="GT515" t="s">
        <v>374</v>
      </c>
      <c r="GU515">
        <v>13.847899999999999</v>
      </c>
      <c r="GV515">
        <v>6.7301000000000002</v>
      </c>
      <c r="GW515">
        <v>11.13</v>
      </c>
      <c r="GX515" t="s">
        <v>374</v>
      </c>
      <c r="GY515" t="s">
        <v>374</v>
      </c>
      <c r="GZ515" t="s">
        <v>374</v>
      </c>
      <c r="HA515">
        <v>18.666699999999999</v>
      </c>
      <c r="HB515" t="s">
        <v>374</v>
      </c>
      <c r="HC515">
        <v>7.9815000000000005</v>
      </c>
      <c r="HD515" t="s">
        <v>374</v>
      </c>
      <c r="HE515" t="s">
        <v>374</v>
      </c>
      <c r="HF515">
        <v>22.125</v>
      </c>
      <c r="HG515">
        <v>6.9093</v>
      </c>
      <c r="HH515" t="s">
        <v>374</v>
      </c>
      <c r="HI515">
        <v>6.5370999999999997</v>
      </c>
      <c r="HJ515" t="s">
        <v>374</v>
      </c>
      <c r="HK515" t="s">
        <v>374</v>
      </c>
      <c r="HL515">
        <v>7.1669999999999998</v>
      </c>
      <c r="HM515">
        <v>14.375</v>
      </c>
      <c r="HN515" t="s">
        <v>374</v>
      </c>
      <c r="HO515" t="s">
        <v>374</v>
      </c>
      <c r="HP515" t="s">
        <v>374</v>
      </c>
      <c r="HQ515" t="s">
        <v>374</v>
      </c>
      <c r="HR515">
        <v>2.4062999999999999</v>
      </c>
      <c r="HS515">
        <v>1</v>
      </c>
      <c r="HT515">
        <v>9.0440000000000005</v>
      </c>
      <c r="HU515">
        <v>3.5922000000000001</v>
      </c>
      <c r="HV515" t="s">
        <v>374</v>
      </c>
      <c r="HW515">
        <v>2.1922999999999999</v>
      </c>
      <c r="HX515">
        <v>8.6875</v>
      </c>
      <c r="HY515">
        <v>2.5156000000000001</v>
      </c>
      <c r="HZ515" t="s">
        <v>374</v>
      </c>
      <c r="IA515">
        <v>7.5487000000000002</v>
      </c>
      <c r="IB515">
        <v>9.7812999999999999</v>
      </c>
      <c r="IC515">
        <v>8.9060000000000006</v>
      </c>
      <c r="ID515">
        <v>22.156300000000002</v>
      </c>
      <c r="IE515" t="s">
        <v>374</v>
      </c>
      <c r="IF515">
        <v>1.5156000000000001</v>
      </c>
      <c r="IG515">
        <v>3.1358000000000001</v>
      </c>
      <c r="IH515">
        <v>31.417000000000002</v>
      </c>
      <c r="II515" t="s">
        <v>374</v>
      </c>
      <c r="IJ515" t="s">
        <v>374</v>
      </c>
      <c r="IK515" t="s">
        <v>374</v>
      </c>
      <c r="IL515">
        <v>1.3593999999999999</v>
      </c>
      <c r="IM515" t="s">
        <v>374</v>
      </c>
      <c r="IN515">
        <v>31.423999999999999</v>
      </c>
      <c r="IO515">
        <v>8.0207999999999995</v>
      </c>
      <c r="IP515" t="s">
        <v>374</v>
      </c>
      <c r="IQ515" t="s">
        <v>374</v>
      </c>
      <c r="IR515">
        <v>5.8201000000000001</v>
      </c>
      <c r="IS515" t="s">
        <v>374</v>
      </c>
      <c r="IT515" t="s">
        <v>374</v>
      </c>
      <c r="IU515" t="s">
        <v>374</v>
      </c>
      <c r="IV515">
        <v>7.5</v>
      </c>
      <c r="IW515" t="s">
        <v>374</v>
      </c>
      <c r="IX515">
        <v>6.125</v>
      </c>
      <c r="IY515">
        <v>4.5833000000000004</v>
      </c>
      <c r="IZ515">
        <v>2.6292</v>
      </c>
      <c r="JA515">
        <v>0.52780000000000005</v>
      </c>
      <c r="JB515">
        <v>12.9688</v>
      </c>
      <c r="JC515" t="s">
        <v>374</v>
      </c>
      <c r="JD515">
        <v>6.625</v>
      </c>
      <c r="JE515" t="s">
        <v>374</v>
      </c>
      <c r="JF515">
        <v>27.343800000000002</v>
      </c>
      <c r="JG515" t="s">
        <v>374</v>
      </c>
      <c r="JH515" t="s">
        <v>374</v>
      </c>
      <c r="JI515" t="s">
        <v>374</v>
      </c>
      <c r="JJ515">
        <v>4.3888999999999996</v>
      </c>
      <c r="JK515">
        <v>2.4687999999999999</v>
      </c>
      <c r="JL515">
        <v>21.5258</v>
      </c>
      <c r="JM515" t="s">
        <v>374</v>
      </c>
      <c r="JN515" t="s">
        <v>374</v>
      </c>
      <c r="JO515">
        <v>8.9687999999999999</v>
      </c>
      <c r="JP515">
        <v>2.3593999999999999</v>
      </c>
      <c r="JQ515" t="s">
        <v>374</v>
      </c>
      <c r="JR515">
        <v>0.27510000000000001</v>
      </c>
      <c r="JS515">
        <v>8.7707999999999995</v>
      </c>
      <c r="JT515">
        <v>12.861800000000001</v>
      </c>
      <c r="JU515" t="s">
        <v>374</v>
      </c>
      <c r="JV515">
        <v>4.4218999999999999</v>
      </c>
      <c r="JW515">
        <v>1.7069999999999999</v>
      </c>
      <c r="JX515" t="s">
        <v>374</v>
      </c>
      <c r="JY515">
        <v>4.6101000000000001</v>
      </c>
      <c r="JZ515" t="s">
        <v>374</v>
      </c>
      <c r="KA515" t="s">
        <v>374</v>
      </c>
      <c r="KB515">
        <v>18.906300000000002</v>
      </c>
      <c r="KC515" t="s">
        <v>374</v>
      </c>
      <c r="KD515">
        <v>12.75</v>
      </c>
      <c r="KE515" t="s">
        <v>374</v>
      </c>
      <c r="KF515">
        <v>0.85160000000000002</v>
      </c>
      <c r="KG515">
        <v>2.3889</v>
      </c>
      <c r="KH515">
        <v>2.0987999999999998</v>
      </c>
      <c r="KI515" t="s">
        <v>374</v>
      </c>
      <c r="KJ515" t="s">
        <v>374</v>
      </c>
      <c r="KK515" t="s">
        <v>374</v>
      </c>
      <c r="KL515" t="s">
        <v>374</v>
      </c>
      <c r="KM515" t="s">
        <v>374</v>
      </c>
      <c r="KN515" t="s">
        <v>374</v>
      </c>
      <c r="KO515" t="s">
        <v>374</v>
      </c>
      <c r="KP515" t="s">
        <v>374</v>
      </c>
      <c r="KQ515">
        <v>9.0085999999999995</v>
      </c>
      <c r="KR515">
        <v>8.6880000000000006</v>
      </c>
      <c r="KS515" t="s">
        <v>374</v>
      </c>
      <c r="KT515" t="s">
        <v>374</v>
      </c>
      <c r="KU515" t="s">
        <v>374</v>
      </c>
      <c r="KV515" t="s">
        <v>374</v>
      </c>
      <c r="KW515">
        <v>4.9452999999999996</v>
      </c>
      <c r="KX515" t="s">
        <v>374</v>
      </c>
      <c r="KY515">
        <v>2.75</v>
      </c>
      <c r="KZ515" t="s">
        <v>374</v>
      </c>
      <c r="LA515" t="s">
        <v>374</v>
      </c>
      <c r="LB515" t="s">
        <v>374</v>
      </c>
      <c r="LC515" t="s">
        <v>374</v>
      </c>
      <c r="LD515">
        <v>12.4375</v>
      </c>
      <c r="LE515">
        <v>21.02</v>
      </c>
      <c r="LF515">
        <v>0.40400000000000003</v>
      </c>
      <c r="LG515">
        <v>5.3620999999999999</v>
      </c>
      <c r="LH515" t="s">
        <v>374</v>
      </c>
      <c r="LI515" t="s">
        <v>374</v>
      </c>
      <c r="LJ515">
        <v>23.543099999999999</v>
      </c>
      <c r="LK515">
        <v>6.8293999999999997</v>
      </c>
      <c r="LL515" t="s">
        <v>374</v>
      </c>
      <c r="LM515" t="s">
        <v>374</v>
      </c>
      <c r="LN515">
        <v>2.125</v>
      </c>
      <c r="LO515">
        <v>18.442599999999999</v>
      </c>
      <c r="LP515" t="s">
        <v>374</v>
      </c>
      <c r="LQ515" t="s">
        <v>374</v>
      </c>
      <c r="LR515" t="s">
        <v>374</v>
      </c>
      <c r="LS515">
        <v>1.2578</v>
      </c>
      <c r="LT515" t="s">
        <v>374</v>
      </c>
      <c r="LU515" t="s">
        <v>374</v>
      </c>
      <c r="LV515" t="s">
        <v>374</v>
      </c>
      <c r="LW515" t="s">
        <v>374</v>
      </c>
      <c r="LX515">
        <v>17.6875</v>
      </c>
      <c r="LY515">
        <v>32.849899999999998</v>
      </c>
      <c r="LZ515" t="s">
        <v>374</v>
      </c>
      <c r="MA515">
        <v>5.0594000000000001</v>
      </c>
      <c r="MB515">
        <v>1.8633</v>
      </c>
      <c r="MC515">
        <v>4.7812999999999999</v>
      </c>
      <c r="MD515" t="s">
        <v>374</v>
      </c>
      <c r="ME515">
        <v>9.5250000000000004</v>
      </c>
      <c r="MF515" t="s">
        <v>374</v>
      </c>
      <c r="MG515" t="s">
        <v>374</v>
      </c>
      <c r="MH515" t="s">
        <v>374</v>
      </c>
      <c r="MI515">
        <v>18.625</v>
      </c>
      <c r="MJ515" t="s">
        <v>374</v>
      </c>
      <c r="MK515">
        <v>7.9166999999999996</v>
      </c>
      <c r="ML515">
        <v>4.625</v>
      </c>
      <c r="MM515" t="s">
        <v>374</v>
      </c>
      <c r="MN515" t="s">
        <v>374</v>
      </c>
      <c r="MO515" t="s">
        <v>374</v>
      </c>
      <c r="MP515" t="s">
        <v>374</v>
      </c>
      <c r="MQ515" t="s">
        <v>374</v>
      </c>
      <c r="MR515" t="s">
        <v>374</v>
      </c>
      <c r="MS515">
        <v>1.8435999999999999</v>
      </c>
      <c r="MT515">
        <v>3.3923999999999999</v>
      </c>
      <c r="MU515">
        <v>3.7968999999999999</v>
      </c>
      <c r="MV515" t="s">
        <v>374</v>
      </c>
      <c r="MW515" t="s">
        <v>374</v>
      </c>
      <c r="MX515">
        <v>8.5732999999999997</v>
      </c>
      <c r="MY515" t="s">
        <v>374</v>
      </c>
      <c r="MZ515">
        <v>1.1023000000000001</v>
      </c>
      <c r="NA515">
        <v>0.35270000000000001</v>
      </c>
      <c r="NB515">
        <v>3.9077000000000002</v>
      </c>
      <c r="NC515">
        <v>9.9286999999999992</v>
      </c>
      <c r="ND515">
        <v>13.9375</v>
      </c>
      <c r="NE515" t="s">
        <v>374</v>
      </c>
      <c r="NF515">
        <v>6.0208000000000004</v>
      </c>
      <c r="NG515" t="s">
        <v>374</v>
      </c>
      <c r="NH515">
        <v>10.375</v>
      </c>
      <c r="NI515">
        <v>1.3681000000000001</v>
      </c>
      <c r="NJ515">
        <v>8.2592999999999996</v>
      </c>
      <c r="NK515">
        <v>2.3593999999999999</v>
      </c>
      <c r="NL515" t="s">
        <v>374</v>
      </c>
      <c r="NM515">
        <v>11.2188</v>
      </c>
      <c r="NN515" t="s">
        <v>374</v>
      </c>
      <c r="NO515" t="s">
        <v>374</v>
      </c>
      <c r="NP515">
        <v>21.3125</v>
      </c>
      <c r="NQ515" t="s">
        <v>374</v>
      </c>
      <c r="NR515">
        <v>16.25</v>
      </c>
      <c r="NS515">
        <v>11.468999999999999</v>
      </c>
      <c r="NT515">
        <v>11.4542</v>
      </c>
      <c r="NU515" t="s">
        <v>374</v>
      </c>
      <c r="NV515" t="s">
        <v>374</v>
      </c>
      <c r="NW515" t="s">
        <v>374</v>
      </c>
      <c r="NX515" t="s">
        <v>374</v>
      </c>
      <c r="NY515">
        <v>15.25</v>
      </c>
      <c r="NZ515" t="s">
        <v>374</v>
      </c>
      <c r="OA515" t="s">
        <v>374</v>
      </c>
      <c r="OB515" t="s">
        <v>374</v>
      </c>
      <c r="OC515">
        <v>0.48899999999999999</v>
      </c>
      <c r="OD515" t="s">
        <v>374</v>
      </c>
      <c r="OE515" t="s">
        <v>374</v>
      </c>
      <c r="OF515" t="s">
        <v>374</v>
      </c>
      <c r="OG515" t="s">
        <v>374</v>
      </c>
      <c r="OH515">
        <v>14.75</v>
      </c>
      <c r="OI515" t="s">
        <v>374</v>
      </c>
      <c r="OJ515">
        <v>0.90629999999999999</v>
      </c>
      <c r="OK515">
        <v>2.5350000000000001</v>
      </c>
      <c r="OL515" t="s">
        <v>374</v>
      </c>
      <c r="OM515" t="s">
        <v>374</v>
      </c>
      <c r="ON515" t="s">
        <v>374</v>
      </c>
      <c r="OO515">
        <v>1.5144</v>
      </c>
      <c r="OP515" t="s">
        <v>374</v>
      </c>
      <c r="OQ515">
        <v>0.5</v>
      </c>
      <c r="OR515" t="s">
        <v>374</v>
      </c>
      <c r="OS515">
        <v>19.375</v>
      </c>
      <c r="OT515" t="s">
        <v>374</v>
      </c>
      <c r="OU515" t="s">
        <v>374</v>
      </c>
      <c r="OV515">
        <v>0.79010000000000002</v>
      </c>
      <c r="OW515" t="s">
        <v>374</v>
      </c>
      <c r="OX515">
        <v>11.438000000000001</v>
      </c>
      <c r="OY515">
        <v>3.0950000000000002</v>
      </c>
      <c r="OZ515">
        <v>36.503999999999998</v>
      </c>
      <c r="PA515">
        <v>13.7035</v>
      </c>
      <c r="PB515" t="s">
        <v>374</v>
      </c>
      <c r="PC515">
        <v>20.25</v>
      </c>
      <c r="PD515" t="s">
        <v>374</v>
      </c>
      <c r="PE515">
        <v>9.8207000000000004</v>
      </c>
      <c r="PF515" t="s">
        <v>374</v>
      </c>
      <c r="PG515">
        <v>6.6719999999999997</v>
      </c>
      <c r="PH515" t="s">
        <v>374</v>
      </c>
      <c r="PI515" t="s">
        <v>374</v>
      </c>
      <c r="PJ515" t="s">
        <v>374</v>
      </c>
      <c r="PK515" t="s">
        <v>374</v>
      </c>
      <c r="PL515" t="s">
        <v>374</v>
      </c>
      <c r="PM515">
        <v>18.312999999999999</v>
      </c>
      <c r="PN515">
        <v>0.58330000000000004</v>
      </c>
      <c r="PO515" t="s">
        <v>374</v>
      </c>
      <c r="PP515" t="s">
        <v>374</v>
      </c>
      <c r="PQ515">
        <v>5.2031000000000001</v>
      </c>
      <c r="PR515">
        <v>15.0625</v>
      </c>
      <c r="PS515" t="s">
        <v>374</v>
      </c>
      <c r="PT515" t="s">
        <v>374</v>
      </c>
      <c r="PU515" t="s">
        <v>374</v>
      </c>
      <c r="PV515">
        <v>7.75</v>
      </c>
      <c r="PW515" t="s">
        <v>374</v>
      </c>
      <c r="PX515">
        <v>4.9062999999999999</v>
      </c>
      <c r="PY515">
        <v>5.7031000000000001</v>
      </c>
      <c r="PZ515">
        <v>0.48049999999999998</v>
      </c>
      <c r="QA515">
        <v>11.436999999999999</v>
      </c>
      <c r="QB515" t="s">
        <v>374</v>
      </c>
      <c r="QC515" t="s">
        <v>374</v>
      </c>
      <c r="QD515">
        <v>2.125</v>
      </c>
      <c r="QE515">
        <v>16.812999999999999</v>
      </c>
      <c r="QF515" t="s">
        <v>374</v>
      </c>
      <c r="QG515" t="s">
        <v>374</v>
      </c>
      <c r="QH515" t="s">
        <v>374</v>
      </c>
      <c r="QI515" t="s">
        <v>374</v>
      </c>
      <c r="QJ515" t="s">
        <v>374</v>
      </c>
      <c r="QK515">
        <v>9.2187999999999999</v>
      </c>
      <c r="QL515" t="s">
        <v>374</v>
      </c>
      <c r="QM515" t="s">
        <v>374</v>
      </c>
      <c r="QN515" t="s">
        <v>374</v>
      </c>
      <c r="QO515">
        <v>8.5585000000000004</v>
      </c>
      <c r="QP515">
        <v>1.5156000000000001</v>
      </c>
      <c r="QQ515" t="s">
        <v>374</v>
      </c>
      <c r="QR515">
        <v>2.0390000000000001</v>
      </c>
      <c r="QS515">
        <v>18.281300000000002</v>
      </c>
      <c r="QT515">
        <v>7.7077</v>
      </c>
      <c r="QU515" t="s">
        <v>374</v>
      </c>
      <c r="QV515" t="s">
        <v>374</v>
      </c>
      <c r="QW515">
        <v>2.7938000000000001</v>
      </c>
      <c r="QX515">
        <v>5.9219999999999997</v>
      </c>
      <c r="QY515" t="s">
        <v>374</v>
      </c>
      <c r="QZ515">
        <v>1.7052</v>
      </c>
      <c r="RA515">
        <v>4.3826999999999998</v>
      </c>
      <c r="RB515" t="s">
        <v>374</v>
      </c>
      <c r="RC515" t="s">
        <v>374</v>
      </c>
      <c r="RD515">
        <v>11.667</v>
      </c>
      <c r="RE515">
        <v>5.7942999999999998</v>
      </c>
      <c r="RF515" t="s">
        <v>374</v>
      </c>
      <c r="RG515" t="s">
        <v>374</v>
      </c>
      <c r="RH515">
        <v>6.875</v>
      </c>
      <c r="RI515" t="s">
        <v>374</v>
      </c>
      <c r="RJ515">
        <v>21.2882</v>
      </c>
      <c r="RK515" t="s">
        <v>374</v>
      </c>
      <c r="RL515" t="s">
        <v>374</v>
      </c>
      <c r="RM515" t="s">
        <v>374</v>
      </c>
      <c r="RN515" t="s">
        <v>374</v>
      </c>
      <c r="RO515">
        <v>12.625</v>
      </c>
      <c r="RP515" t="s">
        <v>374</v>
      </c>
      <c r="RQ515">
        <v>4.0937999999999999</v>
      </c>
      <c r="RR515">
        <v>33.5</v>
      </c>
      <c r="RS515" t="s">
        <v>374</v>
      </c>
      <c r="RT515" t="s">
        <v>374</v>
      </c>
      <c r="RU515">
        <v>4.3102999999999998</v>
      </c>
      <c r="RV515">
        <v>12.9375</v>
      </c>
      <c r="RW515" t="s">
        <v>374</v>
      </c>
      <c r="RX515" t="s">
        <v>374</v>
      </c>
      <c r="RY515" t="s">
        <v>374</v>
      </c>
      <c r="RZ515">
        <v>9.6689000000000007</v>
      </c>
      <c r="SA515" t="s">
        <v>374</v>
      </c>
      <c r="SB515" t="s">
        <v>374</v>
      </c>
      <c r="SC515" t="s">
        <v>374</v>
      </c>
      <c r="SD515">
        <v>2.25</v>
      </c>
      <c r="SE515">
        <v>14.4063</v>
      </c>
      <c r="SF515">
        <v>2.625</v>
      </c>
      <c r="SG515">
        <v>27.6632</v>
      </c>
      <c r="SH515" t="s">
        <v>374</v>
      </c>
      <c r="SI515" t="s">
        <v>374</v>
      </c>
      <c r="SJ515" t="s">
        <v>374</v>
      </c>
      <c r="SK515">
        <v>3.4167000000000001</v>
      </c>
      <c r="SL515">
        <v>4.8125</v>
      </c>
      <c r="SM515" t="s">
        <v>374</v>
      </c>
      <c r="SN515" t="s">
        <v>374</v>
      </c>
    </row>
    <row r="516" spans="1:508" x14ac:dyDescent="0.3">
      <c r="A516">
        <f t="shared" si="7"/>
        <v>231</v>
      </c>
      <c r="B516" s="3">
        <v>33585</v>
      </c>
      <c r="C516" t="s">
        <v>374</v>
      </c>
      <c r="D516" t="s">
        <v>374</v>
      </c>
      <c r="E516" t="s">
        <v>374</v>
      </c>
      <c r="F516">
        <v>1.7989999999999999</v>
      </c>
      <c r="G516" t="s">
        <v>374</v>
      </c>
      <c r="H516" t="s">
        <v>374</v>
      </c>
      <c r="I516">
        <v>8.25</v>
      </c>
      <c r="J516">
        <v>6.6711</v>
      </c>
      <c r="K516" t="s">
        <v>374</v>
      </c>
      <c r="L516">
        <v>3.3860000000000001</v>
      </c>
      <c r="M516" t="s">
        <v>374</v>
      </c>
      <c r="N516">
        <v>12.2783</v>
      </c>
      <c r="O516" t="s">
        <v>374</v>
      </c>
      <c r="P516" t="s">
        <v>374</v>
      </c>
      <c r="Q516">
        <v>4.2812999999999999</v>
      </c>
      <c r="R516" t="s">
        <v>374</v>
      </c>
      <c r="S516">
        <v>32.625</v>
      </c>
      <c r="T516" t="s">
        <v>374</v>
      </c>
      <c r="U516">
        <v>1.8667</v>
      </c>
      <c r="V516" t="s">
        <v>374</v>
      </c>
      <c r="W516">
        <v>155.5453</v>
      </c>
      <c r="X516" t="s">
        <v>374</v>
      </c>
      <c r="Y516" t="s">
        <v>374</v>
      </c>
      <c r="Z516">
        <v>5.3125</v>
      </c>
      <c r="AA516" t="s">
        <v>374</v>
      </c>
      <c r="AB516" t="s">
        <v>374</v>
      </c>
      <c r="AC516" t="s">
        <v>374</v>
      </c>
      <c r="AD516">
        <v>4.75</v>
      </c>
      <c r="AE516" t="s">
        <v>374</v>
      </c>
      <c r="AF516" t="s">
        <v>374</v>
      </c>
      <c r="AG516" t="s">
        <v>374</v>
      </c>
      <c r="AH516">
        <v>0.4375</v>
      </c>
      <c r="AI516" t="s">
        <v>374</v>
      </c>
      <c r="AJ516" t="s">
        <v>374</v>
      </c>
      <c r="AK516" t="s">
        <v>374</v>
      </c>
      <c r="AL516">
        <v>7.8280000000000003</v>
      </c>
      <c r="AM516" t="s">
        <v>374</v>
      </c>
      <c r="AN516" t="s">
        <v>374</v>
      </c>
      <c r="AO516" t="s">
        <v>374</v>
      </c>
      <c r="AP516" t="s">
        <v>374</v>
      </c>
      <c r="AQ516" t="s">
        <v>374</v>
      </c>
      <c r="AR516" t="s">
        <v>374</v>
      </c>
      <c r="AS516">
        <v>11.444000000000001</v>
      </c>
      <c r="AT516" t="s">
        <v>374</v>
      </c>
      <c r="AU516">
        <v>6.8182</v>
      </c>
      <c r="AV516">
        <v>15.572100000000001</v>
      </c>
      <c r="AW516" t="s">
        <v>374</v>
      </c>
      <c r="AX516" t="s">
        <v>374</v>
      </c>
      <c r="AY516" t="s">
        <v>374</v>
      </c>
      <c r="AZ516" t="s">
        <v>374</v>
      </c>
      <c r="BA516">
        <v>13.666700000000001</v>
      </c>
      <c r="BB516" t="s">
        <v>374</v>
      </c>
      <c r="BC516" t="s">
        <v>374</v>
      </c>
      <c r="BD516" t="s">
        <v>374</v>
      </c>
      <c r="BE516">
        <v>10.8125</v>
      </c>
      <c r="BF516" t="s">
        <v>374</v>
      </c>
      <c r="BG516">
        <v>4.7923</v>
      </c>
      <c r="BH516">
        <v>14</v>
      </c>
      <c r="BI516">
        <v>21.5</v>
      </c>
      <c r="BJ516">
        <v>9.25</v>
      </c>
      <c r="BK516">
        <v>9.2095000000000002</v>
      </c>
      <c r="BL516">
        <v>0.81940000000000002</v>
      </c>
      <c r="BM516">
        <v>7.641</v>
      </c>
      <c r="BN516">
        <v>2.5207999999999999</v>
      </c>
      <c r="BO516">
        <v>2.8489</v>
      </c>
      <c r="BP516">
        <v>2.2640000000000002</v>
      </c>
      <c r="BQ516">
        <v>3.6272000000000002</v>
      </c>
      <c r="BR516" t="s">
        <v>374</v>
      </c>
      <c r="BS516">
        <v>18.75</v>
      </c>
      <c r="BT516" t="s">
        <v>374</v>
      </c>
      <c r="BU516">
        <v>2.1093999999999999</v>
      </c>
      <c r="BV516">
        <v>18.678599999999999</v>
      </c>
      <c r="BW516" t="s">
        <v>374</v>
      </c>
      <c r="BX516" t="s">
        <v>374</v>
      </c>
      <c r="BY516" t="s">
        <v>374</v>
      </c>
      <c r="BZ516" t="s">
        <v>374</v>
      </c>
      <c r="CA516" t="s">
        <v>374</v>
      </c>
      <c r="CB516">
        <v>25.481000000000002</v>
      </c>
      <c r="CC516">
        <v>12.9367</v>
      </c>
      <c r="CD516" t="s">
        <v>374</v>
      </c>
      <c r="CE516">
        <v>5.0625</v>
      </c>
      <c r="CF516" t="s">
        <v>374</v>
      </c>
      <c r="CG516" t="s">
        <v>374</v>
      </c>
      <c r="CH516" t="s">
        <v>374</v>
      </c>
      <c r="CI516" t="s">
        <v>374</v>
      </c>
      <c r="CJ516">
        <v>5.8125</v>
      </c>
      <c r="CK516" t="s">
        <v>374</v>
      </c>
      <c r="CL516" t="s">
        <v>374</v>
      </c>
      <c r="CM516" t="s">
        <v>374</v>
      </c>
      <c r="CN516">
        <v>0.35549999999999998</v>
      </c>
      <c r="CO516" t="s">
        <v>374</v>
      </c>
      <c r="CP516" t="s">
        <v>374</v>
      </c>
      <c r="CQ516">
        <v>2.5</v>
      </c>
      <c r="CR516" t="s">
        <v>374</v>
      </c>
      <c r="CS516" t="s">
        <v>374</v>
      </c>
      <c r="CT516">
        <v>5.8333000000000004</v>
      </c>
      <c r="CU516">
        <v>10.146699999999999</v>
      </c>
      <c r="CV516">
        <v>5.7031000000000001</v>
      </c>
      <c r="CW516">
        <v>9.375</v>
      </c>
      <c r="CX516">
        <v>16.5</v>
      </c>
      <c r="CY516">
        <v>1.7778</v>
      </c>
      <c r="CZ516" t="s">
        <v>374</v>
      </c>
      <c r="DA516" t="s">
        <v>374</v>
      </c>
      <c r="DB516">
        <v>6.1879999999999997</v>
      </c>
      <c r="DC516">
        <v>17.875</v>
      </c>
      <c r="DD516" t="s">
        <v>374</v>
      </c>
      <c r="DE516">
        <v>17.214200000000002</v>
      </c>
      <c r="DF516" t="s">
        <v>374</v>
      </c>
      <c r="DG516">
        <v>1.0313000000000001</v>
      </c>
      <c r="DH516">
        <v>5.0625</v>
      </c>
      <c r="DI516">
        <v>8.5761000000000003</v>
      </c>
      <c r="DJ516" t="s">
        <v>374</v>
      </c>
      <c r="DK516" t="s">
        <v>374</v>
      </c>
      <c r="DL516">
        <v>18.752600000000001</v>
      </c>
      <c r="DM516" t="s">
        <v>374</v>
      </c>
      <c r="DN516" t="s">
        <v>374</v>
      </c>
      <c r="DO516" t="s">
        <v>374</v>
      </c>
      <c r="DP516">
        <v>0.38109999999999999</v>
      </c>
      <c r="DQ516" t="s">
        <v>374</v>
      </c>
      <c r="DR516">
        <v>7.5</v>
      </c>
      <c r="DS516">
        <v>8</v>
      </c>
      <c r="DT516" t="s">
        <v>374</v>
      </c>
      <c r="DU516" t="s">
        <v>374</v>
      </c>
      <c r="DV516" t="s">
        <v>374</v>
      </c>
      <c r="DW516">
        <v>8.7581000000000007</v>
      </c>
      <c r="DX516">
        <v>16.75</v>
      </c>
      <c r="DY516" t="s">
        <v>374</v>
      </c>
      <c r="DZ516">
        <v>18.541699999999999</v>
      </c>
      <c r="EA516" t="s">
        <v>374</v>
      </c>
      <c r="EB516">
        <v>23.7134</v>
      </c>
      <c r="EC516">
        <v>7.1875</v>
      </c>
      <c r="ED516" t="s">
        <v>374</v>
      </c>
      <c r="EE516" t="s">
        <v>374</v>
      </c>
      <c r="EF516" t="s">
        <v>374</v>
      </c>
      <c r="EG516" t="s">
        <v>374</v>
      </c>
      <c r="EH516">
        <v>0.85270000000000001</v>
      </c>
      <c r="EI516">
        <v>8.9009</v>
      </c>
      <c r="EJ516" t="s">
        <v>374</v>
      </c>
      <c r="EK516" t="s">
        <v>374</v>
      </c>
      <c r="EL516" t="s">
        <v>374</v>
      </c>
      <c r="EM516" t="s">
        <v>374</v>
      </c>
      <c r="EN516" t="s">
        <v>374</v>
      </c>
      <c r="EO516">
        <v>5.8798000000000004</v>
      </c>
      <c r="EP516" t="s">
        <v>374</v>
      </c>
      <c r="EQ516">
        <v>6.8248999999999995</v>
      </c>
      <c r="ER516" t="s">
        <v>374</v>
      </c>
      <c r="ES516">
        <v>33.125</v>
      </c>
      <c r="ET516">
        <v>28.491599999999998</v>
      </c>
      <c r="EU516" t="s">
        <v>374</v>
      </c>
      <c r="EV516" t="s">
        <v>374</v>
      </c>
      <c r="EW516" t="s">
        <v>374</v>
      </c>
      <c r="EX516">
        <v>2.3125</v>
      </c>
      <c r="EY516" t="s">
        <v>374</v>
      </c>
      <c r="EZ516">
        <v>3.5937999999999999</v>
      </c>
      <c r="FA516">
        <v>26.75</v>
      </c>
      <c r="FB516">
        <v>3.609</v>
      </c>
      <c r="FC516">
        <v>23.375</v>
      </c>
      <c r="FD516" t="s">
        <v>374</v>
      </c>
      <c r="FE516" t="s">
        <v>374</v>
      </c>
      <c r="FF516">
        <v>12.375</v>
      </c>
      <c r="FG516">
        <v>2.5</v>
      </c>
      <c r="FH516" t="s">
        <v>374</v>
      </c>
      <c r="FI516" t="s">
        <v>374</v>
      </c>
      <c r="FJ516">
        <v>23.125</v>
      </c>
      <c r="FK516" t="s">
        <v>374</v>
      </c>
      <c r="FL516" t="s">
        <v>374</v>
      </c>
      <c r="FM516">
        <v>6.44</v>
      </c>
      <c r="FN516">
        <v>28</v>
      </c>
      <c r="FO516" t="s">
        <v>374</v>
      </c>
      <c r="FP516" t="s">
        <v>374</v>
      </c>
      <c r="FQ516" t="s">
        <v>374</v>
      </c>
      <c r="FR516">
        <v>0.82030000000000003</v>
      </c>
      <c r="FS516" t="s">
        <v>374</v>
      </c>
      <c r="FT516" t="s">
        <v>374</v>
      </c>
      <c r="FU516">
        <v>8.0545000000000009</v>
      </c>
      <c r="FV516" t="s">
        <v>374</v>
      </c>
      <c r="FW516">
        <v>0.39450000000000002</v>
      </c>
      <c r="FX516" t="s">
        <v>374</v>
      </c>
      <c r="FY516" t="s">
        <v>374</v>
      </c>
      <c r="FZ516" t="s">
        <v>374</v>
      </c>
      <c r="GA516">
        <v>8.9687999999999999</v>
      </c>
      <c r="GB516" t="s">
        <v>374</v>
      </c>
      <c r="GC516" t="s">
        <v>374</v>
      </c>
      <c r="GD516" t="s">
        <v>374</v>
      </c>
      <c r="GE516">
        <v>1.1439999999999999</v>
      </c>
      <c r="GF516">
        <v>8.2634000000000007</v>
      </c>
      <c r="GG516" t="s">
        <v>374</v>
      </c>
      <c r="GH516" t="s">
        <v>374</v>
      </c>
      <c r="GI516" t="s">
        <v>374</v>
      </c>
      <c r="GJ516">
        <v>5.4497</v>
      </c>
      <c r="GK516" t="s">
        <v>374</v>
      </c>
      <c r="GL516" t="s">
        <v>374</v>
      </c>
      <c r="GM516" t="s">
        <v>374</v>
      </c>
      <c r="GN516">
        <v>17.875</v>
      </c>
      <c r="GO516" t="s">
        <v>374</v>
      </c>
      <c r="GP516" t="s">
        <v>374</v>
      </c>
      <c r="GQ516" t="s">
        <v>374</v>
      </c>
      <c r="GR516">
        <v>6.5309999999999997</v>
      </c>
      <c r="GS516">
        <v>5.4271000000000003</v>
      </c>
      <c r="GT516" t="s">
        <v>374</v>
      </c>
      <c r="GU516">
        <v>13.9505</v>
      </c>
      <c r="GV516">
        <v>6.8261000000000003</v>
      </c>
      <c r="GW516">
        <v>11.567500000000001</v>
      </c>
      <c r="GX516" t="s">
        <v>374</v>
      </c>
      <c r="GY516" t="s">
        <v>374</v>
      </c>
      <c r="GZ516" t="s">
        <v>374</v>
      </c>
      <c r="HA516">
        <v>18.666699999999999</v>
      </c>
      <c r="HB516" t="s">
        <v>374</v>
      </c>
      <c r="HC516">
        <v>8.1295999999999999</v>
      </c>
      <c r="HD516" t="s">
        <v>374</v>
      </c>
      <c r="HE516" t="s">
        <v>374</v>
      </c>
      <c r="HF516">
        <v>22.25</v>
      </c>
      <c r="HG516">
        <v>6.8795000000000002</v>
      </c>
      <c r="HH516" t="s">
        <v>374</v>
      </c>
      <c r="HI516">
        <v>6.4940999999999995</v>
      </c>
      <c r="HJ516" t="s">
        <v>374</v>
      </c>
      <c r="HK516" t="s">
        <v>374</v>
      </c>
      <c r="HL516">
        <v>7.25</v>
      </c>
      <c r="HM516">
        <v>15</v>
      </c>
      <c r="HN516" t="s">
        <v>374</v>
      </c>
      <c r="HO516" t="s">
        <v>374</v>
      </c>
      <c r="HP516" t="s">
        <v>374</v>
      </c>
      <c r="HQ516" t="s">
        <v>374</v>
      </c>
      <c r="HR516">
        <v>2.5</v>
      </c>
      <c r="HS516">
        <v>0.98440000000000005</v>
      </c>
      <c r="HT516">
        <v>9.0738000000000003</v>
      </c>
      <c r="HU516">
        <v>3.5693000000000001</v>
      </c>
      <c r="HV516" t="s">
        <v>374</v>
      </c>
      <c r="HW516">
        <v>2.2088999999999999</v>
      </c>
      <c r="HX516">
        <v>8.9062999999999999</v>
      </c>
      <c r="HY516">
        <v>2.5156000000000001</v>
      </c>
      <c r="HZ516" t="s">
        <v>374</v>
      </c>
      <c r="IA516">
        <v>7.5487000000000002</v>
      </c>
      <c r="IB516">
        <v>10.0938</v>
      </c>
      <c r="IC516">
        <v>8.8170000000000002</v>
      </c>
      <c r="ID516">
        <v>22</v>
      </c>
      <c r="IE516" t="s">
        <v>374</v>
      </c>
      <c r="IF516">
        <v>1.4687999999999999</v>
      </c>
      <c r="IG516">
        <v>3.1358000000000001</v>
      </c>
      <c r="IH516">
        <v>31.75</v>
      </c>
      <c r="II516" t="s">
        <v>374</v>
      </c>
      <c r="IJ516" t="s">
        <v>374</v>
      </c>
      <c r="IK516" t="s">
        <v>374</v>
      </c>
      <c r="IL516">
        <v>1.3828</v>
      </c>
      <c r="IM516" t="s">
        <v>374</v>
      </c>
      <c r="IN516">
        <v>31.9786</v>
      </c>
      <c r="IO516">
        <v>8.3332999999999995</v>
      </c>
      <c r="IP516" t="s">
        <v>374</v>
      </c>
      <c r="IQ516" t="s">
        <v>374</v>
      </c>
      <c r="IR516">
        <v>5.8865999999999996</v>
      </c>
      <c r="IS516" t="s">
        <v>374</v>
      </c>
      <c r="IT516" t="s">
        <v>374</v>
      </c>
      <c r="IU516" t="s">
        <v>374</v>
      </c>
      <c r="IV516">
        <v>7.4375</v>
      </c>
      <c r="IW516" t="s">
        <v>374</v>
      </c>
      <c r="IX516">
        <v>6.125</v>
      </c>
      <c r="IY516">
        <v>4.5416999999999996</v>
      </c>
      <c r="IZ516">
        <v>2.6631</v>
      </c>
      <c r="JA516">
        <v>0.51390000000000002</v>
      </c>
      <c r="JB516">
        <v>13.0625</v>
      </c>
      <c r="JC516" t="s">
        <v>374</v>
      </c>
      <c r="JD516">
        <v>6.7916999999999996</v>
      </c>
      <c r="JE516" t="s">
        <v>374</v>
      </c>
      <c r="JF516">
        <v>27.5</v>
      </c>
      <c r="JG516" t="s">
        <v>374</v>
      </c>
      <c r="JH516" t="s">
        <v>374</v>
      </c>
      <c r="JI516" t="s">
        <v>374</v>
      </c>
      <c r="JJ516">
        <v>4.3888999999999996</v>
      </c>
      <c r="JK516">
        <v>2.375</v>
      </c>
      <c r="JL516">
        <v>21.967500000000001</v>
      </c>
      <c r="JM516" t="s">
        <v>374</v>
      </c>
      <c r="JN516" t="s">
        <v>374</v>
      </c>
      <c r="JO516">
        <v>9</v>
      </c>
      <c r="JP516">
        <v>2.4062999999999999</v>
      </c>
      <c r="JQ516" t="s">
        <v>374</v>
      </c>
      <c r="JR516">
        <v>0.27700000000000002</v>
      </c>
      <c r="JS516">
        <v>8.6667000000000005</v>
      </c>
      <c r="JT516">
        <v>12.9777</v>
      </c>
      <c r="JU516" t="s">
        <v>374</v>
      </c>
      <c r="JV516">
        <v>4.3906000000000001</v>
      </c>
      <c r="JW516">
        <v>1.6852</v>
      </c>
      <c r="JX516" t="s">
        <v>374</v>
      </c>
      <c r="JY516">
        <v>4.6355000000000004</v>
      </c>
      <c r="JZ516" t="s">
        <v>374</v>
      </c>
      <c r="KA516" t="s">
        <v>374</v>
      </c>
      <c r="KB516">
        <v>18.906300000000002</v>
      </c>
      <c r="KC516" t="s">
        <v>374</v>
      </c>
      <c r="KD516">
        <v>12.8438</v>
      </c>
      <c r="KE516" t="s">
        <v>374</v>
      </c>
      <c r="KF516">
        <v>0.84379999999999999</v>
      </c>
      <c r="KG516">
        <v>2.4167000000000001</v>
      </c>
      <c r="KH516">
        <v>2.1398999999999999</v>
      </c>
      <c r="KI516" t="s">
        <v>374</v>
      </c>
      <c r="KJ516" t="s">
        <v>374</v>
      </c>
      <c r="KK516" t="s">
        <v>374</v>
      </c>
      <c r="KL516" t="s">
        <v>374</v>
      </c>
      <c r="KM516" t="s">
        <v>374</v>
      </c>
      <c r="KN516" t="s">
        <v>374</v>
      </c>
      <c r="KO516" t="s">
        <v>374</v>
      </c>
      <c r="KP516" t="s">
        <v>374</v>
      </c>
      <c r="KQ516">
        <v>9.0085999999999995</v>
      </c>
      <c r="KR516">
        <v>8.75</v>
      </c>
      <c r="KS516" t="s">
        <v>374</v>
      </c>
      <c r="KT516" t="s">
        <v>374</v>
      </c>
      <c r="KU516" t="s">
        <v>374</v>
      </c>
      <c r="KV516" t="s">
        <v>374</v>
      </c>
      <c r="KW516">
        <v>5.0547000000000004</v>
      </c>
      <c r="KX516" t="s">
        <v>374</v>
      </c>
      <c r="KY516">
        <v>2.7187999999999999</v>
      </c>
      <c r="KZ516" t="s">
        <v>374</v>
      </c>
      <c r="LA516" t="s">
        <v>374</v>
      </c>
      <c r="LB516" t="s">
        <v>374</v>
      </c>
      <c r="LC516" t="s">
        <v>374</v>
      </c>
      <c r="LD516">
        <v>12.541700000000001</v>
      </c>
      <c r="LE516">
        <v>20.99</v>
      </c>
      <c r="LF516">
        <v>0.40400000000000003</v>
      </c>
      <c r="LG516">
        <v>5.4489000000000001</v>
      </c>
      <c r="LH516" t="s">
        <v>374</v>
      </c>
      <c r="LI516" t="s">
        <v>374</v>
      </c>
      <c r="LJ516">
        <v>23.503699999999998</v>
      </c>
      <c r="LK516">
        <v>6.7156000000000002</v>
      </c>
      <c r="LL516" t="s">
        <v>374</v>
      </c>
      <c r="LM516" t="s">
        <v>374</v>
      </c>
      <c r="LN516">
        <v>2.125</v>
      </c>
      <c r="LO516">
        <v>18.327999999999999</v>
      </c>
      <c r="LP516" t="s">
        <v>374</v>
      </c>
      <c r="LQ516" t="s">
        <v>374</v>
      </c>
      <c r="LR516" t="s">
        <v>374</v>
      </c>
      <c r="LS516">
        <v>1.25</v>
      </c>
      <c r="LT516" t="s">
        <v>374</v>
      </c>
      <c r="LU516" t="s">
        <v>374</v>
      </c>
      <c r="LV516" t="s">
        <v>374</v>
      </c>
      <c r="LW516" t="s">
        <v>374</v>
      </c>
      <c r="LX516">
        <v>17.625</v>
      </c>
      <c r="LY516">
        <v>32.7498</v>
      </c>
      <c r="LZ516" t="s">
        <v>374</v>
      </c>
      <c r="MA516">
        <v>4.9611000000000001</v>
      </c>
      <c r="MB516">
        <v>1.9336</v>
      </c>
      <c r="MC516">
        <v>4.6875</v>
      </c>
      <c r="MD516" t="s">
        <v>374</v>
      </c>
      <c r="ME516">
        <v>9.5250000000000004</v>
      </c>
      <c r="MF516" t="s">
        <v>374</v>
      </c>
      <c r="MG516" t="s">
        <v>374</v>
      </c>
      <c r="MH516" t="s">
        <v>374</v>
      </c>
      <c r="MI516">
        <v>18.458300000000001</v>
      </c>
      <c r="MJ516" t="s">
        <v>374</v>
      </c>
      <c r="MK516">
        <v>8.0207999999999995</v>
      </c>
      <c r="ML516">
        <v>4.7187999999999999</v>
      </c>
      <c r="MM516" t="s">
        <v>374</v>
      </c>
      <c r="MN516" t="s">
        <v>374</v>
      </c>
      <c r="MO516" t="s">
        <v>374</v>
      </c>
      <c r="MP516" t="s">
        <v>374</v>
      </c>
      <c r="MQ516" t="s">
        <v>374</v>
      </c>
      <c r="MR516" t="s">
        <v>374</v>
      </c>
      <c r="MS516">
        <v>1.8765000000000001</v>
      </c>
      <c r="MT516">
        <v>3.3923999999999999</v>
      </c>
      <c r="MU516">
        <v>3.8125</v>
      </c>
      <c r="MV516" t="s">
        <v>374</v>
      </c>
      <c r="MW516" t="s">
        <v>374</v>
      </c>
      <c r="MX516">
        <v>8.8131000000000004</v>
      </c>
      <c r="MY516" t="s">
        <v>374</v>
      </c>
      <c r="MZ516">
        <v>1.073</v>
      </c>
      <c r="NA516">
        <v>0.34389999999999998</v>
      </c>
      <c r="NB516">
        <v>3.8647</v>
      </c>
      <c r="NC516">
        <v>10.184699999999999</v>
      </c>
      <c r="ND516">
        <v>13.8125</v>
      </c>
      <c r="NE516" t="s">
        <v>374</v>
      </c>
      <c r="NF516">
        <v>6.1458000000000004</v>
      </c>
      <c r="NG516" t="s">
        <v>374</v>
      </c>
      <c r="NH516">
        <v>10.484400000000001</v>
      </c>
      <c r="NI516">
        <v>1.375</v>
      </c>
      <c r="NJ516">
        <v>8.3704000000000001</v>
      </c>
      <c r="NK516">
        <v>2.375</v>
      </c>
      <c r="NL516" t="s">
        <v>374</v>
      </c>
      <c r="NM516">
        <v>11.3125</v>
      </c>
      <c r="NN516" t="s">
        <v>374</v>
      </c>
      <c r="NO516" t="s">
        <v>374</v>
      </c>
      <c r="NP516">
        <v>21.625</v>
      </c>
      <c r="NQ516" t="s">
        <v>374</v>
      </c>
      <c r="NR516">
        <v>16.125</v>
      </c>
      <c r="NS516">
        <v>11.531000000000001</v>
      </c>
      <c r="NT516">
        <v>11.5412</v>
      </c>
      <c r="NU516" t="s">
        <v>374</v>
      </c>
      <c r="NV516" t="s">
        <v>374</v>
      </c>
      <c r="NW516" t="s">
        <v>374</v>
      </c>
      <c r="NX516" t="s">
        <v>374</v>
      </c>
      <c r="NY516">
        <v>16.25</v>
      </c>
      <c r="NZ516" t="s">
        <v>374</v>
      </c>
      <c r="OA516" t="s">
        <v>374</v>
      </c>
      <c r="OB516" t="s">
        <v>374</v>
      </c>
      <c r="OC516">
        <v>0.55020000000000002</v>
      </c>
      <c r="OD516" t="s">
        <v>374</v>
      </c>
      <c r="OE516" t="s">
        <v>374</v>
      </c>
      <c r="OF516" t="s">
        <v>374</v>
      </c>
      <c r="OG516" t="s">
        <v>374</v>
      </c>
      <c r="OH516">
        <v>15.75</v>
      </c>
      <c r="OI516" t="s">
        <v>374</v>
      </c>
      <c r="OJ516">
        <v>0.89580000000000004</v>
      </c>
      <c r="OK516">
        <v>2.6227999999999998</v>
      </c>
      <c r="OL516" t="s">
        <v>374</v>
      </c>
      <c r="OM516" t="s">
        <v>374</v>
      </c>
      <c r="ON516" t="s">
        <v>374</v>
      </c>
      <c r="OO516">
        <v>1.5217000000000001</v>
      </c>
      <c r="OP516" t="s">
        <v>374</v>
      </c>
      <c r="OQ516">
        <v>0.51170000000000004</v>
      </c>
      <c r="OR516" t="s">
        <v>374</v>
      </c>
      <c r="OS516">
        <v>19.531300000000002</v>
      </c>
      <c r="OT516" t="s">
        <v>374</v>
      </c>
      <c r="OU516" t="s">
        <v>374</v>
      </c>
      <c r="OV516">
        <v>0.80659999999999998</v>
      </c>
      <c r="OW516" t="s">
        <v>374</v>
      </c>
      <c r="OX516">
        <v>11.688000000000001</v>
      </c>
      <c r="OY516">
        <v>3.0950000000000002</v>
      </c>
      <c r="OZ516">
        <v>36.503999999999998</v>
      </c>
      <c r="PA516">
        <v>14.178900000000001</v>
      </c>
      <c r="PB516" t="s">
        <v>374</v>
      </c>
      <c r="PC516">
        <v>20.582999999999998</v>
      </c>
      <c r="PD516" t="s">
        <v>374</v>
      </c>
      <c r="PE516">
        <v>9.7065000000000001</v>
      </c>
      <c r="PF516" t="s">
        <v>374</v>
      </c>
      <c r="PG516">
        <v>6.766</v>
      </c>
      <c r="PH516" t="s">
        <v>374</v>
      </c>
      <c r="PI516" t="s">
        <v>374</v>
      </c>
      <c r="PJ516" t="s">
        <v>374</v>
      </c>
      <c r="PK516" t="s">
        <v>374</v>
      </c>
      <c r="PL516" t="s">
        <v>374</v>
      </c>
      <c r="PM516">
        <v>18.562999999999999</v>
      </c>
      <c r="PN516">
        <v>0.58330000000000004</v>
      </c>
      <c r="PO516" t="s">
        <v>374</v>
      </c>
      <c r="PP516" t="s">
        <v>374</v>
      </c>
      <c r="PQ516">
        <v>5.3281000000000001</v>
      </c>
      <c r="PR516">
        <v>15.2813</v>
      </c>
      <c r="PS516" t="s">
        <v>374</v>
      </c>
      <c r="PT516" t="s">
        <v>374</v>
      </c>
      <c r="PU516" t="s">
        <v>374</v>
      </c>
      <c r="PV516">
        <v>7.75</v>
      </c>
      <c r="PW516" t="s">
        <v>374</v>
      </c>
      <c r="PX516">
        <v>5</v>
      </c>
      <c r="PY516">
        <v>5.7187999999999999</v>
      </c>
      <c r="PZ516">
        <v>0.48830000000000001</v>
      </c>
      <c r="QA516">
        <v>11.372999999999999</v>
      </c>
      <c r="QB516" t="s">
        <v>374</v>
      </c>
      <c r="QC516" t="s">
        <v>374</v>
      </c>
      <c r="QD516">
        <v>2.2187999999999999</v>
      </c>
      <c r="QE516">
        <v>16.875</v>
      </c>
      <c r="QF516" t="s">
        <v>374</v>
      </c>
      <c r="QG516" t="s">
        <v>374</v>
      </c>
      <c r="QH516" t="s">
        <v>374</v>
      </c>
      <c r="QI516" t="s">
        <v>374</v>
      </c>
      <c r="QJ516" t="s">
        <v>374</v>
      </c>
      <c r="QK516">
        <v>9.1562999999999999</v>
      </c>
      <c r="QL516" t="s">
        <v>374</v>
      </c>
      <c r="QM516" t="s">
        <v>374</v>
      </c>
      <c r="QN516" t="s">
        <v>374</v>
      </c>
      <c r="QO516">
        <v>8.9633000000000003</v>
      </c>
      <c r="QP516">
        <v>1.5312999999999999</v>
      </c>
      <c r="QQ516" t="s">
        <v>374</v>
      </c>
      <c r="QR516">
        <v>2.117</v>
      </c>
      <c r="QS516">
        <v>18.25</v>
      </c>
      <c r="QT516">
        <v>7.8972999999999995</v>
      </c>
      <c r="QU516" t="s">
        <v>374</v>
      </c>
      <c r="QV516" t="s">
        <v>374</v>
      </c>
      <c r="QW516">
        <v>2.8075000000000001</v>
      </c>
      <c r="QX516">
        <v>6.0309999999999997</v>
      </c>
      <c r="QY516" t="s">
        <v>374</v>
      </c>
      <c r="QZ516">
        <v>1.7558</v>
      </c>
      <c r="RA516">
        <v>4.4414999999999996</v>
      </c>
      <c r="RB516" t="s">
        <v>374</v>
      </c>
      <c r="RC516" t="s">
        <v>374</v>
      </c>
      <c r="RD516">
        <v>11.708</v>
      </c>
      <c r="RE516">
        <v>5.7942999999999998</v>
      </c>
      <c r="RF516" t="s">
        <v>374</v>
      </c>
      <c r="RG516" t="s">
        <v>374</v>
      </c>
      <c r="RH516">
        <v>6.75</v>
      </c>
      <c r="RI516" t="s">
        <v>374</v>
      </c>
      <c r="RJ516">
        <v>21.344200000000001</v>
      </c>
      <c r="RK516" t="s">
        <v>374</v>
      </c>
      <c r="RL516" t="s">
        <v>374</v>
      </c>
      <c r="RM516" t="s">
        <v>374</v>
      </c>
      <c r="RN516" t="s">
        <v>374</v>
      </c>
      <c r="RO516">
        <v>12.625</v>
      </c>
      <c r="RP516" t="s">
        <v>374</v>
      </c>
      <c r="RQ516">
        <v>4.1718999999999999</v>
      </c>
      <c r="RR516">
        <v>32.875</v>
      </c>
      <c r="RS516" t="s">
        <v>374</v>
      </c>
      <c r="RT516" t="s">
        <v>374</v>
      </c>
      <c r="RU516">
        <v>4.3571</v>
      </c>
      <c r="RV516">
        <v>13.1563</v>
      </c>
      <c r="RW516" t="s">
        <v>374</v>
      </c>
      <c r="RX516" t="s">
        <v>374</v>
      </c>
      <c r="RY516" t="s">
        <v>374</v>
      </c>
      <c r="RZ516">
        <v>10.1805</v>
      </c>
      <c r="SA516" t="s">
        <v>374</v>
      </c>
      <c r="SB516" t="s">
        <v>374</v>
      </c>
      <c r="SC516" t="s">
        <v>374</v>
      </c>
      <c r="SD516">
        <v>2.3542000000000001</v>
      </c>
      <c r="SE516">
        <v>14.5</v>
      </c>
      <c r="SF516">
        <v>2.625</v>
      </c>
      <c r="SG516">
        <v>28.870799999999999</v>
      </c>
      <c r="SH516" t="s">
        <v>374</v>
      </c>
      <c r="SI516" t="s">
        <v>374</v>
      </c>
      <c r="SJ516" t="s">
        <v>374</v>
      </c>
      <c r="SK516">
        <v>3.3332999999999999</v>
      </c>
      <c r="SL516">
        <v>4.7812999999999999</v>
      </c>
      <c r="SM516" t="s">
        <v>374</v>
      </c>
      <c r="SN516" t="s">
        <v>374</v>
      </c>
    </row>
    <row r="517" spans="1:508" x14ac:dyDescent="0.3">
      <c r="A517">
        <f t="shared" si="7"/>
        <v>231</v>
      </c>
      <c r="B517" s="3">
        <v>33588</v>
      </c>
      <c r="C517" t="s">
        <v>374</v>
      </c>
      <c r="D517" t="s">
        <v>374</v>
      </c>
      <c r="E517" t="s">
        <v>374</v>
      </c>
      <c r="F517">
        <v>1.804</v>
      </c>
      <c r="G517" t="s">
        <v>374</v>
      </c>
      <c r="H517" t="s">
        <v>374</v>
      </c>
      <c r="I517">
        <v>8.3130000000000006</v>
      </c>
      <c r="J517">
        <v>6.7690000000000001</v>
      </c>
      <c r="K517" t="s">
        <v>374</v>
      </c>
      <c r="L517">
        <v>3.5129999999999999</v>
      </c>
      <c r="M517" t="s">
        <v>374</v>
      </c>
      <c r="N517">
        <v>12.3294</v>
      </c>
      <c r="O517" t="s">
        <v>374</v>
      </c>
      <c r="P517" t="s">
        <v>374</v>
      </c>
      <c r="Q517">
        <v>4.0937999999999999</v>
      </c>
      <c r="R517" t="s">
        <v>374</v>
      </c>
      <c r="S517">
        <v>32.25</v>
      </c>
      <c r="T517" t="s">
        <v>374</v>
      </c>
      <c r="U517">
        <v>1.9083000000000001</v>
      </c>
      <c r="V517" t="s">
        <v>374</v>
      </c>
      <c r="W517">
        <v>156.42779999999999</v>
      </c>
      <c r="X517" t="s">
        <v>374</v>
      </c>
      <c r="Y517" t="s">
        <v>374</v>
      </c>
      <c r="Z517">
        <v>5.375</v>
      </c>
      <c r="AA517" t="s">
        <v>374</v>
      </c>
      <c r="AB517" t="s">
        <v>374</v>
      </c>
      <c r="AC517" t="s">
        <v>374</v>
      </c>
      <c r="AD517">
        <v>4.625</v>
      </c>
      <c r="AE517" t="s">
        <v>374</v>
      </c>
      <c r="AF517" t="s">
        <v>374</v>
      </c>
      <c r="AG517" t="s">
        <v>374</v>
      </c>
      <c r="AH517">
        <v>0.42380000000000001</v>
      </c>
      <c r="AI517" t="s">
        <v>374</v>
      </c>
      <c r="AJ517" t="s">
        <v>374</v>
      </c>
      <c r="AK517" t="s">
        <v>374</v>
      </c>
      <c r="AL517">
        <v>7.7809999999999997</v>
      </c>
      <c r="AM517" t="s">
        <v>374</v>
      </c>
      <c r="AN517" t="s">
        <v>374</v>
      </c>
      <c r="AO517" t="s">
        <v>374</v>
      </c>
      <c r="AP517" t="s">
        <v>374</v>
      </c>
      <c r="AQ517" t="s">
        <v>374</v>
      </c>
      <c r="AR517" t="s">
        <v>374</v>
      </c>
      <c r="AS517">
        <v>11.481</v>
      </c>
      <c r="AT517" t="s">
        <v>374</v>
      </c>
      <c r="AU517">
        <v>6.9264000000000001</v>
      </c>
      <c r="AV517">
        <v>15.7166</v>
      </c>
      <c r="AW517" t="s">
        <v>374</v>
      </c>
      <c r="AX517" t="s">
        <v>374</v>
      </c>
      <c r="AY517" t="s">
        <v>374</v>
      </c>
      <c r="AZ517" t="s">
        <v>374</v>
      </c>
      <c r="BA517">
        <v>14.083299999999999</v>
      </c>
      <c r="BB517" t="s">
        <v>374</v>
      </c>
      <c r="BC517" t="s">
        <v>374</v>
      </c>
      <c r="BD517" t="s">
        <v>374</v>
      </c>
      <c r="BE517">
        <v>10.75</v>
      </c>
      <c r="BF517" t="s">
        <v>374</v>
      </c>
      <c r="BG517">
        <v>4.7283999999999997</v>
      </c>
      <c r="BH517">
        <v>14.75</v>
      </c>
      <c r="BI517">
        <v>21.625</v>
      </c>
      <c r="BJ517">
        <v>9.1562999999999999</v>
      </c>
      <c r="BK517">
        <v>9.3907000000000007</v>
      </c>
      <c r="BL517">
        <v>0.84719999999999995</v>
      </c>
      <c r="BM517">
        <v>7.75</v>
      </c>
      <c r="BN517">
        <v>2.6181000000000001</v>
      </c>
      <c r="BO517">
        <v>2.8889</v>
      </c>
      <c r="BP517">
        <v>2.2640000000000002</v>
      </c>
      <c r="BQ517">
        <v>3.6105999999999998</v>
      </c>
      <c r="BR517" t="s">
        <v>374</v>
      </c>
      <c r="BS517">
        <v>19</v>
      </c>
      <c r="BT517" t="s">
        <v>374</v>
      </c>
      <c r="BU517">
        <v>2.1172</v>
      </c>
      <c r="BV517">
        <v>18.797599999999999</v>
      </c>
      <c r="BW517" t="s">
        <v>374</v>
      </c>
      <c r="BX517" t="s">
        <v>374</v>
      </c>
      <c r="BY517" t="s">
        <v>374</v>
      </c>
      <c r="BZ517" t="s">
        <v>374</v>
      </c>
      <c r="CA517" t="s">
        <v>374</v>
      </c>
      <c r="CB517">
        <v>25.867100000000001</v>
      </c>
      <c r="CC517">
        <v>12.9367</v>
      </c>
      <c r="CD517" t="s">
        <v>374</v>
      </c>
      <c r="CE517">
        <v>5.0625</v>
      </c>
      <c r="CF517" t="s">
        <v>374</v>
      </c>
      <c r="CG517" t="s">
        <v>374</v>
      </c>
      <c r="CH517" t="s">
        <v>374</v>
      </c>
      <c r="CI517" t="s">
        <v>374</v>
      </c>
      <c r="CJ517">
        <v>5.9687999999999999</v>
      </c>
      <c r="CK517" t="s">
        <v>374</v>
      </c>
      <c r="CL517" t="s">
        <v>374</v>
      </c>
      <c r="CM517" t="s">
        <v>374</v>
      </c>
      <c r="CN517">
        <v>0.36330000000000001</v>
      </c>
      <c r="CO517" t="s">
        <v>374</v>
      </c>
      <c r="CP517" t="s">
        <v>374</v>
      </c>
      <c r="CQ517">
        <v>2.4479000000000002</v>
      </c>
      <c r="CR517" t="s">
        <v>374</v>
      </c>
      <c r="CS517" t="s">
        <v>374</v>
      </c>
      <c r="CT517">
        <v>5.7916999999999996</v>
      </c>
      <c r="CU517">
        <v>10.146699999999999</v>
      </c>
      <c r="CV517">
        <v>5.6562999999999999</v>
      </c>
      <c r="CW517">
        <v>9.7189999999999994</v>
      </c>
      <c r="CX517">
        <v>16.666699999999999</v>
      </c>
      <c r="CY517">
        <v>1.7778</v>
      </c>
      <c r="CZ517" t="s">
        <v>374</v>
      </c>
      <c r="DA517" t="s">
        <v>374</v>
      </c>
      <c r="DB517">
        <v>6.3129999999999997</v>
      </c>
      <c r="DC517">
        <v>18</v>
      </c>
      <c r="DD517" t="s">
        <v>374</v>
      </c>
      <c r="DE517">
        <v>17.1127</v>
      </c>
      <c r="DF517" t="s">
        <v>374</v>
      </c>
      <c r="DG517">
        <v>1.0729</v>
      </c>
      <c r="DH517">
        <v>5.0625</v>
      </c>
      <c r="DI517">
        <v>8.6236999999999995</v>
      </c>
      <c r="DJ517" t="s">
        <v>374</v>
      </c>
      <c r="DK517" t="s">
        <v>374</v>
      </c>
      <c r="DL517">
        <v>18.4834</v>
      </c>
      <c r="DM517" t="s">
        <v>374</v>
      </c>
      <c r="DN517" t="s">
        <v>374</v>
      </c>
      <c r="DO517" t="s">
        <v>374</v>
      </c>
      <c r="DP517">
        <v>0.38890000000000002</v>
      </c>
      <c r="DQ517" t="s">
        <v>374</v>
      </c>
      <c r="DR517">
        <v>7.5</v>
      </c>
      <c r="DS517">
        <v>7.9630000000000001</v>
      </c>
      <c r="DT517" t="s">
        <v>374</v>
      </c>
      <c r="DU517" t="s">
        <v>374</v>
      </c>
      <c r="DV517" t="s">
        <v>374</v>
      </c>
      <c r="DW517">
        <v>8.5688999999999993</v>
      </c>
      <c r="DX517">
        <v>16.5625</v>
      </c>
      <c r="DY517" t="s">
        <v>374</v>
      </c>
      <c r="DZ517">
        <v>18.5</v>
      </c>
      <c r="EA517" t="s">
        <v>374</v>
      </c>
      <c r="EB517">
        <v>23.7134</v>
      </c>
      <c r="EC517">
        <v>7.125</v>
      </c>
      <c r="ED517" t="s">
        <v>374</v>
      </c>
      <c r="EE517" t="s">
        <v>374</v>
      </c>
      <c r="EF517" t="s">
        <v>374</v>
      </c>
      <c r="EG517" t="s">
        <v>374</v>
      </c>
      <c r="EH517">
        <v>0.85270000000000001</v>
      </c>
      <c r="EI517">
        <v>8.9727999999999994</v>
      </c>
      <c r="EJ517" t="s">
        <v>374</v>
      </c>
      <c r="EK517" t="s">
        <v>374</v>
      </c>
      <c r="EL517" t="s">
        <v>374</v>
      </c>
      <c r="EM517" t="s">
        <v>374</v>
      </c>
      <c r="EN517" t="s">
        <v>374</v>
      </c>
      <c r="EO517">
        <v>5.9006999999999996</v>
      </c>
      <c r="EP517" t="s">
        <v>374</v>
      </c>
      <c r="EQ517">
        <v>6.8248999999999995</v>
      </c>
      <c r="ER517" t="s">
        <v>374</v>
      </c>
      <c r="ES517">
        <v>32.875</v>
      </c>
      <c r="ET517">
        <v>28.164100000000001</v>
      </c>
      <c r="EU517" t="s">
        <v>374</v>
      </c>
      <c r="EV517" t="s">
        <v>374</v>
      </c>
      <c r="EW517" t="s">
        <v>374</v>
      </c>
      <c r="EX517">
        <v>2.3203</v>
      </c>
      <c r="EY517" t="s">
        <v>374</v>
      </c>
      <c r="EZ517">
        <v>3.6406000000000001</v>
      </c>
      <c r="FA517">
        <v>26.5</v>
      </c>
      <c r="FB517">
        <v>3.7080000000000002</v>
      </c>
      <c r="FC517">
        <v>23.3125</v>
      </c>
      <c r="FD517" t="s">
        <v>374</v>
      </c>
      <c r="FE517" t="s">
        <v>374</v>
      </c>
      <c r="FF517">
        <v>12.375</v>
      </c>
      <c r="FG517">
        <v>2.5156000000000001</v>
      </c>
      <c r="FH517" t="s">
        <v>374</v>
      </c>
      <c r="FI517" t="s">
        <v>374</v>
      </c>
      <c r="FJ517">
        <v>23</v>
      </c>
      <c r="FK517" t="s">
        <v>374</v>
      </c>
      <c r="FL517" t="s">
        <v>374</v>
      </c>
      <c r="FM517">
        <v>6.4264000000000001</v>
      </c>
      <c r="FN517">
        <v>28.375</v>
      </c>
      <c r="FO517" t="s">
        <v>374</v>
      </c>
      <c r="FP517" t="s">
        <v>374</v>
      </c>
      <c r="FQ517" t="s">
        <v>374</v>
      </c>
      <c r="FR517">
        <v>0.82420000000000004</v>
      </c>
      <c r="FS517" t="s">
        <v>374</v>
      </c>
      <c r="FT517" t="s">
        <v>374</v>
      </c>
      <c r="FU517">
        <v>7.8551000000000002</v>
      </c>
      <c r="FV517" t="s">
        <v>374</v>
      </c>
      <c r="FW517">
        <v>0.39450000000000002</v>
      </c>
      <c r="FX517" t="s">
        <v>374</v>
      </c>
      <c r="FY517" t="s">
        <v>374</v>
      </c>
      <c r="FZ517" t="s">
        <v>374</v>
      </c>
      <c r="GA517">
        <v>8.3437999999999999</v>
      </c>
      <c r="GB517" t="s">
        <v>374</v>
      </c>
      <c r="GC517" t="s">
        <v>374</v>
      </c>
      <c r="GD517" t="s">
        <v>374</v>
      </c>
      <c r="GE517">
        <v>1.1316999999999999</v>
      </c>
      <c r="GF517">
        <v>8.2304999999999993</v>
      </c>
      <c r="GG517" t="s">
        <v>374</v>
      </c>
      <c r="GH517" t="s">
        <v>374</v>
      </c>
      <c r="GI517" t="s">
        <v>374</v>
      </c>
      <c r="GJ517">
        <v>5.3914</v>
      </c>
      <c r="GK517" t="s">
        <v>374</v>
      </c>
      <c r="GL517" t="s">
        <v>374</v>
      </c>
      <c r="GM517" t="s">
        <v>374</v>
      </c>
      <c r="GN517">
        <v>17.875</v>
      </c>
      <c r="GO517" t="s">
        <v>374</v>
      </c>
      <c r="GP517" t="s">
        <v>374</v>
      </c>
      <c r="GQ517" t="s">
        <v>374</v>
      </c>
      <c r="GR517">
        <v>6.625</v>
      </c>
      <c r="GS517">
        <v>5.4271000000000003</v>
      </c>
      <c r="GT517" t="s">
        <v>374</v>
      </c>
      <c r="GU517">
        <v>14.2582</v>
      </c>
      <c r="GV517">
        <v>6.8419999999999996</v>
      </c>
      <c r="GW517">
        <v>11.4275</v>
      </c>
      <c r="GX517" t="s">
        <v>374</v>
      </c>
      <c r="GY517" t="s">
        <v>374</v>
      </c>
      <c r="GZ517" t="s">
        <v>374</v>
      </c>
      <c r="HA517">
        <v>18.6111</v>
      </c>
      <c r="HB517" t="s">
        <v>374</v>
      </c>
      <c r="HC517">
        <v>7.9815000000000005</v>
      </c>
      <c r="HD517" t="s">
        <v>374</v>
      </c>
      <c r="HE517" t="s">
        <v>374</v>
      </c>
      <c r="HF517">
        <v>22.75</v>
      </c>
      <c r="HG517">
        <v>6.4923999999999999</v>
      </c>
      <c r="HH517" t="s">
        <v>374</v>
      </c>
      <c r="HI517">
        <v>6.4940999999999995</v>
      </c>
      <c r="HJ517" t="s">
        <v>374</v>
      </c>
      <c r="HK517" t="s">
        <v>374</v>
      </c>
      <c r="HL517">
        <v>7.2220000000000004</v>
      </c>
      <c r="HM517">
        <v>14.833299999999999</v>
      </c>
      <c r="HN517" t="s">
        <v>374</v>
      </c>
      <c r="HO517" t="s">
        <v>374</v>
      </c>
      <c r="HP517" t="s">
        <v>374</v>
      </c>
      <c r="HQ517" t="s">
        <v>374</v>
      </c>
      <c r="HR517">
        <v>2.5078</v>
      </c>
      <c r="HS517">
        <v>1.0625</v>
      </c>
      <c r="HT517">
        <v>9.0143000000000004</v>
      </c>
      <c r="HU517">
        <v>3.5007000000000001</v>
      </c>
      <c r="HV517" t="s">
        <v>374</v>
      </c>
      <c r="HW517">
        <v>2.1978</v>
      </c>
      <c r="HX517">
        <v>8.9062999999999999</v>
      </c>
      <c r="HY517">
        <v>2.4843999999999999</v>
      </c>
      <c r="HZ517" t="s">
        <v>374</v>
      </c>
      <c r="IA517">
        <v>7.5487000000000002</v>
      </c>
      <c r="IB517">
        <v>10</v>
      </c>
      <c r="IC517">
        <v>8.8170000000000002</v>
      </c>
      <c r="ID517">
        <v>21.718800000000002</v>
      </c>
      <c r="IE517" t="s">
        <v>374</v>
      </c>
      <c r="IF517">
        <v>1.4687999999999999</v>
      </c>
      <c r="IG517">
        <v>3.1852</v>
      </c>
      <c r="IH517">
        <v>31.707999999999998</v>
      </c>
      <c r="II517" t="s">
        <v>374</v>
      </c>
      <c r="IJ517" t="s">
        <v>374</v>
      </c>
      <c r="IK517" t="s">
        <v>374</v>
      </c>
      <c r="IL517">
        <v>1.4062999999999999</v>
      </c>
      <c r="IM517" t="s">
        <v>374</v>
      </c>
      <c r="IN517">
        <v>31.9786</v>
      </c>
      <c r="IO517">
        <v>8.4167000000000005</v>
      </c>
      <c r="IP517" t="s">
        <v>374</v>
      </c>
      <c r="IQ517" t="s">
        <v>374</v>
      </c>
      <c r="IR517">
        <v>6.0696000000000003</v>
      </c>
      <c r="IS517" t="s">
        <v>374</v>
      </c>
      <c r="IT517" t="s">
        <v>374</v>
      </c>
      <c r="IU517" t="s">
        <v>374</v>
      </c>
      <c r="IV517">
        <v>7.2812999999999999</v>
      </c>
      <c r="IW517" t="s">
        <v>374</v>
      </c>
      <c r="IX517">
        <v>6.0625</v>
      </c>
      <c r="IY517">
        <v>4.3541999999999996</v>
      </c>
      <c r="IZ517">
        <v>2.6743000000000001</v>
      </c>
      <c r="JA517">
        <v>0.51390000000000002</v>
      </c>
      <c r="JB517">
        <v>13.2813</v>
      </c>
      <c r="JC517" t="s">
        <v>374</v>
      </c>
      <c r="JD517">
        <v>6.7916999999999996</v>
      </c>
      <c r="JE517" t="s">
        <v>374</v>
      </c>
      <c r="JF517">
        <v>28.156300000000002</v>
      </c>
      <c r="JG517" t="s">
        <v>374</v>
      </c>
      <c r="JH517" t="s">
        <v>374</v>
      </c>
      <c r="JI517" t="s">
        <v>374</v>
      </c>
      <c r="JJ517">
        <v>4.3888999999999996</v>
      </c>
      <c r="JK517">
        <v>2.3125</v>
      </c>
      <c r="JL517">
        <v>21.937999999999999</v>
      </c>
      <c r="JM517" t="s">
        <v>374</v>
      </c>
      <c r="JN517" t="s">
        <v>374</v>
      </c>
      <c r="JO517">
        <v>9.1719000000000008</v>
      </c>
      <c r="JP517">
        <v>2.4062999999999999</v>
      </c>
      <c r="JQ517" t="s">
        <v>374</v>
      </c>
      <c r="JR517">
        <v>0.2797</v>
      </c>
      <c r="JS517">
        <v>8.6145999999999994</v>
      </c>
      <c r="JT517">
        <v>13.1515</v>
      </c>
      <c r="JU517" t="s">
        <v>374</v>
      </c>
      <c r="JV517">
        <v>4.3593999999999999</v>
      </c>
      <c r="JW517">
        <v>1.6997</v>
      </c>
      <c r="JX517" t="s">
        <v>374</v>
      </c>
      <c r="JY517">
        <v>4.5594999999999999</v>
      </c>
      <c r="JZ517" t="s">
        <v>374</v>
      </c>
      <c r="KA517" t="s">
        <v>374</v>
      </c>
      <c r="KB517">
        <v>19.125</v>
      </c>
      <c r="KC517" t="s">
        <v>374</v>
      </c>
      <c r="KD517">
        <v>12.5625</v>
      </c>
      <c r="KE517" t="s">
        <v>374</v>
      </c>
      <c r="KF517">
        <v>0.85160000000000002</v>
      </c>
      <c r="KG517">
        <v>2.3332999999999999</v>
      </c>
      <c r="KH517">
        <v>2.1564000000000001</v>
      </c>
      <c r="KI517" t="s">
        <v>374</v>
      </c>
      <c r="KJ517" t="s">
        <v>374</v>
      </c>
      <c r="KK517" t="s">
        <v>374</v>
      </c>
      <c r="KL517" t="s">
        <v>374</v>
      </c>
      <c r="KM517" t="s">
        <v>374</v>
      </c>
      <c r="KN517" t="s">
        <v>374</v>
      </c>
      <c r="KO517" t="s">
        <v>374</v>
      </c>
      <c r="KP517" t="s">
        <v>374</v>
      </c>
      <c r="KQ517">
        <v>8.9536999999999995</v>
      </c>
      <c r="KR517">
        <v>8.9689999999999994</v>
      </c>
      <c r="KS517" t="s">
        <v>374</v>
      </c>
      <c r="KT517" t="s">
        <v>374</v>
      </c>
      <c r="KU517" t="s">
        <v>374</v>
      </c>
      <c r="KV517" t="s">
        <v>374</v>
      </c>
      <c r="KW517">
        <v>5.1875</v>
      </c>
      <c r="KX517" t="s">
        <v>374</v>
      </c>
      <c r="KY517">
        <v>2.75</v>
      </c>
      <c r="KZ517" t="s">
        <v>374</v>
      </c>
      <c r="LA517" t="s">
        <v>374</v>
      </c>
      <c r="LB517" t="s">
        <v>374</v>
      </c>
      <c r="LC517" t="s">
        <v>374</v>
      </c>
      <c r="LD517">
        <v>12.8125</v>
      </c>
      <c r="LE517">
        <v>20.99</v>
      </c>
      <c r="LF517">
        <v>0.40400000000000003</v>
      </c>
      <c r="LG517">
        <v>5.5068000000000001</v>
      </c>
      <c r="LH517" t="s">
        <v>374</v>
      </c>
      <c r="LI517" t="s">
        <v>374</v>
      </c>
      <c r="LJ517">
        <v>23.622</v>
      </c>
      <c r="LK517">
        <v>6.7915000000000001</v>
      </c>
      <c r="LL517" t="s">
        <v>374</v>
      </c>
      <c r="LM517" t="s">
        <v>374</v>
      </c>
      <c r="LN517">
        <v>2.1276000000000002</v>
      </c>
      <c r="LO517">
        <v>18.1371</v>
      </c>
      <c r="LP517" t="s">
        <v>374</v>
      </c>
      <c r="LQ517" t="s">
        <v>374</v>
      </c>
      <c r="LR517" t="s">
        <v>374</v>
      </c>
      <c r="LS517">
        <v>1.2656000000000001</v>
      </c>
      <c r="LT517" t="s">
        <v>374</v>
      </c>
      <c r="LU517" t="s">
        <v>374</v>
      </c>
      <c r="LV517" t="s">
        <v>374</v>
      </c>
      <c r="LW517" t="s">
        <v>374</v>
      </c>
      <c r="LX517">
        <v>17.5</v>
      </c>
      <c r="LY517">
        <v>32.6496</v>
      </c>
      <c r="LZ517" t="s">
        <v>374</v>
      </c>
      <c r="MA517">
        <v>4.9366000000000003</v>
      </c>
      <c r="MB517">
        <v>2.0156000000000001</v>
      </c>
      <c r="MC517">
        <v>4.4375</v>
      </c>
      <c r="MD517" t="s">
        <v>374</v>
      </c>
      <c r="ME517">
        <v>9.6389999999999993</v>
      </c>
      <c r="MF517" t="s">
        <v>374</v>
      </c>
      <c r="MG517" t="s">
        <v>374</v>
      </c>
      <c r="MH517" t="s">
        <v>374</v>
      </c>
      <c r="MI517">
        <v>18.166699999999999</v>
      </c>
      <c r="MJ517" t="s">
        <v>374</v>
      </c>
      <c r="MK517">
        <v>8.125</v>
      </c>
      <c r="ML517">
        <v>4.7031000000000001</v>
      </c>
      <c r="MM517" t="s">
        <v>374</v>
      </c>
      <c r="MN517" t="s">
        <v>374</v>
      </c>
      <c r="MO517" t="s">
        <v>374</v>
      </c>
      <c r="MP517" t="s">
        <v>374</v>
      </c>
      <c r="MQ517" t="s">
        <v>374</v>
      </c>
      <c r="MR517" t="s">
        <v>374</v>
      </c>
      <c r="MS517">
        <v>1.8435999999999999</v>
      </c>
      <c r="MT517">
        <v>3.3923999999999999</v>
      </c>
      <c r="MU517">
        <v>3.8281000000000001</v>
      </c>
      <c r="MV517" t="s">
        <v>374</v>
      </c>
      <c r="MW517" t="s">
        <v>374</v>
      </c>
      <c r="MX517">
        <v>8.5132999999999992</v>
      </c>
      <c r="MY517" t="s">
        <v>374</v>
      </c>
      <c r="MZ517">
        <v>1.1706000000000001</v>
      </c>
      <c r="NA517">
        <v>0.3175</v>
      </c>
      <c r="NB517">
        <v>3.9291</v>
      </c>
      <c r="NC517">
        <v>10.213200000000001</v>
      </c>
      <c r="ND517">
        <v>13.5</v>
      </c>
      <c r="NE517" t="s">
        <v>374</v>
      </c>
      <c r="NF517">
        <v>6.2812999999999999</v>
      </c>
      <c r="NG517" t="s">
        <v>374</v>
      </c>
      <c r="NH517">
        <v>10.5625</v>
      </c>
      <c r="NI517">
        <v>1.3889</v>
      </c>
      <c r="NJ517">
        <v>8.3332999999999995</v>
      </c>
      <c r="NK517">
        <v>2.4062999999999999</v>
      </c>
      <c r="NL517" t="s">
        <v>374</v>
      </c>
      <c r="NM517">
        <v>11.4063</v>
      </c>
      <c r="NN517" t="s">
        <v>374</v>
      </c>
      <c r="NO517" t="s">
        <v>374</v>
      </c>
      <c r="NP517">
        <v>21.5</v>
      </c>
      <c r="NQ517" t="s">
        <v>374</v>
      </c>
      <c r="NR517">
        <v>16.375</v>
      </c>
      <c r="NS517">
        <v>11.5</v>
      </c>
      <c r="NT517">
        <v>11.5992</v>
      </c>
      <c r="NU517" t="s">
        <v>374</v>
      </c>
      <c r="NV517" t="s">
        <v>374</v>
      </c>
      <c r="NW517" t="s">
        <v>374</v>
      </c>
      <c r="NX517" t="s">
        <v>374</v>
      </c>
      <c r="NY517">
        <v>17</v>
      </c>
      <c r="NZ517" t="s">
        <v>374</v>
      </c>
      <c r="OA517" t="s">
        <v>374</v>
      </c>
      <c r="OB517" t="s">
        <v>374</v>
      </c>
      <c r="OC517">
        <v>0.54249999999999998</v>
      </c>
      <c r="OD517" t="s">
        <v>374</v>
      </c>
      <c r="OE517" t="s">
        <v>374</v>
      </c>
      <c r="OF517" t="s">
        <v>374</v>
      </c>
      <c r="OG517" t="s">
        <v>374</v>
      </c>
      <c r="OH517">
        <v>15.5</v>
      </c>
      <c r="OI517" t="s">
        <v>374</v>
      </c>
      <c r="OJ517">
        <v>0.90629999999999999</v>
      </c>
      <c r="OK517">
        <v>2.6337000000000002</v>
      </c>
      <c r="OL517" t="s">
        <v>374</v>
      </c>
      <c r="OM517" t="s">
        <v>374</v>
      </c>
      <c r="ON517" t="s">
        <v>374</v>
      </c>
      <c r="OO517">
        <v>1.5364</v>
      </c>
      <c r="OP517" t="s">
        <v>374</v>
      </c>
      <c r="OQ517">
        <v>0.51559999999999995</v>
      </c>
      <c r="OR517" t="s">
        <v>374</v>
      </c>
      <c r="OS517">
        <v>19.718800000000002</v>
      </c>
      <c r="OT517" t="s">
        <v>374</v>
      </c>
      <c r="OU517" t="s">
        <v>374</v>
      </c>
      <c r="OV517">
        <v>0.82299999999999995</v>
      </c>
      <c r="OW517" t="s">
        <v>374</v>
      </c>
      <c r="OX517">
        <v>11.875</v>
      </c>
      <c r="OY517">
        <v>3.214</v>
      </c>
      <c r="OZ517">
        <v>37.033000000000001</v>
      </c>
      <c r="PA517">
        <v>13.759399999999999</v>
      </c>
      <c r="PB517" t="s">
        <v>374</v>
      </c>
      <c r="PC517">
        <v>20.582999999999998</v>
      </c>
      <c r="PD517" t="s">
        <v>374</v>
      </c>
      <c r="PE517">
        <v>9.7065000000000001</v>
      </c>
      <c r="PF517" t="s">
        <v>374</v>
      </c>
      <c r="PG517">
        <v>6.7809999999999997</v>
      </c>
      <c r="PH517" t="s">
        <v>374</v>
      </c>
      <c r="PI517" t="s">
        <v>374</v>
      </c>
      <c r="PJ517" t="s">
        <v>374</v>
      </c>
      <c r="PK517" t="s">
        <v>374</v>
      </c>
      <c r="PL517" t="s">
        <v>374</v>
      </c>
      <c r="PM517">
        <v>18.625</v>
      </c>
      <c r="PN517">
        <v>0.625</v>
      </c>
      <c r="PO517" t="s">
        <v>374</v>
      </c>
      <c r="PP517" t="s">
        <v>374</v>
      </c>
      <c r="PQ517">
        <v>5.2968999999999999</v>
      </c>
      <c r="PR517">
        <v>15.125</v>
      </c>
      <c r="PS517" t="s">
        <v>374</v>
      </c>
      <c r="PT517" t="s">
        <v>374</v>
      </c>
      <c r="PU517" t="s">
        <v>374</v>
      </c>
      <c r="PV517">
        <v>7.625</v>
      </c>
      <c r="PW517" t="s">
        <v>374</v>
      </c>
      <c r="PX517">
        <v>5.0416999999999996</v>
      </c>
      <c r="PY517">
        <v>5.75</v>
      </c>
      <c r="PZ517">
        <v>0.48830000000000001</v>
      </c>
      <c r="QA517">
        <v>11.661</v>
      </c>
      <c r="QB517" t="s">
        <v>374</v>
      </c>
      <c r="QC517" t="s">
        <v>374</v>
      </c>
      <c r="QD517">
        <v>2.2656000000000001</v>
      </c>
      <c r="QE517">
        <v>16.780999999999999</v>
      </c>
      <c r="QF517" t="s">
        <v>374</v>
      </c>
      <c r="QG517" t="s">
        <v>374</v>
      </c>
      <c r="QH517" t="s">
        <v>374</v>
      </c>
      <c r="QI517" t="s">
        <v>374</v>
      </c>
      <c r="QJ517" t="s">
        <v>374</v>
      </c>
      <c r="QK517">
        <v>9.3125</v>
      </c>
      <c r="QL517" t="s">
        <v>374</v>
      </c>
      <c r="QM517" t="s">
        <v>374</v>
      </c>
      <c r="QN517" t="s">
        <v>374</v>
      </c>
      <c r="QO517">
        <v>9.1367999999999991</v>
      </c>
      <c r="QP517">
        <v>1.5312999999999999</v>
      </c>
      <c r="QQ517" t="s">
        <v>374</v>
      </c>
      <c r="QR517">
        <v>2.141</v>
      </c>
      <c r="QS517">
        <v>18.375</v>
      </c>
      <c r="QT517">
        <v>7.9183000000000003</v>
      </c>
      <c r="QU517" t="s">
        <v>374</v>
      </c>
      <c r="QV517" t="s">
        <v>374</v>
      </c>
      <c r="QW517">
        <v>2.8075000000000001</v>
      </c>
      <c r="QX517">
        <v>5.9059999999999997</v>
      </c>
      <c r="QY517" t="s">
        <v>374</v>
      </c>
      <c r="QZ517">
        <v>1.7495000000000001</v>
      </c>
      <c r="RA517">
        <v>4.4268000000000001</v>
      </c>
      <c r="RB517" t="s">
        <v>374</v>
      </c>
      <c r="RC517" t="s">
        <v>374</v>
      </c>
      <c r="RD517">
        <v>11.708</v>
      </c>
      <c r="RE517">
        <v>5.9970999999999997</v>
      </c>
      <c r="RF517" t="s">
        <v>374</v>
      </c>
      <c r="RG517" t="s">
        <v>374</v>
      </c>
      <c r="RH517">
        <v>6.6875</v>
      </c>
      <c r="RI517" t="s">
        <v>374</v>
      </c>
      <c r="RJ517">
        <v>21.344200000000001</v>
      </c>
      <c r="RK517" t="s">
        <v>374</v>
      </c>
      <c r="RL517" t="s">
        <v>374</v>
      </c>
      <c r="RM517" t="s">
        <v>374</v>
      </c>
      <c r="RN517" t="s">
        <v>374</v>
      </c>
      <c r="RO517">
        <v>12.541700000000001</v>
      </c>
      <c r="RP517" t="s">
        <v>374</v>
      </c>
      <c r="RQ517">
        <v>4.125</v>
      </c>
      <c r="RR517">
        <v>32.5</v>
      </c>
      <c r="RS517" t="s">
        <v>374</v>
      </c>
      <c r="RT517" t="s">
        <v>374</v>
      </c>
      <c r="RU517">
        <v>4.3883999999999999</v>
      </c>
      <c r="RV517">
        <v>13.2813</v>
      </c>
      <c r="RW517" t="s">
        <v>374</v>
      </c>
      <c r="RX517" t="s">
        <v>374</v>
      </c>
      <c r="RY517" t="s">
        <v>374</v>
      </c>
      <c r="RZ517">
        <v>10.1805</v>
      </c>
      <c r="SA517" t="s">
        <v>374</v>
      </c>
      <c r="SB517" t="s">
        <v>374</v>
      </c>
      <c r="SC517" t="s">
        <v>374</v>
      </c>
      <c r="SD517">
        <v>2.3332999999999999</v>
      </c>
      <c r="SE517">
        <v>14.4688</v>
      </c>
      <c r="SF517">
        <v>2.625</v>
      </c>
      <c r="SG517">
        <v>28.760999999999999</v>
      </c>
      <c r="SH517" t="s">
        <v>374</v>
      </c>
      <c r="SI517" t="s">
        <v>374</v>
      </c>
      <c r="SJ517" t="s">
        <v>374</v>
      </c>
      <c r="SK517">
        <v>3.4443999999999999</v>
      </c>
      <c r="SL517">
        <v>4.9687999999999999</v>
      </c>
      <c r="SM517" t="s">
        <v>374</v>
      </c>
      <c r="SN517" t="s">
        <v>374</v>
      </c>
    </row>
    <row r="518" spans="1:508" x14ac:dyDescent="0.3">
      <c r="A518">
        <f t="shared" si="7"/>
        <v>231</v>
      </c>
      <c r="B518" s="3">
        <v>33589</v>
      </c>
      <c r="C518" t="s">
        <v>374</v>
      </c>
      <c r="D518" t="s">
        <v>374</v>
      </c>
      <c r="E518" t="s">
        <v>374</v>
      </c>
      <c r="F518">
        <v>1.804</v>
      </c>
      <c r="G518" t="s">
        <v>374</v>
      </c>
      <c r="H518" t="s">
        <v>374</v>
      </c>
      <c r="I518">
        <v>8.1880000000000006</v>
      </c>
      <c r="J518">
        <v>6.8669000000000002</v>
      </c>
      <c r="K518" t="s">
        <v>374</v>
      </c>
      <c r="L518">
        <v>3.4489999999999998</v>
      </c>
      <c r="M518" t="s">
        <v>374</v>
      </c>
      <c r="N518">
        <v>12.431699999999999</v>
      </c>
      <c r="O518" t="s">
        <v>374</v>
      </c>
      <c r="P518" t="s">
        <v>374</v>
      </c>
      <c r="Q518">
        <v>3.8437999999999999</v>
      </c>
      <c r="R518" t="s">
        <v>374</v>
      </c>
      <c r="S518">
        <v>31.875</v>
      </c>
      <c r="T518" t="s">
        <v>374</v>
      </c>
      <c r="U518">
        <v>1.9</v>
      </c>
      <c r="V518" t="s">
        <v>374</v>
      </c>
      <c r="W518">
        <v>161.50229999999999</v>
      </c>
      <c r="X518" t="s">
        <v>374</v>
      </c>
      <c r="Y518" t="s">
        <v>374</v>
      </c>
      <c r="Z518">
        <v>5.4375</v>
      </c>
      <c r="AA518" t="s">
        <v>374</v>
      </c>
      <c r="AB518" t="s">
        <v>374</v>
      </c>
      <c r="AC518" t="s">
        <v>374</v>
      </c>
      <c r="AD518">
        <v>4.5937999999999999</v>
      </c>
      <c r="AE518" t="s">
        <v>374</v>
      </c>
      <c r="AF518" t="s">
        <v>374</v>
      </c>
      <c r="AG518" t="s">
        <v>374</v>
      </c>
      <c r="AH518">
        <v>0.41599999999999998</v>
      </c>
      <c r="AI518" t="s">
        <v>374</v>
      </c>
      <c r="AJ518" t="s">
        <v>374</v>
      </c>
      <c r="AK518" t="s">
        <v>374</v>
      </c>
      <c r="AL518">
        <v>7.5629999999999997</v>
      </c>
      <c r="AM518" t="s">
        <v>374</v>
      </c>
      <c r="AN518" t="s">
        <v>374</v>
      </c>
      <c r="AO518" t="s">
        <v>374</v>
      </c>
      <c r="AP518" t="s">
        <v>374</v>
      </c>
      <c r="AQ518" t="s">
        <v>374</v>
      </c>
      <c r="AR518" t="s">
        <v>374</v>
      </c>
      <c r="AS518">
        <v>11.444000000000001</v>
      </c>
      <c r="AT518" t="s">
        <v>374</v>
      </c>
      <c r="AU518">
        <v>6.9805000000000001</v>
      </c>
      <c r="AV518">
        <v>15.658799999999999</v>
      </c>
      <c r="AW518" t="s">
        <v>374</v>
      </c>
      <c r="AX518" t="s">
        <v>374</v>
      </c>
      <c r="AY518" t="s">
        <v>374</v>
      </c>
      <c r="AZ518" t="s">
        <v>374</v>
      </c>
      <c r="BA518">
        <v>14.083299999999999</v>
      </c>
      <c r="BB518" t="s">
        <v>374</v>
      </c>
      <c r="BC518" t="s">
        <v>374</v>
      </c>
      <c r="BD518" t="s">
        <v>374</v>
      </c>
      <c r="BE518">
        <v>10.6875</v>
      </c>
      <c r="BF518" t="s">
        <v>374</v>
      </c>
      <c r="BG518">
        <v>4.6963999999999997</v>
      </c>
      <c r="BH518">
        <v>14.718999999999999</v>
      </c>
      <c r="BI518">
        <v>21.187999999999999</v>
      </c>
      <c r="BJ518">
        <v>9</v>
      </c>
      <c r="BK518">
        <v>9.3001000000000005</v>
      </c>
      <c r="BL518">
        <v>0.78700000000000003</v>
      </c>
      <c r="BM518">
        <v>7.7190000000000003</v>
      </c>
      <c r="BN518">
        <v>2.5972</v>
      </c>
      <c r="BO518">
        <v>2.8978000000000002</v>
      </c>
      <c r="BP518">
        <v>2.226</v>
      </c>
      <c r="BQ518">
        <v>3.5278</v>
      </c>
      <c r="BR518" t="s">
        <v>374</v>
      </c>
      <c r="BS518">
        <v>19.25</v>
      </c>
      <c r="BT518" t="s">
        <v>374</v>
      </c>
      <c r="BU518">
        <v>2.1172</v>
      </c>
      <c r="BV518">
        <v>18.738099999999999</v>
      </c>
      <c r="BW518" t="s">
        <v>374</v>
      </c>
      <c r="BX518" t="s">
        <v>374</v>
      </c>
      <c r="BY518" t="s">
        <v>374</v>
      </c>
      <c r="BZ518" t="s">
        <v>374</v>
      </c>
      <c r="CA518" t="s">
        <v>374</v>
      </c>
      <c r="CB518">
        <v>25.867100000000001</v>
      </c>
      <c r="CC518">
        <v>12.8881</v>
      </c>
      <c r="CD518" t="s">
        <v>374</v>
      </c>
      <c r="CE518">
        <v>5</v>
      </c>
      <c r="CF518" t="s">
        <v>374</v>
      </c>
      <c r="CG518" t="s">
        <v>374</v>
      </c>
      <c r="CH518" t="s">
        <v>374</v>
      </c>
      <c r="CI518" t="s">
        <v>374</v>
      </c>
      <c r="CJ518">
        <v>6</v>
      </c>
      <c r="CK518" t="s">
        <v>374</v>
      </c>
      <c r="CL518" t="s">
        <v>374</v>
      </c>
      <c r="CM518" t="s">
        <v>374</v>
      </c>
      <c r="CN518">
        <v>0.35160000000000002</v>
      </c>
      <c r="CO518" t="s">
        <v>374</v>
      </c>
      <c r="CP518" t="s">
        <v>374</v>
      </c>
      <c r="CQ518">
        <v>2.4167000000000001</v>
      </c>
      <c r="CR518" t="s">
        <v>374</v>
      </c>
      <c r="CS518" t="s">
        <v>374</v>
      </c>
      <c r="CT518">
        <v>5.8333000000000004</v>
      </c>
      <c r="CU518">
        <v>10.101000000000001</v>
      </c>
      <c r="CV518">
        <v>5.7343999999999999</v>
      </c>
      <c r="CW518">
        <v>9.7810000000000006</v>
      </c>
      <c r="CX518">
        <v>16.666699999999999</v>
      </c>
      <c r="CY518">
        <v>1.7639</v>
      </c>
      <c r="CZ518" t="s">
        <v>374</v>
      </c>
      <c r="DA518" t="s">
        <v>374</v>
      </c>
      <c r="DB518">
        <v>6.2809999999999997</v>
      </c>
      <c r="DC518">
        <v>18.125</v>
      </c>
      <c r="DD518" t="s">
        <v>374</v>
      </c>
      <c r="DE518">
        <v>17.061900000000001</v>
      </c>
      <c r="DF518" t="s">
        <v>374</v>
      </c>
      <c r="DG518">
        <v>1.0832999999999999</v>
      </c>
      <c r="DH518">
        <v>5.0625</v>
      </c>
      <c r="DI518">
        <v>8.4808000000000003</v>
      </c>
      <c r="DJ518" t="s">
        <v>374</v>
      </c>
      <c r="DK518" t="s">
        <v>374</v>
      </c>
      <c r="DL518">
        <v>18.4834</v>
      </c>
      <c r="DM518" t="s">
        <v>374</v>
      </c>
      <c r="DN518" t="s">
        <v>374</v>
      </c>
      <c r="DO518" t="s">
        <v>374</v>
      </c>
      <c r="DP518">
        <v>0.38890000000000002</v>
      </c>
      <c r="DQ518" t="s">
        <v>374</v>
      </c>
      <c r="DR518">
        <v>7.4169999999999998</v>
      </c>
      <c r="DS518">
        <v>8</v>
      </c>
      <c r="DT518" t="s">
        <v>374</v>
      </c>
      <c r="DU518" t="s">
        <v>374</v>
      </c>
      <c r="DV518" t="s">
        <v>374</v>
      </c>
      <c r="DW518">
        <v>8.5959000000000003</v>
      </c>
      <c r="DX518">
        <v>16.625</v>
      </c>
      <c r="DY518" t="s">
        <v>374</v>
      </c>
      <c r="DZ518">
        <v>18.5</v>
      </c>
      <c r="EA518" t="s">
        <v>374</v>
      </c>
      <c r="EB518">
        <v>23.535499999999999</v>
      </c>
      <c r="EC518">
        <v>7.1041999999999996</v>
      </c>
      <c r="ED518" t="s">
        <v>374</v>
      </c>
      <c r="EE518" t="s">
        <v>374</v>
      </c>
      <c r="EF518" t="s">
        <v>374</v>
      </c>
      <c r="EG518" t="s">
        <v>374</v>
      </c>
      <c r="EH518">
        <v>0.87629999999999997</v>
      </c>
      <c r="EI518">
        <v>8.8803000000000001</v>
      </c>
      <c r="EJ518" t="s">
        <v>374</v>
      </c>
      <c r="EK518" t="s">
        <v>374</v>
      </c>
      <c r="EL518" t="s">
        <v>374</v>
      </c>
      <c r="EM518" t="s">
        <v>374</v>
      </c>
      <c r="EN518" t="s">
        <v>374</v>
      </c>
      <c r="EO518">
        <v>5.8588000000000005</v>
      </c>
      <c r="EP518" t="s">
        <v>374</v>
      </c>
      <c r="EQ518">
        <v>6.8248999999999995</v>
      </c>
      <c r="ER518" t="s">
        <v>374</v>
      </c>
      <c r="ES518">
        <v>32.625</v>
      </c>
      <c r="ET518">
        <v>27.727499999999999</v>
      </c>
      <c r="EU518" t="s">
        <v>374</v>
      </c>
      <c r="EV518" t="s">
        <v>374</v>
      </c>
      <c r="EW518" t="s">
        <v>374</v>
      </c>
      <c r="EX518">
        <v>2.3125</v>
      </c>
      <c r="EY518" t="s">
        <v>374</v>
      </c>
      <c r="EZ518">
        <v>3.625</v>
      </c>
      <c r="FA518">
        <v>26.5</v>
      </c>
      <c r="FB518">
        <v>3.7080000000000002</v>
      </c>
      <c r="FC518">
        <v>23.1875</v>
      </c>
      <c r="FD518" t="s">
        <v>374</v>
      </c>
      <c r="FE518" t="s">
        <v>374</v>
      </c>
      <c r="FF518">
        <v>12.25</v>
      </c>
      <c r="FG518">
        <v>2.5312999999999999</v>
      </c>
      <c r="FH518" t="s">
        <v>374</v>
      </c>
      <c r="FI518" t="s">
        <v>374</v>
      </c>
      <c r="FJ518">
        <v>22.75</v>
      </c>
      <c r="FK518" t="s">
        <v>374</v>
      </c>
      <c r="FL518" t="s">
        <v>374</v>
      </c>
      <c r="FM518">
        <v>6.3315000000000001</v>
      </c>
      <c r="FN518">
        <v>28</v>
      </c>
      <c r="FO518" t="s">
        <v>374</v>
      </c>
      <c r="FP518" t="s">
        <v>374</v>
      </c>
      <c r="FQ518" t="s">
        <v>374</v>
      </c>
      <c r="FR518">
        <v>0.83979999999999999</v>
      </c>
      <c r="FS518" t="s">
        <v>374</v>
      </c>
      <c r="FT518" t="s">
        <v>374</v>
      </c>
      <c r="FU518">
        <v>7.8949999999999996</v>
      </c>
      <c r="FV518" t="s">
        <v>374</v>
      </c>
      <c r="FW518">
        <v>0.41020000000000001</v>
      </c>
      <c r="FX518" t="s">
        <v>374</v>
      </c>
      <c r="FY518" t="s">
        <v>374</v>
      </c>
      <c r="FZ518" t="s">
        <v>374</v>
      </c>
      <c r="GA518">
        <v>8.1875</v>
      </c>
      <c r="GB518" t="s">
        <v>374</v>
      </c>
      <c r="GC518" t="s">
        <v>374</v>
      </c>
      <c r="GD518" t="s">
        <v>374</v>
      </c>
      <c r="GE518">
        <v>1.1439999999999999</v>
      </c>
      <c r="GF518">
        <v>8.2140000000000004</v>
      </c>
      <c r="GG518" t="s">
        <v>374</v>
      </c>
      <c r="GH518" t="s">
        <v>374</v>
      </c>
      <c r="GI518" t="s">
        <v>374</v>
      </c>
      <c r="GJ518">
        <v>5.2019000000000002</v>
      </c>
      <c r="GK518" t="s">
        <v>374</v>
      </c>
      <c r="GL518" t="s">
        <v>374</v>
      </c>
      <c r="GM518" t="s">
        <v>374</v>
      </c>
      <c r="GN518">
        <v>17.75</v>
      </c>
      <c r="GO518" t="s">
        <v>374</v>
      </c>
      <c r="GP518" t="s">
        <v>374</v>
      </c>
      <c r="GQ518" t="s">
        <v>374</v>
      </c>
      <c r="GR518">
        <v>6.6879999999999997</v>
      </c>
      <c r="GS518">
        <v>5.4771000000000001</v>
      </c>
      <c r="GT518" t="s">
        <v>374</v>
      </c>
      <c r="GU518">
        <v>14.3095</v>
      </c>
      <c r="GV518">
        <v>6.7941000000000003</v>
      </c>
      <c r="GW518">
        <v>11.305</v>
      </c>
      <c r="GX518" t="s">
        <v>374</v>
      </c>
      <c r="GY518" t="s">
        <v>374</v>
      </c>
      <c r="GZ518" t="s">
        <v>374</v>
      </c>
      <c r="HA518">
        <v>18.777799999999999</v>
      </c>
      <c r="HB518" t="s">
        <v>374</v>
      </c>
      <c r="HC518">
        <v>7.8333000000000004</v>
      </c>
      <c r="HD518" t="s">
        <v>374</v>
      </c>
      <c r="HE518" t="s">
        <v>374</v>
      </c>
      <c r="HF518">
        <v>23.437999999999999</v>
      </c>
      <c r="HG518">
        <v>6.5816999999999997</v>
      </c>
      <c r="HH518" t="s">
        <v>374</v>
      </c>
      <c r="HI518">
        <v>6.5801999999999996</v>
      </c>
      <c r="HJ518" t="s">
        <v>374</v>
      </c>
      <c r="HK518" t="s">
        <v>374</v>
      </c>
      <c r="HL518">
        <v>7.1109999999999998</v>
      </c>
      <c r="HM518">
        <v>14.875</v>
      </c>
      <c r="HN518" t="s">
        <v>374</v>
      </c>
      <c r="HO518" t="s">
        <v>374</v>
      </c>
      <c r="HP518" t="s">
        <v>374</v>
      </c>
      <c r="HQ518" t="s">
        <v>374</v>
      </c>
      <c r="HR518">
        <v>2.4609000000000001</v>
      </c>
      <c r="HS518">
        <v>1.0625</v>
      </c>
      <c r="HT518">
        <v>8.8655000000000008</v>
      </c>
      <c r="HU518">
        <v>3.3405</v>
      </c>
      <c r="HV518" t="s">
        <v>374</v>
      </c>
      <c r="HW518">
        <v>2.1701000000000001</v>
      </c>
      <c r="HX518">
        <v>8.7187999999999999</v>
      </c>
      <c r="HY518">
        <v>2.5468999999999999</v>
      </c>
      <c r="HZ518" t="s">
        <v>374</v>
      </c>
      <c r="IA518">
        <v>7.5487000000000002</v>
      </c>
      <c r="IB518">
        <v>10.0938</v>
      </c>
      <c r="IC518">
        <v>8.7729999999999997</v>
      </c>
      <c r="ID518">
        <v>21.375</v>
      </c>
      <c r="IE518" t="s">
        <v>374</v>
      </c>
      <c r="IF518">
        <v>1.4375</v>
      </c>
      <c r="IG518">
        <v>3.1852</v>
      </c>
      <c r="IH518">
        <v>32.125</v>
      </c>
      <c r="II518" t="s">
        <v>374</v>
      </c>
      <c r="IJ518" t="s">
        <v>374</v>
      </c>
      <c r="IK518" t="s">
        <v>374</v>
      </c>
      <c r="IL518">
        <v>1.3906000000000001</v>
      </c>
      <c r="IM518" t="s">
        <v>374</v>
      </c>
      <c r="IN518">
        <v>31.423999999999999</v>
      </c>
      <c r="IO518">
        <v>8.375</v>
      </c>
      <c r="IP518" t="s">
        <v>374</v>
      </c>
      <c r="IQ518" t="s">
        <v>374</v>
      </c>
      <c r="IR518">
        <v>5.8533999999999997</v>
      </c>
      <c r="IS518" t="s">
        <v>374</v>
      </c>
      <c r="IT518" t="s">
        <v>374</v>
      </c>
      <c r="IU518" t="s">
        <v>374</v>
      </c>
      <c r="IV518">
        <v>7.2187999999999999</v>
      </c>
      <c r="IW518" t="s">
        <v>374</v>
      </c>
      <c r="IX518">
        <v>6.0937999999999999</v>
      </c>
      <c r="IY518">
        <v>4.25</v>
      </c>
      <c r="IZ518">
        <v>2.6404999999999998</v>
      </c>
      <c r="JA518">
        <v>0.51390000000000002</v>
      </c>
      <c r="JB518">
        <v>13.328099999999999</v>
      </c>
      <c r="JC518" t="s">
        <v>374</v>
      </c>
      <c r="JD518">
        <v>6.5</v>
      </c>
      <c r="JE518" t="s">
        <v>374</v>
      </c>
      <c r="JF518">
        <v>28.5625</v>
      </c>
      <c r="JG518" t="s">
        <v>374</v>
      </c>
      <c r="JH518" t="s">
        <v>374</v>
      </c>
      <c r="JI518" t="s">
        <v>374</v>
      </c>
      <c r="JJ518">
        <v>4.4166999999999996</v>
      </c>
      <c r="JK518">
        <v>2.1875</v>
      </c>
      <c r="JL518">
        <v>21.790800000000001</v>
      </c>
      <c r="JM518" t="s">
        <v>374</v>
      </c>
      <c r="JN518" t="s">
        <v>374</v>
      </c>
      <c r="JO518">
        <v>9.3437999999999999</v>
      </c>
      <c r="JP518">
        <v>2.3906000000000001</v>
      </c>
      <c r="JQ518" t="s">
        <v>374</v>
      </c>
      <c r="JR518">
        <v>0.28029999999999999</v>
      </c>
      <c r="JS518">
        <v>8.6354000000000006</v>
      </c>
      <c r="JT518">
        <v>12.745900000000001</v>
      </c>
      <c r="JU518" t="s">
        <v>374</v>
      </c>
      <c r="JV518">
        <v>4.5</v>
      </c>
      <c r="JW518">
        <v>1.6997</v>
      </c>
      <c r="JX518" t="s">
        <v>374</v>
      </c>
      <c r="JY518">
        <v>4.4581999999999997</v>
      </c>
      <c r="JZ518" t="s">
        <v>374</v>
      </c>
      <c r="KA518" t="s">
        <v>374</v>
      </c>
      <c r="KB518">
        <v>19.25</v>
      </c>
      <c r="KC518" t="s">
        <v>374</v>
      </c>
      <c r="KD518">
        <v>12.5938</v>
      </c>
      <c r="KE518" t="s">
        <v>374</v>
      </c>
      <c r="KF518">
        <v>0.84379999999999999</v>
      </c>
      <c r="KG518">
        <v>2.3056000000000001</v>
      </c>
      <c r="KH518">
        <v>2.1070000000000002</v>
      </c>
      <c r="KI518" t="s">
        <v>374</v>
      </c>
      <c r="KJ518" t="s">
        <v>374</v>
      </c>
      <c r="KK518" t="s">
        <v>374</v>
      </c>
      <c r="KL518" t="s">
        <v>374</v>
      </c>
      <c r="KM518" t="s">
        <v>374</v>
      </c>
      <c r="KN518" t="s">
        <v>374</v>
      </c>
      <c r="KO518" t="s">
        <v>374</v>
      </c>
      <c r="KP518" t="s">
        <v>374</v>
      </c>
      <c r="KQ518">
        <v>8.8437999999999999</v>
      </c>
      <c r="KR518">
        <v>9.0310000000000006</v>
      </c>
      <c r="KS518" t="s">
        <v>374</v>
      </c>
      <c r="KT518" t="s">
        <v>374</v>
      </c>
      <c r="KU518" t="s">
        <v>374</v>
      </c>
      <c r="KV518" t="s">
        <v>374</v>
      </c>
      <c r="KW518">
        <v>5.1641000000000004</v>
      </c>
      <c r="KX518" t="s">
        <v>374</v>
      </c>
      <c r="KY518">
        <v>2.625</v>
      </c>
      <c r="KZ518" t="s">
        <v>374</v>
      </c>
      <c r="LA518" t="s">
        <v>374</v>
      </c>
      <c r="LB518" t="s">
        <v>374</v>
      </c>
      <c r="LC518" t="s">
        <v>374</v>
      </c>
      <c r="LD518">
        <v>12.625</v>
      </c>
      <c r="LE518">
        <v>20.93</v>
      </c>
      <c r="LF518">
        <v>0.40400000000000003</v>
      </c>
      <c r="LG518">
        <v>5.5164999999999997</v>
      </c>
      <c r="LH518" t="s">
        <v>374</v>
      </c>
      <c r="LI518" t="s">
        <v>374</v>
      </c>
      <c r="LJ518">
        <v>23.878299999999999</v>
      </c>
      <c r="LK518">
        <v>6.45</v>
      </c>
      <c r="LL518" t="s">
        <v>374</v>
      </c>
      <c r="LM518" t="s">
        <v>374</v>
      </c>
      <c r="LN518">
        <v>2.1223999999999998</v>
      </c>
      <c r="LO518">
        <v>17.908000000000001</v>
      </c>
      <c r="LP518" t="s">
        <v>374</v>
      </c>
      <c r="LQ518" t="s">
        <v>374</v>
      </c>
      <c r="LR518" t="s">
        <v>374</v>
      </c>
      <c r="LS518">
        <v>1.2656000000000001</v>
      </c>
      <c r="LT518" t="s">
        <v>374</v>
      </c>
      <c r="LU518" t="s">
        <v>374</v>
      </c>
      <c r="LV518" t="s">
        <v>374</v>
      </c>
      <c r="LW518" t="s">
        <v>374</v>
      </c>
      <c r="LX518">
        <v>17.375</v>
      </c>
      <c r="LY518">
        <v>31.948599999999999</v>
      </c>
      <c r="LZ518" t="s">
        <v>374</v>
      </c>
      <c r="MA518">
        <v>4.8628999999999998</v>
      </c>
      <c r="MB518">
        <v>2.0194999999999999</v>
      </c>
      <c r="MC518">
        <v>4.4062999999999999</v>
      </c>
      <c r="MD518" t="s">
        <v>374</v>
      </c>
      <c r="ME518">
        <v>9.5250000000000004</v>
      </c>
      <c r="MF518" t="s">
        <v>374</v>
      </c>
      <c r="MG518" t="s">
        <v>374</v>
      </c>
      <c r="MH518" t="s">
        <v>374</v>
      </c>
      <c r="MI518">
        <v>18.25</v>
      </c>
      <c r="MJ518" t="s">
        <v>374</v>
      </c>
      <c r="MK518">
        <v>8.0417000000000005</v>
      </c>
      <c r="ML518">
        <v>4.7577999999999996</v>
      </c>
      <c r="MM518" t="s">
        <v>374</v>
      </c>
      <c r="MN518" t="s">
        <v>374</v>
      </c>
      <c r="MO518" t="s">
        <v>374</v>
      </c>
      <c r="MP518" t="s">
        <v>374</v>
      </c>
      <c r="MQ518" t="s">
        <v>374</v>
      </c>
      <c r="MR518" t="s">
        <v>374</v>
      </c>
      <c r="MS518">
        <v>1.8601000000000001</v>
      </c>
      <c r="MT518">
        <v>3.3923999999999999</v>
      </c>
      <c r="MU518">
        <v>3.7812999999999999</v>
      </c>
      <c r="MV518" t="s">
        <v>374</v>
      </c>
      <c r="MW518" t="s">
        <v>374</v>
      </c>
      <c r="MX518">
        <v>8.3333999999999993</v>
      </c>
      <c r="MY518" t="s">
        <v>374</v>
      </c>
      <c r="MZ518">
        <v>1.1900999999999999</v>
      </c>
      <c r="NA518">
        <v>0.29980000000000001</v>
      </c>
      <c r="NB518">
        <v>3.8433000000000002</v>
      </c>
      <c r="NC518">
        <v>10.0709</v>
      </c>
      <c r="ND518">
        <v>13.5625</v>
      </c>
      <c r="NE518" t="s">
        <v>374</v>
      </c>
      <c r="NF518">
        <v>6.3021000000000003</v>
      </c>
      <c r="NG518" t="s">
        <v>374</v>
      </c>
      <c r="NH518">
        <v>10.625</v>
      </c>
      <c r="NI518">
        <v>1.3924000000000001</v>
      </c>
      <c r="NJ518">
        <v>8.3332999999999995</v>
      </c>
      <c r="NK518">
        <v>2.4062999999999999</v>
      </c>
      <c r="NL518" t="s">
        <v>374</v>
      </c>
      <c r="NM518">
        <v>11.4375</v>
      </c>
      <c r="NN518" t="s">
        <v>374</v>
      </c>
      <c r="NO518" t="s">
        <v>374</v>
      </c>
      <c r="NP518">
        <v>21.3125</v>
      </c>
      <c r="NQ518" t="s">
        <v>374</v>
      </c>
      <c r="NR518">
        <v>16.25</v>
      </c>
      <c r="NS518">
        <v>11.593999999999999</v>
      </c>
      <c r="NT518">
        <v>11.5412</v>
      </c>
      <c r="NU518" t="s">
        <v>374</v>
      </c>
      <c r="NV518" t="s">
        <v>374</v>
      </c>
      <c r="NW518" t="s">
        <v>374</v>
      </c>
      <c r="NX518" t="s">
        <v>374</v>
      </c>
      <c r="NY518">
        <v>16.5</v>
      </c>
      <c r="NZ518" t="s">
        <v>374</v>
      </c>
      <c r="OA518" t="s">
        <v>374</v>
      </c>
      <c r="OB518" t="s">
        <v>374</v>
      </c>
      <c r="OC518">
        <v>0.54249999999999998</v>
      </c>
      <c r="OD518" t="s">
        <v>374</v>
      </c>
      <c r="OE518" t="s">
        <v>374</v>
      </c>
      <c r="OF518" t="s">
        <v>374</v>
      </c>
      <c r="OG518" t="s">
        <v>374</v>
      </c>
      <c r="OH518">
        <v>17</v>
      </c>
      <c r="OI518" t="s">
        <v>374</v>
      </c>
      <c r="OJ518">
        <v>0.89580000000000004</v>
      </c>
      <c r="OK518">
        <v>2.6008</v>
      </c>
      <c r="OL518" t="s">
        <v>374</v>
      </c>
      <c r="OM518" t="s">
        <v>374</v>
      </c>
      <c r="ON518" t="s">
        <v>374</v>
      </c>
      <c r="OO518">
        <v>1.5364</v>
      </c>
      <c r="OP518" t="s">
        <v>374</v>
      </c>
      <c r="OQ518">
        <v>0.52339999999999998</v>
      </c>
      <c r="OR518" t="s">
        <v>374</v>
      </c>
      <c r="OS518">
        <v>19.75</v>
      </c>
      <c r="OT518" t="s">
        <v>374</v>
      </c>
      <c r="OU518" t="s">
        <v>374</v>
      </c>
      <c r="OV518">
        <v>0.81479999999999997</v>
      </c>
      <c r="OW518" t="s">
        <v>374</v>
      </c>
      <c r="OX518">
        <v>11.813000000000001</v>
      </c>
      <c r="OY518">
        <v>3.125</v>
      </c>
      <c r="OZ518">
        <v>37.033000000000001</v>
      </c>
      <c r="PA518">
        <v>13.4238</v>
      </c>
      <c r="PB518" t="s">
        <v>374</v>
      </c>
      <c r="PC518">
        <v>20.417000000000002</v>
      </c>
      <c r="PD518" t="s">
        <v>374</v>
      </c>
      <c r="PE518">
        <v>9.5922999999999998</v>
      </c>
      <c r="PF518" t="s">
        <v>374</v>
      </c>
      <c r="PG518">
        <v>6.7809999999999997</v>
      </c>
      <c r="PH518" t="s">
        <v>374</v>
      </c>
      <c r="PI518" t="s">
        <v>374</v>
      </c>
      <c r="PJ518" t="s">
        <v>374</v>
      </c>
      <c r="PK518" t="s">
        <v>374</v>
      </c>
      <c r="PL518" t="s">
        <v>374</v>
      </c>
      <c r="PM518">
        <v>18.062999999999999</v>
      </c>
      <c r="PN518">
        <v>0.625</v>
      </c>
      <c r="PO518" t="s">
        <v>374</v>
      </c>
      <c r="PP518" t="s">
        <v>374</v>
      </c>
      <c r="PQ518">
        <v>5.3281000000000001</v>
      </c>
      <c r="PR518">
        <v>14.9375</v>
      </c>
      <c r="PS518" t="s">
        <v>374</v>
      </c>
      <c r="PT518" t="s">
        <v>374</v>
      </c>
      <c r="PU518" t="s">
        <v>374</v>
      </c>
      <c r="PV518">
        <v>7</v>
      </c>
      <c r="PW518" t="s">
        <v>374</v>
      </c>
      <c r="PX518">
        <v>4.9271000000000003</v>
      </c>
      <c r="PY518">
        <v>5.625</v>
      </c>
      <c r="PZ518">
        <v>0.48049999999999998</v>
      </c>
      <c r="QA518">
        <v>11.629</v>
      </c>
      <c r="QB518" t="s">
        <v>374</v>
      </c>
      <c r="QC518" t="s">
        <v>374</v>
      </c>
      <c r="QD518">
        <v>2.25</v>
      </c>
      <c r="QE518">
        <v>16.719000000000001</v>
      </c>
      <c r="QF518" t="s">
        <v>374</v>
      </c>
      <c r="QG518" t="s">
        <v>374</v>
      </c>
      <c r="QH518" t="s">
        <v>374</v>
      </c>
      <c r="QI518" t="s">
        <v>374</v>
      </c>
      <c r="QJ518" t="s">
        <v>374</v>
      </c>
      <c r="QK518">
        <v>9.4062999999999999</v>
      </c>
      <c r="QL518" t="s">
        <v>374</v>
      </c>
      <c r="QM518" t="s">
        <v>374</v>
      </c>
      <c r="QN518" t="s">
        <v>374</v>
      </c>
      <c r="QO518">
        <v>9.0790000000000006</v>
      </c>
      <c r="QP518">
        <v>1.5312999999999999</v>
      </c>
      <c r="QQ518" t="s">
        <v>374</v>
      </c>
      <c r="QR518">
        <v>2.109</v>
      </c>
      <c r="QS518">
        <v>18.5625</v>
      </c>
      <c r="QT518">
        <v>7.8129999999999997</v>
      </c>
      <c r="QU518" t="s">
        <v>374</v>
      </c>
      <c r="QV518" t="s">
        <v>374</v>
      </c>
      <c r="QW518">
        <v>2.7664</v>
      </c>
      <c r="QX518">
        <v>5.8129999999999997</v>
      </c>
      <c r="QY518" t="s">
        <v>374</v>
      </c>
      <c r="QZ518">
        <v>1.6926000000000001</v>
      </c>
      <c r="RA518">
        <v>4.4414999999999996</v>
      </c>
      <c r="RB518" t="s">
        <v>374</v>
      </c>
      <c r="RC518" t="s">
        <v>374</v>
      </c>
      <c r="RD518">
        <v>11.583</v>
      </c>
      <c r="RE518">
        <v>5.9391999999999996</v>
      </c>
      <c r="RF518" t="s">
        <v>374</v>
      </c>
      <c r="RG518" t="s">
        <v>374</v>
      </c>
      <c r="RH518">
        <v>6.8125</v>
      </c>
      <c r="RI518" t="s">
        <v>374</v>
      </c>
      <c r="RJ518">
        <v>21.456299999999999</v>
      </c>
      <c r="RK518" t="s">
        <v>374</v>
      </c>
      <c r="RL518" t="s">
        <v>374</v>
      </c>
      <c r="RM518" t="s">
        <v>374</v>
      </c>
      <c r="RN518" t="s">
        <v>374</v>
      </c>
      <c r="RO518">
        <v>12.5</v>
      </c>
      <c r="RP518" t="s">
        <v>374</v>
      </c>
      <c r="RQ518">
        <v>4.2187999999999999</v>
      </c>
      <c r="RR518">
        <v>32</v>
      </c>
      <c r="RS518" t="s">
        <v>374</v>
      </c>
      <c r="RT518" t="s">
        <v>374</v>
      </c>
      <c r="RU518">
        <v>4.3414999999999999</v>
      </c>
      <c r="RV518">
        <v>13.3125</v>
      </c>
      <c r="RW518" t="s">
        <v>374</v>
      </c>
      <c r="RX518" t="s">
        <v>374</v>
      </c>
      <c r="RY518" t="s">
        <v>374</v>
      </c>
      <c r="RZ518">
        <v>10.078099999999999</v>
      </c>
      <c r="SA518" t="s">
        <v>374</v>
      </c>
      <c r="SB518" t="s">
        <v>374</v>
      </c>
      <c r="SC518" t="s">
        <v>374</v>
      </c>
      <c r="SD518">
        <v>2.3125</v>
      </c>
      <c r="SE518">
        <v>14.5313</v>
      </c>
      <c r="SF518">
        <v>2.7082999999999999</v>
      </c>
      <c r="SG518">
        <v>28.596299999999999</v>
      </c>
      <c r="SH518" t="s">
        <v>374</v>
      </c>
      <c r="SI518" t="s">
        <v>374</v>
      </c>
      <c r="SJ518" t="s">
        <v>374</v>
      </c>
      <c r="SK518">
        <v>3.4443999999999999</v>
      </c>
      <c r="SL518">
        <v>4.9687999999999999</v>
      </c>
      <c r="SM518" t="s">
        <v>374</v>
      </c>
      <c r="SN518" t="s">
        <v>374</v>
      </c>
    </row>
    <row r="519" spans="1:508" x14ac:dyDescent="0.3">
      <c r="A519">
        <f t="shared" ref="A519:A582" si="8">COUNT(C519:SN519)</f>
        <v>231</v>
      </c>
      <c r="B519" s="3">
        <v>33590</v>
      </c>
      <c r="C519" t="s">
        <v>374</v>
      </c>
      <c r="D519" t="s">
        <v>374</v>
      </c>
      <c r="E519" t="s">
        <v>374</v>
      </c>
      <c r="F519">
        <v>1.8479999999999999</v>
      </c>
      <c r="G519" t="s">
        <v>374</v>
      </c>
      <c r="H519" t="s">
        <v>374</v>
      </c>
      <c r="I519">
        <v>8.125</v>
      </c>
      <c r="J519">
        <v>6.8529</v>
      </c>
      <c r="K519" t="s">
        <v>374</v>
      </c>
      <c r="L519">
        <v>3.5760000000000001</v>
      </c>
      <c r="M519" t="s">
        <v>374</v>
      </c>
      <c r="N519">
        <v>12.380599999999999</v>
      </c>
      <c r="O519" t="s">
        <v>374</v>
      </c>
      <c r="P519" t="s">
        <v>374</v>
      </c>
      <c r="Q519">
        <v>3.8437999999999999</v>
      </c>
      <c r="R519" t="s">
        <v>374</v>
      </c>
      <c r="S519">
        <v>31.75</v>
      </c>
      <c r="T519" t="s">
        <v>374</v>
      </c>
      <c r="U519">
        <v>1.8667</v>
      </c>
      <c r="V519" t="s">
        <v>374</v>
      </c>
      <c r="W519">
        <v>161.06110000000001</v>
      </c>
      <c r="X519" t="s">
        <v>374</v>
      </c>
      <c r="Y519" t="s">
        <v>374</v>
      </c>
      <c r="Z519">
        <v>5.375</v>
      </c>
      <c r="AA519" t="s">
        <v>374</v>
      </c>
      <c r="AB519" t="s">
        <v>374</v>
      </c>
      <c r="AC519" t="s">
        <v>374</v>
      </c>
      <c r="AD519">
        <v>4.5937999999999999</v>
      </c>
      <c r="AE519" t="s">
        <v>374</v>
      </c>
      <c r="AF519" t="s">
        <v>374</v>
      </c>
      <c r="AG519" t="s">
        <v>374</v>
      </c>
      <c r="AH519">
        <v>0.41799999999999998</v>
      </c>
      <c r="AI519" t="s">
        <v>374</v>
      </c>
      <c r="AJ519" t="s">
        <v>374</v>
      </c>
      <c r="AK519" t="s">
        <v>374</v>
      </c>
      <c r="AL519">
        <v>7.4059999999999997</v>
      </c>
      <c r="AM519" t="s">
        <v>374</v>
      </c>
      <c r="AN519" t="s">
        <v>374</v>
      </c>
      <c r="AO519" t="s">
        <v>374</v>
      </c>
      <c r="AP519" t="s">
        <v>374</v>
      </c>
      <c r="AQ519" t="s">
        <v>374</v>
      </c>
      <c r="AR519" t="s">
        <v>374</v>
      </c>
      <c r="AS519">
        <v>11.407</v>
      </c>
      <c r="AT519" t="s">
        <v>374</v>
      </c>
      <c r="AU519">
        <v>7.0887000000000002</v>
      </c>
      <c r="AV519">
        <v>15.4566</v>
      </c>
      <c r="AW519" t="s">
        <v>374</v>
      </c>
      <c r="AX519" t="s">
        <v>374</v>
      </c>
      <c r="AY519" t="s">
        <v>374</v>
      </c>
      <c r="AZ519" t="s">
        <v>374</v>
      </c>
      <c r="BA519">
        <v>13.833299999999999</v>
      </c>
      <c r="BB519" t="s">
        <v>374</v>
      </c>
      <c r="BC519" t="s">
        <v>374</v>
      </c>
      <c r="BD519" t="s">
        <v>374</v>
      </c>
      <c r="BE519">
        <v>10.5625</v>
      </c>
      <c r="BF519" t="s">
        <v>374</v>
      </c>
      <c r="BG519">
        <v>4.6325000000000003</v>
      </c>
      <c r="BH519">
        <v>14.75</v>
      </c>
      <c r="BI519">
        <v>21</v>
      </c>
      <c r="BJ519">
        <v>9.125</v>
      </c>
      <c r="BK519">
        <v>9.1189</v>
      </c>
      <c r="BL519">
        <v>0.78700000000000003</v>
      </c>
      <c r="BM519">
        <v>7.641</v>
      </c>
      <c r="BN519">
        <v>2.6111</v>
      </c>
      <c r="BO519">
        <v>2.9066999999999998</v>
      </c>
      <c r="BP519">
        <v>2.149</v>
      </c>
      <c r="BQ519">
        <v>3.5609000000000002</v>
      </c>
      <c r="BR519" t="s">
        <v>374</v>
      </c>
      <c r="BS519">
        <v>19</v>
      </c>
      <c r="BT519" t="s">
        <v>374</v>
      </c>
      <c r="BU519">
        <v>2.1172</v>
      </c>
      <c r="BV519">
        <v>19.154499999999999</v>
      </c>
      <c r="BW519" t="s">
        <v>374</v>
      </c>
      <c r="BX519" t="s">
        <v>374</v>
      </c>
      <c r="BY519" t="s">
        <v>374</v>
      </c>
      <c r="BZ519" t="s">
        <v>374</v>
      </c>
      <c r="CA519" t="s">
        <v>374</v>
      </c>
      <c r="CB519">
        <v>25.770600000000002</v>
      </c>
      <c r="CC519">
        <v>12.8881</v>
      </c>
      <c r="CD519" t="s">
        <v>374</v>
      </c>
      <c r="CE519">
        <v>4.9375</v>
      </c>
      <c r="CF519" t="s">
        <v>374</v>
      </c>
      <c r="CG519" t="s">
        <v>374</v>
      </c>
      <c r="CH519" t="s">
        <v>374</v>
      </c>
      <c r="CI519" t="s">
        <v>374</v>
      </c>
      <c r="CJ519">
        <v>5.9062999999999999</v>
      </c>
      <c r="CK519" t="s">
        <v>374</v>
      </c>
      <c r="CL519" t="s">
        <v>374</v>
      </c>
      <c r="CM519" t="s">
        <v>374</v>
      </c>
      <c r="CN519">
        <v>0.35160000000000002</v>
      </c>
      <c r="CO519" t="s">
        <v>374</v>
      </c>
      <c r="CP519" t="s">
        <v>374</v>
      </c>
      <c r="CQ519">
        <v>2.4062999999999999</v>
      </c>
      <c r="CR519" t="s">
        <v>374</v>
      </c>
      <c r="CS519" t="s">
        <v>374</v>
      </c>
      <c r="CT519">
        <v>5.8333000000000004</v>
      </c>
      <c r="CU519">
        <v>9.9637999999999991</v>
      </c>
      <c r="CV519">
        <v>5.75</v>
      </c>
      <c r="CW519">
        <v>9.7810000000000006</v>
      </c>
      <c r="CX519">
        <v>16.416699999999999</v>
      </c>
      <c r="CY519">
        <v>1.7222</v>
      </c>
      <c r="CZ519" t="s">
        <v>374</v>
      </c>
      <c r="DA519" t="s">
        <v>374</v>
      </c>
      <c r="DB519">
        <v>6.2190000000000003</v>
      </c>
      <c r="DC519">
        <v>18</v>
      </c>
      <c r="DD519" t="s">
        <v>374</v>
      </c>
      <c r="DE519">
        <v>17.061900000000001</v>
      </c>
      <c r="DF519" t="s">
        <v>374</v>
      </c>
      <c r="DG519">
        <v>1.0937999999999999</v>
      </c>
      <c r="DH519">
        <v>5.0625</v>
      </c>
      <c r="DI519">
        <v>8.5761000000000003</v>
      </c>
      <c r="DJ519" t="s">
        <v>374</v>
      </c>
      <c r="DK519" t="s">
        <v>374</v>
      </c>
      <c r="DL519">
        <v>18.782499999999999</v>
      </c>
      <c r="DM519" t="s">
        <v>374</v>
      </c>
      <c r="DN519" t="s">
        <v>374</v>
      </c>
      <c r="DO519" t="s">
        <v>374</v>
      </c>
      <c r="DP519">
        <v>0.39500000000000002</v>
      </c>
      <c r="DQ519" t="s">
        <v>374</v>
      </c>
      <c r="DR519">
        <v>7.5419999999999998</v>
      </c>
      <c r="DS519">
        <v>8.0370000000000008</v>
      </c>
      <c r="DT519" t="s">
        <v>374</v>
      </c>
      <c r="DU519" t="s">
        <v>374</v>
      </c>
      <c r="DV519" t="s">
        <v>374</v>
      </c>
      <c r="DW519">
        <v>8.4878</v>
      </c>
      <c r="DX519">
        <v>16.6875</v>
      </c>
      <c r="DY519" t="s">
        <v>374</v>
      </c>
      <c r="DZ519">
        <v>18.541699999999999</v>
      </c>
      <c r="EA519" t="s">
        <v>374</v>
      </c>
      <c r="EB519">
        <v>23.7134</v>
      </c>
      <c r="EC519">
        <v>7.0625</v>
      </c>
      <c r="ED519" t="s">
        <v>374</v>
      </c>
      <c r="EE519" t="s">
        <v>374</v>
      </c>
      <c r="EF519" t="s">
        <v>374</v>
      </c>
      <c r="EG519" t="s">
        <v>374</v>
      </c>
      <c r="EH519">
        <v>0.86450000000000005</v>
      </c>
      <c r="EI519">
        <v>9.0037000000000003</v>
      </c>
      <c r="EJ519" t="s">
        <v>374</v>
      </c>
      <c r="EK519" t="s">
        <v>374</v>
      </c>
      <c r="EL519" t="s">
        <v>374</v>
      </c>
      <c r="EM519" t="s">
        <v>374</v>
      </c>
      <c r="EN519" t="s">
        <v>374</v>
      </c>
      <c r="EO519">
        <v>5.9006999999999996</v>
      </c>
      <c r="EP519" t="s">
        <v>374</v>
      </c>
      <c r="EQ519">
        <v>6.8248999999999995</v>
      </c>
      <c r="ER519" t="s">
        <v>374</v>
      </c>
      <c r="ES519">
        <v>32.5</v>
      </c>
      <c r="ET519">
        <v>27.945799999999998</v>
      </c>
      <c r="EU519" t="s">
        <v>374</v>
      </c>
      <c r="EV519" t="s">
        <v>374</v>
      </c>
      <c r="EW519" t="s">
        <v>374</v>
      </c>
      <c r="EX519">
        <v>2.3125</v>
      </c>
      <c r="EY519" t="s">
        <v>374</v>
      </c>
      <c r="EZ519">
        <v>3.6093999999999999</v>
      </c>
      <c r="FA519">
        <v>26.875</v>
      </c>
      <c r="FB519">
        <v>3.609</v>
      </c>
      <c r="FC519">
        <v>23.125</v>
      </c>
      <c r="FD519" t="s">
        <v>374</v>
      </c>
      <c r="FE519" t="s">
        <v>374</v>
      </c>
      <c r="FF519">
        <v>12.2813</v>
      </c>
      <c r="FG519">
        <v>2.5781000000000001</v>
      </c>
      <c r="FH519" t="s">
        <v>374</v>
      </c>
      <c r="FI519" t="s">
        <v>374</v>
      </c>
      <c r="FJ519">
        <v>22.5</v>
      </c>
      <c r="FK519" t="s">
        <v>374</v>
      </c>
      <c r="FL519" t="s">
        <v>374</v>
      </c>
      <c r="FM519">
        <v>6.44</v>
      </c>
      <c r="FN519">
        <v>28.25</v>
      </c>
      <c r="FO519" t="s">
        <v>374</v>
      </c>
      <c r="FP519" t="s">
        <v>374</v>
      </c>
      <c r="FQ519" t="s">
        <v>374</v>
      </c>
      <c r="FR519">
        <v>0.86329999999999996</v>
      </c>
      <c r="FS519" t="s">
        <v>374</v>
      </c>
      <c r="FT519" t="s">
        <v>374</v>
      </c>
      <c r="FU519">
        <v>7.8949999999999996</v>
      </c>
      <c r="FV519" t="s">
        <v>374</v>
      </c>
      <c r="FW519">
        <v>0.41020000000000001</v>
      </c>
      <c r="FX519" t="s">
        <v>374</v>
      </c>
      <c r="FY519" t="s">
        <v>374</v>
      </c>
      <c r="FZ519" t="s">
        <v>374</v>
      </c>
      <c r="GA519">
        <v>8.3125</v>
      </c>
      <c r="GB519" t="s">
        <v>374</v>
      </c>
      <c r="GC519" t="s">
        <v>374</v>
      </c>
      <c r="GD519" t="s">
        <v>374</v>
      </c>
      <c r="GE519">
        <v>1.1605000000000001</v>
      </c>
      <c r="GF519">
        <v>8.1974999999999998</v>
      </c>
      <c r="GG519" t="s">
        <v>374</v>
      </c>
      <c r="GH519" t="s">
        <v>374</v>
      </c>
      <c r="GI519" t="s">
        <v>374</v>
      </c>
      <c r="GJ519">
        <v>5.2019000000000002</v>
      </c>
      <c r="GK519" t="s">
        <v>374</v>
      </c>
      <c r="GL519" t="s">
        <v>374</v>
      </c>
      <c r="GM519" t="s">
        <v>374</v>
      </c>
      <c r="GN519">
        <v>17.625</v>
      </c>
      <c r="GO519" t="s">
        <v>374</v>
      </c>
      <c r="GP519" t="s">
        <v>374</v>
      </c>
      <c r="GQ519" t="s">
        <v>374</v>
      </c>
      <c r="GR519">
        <v>6.75</v>
      </c>
      <c r="GS519">
        <v>5.4570999999999996</v>
      </c>
      <c r="GT519" t="s">
        <v>374</v>
      </c>
      <c r="GU519">
        <v>14.489000000000001</v>
      </c>
      <c r="GV519">
        <v>6.7301000000000002</v>
      </c>
      <c r="GW519">
        <v>11.532500000000001</v>
      </c>
      <c r="GX519" t="s">
        <v>374</v>
      </c>
      <c r="GY519" t="s">
        <v>374</v>
      </c>
      <c r="GZ519" t="s">
        <v>374</v>
      </c>
      <c r="HA519">
        <v>19.166699999999999</v>
      </c>
      <c r="HB519" t="s">
        <v>374</v>
      </c>
      <c r="HC519">
        <v>7.7036999999999995</v>
      </c>
      <c r="HD519" t="s">
        <v>374</v>
      </c>
      <c r="HE519" t="s">
        <v>374</v>
      </c>
      <c r="HF519">
        <v>23.812999999999999</v>
      </c>
      <c r="HG519">
        <v>6.4030000000000005</v>
      </c>
      <c r="HH519" t="s">
        <v>374</v>
      </c>
      <c r="HI519">
        <v>6.4511000000000003</v>
      </c>
      <c r="HJ519" t="s">
        <v>374</v>
      </c>
      <c r="HK519" t="s">
        <v>374</v>
      </c>
      <c r="HL519">
        <v>7.1109999999999998</v>
      </c>
      <c r="HM519">
        <v>14.958299999999999</v>
      </c>
      <c r="HN519" t="s">
        <v>374</v>
      </c>
      <c r="HO519" t="s">
        <v>374</v>
      </c>
      <c r="HP519" t="s">
        <v>374</v>
      </c>
      <c r="HQ519" t="s">
        <v>374</v>
      </c>
      <c r="HR519">
        <v>2.4375</v>
      </c>
      <c r="HS519">
        <v>1.0937999999999999</v>
      </c>
      <c r="HT519">
        <v>8.6869999999999994</v>
      </c>
      <c r="HU519">
        <v>3.4548999999999999</v>
      </c>
      <c r="HV519" t="s">
        <v>374</v>
      </c>
      <c r="HW519">
        <v>2.2033</v>
      </c>
      <c r="HX519">
        <v>8.875</v>
      </c>
      <c r="HY519">
        <v>2.5468999999999999</v>
      </c>
      <c r="HZ519" t="s">
        <v>374</v>
      </c>
      <c r="IA519">
        <v>7.5487000000000002</v>
      </c>
      <c r="IB519">
        <v>10.0625</v>
      </c>
      <c r="IC519">
        <v>8.9510000000000005</v>
      </c>
      <c r="ID519">
        <v>21.5625</v>
      </c>
      <c r="IE519" t="s">
        <v>374</v>
      </c>
      <c r="IF519">
        <v>1.3125</v>
      </c>
      <c r="IG519">
        <v>3.2099000000000002</v>
      </c>
      <c r="IH519">
        <v>32.207999999999998</v>
      </c>
      <c r="II519" t="s">
        <v>374</v>
      </c>
      <c r="IJ519" t="s">
        <v>374</v>
      </c>
      <c r="IK519" t="s">
        <v>374</v>
      </c>
      <c r="IL519">
        <v>1.4022999999999999</v>
      </c>
      <c r="IM519" t="s">
        <v>374</v>
      </c>
      <c r="IN519">
        <v>31.116</v>
      </c>
      <c r="IO519">
        <v>8.4792000000000005</v>
      </c>
      <c r="IP519" t="s">
        <v>374</v>
      </c>
      <c r="IQ519" t="s">
        <v>374</v>
      </c>
      <c r="IR519">
        <v>5.9032999999999998</v>
      </c>
      <c r="IS519" t="s">
        <v>374</v>
      </c>
      <c r="IT519" t="s">
        <v>374</v>
      </c>
      <c r="IU519" t="s">
        <v>374</v>
      </c>
      <c r="IV519">
        <v>7.0937999999999999</v>
      </c>
      <c r="IW519" t="s">
        <v>374</v>
      </c>
      <c r="IX519">
        <v>6.1875</v>
      </c>
      <c r="IY519">
        <v>4.2083000000000004</v>
      </c>
      <c r="IZ519">
        <v>2.6743000000000001</v>
      </c>
      <c r="JA519">
        <v>0.51390000000000002</v>
      </c>
      <c r="JB519">
        <v>13.2813</v>
      </c>
      <c r="JC519" t="s">
        <v>374</v>
      </c>
      <c r="JD519">
        <v>6.4583000000000004</v>
      </c>
      <c r="JE519" t="s">
        <v>374</v>
      </c>
      <c r="JF519">
        <v>28.8125</v>
      </c>
      <c r="JG519" t="s">
        <v>374</v>
      </c>
      <c r="JH519" t="s">
        <v>374</v>
      </c>
      <c r="JI519" t="s">
        <v>374</v>
      </c>
      <c r="JJ519">
        <v>4.4166999999999996</v>
      </c>
      <c r="JK519">
        <v>2.2187999999999999</v>
      </c>
      <c r="JL519">
        <v>21.937999999999999</v>
      </c>
      <c r="JM519" t="s">
        <v>374</v>
      </c>
      <c r="JN519" t="s">
        <v>374</v>
      </c>
      <c r="JO519">
        <v>9.3594000000000008</v>
      </c>
      <c r="JP519">
        <v>2.3437999999999999</v>
      </c>
      <c r="JQ519" t="s">
        <v>374</v>
      </c>
      <c r="JR519">
        <v>0.27900000000000003</v>
      </c>
      <c r="JS519">
        <v>8.5520999999999994</v>
      </c>
      <c r="JT519">
        <v>12.688000000000001</v>
      </c>
      <c r="JU519" t="s">
        <v>374</v>
      </c>
      <c r="JV519">
        <v>4.4687999999999999</v>
      </c>
      <c r="JW519">
        <v>1.6997</v>
      </c>
      <c r="JX519" t="s">
        <v>374</v>
      </c>
      <c r="JY519">
        <v>4.5087999999999999</v>
      </c>
      <c r="JZ519" t="s">
        <v>374</v>
      </c>
      <c r="KA519" t="s">
        <v>374</v>
      </c>
      <c r="KB519">
        <v>19.218800000000002</v>
      </c>
      <c r="KC519" t="s">
        <v>374</v>
      </c>
      <c r="KD519">
        <v>12.5938</v>
      </c>
      <c r="KE519" t="s">
        <v>374</v>
      </c>
      <c r="KF519">
        <v>0.83199999999999996</v>
      </c>
      <c r="KG519">
        <v>2.3611</v>
      </c>
      <c r="KH519">
        <v>2.1152000000000002</v>
      </c>
      <c r="KI519" t="s">
        <v>374</v>
      </c>
      <c r="KJ519" t="s">
        <v>374</v>
      </c>
      <c r="KK519" t="s">
        <v>374</v>
      </c>
      <c r="KL519" t="s">
        <v>374</v>
      </c>
      <c r="KM519" t="s">
        <v>374</v>
      </c>
      <c r="KN519" t="s">
        <v>374</v>
      </c>
      <c r="KO519" t="s">
        <v>374</v>
      </c>
      <c r="KP519" t="s">
        <v>374</v>
      </c>
      <c r="KQ519">
        <v>8.8987999999999996</v>
      </c>
      <c r="KR519">
        <v>9.125</v>
      </c>
      <c r="KS519" t="s">
        <v>374</v>
      </c>
      <c r="KT519" t="s">
        <v>374</v>
      </c>
      <c r="KU519" t="s">
        <v>374</v>
      </c>
      <c r="KV519" t="s">
        <v>374</v>
      </c>
      <c r="KW519">
        <v>5.1718999999999999</v>
      </c>
      <c r="KX519" t="s">
        <v>374</v>
      </c>
      <c r="KY519">
        <v>2.5625</v>
      </c>
      <c r="KZ519" t="s">
        <v>374</v>
      </c>
      <c r="LA519" t="s">
        <v>374</v>
      </c>
      <c r="LB519" t="s">
        <v>374</v>
      </c>
      <c r="LC519" t="s">
        <v>374</v>
      </c>
      <c r="LD519">
        <v>12.770799999999999</v>
      </c>
      <c r="LE519">
        <v>21.02</v>
      </c>
      <c r="LF519">
        <v>0.40400000000000003</v>
      </c>
      <c r="LG519">
        <v>5.5453999999999999</v>
      </c>
      <c r="LH519" t="s">
        <v>374</v>
      </c>
      <c r="LI519" t="s">
        <v>374</v>
      </c>
      <c r="LJ519">
        <v>23.996600000000001</v>
      </c>
      <c r="LK519">
        <v>6.6776999999999997</v>
      </c>
      <c r="LL519" t="s">
        <v>374</v>
      </c>
      <c r="LM519" t="s">
        <v>374</v>
      </c>
      <c r="LN519">
        <v>2.1432000000000002</v>
      </c>
      <c r="LO519">
        <v>17.869800000000001</v>
      </c>
      <c r="LP519" t="s">
        <v>374</v>
      </c>
      <c r="LQ519" t="s">
        <v>374</v>
      </c>
      <c r="LR519" t="s">
        <v>374</v>
      </c>
      <c r="LS519">
        <v>1.2578</v>
      </c>
      <c r="LT519" t="s">
        <v>374</v>
      </c>
      <c r="LU519" t="s">
        <v>374</v>
      </c>
      <c r="LV519" t="s">
        <v>374</v>
      </c>
      <c r="LW519" t="s">
        <v>374</v>
      </c>
      <c r="LX519">
        <v>17.375</v>
      </c>
      <c r="LY519">
        <v>31.147300000000001</v>
      </c>
      <c r="LZ519" t="s">
        <v>374</v>
      </c>
      <c r="MA519">
        <v>4.8628999999999998</v>
      </c>
      <c r="MB519">
        <v>1.9961</v>
      </c>
      <c r="MC519">
        <v>4.75</v>
      </c>
      <c r="MD519" t="s">
        <v>374</v>
      </c>
      <c r="ME519">
        <v>9.4689999999999994</v>
      </c>
      <c r="MF519" t="s">
        <v>374</v>
      </c>
      <c r="MG519" t="s">
        <v>374</v>
      </c>
      <c r="MH519" t="s">
        <v>374</v>
      </c>
      <c r="MI519">
        <v>18.208300000000001</v>
      </c>
      <c r="MJ519" t="s">
        <v>374</v>
      </c>
      <c r="MK519">
        <v>8.0417000000000005</v>
      </c>
      <c r="ML519">
        <v>4.7812999999999999</v>
      </c>
      <c r="MM519" t="s">
        <v>374</v>
      </c>
      <c r="MN519" t="s">
        <v>374</v>
      </c>
      <c r="MO519" t="s">
        <v>374</v>
      </c>
      <c r="MP519" t="s">
        <v>374</v>
      </c>
      <c r="MQ519" t="s">
        <v>374</v>
      </c>
      <c r="MR519" t="s">
        <v>374</v>
      </c>
      <c r="MS519">
        <v>1.8435999999999999</v>
      </c>
      <c r="MT519">
        <v>3.4198</v>
      </c>
      <c r="MU519">
        <v>3.7031000000000001</v>
      </c>
      <c r="MV519" t="s">
        <v>374</v>
      </c>
      <c r="MW519" t="s">
        <v>374</v>
      </c>
      <c r="MX519">
        <v>8.2134999999999998</v>
      </c>
      <c r="MY519" t="s">
        <v>374</v>
      </c>
      <c r="MZ519">
        <v>1.1900999999999999</v>
      </c>
      <c r="NA519">
        <v>0.28220000000000001</v>
      </c>
      <c r="NB519">
        <v>3.8647</v>
      </c>
      <c r="NC519">
        <v>9.9001999999999999</v>
      </c>
      <c r="ND519">
        <v>13.625</v>
      </c>
      <c r="NE519" t="s">
        <v>374</v>
      </c>
      <c r="NF519">
        <v>6.125</v>
      </c>
      <c r="NG519" t="s">
        <v>374</v>
      </c>
      <c r="NH519">
        <v>10.625</v>
      </c>
      <c r="NI519">
        <v>1.3714999999999999</v>
      </c>
      <c r="NJ519">
        <v>8.3704000000000001</v>
      </c>
      <c r="NK519">
        <v>2.4375</v>
      </c>
      <c r="NL519" t="s">
        <v>374</v>
      </c>
      <c r="NM519">
        <v>11.4375</v>
      </c>
      <c r="NN519" t="s">
        <v>374</v>
      </c>
      <c r="NO519" t="s">
        <v>374</v>
      </c>
      <c r="NP519">
        <v>21.25</v>
      </c>
      <c r="NQ519" t="s">
        <v>374</v>
      </c>
      <c r="NR519">
        <v>16.625</v>
      </c>
      <c r="NS519">
        <v>11.5</v>
      </c>
      <c r="NT519">
        <v>11.5702</v>
      </c>
      <c r="NU519" t="s">
        <v>374</v>
      </c>
      <c r="NV519" t="s">
        <v>374</v>
      </c>
      <c r="NW519" t="s">
        <v>374</v>
      </c>
      <c r="NX519" t="s">
        <v>374</v>
      </c>
      <c r="NY519">
        <v>15.375</v>
      </c>
      <c r="NZ519" t="s">
        <v>374</v>
      </c>
      <c r="OA519" t="s">
        <v>374</v>
      </c>
      <c r="OB519" t="s">
        <v>374</v>
      </c>
      <c r="OC519">
        <v>0.55779999999999996</v>
      </c>
      <c r="OD519" t="s">
        <v>374</v>
      </c>
      <c r="OE519" t="s">
        <v>374</v>
      </c>
      <c r="OF519" t="s">
        <v>374</v>
      </c>
      <c r="OG519" t="s">
        <v>374</v>
      </c>
      <c r="OH519">
        <v>17</v>
      </c>
      <c r="OI519" t="s">
        <v>374</v>
      </c>
      <c r="OJ519">
        <v>0.88539999999999996</v>
      </c>
      <c r="OK519">
        <v>2.6118000000000001</v>
      </c>
      <c r="OL519" t="s">
        <v>374</v>
      </c>
      <c r="OM519" t="s">
        <v>374</v>
      </c>
      <c r="ON519" t="s">
        <v>374</v>
      </c>
      <c r="OO519">
        <v>1.5510000000000002</v>
      </c>
      <c r="OP519" t="s">
        <v>374</v>
      </c>
      <c r="OQ519">
        <v>0.51559999999999995</v>
      </c>
      <c r="OR519" t="s">
        <v>374</v>
      </c>
      <c r="OS519">
        <v>19.718800000000002</v>
      </c>
      <c r="OT519" t="s">
        <v>374</v>
      </c>
      <c r="OU519" t="s">
        <v>374</v>
      </c>
      <c r="OV519">
        <v>0.78190000000000004</v>
      </c>
      <c r="OW519" t="s">
        <v>374</v>
      </c>
      <c r="OX519">
        <v>12.5</v>
      </c>
      <c r="OY519">
        <v>3.036</v>
      </c>
      <c r="OZ519">
        <v>36.503999999999998</v>
      </c>
      <c r="PA519">
        <v>13.284000000000001</v>
      </c>
      <c r="PB519" t="s">
        <v>374</v>
      </c>
      <c r="PC519">
        <v>20.082999999999998</v>
      </c>
      <c r="PD519" t="s">
        <v>374</v>
      </c>
      <c r="PE519">
        <v>9.7065000000000001</v>
      </c>
      <c r="PF519" t="s">
        <v>374</v>
      </c>
      <c r="PG519">
        <v>6.8280000000000003</v>
      </c>
      <c r="PH519" t="s">
        <v>374</v>
      </c>
      <c r="PI519" t="s">
        <v>374</v>
      </c>
      <c r="PJ519" t="s">
        <v>374</v>
      </c>
      <c r="PK519" t="s">
        <v>374</v>
      </c>
      <c r="PL519" t="s">
        <v>374</v>
      </c>
      <c r="PM519">
        <v>18.312999999999999</v>
      </c>
      <c r="PN519">
        <v>0.58330000000000004</v>
      </c>
      <c r="PO519" t="s">
        <v>374</v>
      </c>
      <c r="PP519" t="s">
        <v>374</v>
      </c>
      <c r="PQ519">
        <v>5.3593999999999999</v>
      </c>
      <c r="PR519">
        <v>14.9375</v>
      </c>
      <c r="PS519" t="s">
        <v>374</v>
      </c>
      <c r="PT519" t="s">
        <v>374</v>
      </c>
      <c r="PU519" t="s">
        <v>374</v>
      </c>
      <c r="PV519">
        <v>7.125</v>
      </c>
      <c r="PW519" t="s">
        <v>374</v>
      </c>
      <c r="PX519">
        <v>4.9896000000000003</v>
      </c>
      <c r="PY519">
        <v>5.4843999999999999</v>
      </c>
      <c r="PZ519">
        <v>0.48049999999999998</v>
      </c>
      <c r="QA519">
        <v>11.661</v>
      </c>
      <c r="QB519" t="s">
        <v>374</v>
      </c>
      <c r="QC519" t="s">
        <v>374</v>
      </c>
      <c r="QD519">
        <v>2.2187999999999999</v>
      </c>
      <c r="QE519">
        <v>16.719000000000001</v>
      </c>
      <c r="QF519" t="s">
        <v>374</v>
      </c>
      <c r="QG519" t="s">
        <v>374</v>
      </c>
      <c r="QH519" t="s">
        <v>374</v>
      </c>
      <c r="QI519" t="s">
        <v>374</v>
      </c>
      <c r="QJ519" t="s">
        <v>374</v>
      </c>
      <c r="QK519">
        <v>9.375</v>
      </c>
      <c r="QL519" t="s">
        <v>374</v>
      </c>
      <c r="QM519" t="s">
        <v>374</v>
      </c>
      <c r="QN519" t="s">
        <v>374</v>
      </c>
      <c r="QO519">
        <v>9.0211000000000006</v>
      </c>
      <c r="QP519">
        <v>1.5156000000000001</v>
      </c>
      <c r="QQ519" t="s">
        <v>374</v>
      </c>
      <c r="QR519">
        <v>2.0859999999999999</v>
      </c>
      <c r="QS519">
        <v>18.6875</v>
      </c>
      <c r="QT519">
        <v>7.8129999999999997</v>
      </c>
      <c r="QU519" t="s">
        <v>374</v>
      </c>
      <c r="QV519" t="s">
        <v>374</v>
      </c>
      <c r="QW519">
        <v>2.7664</v>
      </c>
      <c r="QX519">
        <v>5.875</v>
      </c>
      <c r="QY519" t="s">
        <v>374</v>
      </c>
      <c r="QZ519">
        <v>1.6674</v>
      </c>
      <c r="RA519">
        <v>4.4120999999999997</v>
      </c>
      <c r="RB519" t="s">
        <v>374</v>
      </c>
      <c r="RC519" t="s">
        <v>374</v>
      </c>
      <c r="RD519">
        <v>11.542</v>
      </c>
      <c r="RE519">
        <v>5.9391999999999996</v>
      </c>
      <c r="RF519" t="s">
        <v>374</v>
      </c>
      <c r="RG519" t="s">
        <v>374</v>
      </c>
      <c r="RH519">
        <v>7</v>
      </c>
      <c r="RI519" t="s">
        <v>374</v>
      </c>
      <c r="RJ519">
        <v>21.456299999999999</v>
      </c>
      <c r="RK519" t="s">
        <v>374</v>
      </c>
      <c r="RL519" t="s">
        <v>374</v>
      </c>
      <c r="RM519" t="s">
        <v>374</v>
      </c>
      <c r="RN519" t="s">
        <v>374</v>
      </c>
      <c r="RO519">
        <v>12.5</v>
      </c>
      <c r="RP519" t="s">
        <v>374</v>
      </c>
      <c r="RQ519">
        <v>4.1875</v>
      </c>
      <c r="RR519">
        <v>33</v>
      </c>
      <c r="RS519" t="s">
        <v>374</v>
      </c>
      <c r="RT519" t="s">
        <v>374</v>
      </c>
      <c r="RU519">
        <v>4.3102999999999998</v>
      </c>
      <c r="RV519">
        <v>13.2813</v>
      </c>
      <c r="RW519" t="s">
        <v>374</v>
      </c>
      <c r="RX519" t="s">
        <v>374</v>
      </c>
      <c r="RY519" t="s">
        <v>374</v>
      </c>
      <c r="RZ519">
        <v>10.078099999999999</v>
      </c>
      <c r="SA519" t="s">
        <v>374</v>
      </c>
      <c r="SB519" t="s">
        <v>374</v>
      </c>
      <c r="SC519" t="s">
        <v>374</v>
      </c>
      <c r="SD519">
        <v>2.3125</v>
      </c>
      <c r="SE519">
        <v>14.5313</v>
      </c>
      <c r="SF519">
        <v>2.75</v>
      </c>
      <c r="SG519">
        <v>28.541399999999999</v>
      </c>
      <c r="SH519" t="s">
        <v>374</v>
      </c>
      <c r="SI519" t="s">
        <v>374</v>
      </c>
      <c r="SJ519" t="s">
        <v>374</v>
      </c>
      <c r="SK519">
        <v>3.3889</v>
      </c>
      <c r="SL519">
        <v>5</v>
      </c>
      <c r="SM519" t="s">
        <v>374</v>
      </c>
      <c r="SN519" t="s">
        <v>374</v>
      </c>
    </row>
    <row r="520" spans="1:508" x14ac:dyDescent="0.3">
      <c r="A520">
        <f t="shared" si="8"/>
        <v>231</v>
      </c>
      <c r="B520" s="3">
        <v>33591</v>
      </c>
      <c r="C520" t="s">
        <v>374</v>
      </c>
      <c r="D520" t="s">
        <v>374</v>
      </c>
      <c r="E520" t="s">
        <v>374</v>
      </c>
      <c r="F520">
        <v>1.8129999999999999</v>
      </c>
      <c r="G520" t="s">
        <v>374</v>
      </c>
      <c r="H520" t="s">
        <v>374</v>
      </c>
      <c r="I520">
        <v>8.0630000000000006</v>
      </c>
      <c r="J520">
        <v>6.9089</v>
      </c>
      <c r="K520" t="s">
        <v>374</v>
      </c>
      <c r="L520">
        <v>3.56</v>
      </c>
      <c r="M520" t="s">
        <v>374</v>
      </c>
      <c r="N520">
        <v>12.6364</v>
      </c>
      <c r="O520" t="s">
        <v>374</v>
      </c>
      <c r="P520" t="s">
        <v>374</v>
      </c>
      <c r="Q520">
        <v>3.8125</v>
      </c>
      <c r="R520" t="s">
        <v>374</v>
      </c>
      <c r="S520">
        <v>32.25</v>
      </c>
      <c r="T520" t="s">
        <v>374</v>
      </c>
      <c r="U520">
        <v>1.8332999999999999</v>
      </c>
      <c r="V520" t="s">
        <v>374</v>
      </c>
      <c r="W520">
        <v>161.2817</v>
      </c>
      <c r="X520" t="s">
        <v>374</v>
      </c>
      <c r="Y520" t="s">
        <v>374</v>
      </c>
      <c r="Z520">
        <v>5.5</v>
      </c>
      <c r="AA520" t="s">
        <v>374</v>
      </c>
      <c r="AB520" t="s">
        <v>374</v>
      </c>
      <c r="AC520" t="s">
        <v>374</v>
      </c>
      <c r="AD520">
        <v>4.6562999999999999</v>
      </c>
      <c r="AE520" t="s">
        <v>374</v>
      </c>
      <c r="AF520" t="s">
        <v>374</v>
      </c>
      <c r="AG520" t="s">
        <v>374</v>
      </c>
      <c r="AH520">
        <v>0.42580000000000001</v>
      </c>
      <c r="AI520" t="s">
        <v>374</v>
      </c>
      <c r="AJ520" t="s">
        <v>374</v>
      </c>
      <c r="AK520" t="s">
        <v>374</v>
      </c>
      <c r="AL520">
        <v>7.2809999999999997</v>
      </c>
      <c r="AM520" t="s">
        <v>374</v>
      </c>
      <c r="AN520" t="s">
        <v>374</v>
      </c>
      <c r="AO520" t="s">
        <v>374</v>
      </c>
      <c r="AP520" t="s">
        <v>374</v>
      </c>
      <c r="AQ520" t="s">
        <v>374</v>
      </c>
      <c r="AR520" t="s">
        <v>374</v>
      </c>
      <c r="AS520">
        <v>11.295999999999999</v>
      </c>
      <c r="AT520" t="s">
        <v>374</v>
      </c>
      <c r="AU520">
        <v>6.6558000000000002</v>
      </c>
      <c r="AV520">
        <v>15.1099</v>
      </c>
      <c r="AW520" t="s">
        <v>374</v>
      </c>
      <c r="AX520" t="s">
        <v>374</v>
      </c>
      <c r="AY520" t="s">
        <v>374</v>
      </c>
      <c r="AZ520" t="s">
        <v>374</v>
      </c>
      <c r="BA520">
        <v>13.833299999999999</v>
      </c>
      <c r="BB520" t="s">
        <v>374</v>
      </c>
      <c r="BC520" t="s">
        <v>374</v>
      </c>
      <c r="BD520" t="s">
        <v>374</v>
      </c>
      <c r="BE520">
        <v>10.5625</v>
      </c>
      <c r="BF520" t="s">
        <v>374</v>
      </c>
      <c r="BG520">
        <v>4.6325000000000003</v>
      </c>
      <c r="BH520">
        <v>14.531000000000001</v>
      </c>
      <c r="BI520">
        <v>21.312999999999999</v>
      </c>
      <c r="BJ520">
        <v>9.1875</v>
      </c>
      <c r="BK520">
        <v>9.1189</v>
      </c>
      <c r="BL520">
        <v>0.51849999999999996</v>
      </c>
      <c r="BM520">
        <v>7.625</v>
      </c>
      <c r="BN520">
        <v>2.6111</v>
      </c>
      <c r="BO520">
        <v>2.9243999999999999</v>
      </c>
      <c r="BP520">
        <v>2.1110000000000002</v>
      </c>
      <c r="BQ520">
        <v>3.4449999999999998</v>
      </c>
      <c r="BR520" t="s">
        <v>374</v>
      </c>
      <c r="BS520">
        <v>18.875</v>
      </c>
      <c r="BT520" t="s">
        <v>374</v>
      </c>
      <c r="BU520">
        <v>2.125</v>
      </c>
      <c r="BV520">
        <v>18.976099999999999</v>
      </c>
      <c r="BW520" t="s">
        <v>374</v>
      </c>
      <c r="BX520" t="s">
        <v>374</v>
      </c>
      <c r="BY520" t="s">
        <v>374</v>
      </c>
      <c r="BZ520" t="s">
        <v>374</v>
      </c>
      <c r="CA520" t="s">
        <v>374</v>
      </c>
      <c r="CB520">
        <v>25.673999999999999</v>
      </c>
      <c r="CC520">
        <v>12.8881</v>
      </c>
      <c r="CD520" t="s">
        <v>374</v>
      </c>
      <c r="CE520">
        <v>4.8906000000000001</v>
      </c>
      <c r="CF520" t="s">
        <v>374</v>
      </c>
      <c r="CG520" t="s">
        <v>374</v>
      </c>
      <c r="CH520" t="s">
        <v>374</v>
      </c>
      <c r="CI520" t="s">
        <v>374</v>
      </c>
      <c r="CJ520">
        <v>5.8125</v>
      </c>
      <c r="CK520" t="s">
        <v>374</v>
      </c>
      <c r="CL520" t="s">
        <v>374</v>
      </c>
      <c r="CM520" t="s">
        <v>374</v>
      </c>
      <c r="CN520">
        <v>0.36330000000000001</v>
      </c>
      <c r="CO520" t="s">
        <v>374</v>
      </c>
      <c r="CP520" t="s">
        <v>374</v>
      </c>
      <c r="CQ520">
        <v>2.375</v>
      </c>
      <c r="CR520" t="s">
        <v>374</v>
      </c>
      <c r="CS520" t="s">
        <v>374</v>
      </c>
      <c r="CT520">
        <v>5.7778</v>
      </c>
      <c r="CU520">
        <v>10.055300000000001</v>
      </c>
      <c r="CV520">
        <v>5.7187999999999999</v>
      </c>
      <c r="CW520">
        <v>9.7189999999999994</v>
      </c>
      <c r="CX520">
        <v>16.5</v>
      </c>
      <c r="CY520">
        <v>1.6806000000000001</v>
      </c>
      <c r="CZ520" t="s">
        <v>374</v>
      </c>
      <c r="DA520" t="s">
        <v>374</v>
      </c>
      <c r="DB520">
        <v>6.1879999999999997</v>
      </c>
      <c r="DC520">
        <v>17</v>
      </c>
      <c r="DD520" t="s">
        <v>374</v>
      </c>
      <c r="DE520">
        <v>17.011099999999999</v>
      </c>
      <c r="DF520" t="s">
        <v>374</v>
      </c>
      <c r="DG520">
        <v>1.0832999999999999</v>
      </c>
      <c r="DH520">
        <v>4.875</v>
      </c>
      <c r="DI520">
        <v>8.3855000000000004</v>
      </c>
      <c r="DJ520" t="s">
        <v>374</v>
      </c>
      <c r="DK520" t="s">
        <v>374</v>
      </c>
      <c r="DL520">
        <v>18.8124</v>
      </c>
      <c r="DM520" t="s">
        <v>374</v>
      </c>
      <c r="DN520" t="s">
        <v>374</v>
      </c>
      <c r="DO520" t="s">
        <v>374</v>
      </c>
      <c r="DP520">
        <v>0.38890000000000002</v>
      </c>
      <c r="DQ520" t="s">
        <v>374</v>
      </c>
      <c r="DR520">
        <v>7.4580000000000002</v>
      </c>
      <c r="DS520">
        <v>7.9630000000000001</v>
      </c>
      <c r="DT520" t="s">
        <v>374</v>
      </c>
      <c r="DU520" t="s">
        <v>374</v>
      </c>
      <c r="DV520" t="s">
        <v>374</v>
      </c>
      <c r="DW520">
        <v>8.3255999999999997</v>
      </c>
      <c r="DX520">
        <v>16.75</v>
      </c>
      <c r="DY520" t="s">
        <v>374</v>
      </c>
      <c r="DZ520">
        <v>18.541699999999999</v>
      </c>
      <c r="EA520" t="s">
        <v>374</v>
      </c>
      <c r="EB520">
        <v>23.6541</v>
      </c>
      <c r="EC520">
        <v>7.0208000000000004</v>
      </c>
      <c r="ED520" t="s">
        <v>374</v>
      </c>
      <c r="EE520" t="s">
        <v>374</v>
      </c>
      <c r="EF520" t="s">
        <v>374</v>
      </c>
      <c r="EG520" t="s">
        <v>374</v>
      </c>
      <c r="EH520">
        <v>0.85270000000000001</v>
      </c>
      <c r="EI520">
        <v>8.9215</v>
      </c>
      <c r="EJ520" t="s">
        <v>374</v>
      </c>
      <c r="EK520" t="s">
        <v>374</v>
      </c>
      <c r="EL520" t="s">
        <v>374</v>
      </c>
      <c r="EM520" t="s">
        <v>374</v>
      </c>
      <c r="EN520" t="s">
        <v>374</v>
      </c>
      <c r="EO520">
        <v>5.9424999999999999</v>
      </c>
      <c r="EP520" t="s">
        <v>374</v>
      </c>
      <c r="EQ520">
        <v>6.8248999999999995</v>
      </c>
      <c r="ER520" t="s">
        <v>374</v>
      </c>
      <c r="ES520">
        <v>32.5</v>
      </c>
      <c r="ET520">
        <v>28.055</v>
      </c>
      <c r="EU520" t="s">
        <v>374</v>
      </c>
      <c r="EV520" t="s">
        <v>374</v>
      </c>
      <c r="EW520" t="s">
        <v>374</v>
      </c>
      <c r="EX520">
        <v>2.2343999999999999</v>
      </c>
      <c r="EY520" t="s">
        <v>374</v>
      </c>
      <c r="EZ520">
        <v>3.5</v>
      </c>
      <c r="FA520">
        <v>26.875</v>
      </c>
      <c r="FB520">
        <v>3.577</v>
      </c>
      <c r="FC520">
        <v>23.125</v>
      </c>
      <c r="FD520" t="s">
        <v>374</v>
      </c>
      <c r="FE520" t="s">
        <v>374</v>
      </c>
      <c r="FF520">
        <v>12.2188</v>
      </c>
      <c r="FG520">
        <v>2.5468999999999999</v>
      </c>
      <c r="FH520" t="s">
        <v>374</v>
      </c>
      <c r="FI520" t="s">
        <v>374</v>
      </c>
      <c r="FJ520">
        <v>22.5</v>
      </c>
      <c r="FK520" t="s">
        <v>374</v>
      </c>
      <c r="FL520" t="s">
        <v>374</v>
      </c>
      <c r="FM520">
        <v>6.3451000000000004</v>
      </c>
      <c r="FN520">
        <v>28.125</v>
      </c>
      <c r="FO520" t="s">
        <v>374</v>
      </c>
      <c r="FP520" t="s">
        <v>374</v>
      </c>
      <c r="FQ520" t="s">
        <v>374</v>
      </c>
      <c r="FR520">
        <v>0.83589999999999998</v>
      </c>
      <c r="FS520" t="s">
        <v>374</v>
      </c>
      <c r="FT520" t="s">
        <v>374</v>
      </c>
      <c r="FU520">
        <v>7.7754000000000003</v>
      </c>
      <c r="FV520" t="s">
        <v>374</v>
      </c>
      <c r="FW520">
        <v>0.42380000000000001</v>
      </c>
      <c r="FX520" t="s">
        <v>374</v>
      </c>
      <c r="FY520" t="s">
        <v>374</v>
      </c>
      <c r="FZ520" t="s">
        <v>374</v>
      </c>
      <c r="GA520">
        <v>8.3125</v>
      </c>
      <c r="GB520" t="s">
        <v>374</v>
      </c>
      <c r="GC520" t="s">
        <v>374</v>
      </c>
      <c r="GD520" t="s">
        <v>374</v>
      </c>
      <c r="GE520">
        <v>1.1357999999999999</v>
      </c>
      <c r="GF520">
        <v>8.3950999999999993</v>
      </c>
      <c r="GG520" t="s">
        <v>374</v>
      </c>
      <c r="GH520" t="s">
        <v>374</v>
      </c>
      <c r="GI520" t="s">
        <v>374</v>
      </c>
      <c r="GJ520">
        <v>5.1727999999999996</v>
      </c>
      <c r="GK520" t="s">
        <v>374</v>
      </c>
      <c r="GL520" t="s">
        <v>374</v>
      </c>
      <c r="GM520" t="s">
        <v>374</v>
      </c>
      <c r="GN520">
        <v>17.625</v>
      </c>
      <c r="GO520" t="s">
        <v>374</v>
      </c>
      <c r="GP520" t="s">
        <v>374</v>
      </c>
      <c r="GQ520" t="s">
        <v>374</v>
      </c>
      <c r="GR520">
        <v>6.641</v>
      </c>
      <c r="GS520">
        <v>5.4570999999999996</v>
      </c>
      <c r="GT520" t="s">
        <v>374</v>
      </c>
      <c r="GU520">
        <v>14.3352</v>
      </c>
      <c r="GV520">
        <v>6.8101000000000003</v>
      </c>
      <c r="GW520">
        <v>11.34</v>
      </c>
      <c r="GX520" t="s">
        <v>374</v>
      </c>
      <c r="GY520" t="s">
        <v>374</v>
      </c>
      <c r="GZ520" t="s">
        <v>374</v>
      </c>
      <c r="HA520">
        <v>19.3889</v>
      </c>
      <c r="HB520" t="s">
        <v>374</v>
      </c>
      <c r="HC520">
        <v>7.3518999999999997</v>
      </c>
      <c r="HD520" t="s">
        <v>374</v>
      </c>
      <c r="HE520" t="s">
        <v>374</v>
      </c>
      <c r="HF520">
        <v>23.5</v>
      </c>
      <c r="HG520">
        <v>6.1349999999999998</v>
      </c>
      <c r="HH520" t="s">
        <v>374</v>
      </c>
      <c r="HI520">
        <v>6.4940999999999995</v>
      </c>
      <c r="HJ520" t="s">
        <v>374</v>
      </c>
      <c r="HK520" t="s">
        <v>374</v>
      </c>
      <c r="HL520">
        <v>7.0140000000000002</v>
      </c>
      <c r="HM520">
        <v>14.5</v>
      </c>
      <c r="HN520" t="s">
        <v>374</v>
      </c>
      <c r="HO520" t="s">
        <v>374</v>
      </c>
      <c r="HP520" t="s">
        <v>374</v>
      </c>
      <c r="HQ520" t="s">
        <v>374</v>
      </c>
      <c r="HR520">
        <v>2.4140999999999999</v>
      </c>
      <c r="HS520">
        <v>1.125</v>
      </c>
      <c r="HT520">
        <v>8.7762999999999991</v>
      </c>
      <c r="HU520">
        <v>3.4321000000000002</v>
      </c>
      <c r="HV520" t="s">
        <v>374</v>
      </c>
      <c r="HW520">
        <v>2.1257999999999999</v>
      </c>
      <c r="HX520">
        <v>8.75</v>
      </c>
      <c r="HY520">
        <v>2.5781000000000001</v>
      </c>
      <c r="HZ520" t="s">
        <v>374</v>
      </c>
      <c r="IA520">
        <v>7.5487000000000002</v>
      </c>
      <c r="IB520">
        <v>10.0313</v>
      </c>
      <c r="IC520">
        <v>8.9060000000000006</v>
      </c>
      <c r="ID520">
        <v>21.218800000000002</v>
      </c>
      <c r="IE520" t="s">
        <v>374</v>
      </c>
      <c r="IF520">
        <v>1.2812999999999999</v>
      </c>
      <c r="IG520">
        <v>3.2345999999999999</v>
      </c>
      <c r="IH520">
        <v>31.75</v>
      </c>
      <c r="II520" t="s">
        <v>374</v>
      </c>
      <c r="IJ520" t="s">
        <v>374</v>
      </c>
      <c r="IK520" t="s">
        <v>374</v>
      </c>
      <c r="IL520">
        <v>1.3281000000000001</v>
      </c>
      <c r="IM520" t="s">
        <v>374</v>
      </c>
      <c r="IN520">
        <v>30.931100000000001</v>
      </c>
      <c r="IO520">
        <v>8.4375</v>
      </c>
      <c r="IP520" t="s">
        <v>374</v>
      </c>
      <c r="IQ520" t="s">
        <v>374</v>
      </c>
      <c r="IR520">
        <v>6.0030000000000001</v>
      </c>
      <c r="IS520" t="s">
        <v>374</v>
      </c>
      <c r="IT520" t="s">
        <v>374</v>
      </c>
      <c r="IU520" t="s">
        <v>374</v>
      </c>
      <c r="IV520">
        <v>7</v>
      </c>
      <c r="IW520" t="s">
        <v>374</v>
      </c>
      <c r="IX520">
        <v>6.1562999999999999</v>
      </c>
      <c r="IY520">
        <v>4</v>
      </c>
      <c r="IZ520">
        <v>2.6631</v>
      </c>
      <c r="JA520">
        <v>0.52780000000000005</v>
      </c>
      <c r="JB520">
        <v>13.328099999999999</v>
      </c>
      <c r="JC520" t="s">
        <v>374</v>
      </c>
      <c r="JD520">
        <v>6.5</v>
      </c>
      <c r="JE520" t="s">
        <v>374</v>
      </c>
      <c r="JF520">
        <v>28.75</v>
      </c>
      <c r="JG520" t="s">
        <v>374</v>
      </c>
      <c r="JH520" t="s">
        <v>374</v>
      </c>
      <c r="JI520" t="s">
        <v>374</v>
      </c>
      <c r="JJ520">
        <v>4.4443999999999999</v>
      </c>
      <c r="JK520">
        <v>2.1875</v>
      </c>
      <c r="JL520">
        <v>21.790800000000001</v>
      </c>
      <c r="JM520" t="s">
        <v>374</v>
      </c>
      <c r="JN520" t="s">
        <v>374</v>
      </c>
      <c r="JO520">
        <v>9.375</v>
      </c>
      <c r="JP520">
        <v>2.3906000000000001</v>
      </c>
      <c r="JQ520" t="s">
        <v>374</v>
      </c>
      <c r="JR520">
        <v>0.28289999999999998</v>
      </c>
      <c r="JS520">
        <v>8.5312999999999999</v>
      </c>
      <c r="JT520">
        <v>11.587199999999999</v>
      </c>
      <c r="JU520" t="s">
        <v>374</v>
      </c>
      <c r="JV520">
        <v>4.5</v>
      </c>
      <c r="JW520">
        <v>1.7069999999999999</v>
      </c>
      <c r="JX520" t="s">
        <v>374</v>
      </c>
      <c r="JY520">
        <v>4.5594999999999999</v>
      </c>
      <c r="JZ520" t="s">
        <v>374</v>
      </c>
      <c r="KA520" t="s">
        <v>374</v>
      </c>
      <c r="KB520">
        <v>19.3125</v>
      </c>
      <c r="KC520" t="s">
        <v>374</v>
      </c>
      <c r="KD520">
        <v>12.625</v>
      </c>
      <c r="KE520" t="s">
        <v>374</v>
      </c>
      <c r="KF520">
        <v>0.80859999999999999</v>
      </c>
      <c r="KG520">
        <v>2.3056000000000001</v>
      </c>
      <c r="KH520">
        <v>2.1070000000000002</v>
      </c>
      <c r="KI520" t="s">
        <v>374</v>
      </c>
      <c r="KJ520" t="s">
        <v>374</v>
      </c>
      <c r="KK520" t="s">
        <v>374</v>
      </c>
      <c r="KL520" t="s">
        <v>374</v>
      </c>
      <c r="KM520" t="s">
        <v>374</v>
      </c>
      <c r="KN520" t="s">
        <v>374</v>
      </c>
      <c r="KO520" t="s">
        <v>374</v>
      </c>
      <c r="KP520" t="s">
        <v>374</v>
      </c>
      <c r="KQ520">
        <v>8.734</v>
      </c>
      <c r="KR520">
        <v>9.1880000000000006</v>
      </c>
      <c r="KS520" t="s">
        <v>374</v>
      </c>
      <c r="KT520" t="s">
        <v>374</v>
      </c>
      <c r="KU520" t="s">
        <v>374</v>
      </c>
      <c r="KV520" t="s">
        <v>374</v>
      </c>
      <c r="KW520">
        <v>5.1327999999999996</v>
      </c>
      <c r="KX520" t="s">
        <v>374</v>
      </c>
      <c r="KY520">
        <v>2.5625</v>
      </c>
      <c r="KZ520" t="s">
        <v>374</v>
      </c>
      <c r="LA520" t="s">
        <v>374</v>
      </c>
      <c r="LB520" t="s">
        <v>374</v>
      </c>
      <c r="LC520" t="s">
        <v>374</v>
      </c>
      <c r="LD520">
        <v>12.791700000000001</v>
      </c>
      <c r="LE520">
        <v>21.411000000000001</v>
      </c>
      <c r="LF520">
        <v>0.40400000000000003</v>
      </c>
      <c r="LG520">
        <v>5.6032000000000002</v>
      </c>
      <c r="LH520" t="s">
        <v>374</v>
      </c>
      <c r="LI520" t="s">
        <v>374</v>
      </c>
      <c r="LJ520">
        <v>24.253</v>
      </c>
      <c r="LK520">
        <v>6.45</v>
      </c>
      <c r="LL520" t="s">
        <v>374</v>
      </c>
      <c r="LM520" t="s">
        <v>374</v>
      </c>
      <c r="LN520">
        <v>2.1406000000000001</v>
      </c>
      <c r="LO520">
        <v>17.755299999999998</v>
      </c>
      <c r="LP520" t="s">
        <v>374</v>
      </c>
      <c r="LQ520" t="s">
        <v>374</v>
      </c>
      <c r="LR520" t="s">
        <v>374</v>
      </c>
      <c r="LS520">
        <v>1.2578</v>
      </c>
      <c r="LT520" t="s">
        <v>374</v>
      </c>
      <c r="LU520" t="s">
        <v>374</v>
      </c>
      <c r="LV520" t="s">
        <v>374</v>
      </c>
      <c r="LW520" t="s">
        <v>374</v>
      </c>
      <c r="LX520">
        <v>17.4375</v>
      </c>
      <c r="LY520">
        <v>31.548000000000002</v>
      </c>
      <c r="LZ520" t="s">
        <v>374</v>
      </c>
      <c r="MA520">
        <v>4.8628999999999998</v>
      </c>
      <c r="MB520">
        <v>1.9609000000000001</v>
      </c>
      <c r="MC520">
        <v>4.8125</v>
      </c>
      <c r="MD520" t="s">
        <v>374</v>
      </c>
      <c r="ME520">
        <v>9.6389999999999993</v>
      </c>
      <c r="MF520" t="s">
        <v>374</v>
      </c>
      <c r="MG520" t="s">
        <v>374</v>
      </c>
      <c r="MH520" t="s">
        <v>374</v>
      </c>
      <c r="MI520">
        <v>18.041699999999999</v>
      </c>
      <c r="MJ520" t="s">
        <v>374</v>
      </c>
      <c r="MK520">
        <v>8.0832999999999995</v>
      </c>
      <c r="ML520">
        <v>4.7422000000000004</v>
      </c>
      <c r="MM520" t="s">
        <v>374</v>
      </c>
      <c r="MN520" t="s">
        <v>374</v>
      </c>
      <c r="MO520" t="s">
        <v>374</v>
      </c>
      <c r="MP520" t="s">
        <v>374</v>
      </c>
      <c r="MQ520" t="s">
        <v>374</v>
      </c>
      <c r="MR520" t="s">
        <v>374</v>
      </c>
      <c r="MS520">
        <v>1.8435999999999999</v>
      </c>
      <c r="MT520">
        <v>3.4198</v>
      </c>
      <c r="MU520">
        <v>3.75</v>
      </c>
      <c r="MV520" t="s">
        <v>374</v>
      </c>
      <c r="MW520" t="s">
        <v>374</v>
      </c>
      <c r="MX520">
        <v>8.3333999999999993</v>
      </c>
      <c r="MY520" t="s">
        <v>374</v>
      </c>
      <c r="MZ520">
        <v>1.1802999999999999</v>
      </c>
      <c r="NA520">
        <v>0.28220000000000001</v>
      </c>
      <c r="NB520">
        <v>3.8433000000000002</v>
      </c>
      <c r="NC520">
        <v>9.9855999999999998</v>
      </c>
      <c r="ND520">
        <v>13.625</v>
      </c>
      <c r="NE520" t="s">
        <v>374</v>
      </c>
      <c r="NF520">
        <v>6.1041999999999996</v>
      </c>
      <c r="NG520" t="s">
        <v>374</v>
      </c>
      <c r="NH520">
        <v>10.7188</v>
      </c>
      <c r="NI520">
        <v>1.3924000000000001</v>
      </c>
      <c r="NJ520">
        <v>8.3332999999999995</v>
      </c>
      <c r="NK520">
        <v>2.4843999999999999</v>
      </c>
      <c r="NL520" t="s">
        <v>374</v>
      </c>
      <c r="NM520">
        <v>11.5625</v>
      </c>
      <c r="NN520" t="s">
        <v>374</v>
      </c>
      <c r="NO520" t="s">
        <v>374</v>
      </c>
      <c r="NP520">
        <v>21.1875</v>
      </c>
      <c r="NQ520" t="s">
        <v>374</v>
      </c>
      <c r="NR520">
        <v>16.625</v>
      </c>
      <c r="NS520">
        <v>11.375</v>
      </c>
      <c r="NT520">
        <v>11.6282</v>
      </c>
      <c r="NU520" t="s">
        <v>374</v>
      </c>
      <c r="NV520" t="s">
        <v>374</v>
      </c>
      <c r="NW520" t="s">
        <v>374</v>
      </c>
      <c r="NX520" t="s">
        <v>374</v>
      </c>
      <c r="NY520">
        <v>15.5</v>
      </c>
      <c r="NZ520" t="s">
        <v>374</v>
      </c>
      <c r="OA520" t="s">
        <v>374</v>
      </c>
      <c r="OB520" t="s">
        <v>374</v>
      </c>
      <c r="OC520">
        <v>0.53490000000000004</v>
      </c>
      <c r="OD520" t="s">
        <v>374</v>
      </c>
      <c r="OE520" t="s">
        <v>374</v>
      </c>
      <c r="OF520" t="s">
        <v>374</v>
      </c>
      <c r="OG520" t="s">
        <v>374</v>
      </c>
      <c r="OH520">
        <v>16.75</v>
      </c>
      <c r="OI520" t="s">
        <v>374</v>
      </c>
      <c r="OJ520">
        <v>0.88539999999999996</v>
      </c>
      <c r="OK520">
        <v>2.5897999999999999</v>
      </c>
      <c r="OL520" t="s">
        <v>374</v>
      </c>
      <c r="OM520" t="s">
        <v>374</v>
      </c>
      <c r="ON520" t="s">
        <v>374</v>
      </c>
      <c r="OO520">
        <v>1.5510000000000002</v>
      </c>
      <c r="OP520" t="s">
        <v>374</v>
      </c>
      <c r="OQ520">
        <v>0.50780000000000003</v>
      </c>
      <c r="OR520" t="s">
        <v>374</v>
      </c>
      <c r="OS520">
        <v>20.218800000000002</v>
      </c>
      <c r="OT520" t="s">
        <v>374</v>
      </c>
      <c r="OU520" t="s">
        <v>374</v>
      </c>
      <c r="OV520">
        <v>0.75719999999999998</v>
      </c>
      <c r="OW520" t="s">
        <v>374</v>
      </c>
      <c r="OX520">
        <v>12.438000000000001</v>
      </c>
      <c r="OY520">
        <v>3.0950000000000002</v>
      </c>
      <c r="OZ520">
        <v>36.636000000000003</v>
      </c>
      <c r="PA520">
        <v>13.1721</v>
      </c>
      <c r="PB520" t="s">
        <v>374</v>
      </c>
      <c r="PC520">
        <v>19.75</v>
      </c>
      <c r="PD520" t="s">
        <v>374</v>
      </c>
      <c r="PE520">
        <v>9.6684000000000001</v>
      </c>
      <c r="PF520" t="s">
        <v>374</v>
      </c>
      <c r="PG520">
        <v>6.7190000000000003</v>
      </c>
      <c r="PH520" t="s">
        <v>374</v>
      </c>
      <c r="PI520" t="s">
        <v>374</v>
      </c>
      <c r="PJ520" t="s">
        <v>374</v>
      </c>
      <c r="PK520" t="s">
        <v>374</v>
      </c>
      <c r="PL520" t="s">
        <v>374</v>
      </c>
      <c r="PM520">
        <v>18.25</v>
      </c>
      <c r="PN520">
        <v>0.58330000000000004</v>
      </c>
      <c r="PO520" t="s">
        <v>374</v>
      </c>
      <c r="PP520" t="s">
        <v>374</v>
      </c>
      <c r="PQ520">
        <v>5.4531000000000001</v>
      </c>
      <c r="PR520">
        <v>15.2188</v>
      </c>
      <c r="PS520" t="s">
        <v>374</v>
      </c>
      <c r="PT520" t="s">
        <v>374</v>
      </c>
      <c r="PU520" t="s">
        <v>374</v>
      </c>
      <c r="PV520">
        <v>7.25</v>
      </c>
      <c r="PW520" t="s">
        <v>374</v>
      </c>
      <c r="PX520">
        <v>4.8125</v>
      </c>
      <c r="PY520">
        <v>5.3593999999999999</v>
      </c>
      <c r="PZ520">
        <v>0.46479999999999999</v>
      </c>
      <c r="QA520">
        <v>11.468999999999999</v>
      </c>
      <c r="QB520" t="s">
        <v>374</v>
      </c>
      <c r="QC520" t="s">
        <v>374</v>
      </c>
      <c r="QD520">
        <v>2.1875</v>
      </c>
      <c r="QE520">
        <v>16.719000000000001</v>
      </c>
      <c r="QF520" t="s">
        <v>374</v>
      </c>
      <c r="QG520" t="s">
        <v>374</v>
      </c>
      <c r="QH520" t="s">
        <v>374</v>
      </c>
      <c r="QI520" t="s">
        <v>374</v>
      </c>
      <c r="QJ520" t="s">
        <v>374</v>
      </c>
      <c r="QK520">
        <v>9.2812999999999999</v>
      </c>
      <c r="QL520" t="s">
        <v>374</v>
      </c>
      <c r="QM520" t="s">
        <v>374</v>
      </c>
      <c r="QN520" t="s">
        <v>374</v>
      </c>
      <c r="QO520">
        <v>9.0790000000000006</v>
      </c>
      <c r="QP520">
        <v>1.5156000000000001</v>
      </c>
      <c r="QQ520" t="s">
        <v>374</v>
      </c>
      <c r="QR520">
        <v>2.0859999999999999</v>
      </c>
      <c r="QS520">
        <v>18.75</v>
      </c>
      <c r="QT520">
        <v>7.8129999999999997</v>
      </c>
      <c r="QU520" t="s">
        <v>374</v>
      </c>
      <c r="QV520" t="s">
        <v>374</v>
      </c>
      <c r="QW520">
        <v>2.7389999999999999</v>
      </c>
      <c r="QX520">
        <v>5.8280000000000003</v>
      </c>
      <c r="QY520" t="s">
        <v>374</v>
      </c>
      <c r="QZ520">
        <v>1.5916000000000001</v>
      </c>
      <c r="RA520">
        <v>4.4120999999999997</v>
      </c>
      <c r="RB520" t="s">
        <v>374</v>
      </c>
      <c r="RC520" t="s">
        <v>374</v>
      </c>
      <c r="RD520">
        <v>11.625</v>
      </c>
      <c r="RE520">
        <v>5.9101999999999997</v>
      </c>
      <c r="RF520" t="s">
        <v>374</v>
      </c>
      <c r="RG520" t="s">
        <v>374</v>
      </c>
      <c r="RH520">
        <v>7</v>
      </c>
      <c r="RI520" t="s">
        <v>374</v>
      </c>
      <c r="RJ520">
        <v>21.456299999999999</v>
      </c>
      <c r="RK520" t="s">
        <v>374</v>
      </c>
      <c r="RL520" t="s">
        <v>374</v>
      </c>
      <c r="RM520" t="s">
        <v>374</v>
      </c>
      <c r="RN520" t="s">
        <v>374</v>
      </c>
      <c r="RO520">
        <v>12.5</v>
      </c>
      <c r="RP520" t="s">
        <v>374</v>
      </c>
      <c r="RQ520">
        <v>4.1093999999999999</v>
      </c>
      <c r="RR520">
        <v>33.5</v>
      </c>
      <c r="RS520" t="s">
        <v>374</v>
      </c>
      <c r="RT520" t="s">
        <v>374</v>
      </c>
      <c r="RU520">
        <v>4.3102999999999998</v>
      </c>
      <c r="RV520">
        <v>13.1563</v>
      </c>
      <c r="RW520" t="s">
        <v>374</v>
      </c>
      <c r="RX520" t="s">
        <v>374</v>
      </c>
      <c r="RY520" t="s">
        <v>374</v>
      </c>
      <c r="RZ520">
        <v>9.9246999999999996</v>
      </c>
      <c r="SA520" t="s">
        <v>374</v>
      </c>
      <c r="SB520" t="s">
        <v>374</v>
      </c>
      <c r="SC520" t="s">
        <v>374</v>
      </c>
      <c r="SD520">
        <v>2.1562999999999999</v>
      </c>
      <c r="SE520">
        <v>14.6875</v>
      </c>
      <c r="SF520">
        <v>2.75</v>
      </c>
      <c r="SG520">
        <v>28.1023</v>
      </c>
      <c r="SH520" t="s">
        <v>374</v>
      </c>
      <c r="SI520" t="s">
        <v>374</v>
      </c>
      <c r="SJ520" t="s">
        <v>374</v>
      </c>
      <c r="SK520">
        <v>3.3889</v>
      </c>
      <c r="SL520">
        <v>4.9843999999999999</v>
      </c>
      <c r="SM520" t="s">
        <v>374</v>
      </c>
      <c r="SN520" t="s">
        <v>374</v>
      </c>
    </row>
    <row r="521" spans="1:508" x14ac:dyDescent="0.3">
      <c r="A521">
        <f t="shared" si="8"/>
        <v>231</v>
      </c>
      <c r="B521" s="3">
        <v>33592</v>
      </c>
      <c r="C521" t="s">
        <v>374</v>
      </c>
      <c r="D521" t="s">
        <v>374</v>
      </c>
      <c r="E521" t="s">
        <v>374</v>
      </c>
      <c r="F521">
        <v>1.7949999999999999</v>
      </c>
      <c r="G521" t="s">
        <v>374</v>
      </c>
      <c r="H521" t="s">
        <v>374</v>
      </c>
      <c r="I521">
        <v>8.125</v>
      </c>
      <c r="J521">
        <v>7.0487000000000002</v>
      </c>
      <c r="K521" t="s">
        <v>374</v>
      </c>
      <c r="L521">
        <v>3.4809999999999999</v>
      </c>
      <c r="M521" t="s">
        <v>374</v>
      </c>
      <c r="N521">
        <v>12.840999999999999</v>
      </c>
      <c r="O521" t="s">
        <v>374</v>
      </c>
      <c r="P521" t="s">
        <v>374</v>
      </c>
      <c r="Q521">
        <v>3.8593999999999999</v>
      </c>
      <c r="R521" t="s">
        <v>374</v>
      </c>
      <c r="S521">
        <v>32.875</v>
      </c>
      <c r="T521" t="s">
        <v>374</v>
      </c>
      <c r="U521">
        <v>1.8833</v>
      </c>
      <c r="V521" t="s">
        <v>374</v>
      </c>
      <c r="W521">
        <v>160.39920000000001</v>
      </c>
      <c r="X521" t="s">
        <v>374</v>
      </c>
      <c r="Y521" t="s">
        <v>374</v>
      </c>
      <c r="Z521">
        <v>5.5625</v>
      </c>
      <c r="AA521" t="s">
        <v>374</v>
      </c>
      <c r="AB521" t="s">
        <v>374</v>
      </c>
      <c r="AC521" t="s">
        <v>374</v>
      </c>
      <c r="AD521">
        <v>4.5937999999999999</v>
      </c>
      <c r="AE521" t="s">
        <v>374</v>
      </c>
      <c r="AF521" t="s">
        <v>374</v>
      </c>
      <c r="AG521" t="s">
        <v>374</v>
      </c>
      <c r="AH521">
        <v>0.4395</v>
      </c>
      <c r="AI521" t="s">
        <v>374</v>
      </c>
      <c r="AJ521" t="s">
        <v>374</v>
      </c>
      <c r="AK521" t="s">
        <v>374</v>
      </c>
      <c r="AL521">
        <v>7.5309999999999997</v>
      </c>
      <c r="AM521" t="s">
        <v>374</v>
      </c>
      <c r="AN521" t="s">
        <v>374</v>
      </c>
      <c r="AO521" t="s">
        <v>374</v>
      </c>
      <c r="AP521" t="s">
        <v>374</v>
      </c>
      <c r="AQ521" t="s">
        <v>374</v>
      </c>
      <c r="AR521" t="s">
        <v>374</v>
      </c>
      <c r="AS521">
        <v>11.148</v>
      </c>
      <c r="AT521" t="s">
        <v>374</v>
      </c>
      <c r="AU521">
        <v>6.6558000000000002</v>
      </c>
      <c r="AV521">
        <v>15.3988</v>
      </c>
      <c r="AW521" t="s">
        <v>374</v>
      </c>
      <c r="AX521" t="s">
        <v>374</v>
      </c>
      <c r="AY521" t="s">
        <v>374</v>
      </c>
      <c r="AZ521" t="s">
        <v>374</v>
      </c>
      <c r="BA521">
        <v>13.75</v>
      </c>
      <c r="BB521" t="s">
        <v>374</v>
      </c>
      <c r="BC521" t="s">
        <v>374</v>
      </c>
      <c r="BD521" t="s">
        <v>374</v>
      </c>
      <c r="BE521">
        <v>10.5</v>
      </c>
      <c r="BF521" t="s">
        <v>374</v>
      </c>
      <c r="BG521">
        <v>4.6963999999999997</v>
      </c>
      <c r="BH521">
        <v>14.5</v>
      </c>
      <c r="BI521">
        <v>21.75</v>
      </c>
      <c r="BJ521">
        <v>9.4375</v>
      </c>
      <c r="BK521">
        <v>9.3302999999999994</v>
      </c>
      <c r="BL521">
        <v>0.51390000000000002</v>
      </c>
      <c r="BM521">
        <v>7.5940000000000003</v>
      </c>
      <c r="BN521">
        <v>2.6736</v>
      </c>
      <c r="BO521">
        <v>2.9333</v>
      </c>
      <c r="BP521">
        <v>1.996</v>
      </c>
      <c r="BQ521">
        <v>3.6934</v>
      </c>
      <c r="BR521" t="s">
        <v>374</v>
      </c>
      <c r="BS521">
        <v>18.375</v>
      </c>
      <c r="BT521" t="s">
        <v>374</v>
      </c>
      <c r="BU521">
        <v>2.1718999999999999</v>
      </c>
      <c r="BV521">
        <v>19.213999999999999</v>
      </c>
      <c r="BW521" t="s">
        <v>374</v>
      </c>
      <c r="BX521" t="s">
        <v>374</v>
      </c>
      <c r="BY521" t="s">
        <v>374</v>
      </c>
      <c r="BZ521" t="s">
        <v>374</v>
      </c>
      <c r="CA521" t="s">
        <v>374</v>
      </c>
      <c r="CB521">
        <v>26.156600000000001</v>
      </c>
      <c r="CC521">
        <v>12.9367</v>
      </c>
      <c r="CD521" t="s">
        <v>374</v>
      </c>
      <c r="CE521">
        <v>4.875</v>
      </c>
      <c r="CF521" t="s">
        <v>374</v>
      </c>
      <c r="CG521" t="s">
        <v>374</v>
      </c>
      <c r="CH521" t="s">
        <v>374</v>
      </c>
      <c r="CI521" t="s">
        <v>374</v>
      </c>
      <c r="CJ521">
        <v>5.7187999999999999</v>
      </c>
      <c r="CK521" t="s">
        <v>374</v>
      </c>
      <c r="CL521" t="s">
        <v>374</v>
      </c>
      <c r="CM521" t="s">
        <v>374</v>
      </c>
      <c r="CN521">
        <v>0.36330000000000001</v>
      </c>
      <c r="CO521" t="s">
        <v>374</v>
      </c>
      <c r="CP521" t="s">
        <v>374</v>
      </c>
      <c r="CQ521">
        <v>2.4582999999999999</v>
      </c>
      <c r="CR521" t="s">
        <v>374</v>
      </c>
      <c r="CS521" t="s">
        <v>374</v>
      </c>
      <c r="CT521">
        <v>6.0693999999999999</v>
      </c>
      <c r="CU521">
        <v>10.032400000000001</v>
      </c>
      <c r="CV521">
        <v>5.7812999999999999</v>
      </c>
      <c r="CW521">
        <v>9.8130000000000006</v>
      </c>
      <c r="CX521">
        <v>16.666699999999999</v>
      </c>
      <c r="CY521">
        <v>1.6667000000000001</v>
      </c>
      <c r="CZ521" t="s">
        <v>374</v>
      </c>
      <c r="DA521" t="s">
        <v>374</v>
      </c>
      <c r="DB521">
        <v>6.2190000000000003</v>
      </c>
      <c r="DC521">
        <v>17.375</v>
      </c>
      <c r="DD521" t="s">
        <v>374</v>
      </c>
      <c r="DE521">
        <v>17.417400000000001</v>
      </c>
      <c r="DF521" t="s">
        <v>374</v>
      </c>
      <c r="DG521">
        <v>1.0313000000000001</v>
      </c>
      <c r="DH521">
        <v>4.875</v>
      </c>
      <c r="DI521">
        <v>8.6236999999999995</v>
      </c>
      <c r="DJ521" t="s">
        <v>374</v>
      </c>
      <c r="DK521" t="s">
        <v>374</v>
      </c>
      <c r="DL521">
        <v>18.9619</v>
      </c>
      <c r="DM521" t="s">
        <v>374</v>
      </c>
      <c r="DN521" t="s">
        <v>374</v>
      </c>
      <c r="DO521" t="s">
        <v>374</v>
      </c>
      <c r="DP521">
        <v>0.38190000000000002</v>
      </c>
      <c r="DQ521" t="s">
        <v>374</v>
      </c>
      <c r="DR521">
        <v>7.5</v>
      </c>
      <c r="DS521">
        <v>8.1480999999999995</v>
      </c>
      <c r="DT521" t="s">
        <v>374</v>
      </c>
      <c r="DU521" t="s">
        <v>374</v>
      </c>
      <c r="DV521" t="s">
        <v>374</v>
      </c>
      <c r="DW521">
        <v>8.4608000000000008</v>
      </c>
      <c r="DX521">
        <v>16.8125</v>
      </c>
      <c r="DY521" t="s">
        <v>374</v>
      </c>
      <c r="DZ521">
        <v>18.875</v>
      </c>
      <c r="EA521" t="s">
        <v>374</v>
      </c>
      <c r="EB521">
        <v>24.069099999999999</v>
      </c>
      <c r="EC521">
        <v>7.1458000000000004</v>
      </c>
      <c r="ED521" t="s">
        <v>374</v>
      </c>
      <c r="EE521" t="s">
        <v>374</v>
      </c>
      <c r="EF521" t="s">
        <v>374</v>
      </c>
      <c r="EG521" t="s">
        <v>374</v>
      </c>
      <c r="EH521">
        <v>0.85270000000000001</v>
      </c>
      <c r="EI521">
        <v>8.7158999999999995</v>
      </c>
      <c r="EJ521" t="s">
        <v>374</v>
      </c>
      <c r="EK521" t="s">
        <v>374</v>
      </c>
      <c r="EL521" t="s">
        <v>374</v>
      </c>
      <c r="EM521" t="s">
        <v>374</v>
      </c>
      <c r="EN521" t="s">
        <v>374</v>
      </c>
      <c r="EO521">
        <v>6.0472000000000001</v>
      </c>
      <c r="EP521" t="s">
        <v>374</v>
      </c>
      <c r="EQ521">
        <v>6.5624000000000002</v>
      </c>
      <c r="ER521" t="s">
        <v>374</v>
      </c>
      <c r="ES521">
        <v>33.375</v>
      </c>
      <c r="ET521">
        <v>28.6008</v>
      </c>
      <c r="EU521" t="s">
        <v>374</v>
      </c>
      <c r="EV521" t="s">
        <v>374</v>
      </c>
      <c r="EW521" t="s">
        <v>374</v>
      </c>
      <c r="EX521">
        <v>2.0625</v>
      </c>
      <c r="EY521" t="s">
        <v>374</v>
      </c>
      <c r="EZ521">
        <v>3.4062999999999999</v>
      </c>
      <c r="FA521">
        <v>27.5</v>
      </c>
      <c r="FB521">
        <v>3.609</v>
      </c>
      <c r="FC521">
        <v>23.0625</v>
      </c>
      <c r="FD521" t="s">
        <v>374</v>
      </c>
      <c r="FE521" t="s">
        <v>374</v>
      </c>
      <c r="FF521">
        <v>12.2188</v>
      </c>
      <c r="FG521">
        <v>2.5156000000000001</v>
      </c>
      <c r="FH521" t="s">
        <v>374</v>
      </c>
      <c r="FI521" t="s">
        <v>374</v>
      </c>
      <c r="FJ521">
        <v>23.75</v>
      </c>
      <c r="FK521" t="s">
        <v>374</v>
      </c>
      <c r="FL521" t="s">
        <v>374</v>
      </c>
      <c r="FM521">
        <v>6.3451000000000004</v>
      </c>
      <c r="FN521">
        <v>28.875</v>
      </c>
      <c r="FO521" t="s">
        <v>374</v>
      </c>
      <c r="FP521" t="s">
        <v>374</v>
      </c>
      <c r="FQ521" t="s">
        <v>374</v>
      </c>
      <c r="FR521">
        <v>0.86719999999999997</v>
      </c>
      <c r="FS521" t="s">
        <v>374</v>
      </c>
      <c r="FT521" t="s">
        <v>374</v>
      </c>
      <c r="FU521">
        <v>8.0545000000000009</v>
      </c>
      <c r="FV521" t="s">
        <v>374</v>
      </c>
      <c r="FW521">
        <v>0.43359999999999999</v>
      </c>
      <c r="FX521" t="s">
        <v>374</v>
      </c>
      <c r="FY521" t="s">
        <v>374</v>
      </c>
      <c r="FZ521" t="s">
        <v>374</v>
      </c>
      <c r="GA521">
        <v>8.5</v>
      </c>
      <c r="GB521" t="s">
        <v>374</v>
      </c>
      <c r="GC521" t="s">
        <v>374</v>
      </c>
      <c r="GD521" t="s">
        <v>374</v>
      </c>
      <c r="GE521">
        <v>1.1439999999999999</v>
      </c>
      <c r="GF521">
        <v>8.4280000000000008</v>
      </c>
      <c r="GG521" t="s">
        <v>374</v>
      </c>
      <c r="GH521" t="s">
        <v>374</v>
      </c>
      <c r="GI521" t="s">
        <v>374</v>
      </c>
      <c r="GJ521">
        <v>5.2457000000000003</v>
      </c>
      <c r="GK521" t="s">
        <v>374</v>
      </c>
      <c r="GL521" t="s">
        <v>374</v>
      </c>
      <c r="GM521" t="s">
        <v>374</v>
      </c>
      <c r="GN521">
        <v>17.75</v>
      </c>
      <c r="GO521" t="s">
        <v>374</v>
      </c>
      <c r="GP521" t="s">
        <v>374</v>
      </c>
      <c r="GQ521" t="s">
        <v>374</v>
      </c>
      <c r="GR521">
        <v>6.516</v>
      </c>
      <c r="GS521">
        <v>5.5972999999999997</v>
      </c>
      <c r="GT521" t="s">
        <v>374</v>
      </c>
      <c r="GU521">
        <v>14.437799999999999</v>
      </c>
      <c r="GV521">
        <v>6.9219999999999997</v>
      </c>
      <c r="GW521">
        <v>11.4625</v>
      </c>
      <c r="GX521" t="s">
        <v>374</v>
      </c>
      <c r="GY521" t="s">
        <v>374</v>
      </c>
      <c r="GZ521" t="s">
        <v>374</v>
      </c>
      <c r="HA521">
        <v>19.055599999999998</v>
      </c>
      <c r="HB521" t="s">
        <v>374</v>
      </c>
      <c r="HC521">
        <v>7.1852</v>
      </c>
      <c r="HD521" t="s">
        <v>374</v>
      </c>
      <c r="HE521" t="s">
        <v>374</v>
      </c>
      <c r="HF521">
        <v>23.5</v>
      </c>
      <c r="HG521">
        <v>6.1647999999999996</v>
      </c>
      <c r="HH521" t="s">
        <v>374</v>
      </c>
      <c r="HI521">
        <v>6.4940999999999995</v>
      </c>
      <c r="HJ521" t="s">
        <v>374</v>
      </c>
      <c r="HK521" t="s">
        <v>374</v>
      </c>
      <c r="HL521">
        <v>7.0830000000000002</v>
      </c>
      <c r="HM521">
        <v>14.5</v>
      </c>
      <c r="HN521" t="s">
        <v>374</v>
      </c>
      <c r="HO521" t="s">
        <v>374</v>
      </c>
      <c r="HP521" t="s">
        <v>374</v>
      </c>
      <c r="HQ521" t="s">
        <v>374</v>
      </c>
      <c r="HR521">
        <v>2.3359000000000001</v>
      </c>
      <c r="HS521">
        <v>1.125</v>
      </c>
      <c r="HT521">
        <v>8.9845000000000006</v>
      </c>
      <c r="HU521">
        <v>3.4321000000000002</v>
      </c>
      <c r="HV521" t="s">
        <v>374</v>
      </c>
      <c r="HW521">
        <v>2.1646000000000001</v>
      </c>
      <c r="HX521">
        <v>8.7187999999999999</v>
      </c>
      <c r="HY521">
        <v>2.5468999999999999</v>
      </c>
      <c r="HZ521" t="s">
        <v>374</v>
      </c>
      <c r="IA521">
        <v>7.5487000000000002</v>
      </c>
      <c r="IB521">
        <v>10.25</v>
      </c>
      <c r="IC521">
        <v>8.9510000000000005</v>
      </c>
      <c r="ID521">
        <v>21.4375</v>
      </c>
      <c r="IE521" t="s">
        <v>374</v>
      </c>
      <c r="IF521">
        <v>1.2656000000000001</v>
      </c>
      <c r="IG521">
        <v>3.2099000000000002</v>
      </c>
      <c r="IH521">
        <v>31.957999999999998</v>
      </c>
      <c r="II521" t="s">
        <v>374</v>
      </c>
      <c r="IJ521" t="s">
        <v>374</v>
      </c>
      <c r="IK521" t="s">
        <v>374</v>
      </c>
      <c r="IL521">
        <v>1.3281000000000001</v>
      </c>
      <c r="IM521" t="s">
        <v>374</v>
      </c>
      <c r="IN521">
        <v>31.116</v>
      </c>
      <c r="IO521">
        <v>8.3332999999999995</v>
      </c>
      <c r="IP521" t="s">
        <v>374</v>
      </c>
      <c r="IQ521" t="s">
        <v>374</v>
      </c>
      <c r="IR521">
        <v>6.1859999999999999</v>
      </c>
      <c r="IS521" t="s">
        <v>374</v>
      </c>
      <c r="IT521" t="s">
        <v>374</v>
      </c>
      <c r="IU521" t="s">
        <v>374</v>
      </c>
      <c r="IV521">
        <v>7.0156000000000001</v>
      </c>
      <c r="IW521" t="s">
        <v>374</v>
      </c>
      <c r="IX521">
        <v>6.0937999999999999</v>
      </c>
      <c r="IY521">
        <v>4.0416999999999996</v>
      </c>
      <c r="IZ521">
        <v>2.7759</v>
      </c>
      <c r="JA521">
        <v>0.51390000000000002</v>
      </c>
      <c r="JB521">
        <v>13.5625</v>
      </c>
      <c r="JC521" t="s">
        <v>374</v>
      </c>
      <c r="JD521">
        <v>6.7083000000000004</v>
      </c>
      <c r="JE521" t="s">
        <v>374</v>
      </c>
      <c r="JF521">
        <v>28.8125</v>
      </c>
      <c r="JG521" t="s">
        <v>374</v>
      </c>
      <c r="JH521" t="s">
        <v>374</v>
      </c>
      <c r="JI521" t="s">
        <v>374</v>
      </c>
      <c r="JJ521">
        <v>4.4443999999999999</v>
      </c>
      <c r="JK521">
        <v>2.125</v>
      </c>
      <c r="JL521">
        <v>21.937999999999999</v>
      </c>
      <c r="JM521" t="s">
        <v>374</v>
      </c>
      <c r="JN521" t="s">
        <v>374</v>
      </c>
      <c r="JO521">
        <v>9.5</v>
      </c>
      <c r="JP521">
        <v>2.3437999999999999</v>
      </c>
      <c r="JQ521" t="s">
        <v>374</v>
      </c>
      <c r="JR521">
        <v>0.2823</v>
      </c>
      <c r="JS521">
        <v>8.5832999999999995</v>
      </c>
      <c r="JT521">
        <v>12.456200000000001</v>
      </c>
      <c r="JU521" t="s">
        <v>374</v>
      </c>
      <c r="JV521">
        <v>4.5312999999999999</v>
      </c>
      <c r="JW521">
        <v>1.7362</v>
      </c>
      <c r="JX521" t="s">
        <v>374</v>
      </c>
      <c r="JY521">
        <v>4.5594999999999999</v>
      </c>
      <c r="JZ521" t="s">
        <v>374</v>
      </c>
      <c r="KA521" t="s">
        <v>374</v>
      </c>
      <c r="KB521">
        <v>19.6875</v>
      </c>
      <c r="KC521" t="s">
        <v>374</v>
      </c>
      <c r="KD521">
        <v>12.6563</v>
      </c>
      <c r="KE521" t="s">
        <v>374</v>
      </c>
      <c r="KF521">
        <v>0.8125</v>
      </c>
      <c r="KG521">
        <v>2.25</v>
      </c>
      <c r="KH521">
        <v>2.1728000000000001</v>
      </c>
      <c r="KI521" t="s">
        <v>374</v>
      </c>
      <c r="KJ521" t="s">
        <v>374</v>
      </c>
      <c r="KK521" t="s">
        <v>374</v>
      </c>
      <c r="KL521" t="s">
        <v>374</v>
      </c>
      <c r="KM521" t="s">
        <v>374</v>
      </c>
      <c r="KN521" t="s">
        <v>374</v>
      </c>
      <c r="KO521" t="s">
        <v>374</v>
      </c>
      <c r="KP521" t="s">
        <v>374</v>
      </c>
      <c r="KQ521">
        <v>9.0085999999999995</v>
      </c>
      <c r="KR521">
        <v>9.3439999999999994</v>
      </c>
      <c r="KS521" t="s">
        <v>374</v>
      </c>
      <c r="KT521" t="s">
        <v>374</v>
      </c>
      <c r="KU521" t="s">
        <v>374</v>
      </c>
      <c r="KV521" t="s">
        <v>374</v>
      </c>
      <c r="KW521">
        <v>5.1483999999999996</v>
      </c>
      <c r="KX521" t="s">
        <v>374</v>
      </c>
      <c r="KY521">
        <v>2.5312999999999999</v>
      </c>
      <c r="KZ521" t="s">
        <v>374</v>
      </c>
      <c r="LA521" t="s">
        <v>374</v>
      </c>
      <c r="LB521" t="s">
        <v>374</v>
      </c>
      <c r="LC521" t="s">
        <v>374</v>
      </c>
      <c r="LD521">
        <v>12.854200000000001</v>
      </c>
      <c r="LE521">
        <v>21.501000000000001</v>
      </c>
      <c r="LF521">
        <v>0.40400000000000003</v>
      </c>
      <c r="LG521">
        <v>5.5839999999999996</v>
      </c>
      <c r="LH521" t="s">
        <v>374</v>
      </c>
      <c r="LI521" t="s">
        <v>374</v>
      </c>
      <c r="LJ521">
        <v>24.410699999999999</v>
      </c>
      <c r="LK521">
        <v>6.7156000000000002</v>
      </c>
      <c r="LL521" t="s">
        <v>374</v>
      </c>
      <c r="LM521" t="s">
        <v>374</v>
      </c>
      <c r="LN521">
        <v>2.1509999999999998</v>
      </c>
      <c r="LO521">
        <v>17.793500000000002</v>
      </c>
      <c r="LP521" t="s">
        <v>374</v>
      </c>
      <c r="LQ521" t="s">
        <v>374</v>
      </c>
      <c r="LR521" t="s">
        <v>374</v>
      </c>
      <c r="LS521">
        <v>1.2265999999999999</v>
      </c>
      <c r="LT521" t="s">
        <v>374</v>
      </c>
      <c r="LU521" t="s">
        <v>374</v>
      </c>
      <c r="LV521" t="s">
        <v>374</v>
      </c>
      <c r="LW521" t="s">
        <v>374</v>
      </c>
      <c r="LX521">
        <v>18.125</v>
      </c>
      <c r="LY521">
        <v>31.3476</v>
      </c>
      <c r="LZ521" t="s">
        <v>374</v>
      </c>
      <c r="MA521">
        <v>4.8873999999999995</v>
      </c>
      <c r="MB521">
        <v>1.9609000000000001</v>
      </c>
      <c r="MC521">
        <v>4.6562999999999999</v>
      </c>
      <c r="MD521" t="s">
        <v>374</v>
      </c>
      <c r="ME521">
        <v>9.6389999999999993</v>
      </c>
      <c r="MF521" t="s">
        <v>374</v>
      </c>
      <c r="MG521" t="s">
        <v>374</v>
      </c>
      <c r="MH521" t="s">
        <v>374</v>
      </c>
      <c r="MI521">
        <v>18.333300000000001</v>
      </c>
      <c r="MJ521" t="s">
        <v>374</v>
      </c>
      <c r="MK521">
        <v>8.0832999999999995</v>
      </c>
      <c r="ML521">
        <v>4.7812999999999999</v>
      </c>
      <c r="MM521" t="s">
        <v>374</v>
      </c>
      <c r="MN521" t="s">
        <v>374</v>
      </c>
      <c r="MO521" t="s">
        <v>374</v>
      </c>
      <c r="MP521" t="s">
        <v>374</v>
      </c>
      <c r="MQ521" t="s">
        <v>374</v>
      </c>
      <c r="MR521" t="s">
        <v>374</v>
      </c>
      <c r="MS521">
        <v>1.8271999999999999</v>
      </c>
      <c r="MT521">
        <v>3.4744999999999999</v>
      </c>
      <c r="MU521">
        <v>3.75</v>
      </c>
      <c r="MV521" t="s">
        <v>374</v>
      </c>
      <c r="MW521" t="s">
        <v>374</v>
      </c>
      <c r="MX521">
        <v>8.2735000000000003</v>
      </c>
      <c r="MY521" t="s">
        <v>374</v>
      </c>
      <c r="MZ521">
        <v>1.1706000000000001</v>
      </c>
      <c r="NA521">
        <v>0.29980000000000001</v>
      </c>
      <c r="NB521">
        <v>3.9077000000000002</v>
      </c>
      <c r="NC521">
        <v>10.127800000000001</v>
      </c>
      <c r="ND521">
        <v>14</v>
      </c>
      <c r="NE521" t="s">
        <v>374</v>
      </c>
      <c r="NF521">
        <v>6.2083000000000004</v>
      </c>
      <c r="NG521" t="s">
        <v>374</v>
      </c>
      <c r="NH521">
        <v>10.7813</v>
      </c>
      <c r="NI521">
        <v>1.4132</v>
      </c>
      <c r="NJ521">
        <v>8.4815000000000005</v>
      </c>
      <c r="NK521">
        <v>2.4531000000000001</v>
      </c>
      <c r="NL521" t="s">
        <v>374</v>
      </c>
      <c r="NM521">
        <v>11.6563</v>
      </c>
      <c r="NN521" t="s">
        <v>374</v>
      </c>
      <c r="NO521" t="s">
        <v>374</v>
      </c>
      <c r="NP521">
        <v>21.5625</v>
      </c>
      <c r="NQ521" t="s">
        <v>374</v>
      </c>
      <c r="NR521">
        <v>16.75</v>
      </c>
      <c r="NS521">
        <v>11.718999999999999</v>
      </c>
      <c r="NT521">
        <v>12.0922</v>
      </c>
      <c r="NU521" t="s">
        <v>374</v>
      </c>
      <c r="NV521" t="s">
        <v>374</v>
      </c>
      <c r="NW521" t="s">
        <v>374</v>
      </c>
      <c r="NX521" t="s">
        <v>374</v>
      </c>
      <c r="NY521">
        <v>14.75</v>
      </c>
      <c r="NZ521" t="s">
        <v>374</v>
      </c>
      <c r="OA521" t="s">
        <v>374</v>
      </c>
      <c r="OB521" t="s">
        <v>374</v>
      </c>
      <c r="OC521">
        <v>0.55020000000000002</v>
      </c>
      <c r="OD521" t="s">
        <v>374</v>
      </c>
      <c r="OE521" t="s">
        <v>374</v>
      </c>
      <c r="OF521" t="s">
        <v>374</v>
      </c>
      <c r="OG521" t="s">
        <v>374</v>
      </c>
      <c r="OH521">
        <v>16.5</v>
      </c>
      <c r="OI521" t="s">
        <v>374</v>
      </c>
      <c r="OJ521">
        <v>0.875</v>
      </c>
      <c r="OK521">
        <v>2.6008</v>
      </c>
      <c r="OL521" t="s">
        <v>374</v>
      </c>
      <c r="OM521" t="s">
        <v>374</v>
      </c>
      <c r="ON521" t="s">
        <v>374</v>
      </c>
      <c r="OO521">
        <v>1.5729</v>
      </c>
      <c r="OP521" t="s">
        <v>374</v>
      </c>
      <c r="OQ521">
        <v>0.48830000000000001</v>
      </c>
      <c r="OR521" t="s">
        <v>374</v>
      </c>
      <c r="OS521">
        <v>20.3125</v>
      </c>
      <c r="OT521" t="s">
        <v>374</v>
      </c>
      <c r="OU521" t="s">
        <v>374</v>
      </c>
      <c r="OV521">
        <v>0.76539999999999997</v>
      </c>
      <c r="OW521" t="s">
        <v>374</v>
      </c>
      <c r="OX521">
        <v>12.375</v>
      </c>
      <c r="OY521">
        <v>3.036</v>
      </c>
      <c r="OZ521">
        <v>37.561999999999998</v>
      </c>
      <c r="PA521">
        <v>13.1721</v>
      </c>
      <c r="PB521" t="s">
        <v>374</v>
      </c>
      <c r="PC521">
        <v>19.167000000000002</v>
      </c>
      <c r="PD521" t="s">
        <v>374</v>
      </c>
      <c r="PE521">
        <v>10.010999999999999</v>
      </c>
      <c r="PF521" t="s">
        <v>374</v>
      </c>
      <c r="PG521">
        <v>6.7809999999999997</v>
      </c>
      <c r="PH521" t="s">
        <v>374</v>
      </c>
      <c r="PI521" t="s">
        <v>374</v>
      </c>
      <c r="PJ521" t="s">
        <v>374</v>
      </c>
      <c r="PK521" t="s">
        <v>374</v>
      </c>
      <c r="PL521" t="s">
        <v>374</v>
      </c>
      <c r="PM521">
        <v>18.625</v>
      </c>
      <c r="PN521">
        <v>0.625</v>
      </c>
      <c r="PO521" t="s">
        <v>374</v>
      </c>
      <c r="PP521" t="s">
        <v>374</v>
      </c>
      <c r="PQ521">
        <v>5.3593999999999999</v>
      </c>
      <c r="PR521">
        <v>15.75</v>
      </c>
      <c r="PS521" t="s">
        <v>374</v>
      </c>
      <c r="PT521" t="s">
        <v>374</v>
      </c>
      <c r="PU521" t="s">
        <v>374</v>
      </c>
      <c r="PV521">
        <v>7.375</v>
      </c>
      <c r="PW521" t="s">
        <v>374</v>
      </c>
      <c r="PX521">
        <v>4.8541999999999996</v>
      </c>
      <c r="PY521">
        <v>5.3437999999999999</v>
      </c>
      <c r="PZ521">
        <v>0.46089999999999998</v>
      </c>
      <c r="QA521">
        <v>11.308999999999999</v>
      </c>
      <c r="QB521" t="s">
        <v>374</v>
      </c>
      <c r="QC521" t="s">
        <v>374</v>
      </c>
      <c r="QD521">
        <v>2.1875</v>
      </c>
      <c r="QE521">
        <v>16.844000000000001</v>
      </c>
      <c r="QF521" t="s">
        <v>374</v>
      </c>
      <c r="QG521" t="s">
        <v>374</v>
      </c>
      <c r="QH521" t="s">
        <v>374</v>
      </c>
      <c r="QI521" t="s">
        <v>374</v>
      </c>
      <c r="QJ521" t="s">
        <v>374</v>
      </c>
      <c r="QK521">
        <v>9.375</v>
      </c>
      <c r="QL521" t="s">
        <v>374</v>
      </c>
      <c r="QM521" t="s">
        <v>374</v>
      </c>
      <c r="QN521" t="s">
        <v>374</v>
      </c>
      <c r="QO521">
        <v>9.1945999999999994</v>
      </c>
      <c r="QP521">
        <v>1.5312999999999999</v>
      </c>
      <c r="QQ521" t="s">
        <v>374</v>
      </c>
      <c r="QR521">
        <v>2.0859999999999999</v>
      </c>
      <c r="QS521">
        <v>18.8125</v>
      </c>
      <c r="QT521">
        <v>7.8551000000000002</v>
      </c>
      <c r="QU521" t="s">
        <v>374</v>
      </c>
      <c r="QV521" t="s">
        <v>374</v>
      </c>
      <c r="QW521">
        <v>2.7115999999999998</v>
      </c>
      <c r="QX521">
        <v>6.0629999999999997</v>
      </c>
      <c r="QY521" t="s">
        <v>374</v>
      </c>
      <c r="QZ521">
        <v>1.6042000000000001</v>
      </c>
      <c r="RA521">
        <v>4.4414999999999996</v>
      </c>
      <c r="RB521" t="s">
        <v>374</v>
      </c>
      <c r="RC521" t="s">
        <v>374</v>
      </c>
      <c r="RD521">
        <v>11.542</v>
      </c>
      <c r="RE521">
        <v>5.9681999999999995</v>
      </c>
      <c r="RF521" t="s">
        <v>374</v>
      </c>
      <c r="RG521" t="s">
        <v>374</v>
      </c>
      <c r="RH521">
        <v>6.75</v>
      </c>
      <c r="RI521" t="s">
        <v>374</v>
      </c>
      <c r="RJ521">
        <v>21.5123</v>
      </c>
      <c r="RK521" t="s">
        <v>374</v>
      </c>
      <c r="RL521" t="s">
        <v>374</v>
      </c>
      <c r="RM521" t="s">
        <v>374</v>
      </c>
      <c r="RN521" t="s">
        <v>374</v>
      </c>
      <c r="RO521">
        <v>12.583299999999999</v>
      </c>
      <c r="RP521" t="s">
        <v>374</v>
      </c>
      <c r="RQ521">
        <v>4.2812999999999999</v>
      </c>
      <c r="RR521">
        <v>35.75</v>
      </c>
      <c r="RS521" t="s">
        <v>374</v>
      </c>
      <c r="RT521" t="s">
        <v>374</v>
      </c>
      <c r="RU521">
        <v>4.4196</v>
      </c>
      <c r="RV521">
        <v>13.3438</v>
      </c>
      <c r="RW521" t="s">
        <v>374</v>
      </c>
      <c r="RX521" t="s">
        <v>374</v>
      </c>
      <c r="RY521" t="s">
        <v>374</v>
      </c>
      <c r="RZ521">
        <v>10.3339</v>
      </c>
      <c r="SA521" t="s">
        <v>374</v>
      </c>
      <c r="SB521" t="s">
        <v>374</v>
      </c>
      <c r="SC521" t="s">
        <v>374</v>
      </c>
      <c r="SD521">
        <v>1.875</v>
      </c>
      <c r="SE521">
        <v>14.7813</v>
      </c>
      <c r="SF521">
        <v>2.7292000000000001</v>
      </c>
      <c r="SG521">
        <v>28.541399999999999</v>
      </c>
      <c r="SH521" t="s">
        <v>374</v>
      </c>
      <c r="SI521" t="s">
        <v>374</v>
      </c>
      <c r="SJ521" t="s">
        <v>374</v>
      </c>
      <c r="SK521">
        <v>3.3889</v>
      </c>
      <c r="SL521">
        <v>5.0312999999999999</v>
      </c>
      <c r="SM521" t="s">
        <v>374</v>
      </c>
      <c r="SN521" t="s">
        <v>374</v>
      </c>
    </row>
    <row r="522" spans="1:508" x14ac:dyDescent="0.3">
      <c r="A522">
        <f t="shared" si="8"/>
        <v>231</v>
      </c>
      <c r="B522" s="3">
        <v>33595</v>
      </c>
      <c r="C522" t="s">
        <v>374</v>
      </c>
      <c r="D522" t="s">
        <v>374</v>
      </c>
      <c r="E522" t="s">
        <v>374</v>
      </c>
      <c r="F522">
        <v>1.839</v>
      </c>
      <c r="G522" t="s">
        <v>374</v>
      </c>
      <c r="H522" t="s">
        <v>374</v>
      </c>
      <c r="I522">
        <v>8.0630000000000006</v>
      </c>
      <c r="J522">
        <v>7.2725</v>
      </c>
      <c r="K522" t="s">
        <v>374</v>
      </c>
      <c r="L522">
        <v>3.774</v>
      </c>
      <c r="M522" t="s">
        <v>374</v>
      </c>
      <c r="N522">
        <v>13.0457</v>
      </c>
      <c r="O522" t="s">
        <v>374</v>
      </c>
      <c r="P522" t="s">
        <v>374</v>
      </c>
      <c r="Q522">
        <v>3.9375</v>
      </c>
      <c r="R522" t="s">
        <v>374</v>
      </c>
      <c r="S522">
        <v>33.25</v>
      </c>
      <c r="T522" t="s">
        <v>374</v>
      </c>
      <c r="U522">
        <v>1.9167000000000001</v>
      </c>
      <c r="V522" t="s">
        <v>374</v>
      </c>
      <c r="W522">
        <v>165.25309999999999</v>
      </c>
      <c r="X522" t="s">
        <v>374</v>
      </c>
      <c r="Y522" t="s">
        <v>374</v>
      </c>
      <c r="Z522">
        <v>5.625</v>
      </c>
      <c r="AA522" t="s">
        <v>374</v>
      </c>
      <c r="AB522" t="s">
        <v>374</v>
      </c>
      <c r="AC522" t="s">
        <v>374</v>
      </c>
      <c r="AD522">
        <v>4.7812999999999999</v>
      </c>
      <c r="AE522" t="s">
        <v>374</v>
      </c>
      <c r="AF522" t="s">
        <v>374</v>
      </c>
      <c r="AG522" t="s">
        <v>374</v>
      </c>
      <c r="AH522">
        <v>0.4531</v>
      </c>
      <c r="AI522" t="s">
        <v>374</v>
      </c>
      <c r="AJ522" t="s">
        <v>374</v>
      </c>
      <c r="AK522" t="s">
        <v>374</v>
      </c>
      <c r="AL522">
        <v>7.5629999999999997</v>
      </c>
      <c r="AM522" t="s">
        <v>374</v>
      </c>
      <c r="AN522" t="s">
        <v>374</v>
      </c>
      <c r="AO522" t="s">
        <v>374</v>
      </c>
      <c r="AP522" t="s">
        <v>374</v>
      </c>
      <c r="AQ522" t="s">
        <v>374</v>
      </c>
      <c r="AR522" t="s">
        <v>374</v>
      </c>
      <c r="AS522">
        <v>11.333</v>
      </c>
      <c r="AT522" t="s">
        <v>374</v>
      </c>
      <c r="AU522">
        <v>6.5476000000000001</v>
      </c>
      <c r="AV522">
        <v>15.861000000000001</v>
      </c>
      <c r="AW522" t="s">
        <v>374</v>
      </c>
      <c r="AX522" t="s">
        <v>374</v>
      </c>
      <c r="AY522" t="s">
        <v>374</v>
      </c>
      <c r="AZ522" t="s">
        <v>374</v>
      </c>
      <c r="BA522">
        <v>14.333299999999999</v>
      </c>
      <c r="BB522" t="s">
        <v>374</v>
      </c>
      <c r="BC522" t="s">
        <v>374</v>
      </c>
      <c r="BD522" t="s">
        <v>374</v>
      </c>
      <c r="BE522">
        <v>10.625</v>
      </c>
      <c r="BF522" t="s">
        <v>374</v>
      </c>
      <c r="BG522">
        <v>4.8562000000000003</v>
      </c>
      <c r="BH522">
        <v>14.938000000000001</v>
      </c>
      <c r="BI522">
        <v>23.062999999999999</v>
      </c>
      <c r="BJ522">
        <v>9.75</v>
      </c>
      <c r="BK522">
        <v>9.4208999999999996</v>
      </c>
      <c r="BL522">
        <v>0.50460000000000005</v>
      </c>
      <c r="BM522">
        <v>7.8440000000000003</v>
      </c>
      <c r="BN522">
        <v>2.7014</v>
      </c>
      <c r="BO522">
        <v>2.9466999999999999</v>
      </c>
      <c r="BP522">
        <v>2.0720000000000001</v>
      </c>
      <c r="BQ522">
        <v>3.8425000000000002</v>
      </c>
      <c r="BR522" t="s">
        <v>374</v>
      </c>
      <c r="BS522">
        <v>18.75</v>
      </c>
      <c r="BT522" t="s">
        <v>374</v>
      </c>
      <c r="BU522">
        <v>2.1797</v>
      </c>
      <c r="BV522">
        <v>19.4222</v>
      </c>
      <c r="BW522" t="s">
        <v>374</v>
      </c>
      <c r="BX522" t="s">
        <v>374</v>
      </c>
      <c r="BY522" t="s">
        <v>374</v>
      </c>
      <c r="BZ522" t="s">
        <v>374</v>
      </c>
      <c r="CA522" t="s">
        <v>374</v>
      </c>
      <c r="CB522">
        <v>27.797499999999999</v>
      </c>
      <c r="CC522">
        <v>13.277200000000001</v>
      </c>
      <c r="CD522" t="s">
        <v>374</v>
      </c>
      <c r="CE522">
        <v>5.1875</v>
      </c>
      <c r="CF522" t="s">
        <v>374</v>
      </c>
      <c r="CG522" t="s">
        <v>374</v>
      </c>
      <c r="CH522" t="s">
        <v>374</v>
      </c>
      <c r="CI522" t="s">
        <v>374</v>
      </c>
      <c r="CJ522">
        <v>5.9062999999999999</v>
      </c>
      <c r="CK522" t="s">
        <v>374</v>
      </c>
      <c r="CL522" t="s">
        <v>374</v>
      </c>
      <c r="CM522" t="s">
        <v>374</v>
      </c>
      <c r="CN522">
        <v>0.37109999999999999</v>
      </c>
      <c r="CO522" t="s">
        <v>374</v>
      </c>
      <c r="CP522" t="s">
        <v>374</v>
      </c>
      <c r="CQ522">
        <v>2.4687999999999999</v>
      </c>
      <c r="CR522" t="s">
        <v>374</v>
      </c>
      <c r="CS522" t="s">
        <v>374</v>
      </c>
      <c r="CT522">
        <v>6.1943999999999999</v>
      </c>
      <c r="CU522">
        <v>10.101000000000001</v>
      </c>
      <c r="CV522">
        <v>5.9218999999999999</v>
      </c>
      <c r="CW522">
        <v>9.9689999999999994</v>
      </c>
      <c r="CX522">
        <v>16.791699999999999</v>
      </c>
      <c r="CY522">
        <v>1.6528</v>
      </c>
      <c r="CZ522" t="s">
        <v>374</v>
      </c>
      <c r="DA522" t="s">
        <v>374</v>
      </c>
      <c r="DB522">
        <v>6.359</v>
      </c>
      <c r="DC522">
        <v>17.25</v>
      </c>
      <c r="DD522" t="s">
        <v>374</v>
      </c>
      <c r="DE522">
        <v>17.569700000000001</v>
      </c>
      <c r="DF522" t="s">
        <v>374</v>
      </c>
      <c r="DG522">
        <v>1.0313000000000001</v>
      </c>
      <c r="DH522">
        <v>4.875</v>
      </c>
      <c r="DI522">
        <v>8.8620000000000001</v>
      </c>
      <c r="DJ522" t="s">
        <v>374</v>
      </c>
      <c r="DK522" t="s">
        <v>374</v>
      </c>
      <c r="DL522">
        <v>19.6797</v>
      </c>
      <c r="DM522" t="s">
        <v>374</v>
      </c>
      <c r="DN522" t="s">
        <v>374</v>
      </c>
      <c r="DO522" t="s">
        <v>374</v>
      </c>
      <c r="DP522">
        <v>0.39240000000000003</v>
      </c>
      <c r="DQ522" t="s">
        <v>374</v>
      </c>
      <c r="DR522">
        <v>7.5419999999999998</v>
      </c>
      <c r="DS522">
        <v>8.1480999999999995</v>
      </c>
      <c r="DT522" t="s">
        <v>374</v>
      </c>
      <c r="DU522" t="s">
        <v>374</v>
      </c>
      <c r="DV522" t="s">
        <v>374</v>
      </c>
      <c r="DW522">
        <v>8.7851999999999997</v>
      </c>
      <c r="DX522">
        <v>16.906300000000002</v>
      </c>
      <c r="DY522" t="s">
        <v>374</v>
      </c>
      <c r="DZ522">
        <v>18.875</v>
      </c>
      <c r="EA522" t="s">
        <v>374</v>
      </c>
      <c r="EB522">
        <v>24.7212</v>
      </c>
      <c r="EC522">
        <v>7.4166999999999996</v>
      </c>
      <c r="ED522" t="s">
        <v>374</v>
      </c>
      <c r="EE522" t="s">
        <v>374</v>
      </c>
      <c r="EF522" t="s">
        <v>374</v>
      </c>
      <c r="EG522" t="s">
        <v>374</v>
      </c>
      <c r="EH522">
        <v>0.85860000000000003</v>
      </c>
      <c r="EI522">
        <v>8.9727999999999994</v>
      </c>
      <c r="EJ522" t="s">
        <v>374</v>
      </c>
      <c r="EK522" t="s">
        <v>374</v>
      </c>
      <c r="EL522" t="s">
        <v>374</v>
      </c>
      <c r="EM522" t="s">
        <v>374</v>
      </c>
      <c r="EN522" t="s">
        <v>374</v>
      </c>
      <c r="EO522">
        <v>6.2355</v>
      </c>
      <c r="EP522" t="s">
        <v>374</v>
      </c>
      <c r="EQ522">
        <v>6.5624000000000002</v>
      </c>
      <c r="ER522" t="s">
        <v>374</v>
      </c>
      <c r="ES522">
        <v>34.125</v>
      </c>
      <c r="ET522">
        <v>28.9283</v>
      </c>
      <c r="EU522" t="s">
        <v>374</v>
      </c>
      <c r="EV522" t="s">
        <v>374</v>
      </c>
      <c r="EW522" t="s">
        <v>374</v>
      </c>
      <c r="EX522">
        <v>2.1797</v>
      </c>
      <c r="EY522" t="s">
        <v>374</v>
      </c>
      <c r="EZ522">
        <v>3.4062999999999999</v>
      </c>
      <c r="FA522">
        <v>28.25</v>
      </c>
      <c r="FB522">
        <v>3.6749999999999998</v>
      </c>
      <c r="FC522">
        <v>23.5625</v>
      </c>
      <c r="FD522" t="s">
        <v>374</v>
      </c>
      <c r="FE522" t="s">
        <v>374</v>
      </c>
      <c r="FF522">
        <v>12.7813</v>
      </c>
      <c r="FG522">
        <v>2.4218999999999999</v>
      </c>
      <c r="FH522" t="s">
        <v>374</v>
      </c>
      <c r="FI522" t="s">
        <v>374</v>
      </c>
      <c r="FJ522">
        <v>24.125</v>
      </c>
      <c r="FK522" t="s">
        <v>374</v>
      </c>
      <c r="FL522" t="s">
        <v>374</v>
      </c>
      <c r="FM522">
        <v>6.4805999999999999</v>
      </c>
      <c r="FN522">
        <v>29.625</v>
      </c>
      <c r="FO522" t="s">
        <v>374</v>
      </c>
      <c r="FP522" t="s">
        <v>374</v>
      </c>
      <c r="FQ522" t="s">
        <v>374</v>
      </c>
      <c r="FR522">
        <v>0.86329999999999996</v>
      </c>
      <c r="FS522" t="s">
        <v>374</v>
      </c>
      <c r="FT522" t="s">
        <v>374</v>
      </c>
      <c r="FU522">
        <v>8.8918999999999997</v>
      </c>
      <c r="FV522" t="s">
        <v>374</v>
      </c>
      <c r="FW522">
        <v>0.44919999999999999</v>
      </c>
      <c r="FX522" t="s">
        <v>374</v>
      </c>
      <c r="FY522" t="s">
        <v>374</v>
      </c>
      <c r="FZ522" t="s">
        <v>374</v>
      </c>
      <c r="GA522">
        <v>8.875</v>
      </c>
      <c r="GB522" t="s">
        <v>374</v>
      </c>
      <c r="GC522" t="s">
        <v>374</v>
      </c>
      <c r="GD522" t="s">
        <v>374</v>
      </c>
      <c r="GE522">
        <v>1.1687000000000001</v>
      </c>
      <c r="GF522">
        <v>8.6584000000000003</v>
      </c>
      <c r="GG522" t="s">
        <v>374</v>
      </c>
      <c r="GH522" t="s">
        <v>374</v>
      </c>
      <c r="GI522" t="s">
        <v>374</v>
      </c>
      <c r="GJ522">
        <v>5.1874000000000002</v>
      </c>
      <c r="GK522" t="s">
        <v>374</v>
      </c>
      <c r="GL522" t="s">
        <v>374</v>
      </c>
      <c r="GM522" t="s">
        <v>374</v>
      </c>
      <c r="GN522">
        <v>18.375</v>
      </c>
      <c r="GO522" t="s">
        <v>374</v>
      </c>
      <c r="GP522" t="s">
        <v>374</v>
      </c>
      <c r="GQ522" t="s">
        <v>374</v>
      </c>
      <c r="GR522">
        <v>6.5780000000000003</v>
      </c>
      <c r="GS522">
        <v>5.7675000000000001</v>
      </c>
      <c r="GT522" t="s">
        <v>374</v>
      </c>
      <c r="GU522">
        <v>14.873699999999999</v>
      </c>
      <c r="GV522">
        <v>6.9059999999999997</v>
      </c>
      <c r="GW522">
        <v>11.9</v>
      </c>
      <c r="GX522" t="s">
        <v>374</v>
      </c>
      <c r="GY522" t="s">
        <v>374</v>
      </c>
      <c r="GZ522" t="s">
        <v>374</v>
      </c>
      <c r="HA522">
        <v>19.5</v>
      </c>
      <c r="HB522" t="s">
        <v>374</v>
      </c>
      <c r="HC522">
        <v>7.6481000000000003</v>
      </c>
      <c r="HD522" t="s">
        <v>374</v>
      </c>
      <c r="HE522" t="s">
        <v>374</v>
      </c>
      <c r="HF522">
        <v>24.437999999999999</v>
      </c>
      <c r="HG522">
        <v>6.4626000000000001</v>
      </c>
      <c r="HH522" t="s">
        <v>374</v>
      </c>
      <c r="HI522">
        <v>6.5370999999999997</v>
      </c>
      <c r="HJ522" t="s">
        <v>374</v>
      </c>
      <c r="HK522" t="s">
        <v>374</v>
      </c>
      <c r="HL522">
        <v>7.181</v>
      </c>
      <c r="HM522">
        <v>14.875</v>
      </c>
      <c r="HN522" t="s">
        <v>374</v>
      </c>
      <c r="HO522" t="s">
        <v>374</v>
      </c>
      <c r="HP522" t="s">
        <v>374</v>
      </c>
      <c r="HQ522" t="s">
        <v>374</v>
      </c>
      <c r="HR522">
        <v>2.3984000000000001</v>
      </c>
      <c r="HS522">
        <v>1.1406000000000001</v>
      </c>
      <c r="HT522">
        <v>9.0440000000000005</v>
      </c>
      <c r="HU522">
        <v>3.3862999999999999</v>
      </c>
      <c r="HV522" t="s">
        <v>374</v>
      </c>
      <c r="HW522">
        <v>2.2864</v>
      </c>
      <c r="HX522">
        <v>9</v>
      </c>
      <c r="HY522">
        <v>2.5937999999999999</v>
      </c>
      <c r="HZ522" t="s">
        <v>374</v>
      </c>
      <c r="IA522">
        <v>7.5487000000000002</v>
      </c>
      <c r="IB522">
        <v>10.4063</v>
      </c>
      <c r="IC522">
        <v>8.7279999999999998</v>
      </c>
      <c r="ID522">
        <v>22.0625</v>
      </c>
      <c r="IE522" t="s">
        <v>374</v>
      </c>
      <c r="IF522">
        <v>1.2812999999999999</v>
      </c>
      <c r="IG522">
        <v>3.2099000000000002</v>
      </c>
      <c r="IH522">
        <v>32.957999999999998</v>
      </c>
      <c r="II522" t="s">
        <v>374</v>
      </c>
      <c r="IJ522" t="s">
        <v>374</v>
      </c>
      <c r="IK522" t="s">
        <v>374</v>
      </c>
      <c r="IL522">
        <v>1.375</v>
      </c>
      <c r="IM522" t="s">
        <v>374</v>
      </c>
      <c r="IN522">
        <v>33.272500000000001</v>
      </c>
      <c r="IO522">
        <v>8.3332999999999995</v>
      </c>
      <c r="IP522" t="s">
        <v>374</v>
      </c>
      <c r="IQ522" t="s">
        <v>374</v>
      </c>
      <c r="IR522">
        <v>6.5184999999999995</v>
      </c>
      <c r="IS522" t="s">
        <v>374</v>
      </c>
      <c r="IT522" t="s">
        <v>374</v>
      </c>
      <c r="IU522" t="s">
        <v>374</v>
      </c>
      <c r="IV522">
        <v>7.0937999999999999</v>
      </c>
      <c r="IW522" t="s">
        <v>374</v>
      </c>
      <c r="IX522">
        <v>6.2187999999999999</v>
      </c>
      <c r="IY522">
        <v>4.1875</v>
      </c>
      <c r="IZ522">
        <v>2.8887</v>
      </c>
      <c r="JA522">
        <v>0.50690000000000002</v>
      </c>
      <c r="JB522">
        <v>13.8438</v>
      </c>
      <c r="JC522" t="s">
        <v>374</v>
      </c>
      <c r="JD522">
        <v>7.0416999999999996</v>
      </c>
      <c r="JE522" t="s">
        <v>374</v>
      </c>
      <c r="JF522">
        <v>30.1875</v>
      </c>
      <c r="JG522" t="s">
        <v>374</v>
      </c>
      <c r="JH522" t="s">
        <v>374</v>
      </c>
      <c r="JI522" t="s">
        <v>374</v>
      </c>
      <c r="JJ522">
        <v>4.5556000000000001</v>
      </c>
      <c r="JK522">
        <v>2.1562999999999999</v>
      </c>
      <c r="JL522">
        <v>22.438600000000001</v>
      </c>
      <c r="JM522" t="s">
        <v>374</v>
      </c>
      <c r="JN522" t="s">
        <v>374</v>
      </c>
      <c r="JO522">
        <v>9.8437999999999999</v>
      </c>
      <c r="JP522">
        <v>2.3593999999999999</v>
      </c>
      <c r="JQ522" t="s">
        <v>374</v>
      </c>
      <c r="JR522">
        <v>0.29210000000000003</v>
      </c>
      <c r="JS522">
        <v>8.7187999999999999</v>
      </c>
      <c r="JT522">
        <v>13.2094</v>
      </c>
      <c r="JU522" t="s">
        <v>374</v>
      </c>
      <c r="JV522">
        <v>4.5156000000000001</v>
      </c>
      <c r="JW522">
        <v>1.8383</v>
      </c>
      <c r="JX522" t="s">
        <v>374</v>
      </c>
      <c r="JY522">
        <v>4.5847999999999995</v>
      </c>
      <c r="JZ522" t="s">
        <v>374</v>
      </c>
      <c r="KA522" t="s">
        <v>374</v>
      </c>
      <c r="KB522">
        <v>20.218800000000002</v>
      </c>
      <c r="KC522" t="s">
        <v>374</v>
      </c>
      <c r="KD522">
        <v>12.8125</v>
      </c>
      <c r="KE522" t="s">
        <v>374</v>
      </c>
      <c r="KF522">
        <v>0.84770000000000001</v>
      </c>
      <c r="KG522">
        <v>2.3889</v>
      </c>
      <c r="KH522">
        <v>2.2222</v>
      </c>
      <c r="KI522" t="s">
        <v>374</v>
      </c>
      <c r="KJ522" t="s">
        <v>374</v>
      </c>
      <c r="KK522" t="s">
        <v>374</v>
      </c>
      <c r="KL522" t="s">
        <v>374</v>
      </c>
      <c r="KM522" t="s">
        <v>374</v>
      </c>
      <c r="KN522" t="s">
        <v>374</v>
      </c>
      <c r="KO522" t="s">
        <v>374</v>
      </c>
      <c r="KP522" t="s">
        <v>374</v>
      </c>
      <c r="KQ522">
        <v>9.5030000000000001</v>
      </c>
      <c r="KR522">
        <v>9.5</v>
      </c>
      <c r="KS522" t="s">
        <v>374</v>
      </c>
      <c r="KT522" t="s">
        <v>374</v>
      </c>
      <c r="KU522" t="s">
        <v>374</v>
      </c>
      <c r="KV522" t="s">
        <v>374</v>
      </c>
      <c r="KW522">
        <v>5.3125</v>
      </c>
      <c r="KX522" t="s">
        <v>374</v>
      </c>
      <c r="KY522">
        <v>2.625</v>
      </c>
      <c r="KZ522" t="s">
        <v>374</v>
      </c>
      <c r="LA522" t="s">
        <v>374</v>
      </c>
      <c r="LB522" t="s">
        <v>374</v>
      </c>
      <c r="LC522" t="s">
        <v>374</v>
      </c>
      <c r="LD522">
        <v>13.104200000000001</v>
      </c>
      <c r="LE522">
        <v>21.681999999999999</v>
      </c>
      <c r="LF522">
        <v>0.40400000000000003</v>
      </c>
      <c r="LG522">
        <v>5.6803999999999997</v>
      </c>
      <c r="LH522" t="s">
        <v>374</v>
      </c>
      <c r="LI522" t="s">
        <v>374</v>
      </c>
      <c r="LJ522">
        <v>25.238900000000001</v>
      </c>
      <c r="LK522">
        <v>7.133</v>
      </c>
      <c r="LL522" t="s">
        <v>374</v>
      </c>
      <c r="LM522" t="s">
        <v>374</v>
      </c>
      <c r="LN522">
        <v>2.2240000000000002</v>
      </c>
      <c r="LO522">
        <v>18.9008</v>
      </c>
      <c r="LP522" t="s">
        <v>374</v>
      </c>
      <c r="LQ522" t="s">
        <v>374</v>
      </c>
      <c r="LR522" t="s">
        <v>374</v>
      </c>
      <c r="LS522">
        <v>1.2422</v>
      </c>
      <c r="LT522" t="s">
        <v>374</v>
      </c>
      <c r="LU522" t="s">
        <v>374</v>
      </c>
      <c r="LV522" t="s">
        <v>374</v>
      </c>
      <c r="LW522" t="s">
        <v>374</v>
      </c>
      <c r="LX522">
        <v>18.3125</v>
      </c>
      <c r="LY522">
        <v>31.548000000000002</v>
      </c>
      <c r="LZ522" t="s">
        <v>374</v>
      </c>
      <c r="MA522">
        <v>4.9856999999999996</v>
      </c>
      <c r="MB522">
        <v>2.0156000000000001</v>
      </c>
      <c r="MC522">
        <v>4.8125</v>
      </c>
      <c r="MD522" t="s">
        <v>374</v>
      </c>
      <c r="ME522">
        <v>9.8659999999999997</v>
      </c>
      <c r="MF522" t="s">
        <v>374</v>
      </c>
      <c r="MG522" t="s">
        <v>374</v>
      </c>
      <c r="MH522" t="s">
        <v>374</v>
      </c>
      <c r="MI522">
        <v>18.583300000000001</v>
      </c>
      <c r="MJ522" t="s">
        <v>374</v>
      </c>
      <c r="MK522">
        <v>8.1667000000000005</v>
      </c>
      <c r="ML522">
        <v>5</v>
      </c>
      <c r="MM522" t="s">
        <v>374</v>
      </c>
      <c r="MN522" t="s">
        <v>374</v>
      </c>
      <c r="MO522" t="s">
        <v>374</v>
      </c>
      <c r="MP522" t="s">
        <v>374</v>
      </c>
      <c r="MQ522" t="s">
        <v>374</v>
      </c>
      <c r="MR522" t="s">
        <v>374</v>
      </c>
      <c r="MS522">
        <v>1.8435999999999999</v>
      </c>
      <c r="MT522">
        <v>3.6659999999999999</v>
      </c>
      <c r="MU522">
        <v>3.7656000000000001</v>
      </c>
      <c r="MV522" t="s">
        <v>374</v>
      </c>
      <c r="MW522" t="s">
        <v>374</v>
      </c>
      <c r="MX522">
        <v>8.3933999999999997</v>
      </c>
      <c r="MY522" t="s">
        <v>374</v>
      </c>
      <c r="MZ522">
        <v>1.1802999999999999</v>
      </c>
      <c r="NA522">
        <v>0.29980000000000001</v>
      </c>
      <c r="NB522">
        <v>3.9291</v>
      </c>
      <c r="NC522">
        <v>10.099399999999999</v>
      </c>
      <c r="ND522">
        <v>14.3125</v>
      </c>
      <c r="NE522" t="s">
        <v>374</v>
      </c>
      <c r="NF522">
        <v>6.3541999999999996</v>
      </c>
      <c r="NG522" t="s">
        <v>374</v>
      </c>
      <c r="NH522">
        <v>10.953099999999999</v>
      </c>
      <c r="NI522">
        <v>1.4271</v>
      </c>
      <c r="NJ522">
        <v>8.5184999999999995</v>
      </c>
      <c r="NK522">
        <v>2.6093999999999999</v>
      </c>
      <c r="NL522" t="s">
        <v>374</v>
      </c>
      <c r="NM522">
        <v>12.0313</v>
      </c>
      <c r="NN522" t="s">
        <v>374</v>
      </c>
      <c r="NO522" t="s">
        <v>374</v>
      </c>
      <c r="NP522">
        <v>22.1875</v>
      </c>
      <c r="NQ522" t="s">
        <v>374</v>
      </c>
      <c r="NR522">
        <v>17</v>
      </c>
      <c r="NS522">
        <v>12.031000000000001</v>
      </c>
      <c r="NT522">
        <v>12.0342</v>
      </c>
      <c r="NU522" t="s">
        <v>374</v>
      </c>
      <c r="NV522" t="s">
        <v>374</v>
      </c>
      <c r="NW522" t="s">
        <v>374</v>
      </c>
      <c r="NX522" t="s">
        <v>374</v>
      </c>
      <c r="NY522">
        <v>14.75</v>
      </c>
      <c r="NZ522" t="s">
        <v>374</v>
      </c>
      <c r="OA522" t="s">
        <v>374</v>
      </c>
      <c r="OB522" t="s">
        <v>374</v>
      </c>
      <c r="OC522">
        <v>0.54630000000000001</v>
      </c>
      <c r="OD522" t="s">
        <v>374</v>
      </c>
      <c r="OE522" t="s">
        <v>374</v>
      </c>
      <c r="OF522" t="s">
        <v>374</v>
      </c>
      <c r="OG522" t="s">
        <v>374</v>
      </c>
      <c r="OH522">
        <v>16.75</v>
      </c>
      <c r="OI522" t="s">
        <v>374</v>
      </c>
      <c r="OJ522">
        <v>0.875</v>
      </c>
      <c r="OK522">
        <v>2.5460000000000003</v>
      </c>
      <c r="OL522" t="s">
        <v>374</v>
      </c>
      <c r="OM522" t="s">
        <v>374</v>
      </c>
      <c r="ON522" t="s">
        <v>374</v>
      </c>
      <c r="OO522">
        <v>1.6240999999999999</v>
      </c>
      <c r="OP522" t="s">
        <v>374</v>
      </c>
      <c r="OQ522">
        <v>0.48830000000000001</v>
      </c>
      <c r="OR522" t="s">
        <v>374</v>
      </c>
      <c r="OS522">
        <v>20.656300000000002</v>
      </c>
      <c r="OT522" t="s">
        <v>374</v>
      </c>
      <c r="OU522" t="s">
        <v>374</v>
      </c>
      <c r="OV522">
        <v>0.79420000000000002</v>
      </c>
      <c r="OW522" t="s">
        <v>374</v>
      </c>
      <c r="OX522">
        <v>12.688000000000001</v>
      </c>
      <c r="OY522">
        <v>3.036</v>
      </c>
      <c r="OZ522">
        <v>38.356000000000002</v>
      </c>
      <c r="PA522">
        <v>13.1441</v>
      </c>
      <c r="PB522" t="s">
        <v>374</v>
      </c>
      <c r="PC522">
        <v>19.332999999999998</v>
      </c>
      <c r="PD522" t="s">
        <v>374</v>
      </c>
      <c r="PE522">
        <v>10.2394</v>
      </c>
      <c r="PF522" t="s">
        <v>374</v>
      </c>
      <c r="PG522">
        <v>6.8440000000000003</v>
      </c>
      <c r="PH522" t="s">
        <v>374</v>
      </c>
      <c r="PI522" t="s">
        <v>374</v>
      </c>
      <c r="PJ522" t="s">
        <v>374</v>
      </c>
      <c r="PK522" t="s">
        <v>374</v>
      </c>
      <c r="PL522" t="s">
        <v>374</v>
      </c>
      <c r="PM522">
        <v>19.562999999999999</v>
      </c>
      <c r="PN522">
        <v>0.66669999999999996</v>
      </c>
      <c r="PO522" t="s">
        <v>374</v>
      </c>
      <c r="PP522" t="s">
        <v>374</v>
      </c>
      <c r="PQ522">
        <v>5.4218999999999999</v>
      </c>
      <c r="PR522">
        <v>16.406300000000002</v>
      </c>
      <c r="PS522" t="s">
        <v>374</v>
      </c>
      <c r="PT522" t="s">
        <v>374</v>
      </c>
      <c r="PU522" t="s">
        <v>374</v>
      </c>
      <c r="PV522">
        <v>7.4375</v>
      </c>
      <c r="PW522" t="s">
        <v>374</v>
      </c>
      <c r="PX522">
        <v>5.0937999999999999</v>
      </c>
      <c r="PY522">
        <v>5.4843999999999999</v>
      </c>
      <c r="PZ522">
        <v>0.49220000000000003</v>
      </c>
      <c r="QA522">
        <v>11.404999999999999</v>
      </c>
      <c r="QB522" t="s">
        <v>374</v>
      </c>
      <c r="QC522" t="s">
        <v>374</v>
      </c>
      <c r="QD522">
        <v>2.1875</v>
      </c>
      <c r="QE522">
        <v>17.312999999999999</v>
      </c>
      <c r="QF522" t="s">
        <v>374</v>
      </c>
      <c r="QG522" t="s">
        <v>374</v>
      </c>
      <c r="QH522" t="s">
        <v>374</v>
      </c>
      <c r="QI522" t="s">
        <v>374</v>
      </c>
      <c r="QJ522" t="s">
        <v>374</v>
      </c>
      <c r="QK522">
        <v>9.3125</v>
      </c>
      <c r="QL522" t="s">
        <v>374</v>
      </c>
      <c r="QM522" t="s">
        <v>374</v>
      </c>
      <c r="QN522" t="s">
        <v>374</v>
      </c>
      <c r="QO522">
        <v>9.1945999999999994</v>
      </c>
      <c r="QP522">
        <v>1.5</v>
      </c>
      <c r="QQ522" t="s">
        <v>374</v>
      </c>
      <c r="QR522">
        <v>2.137</v>
      </c>
      <c r="QS522">
        <v>18.9375</v>
      </c>
      <c r="QT522">
        <v>8.3605999999999998</v>
      </c>
      <c r="QU522" t="s">
        <v>374</v>
      </c>
      <c r="QV522" t="s">
        <v>374</v>
      </c>
      <c r="QW522">
        <v>2.7389999999999999</v>
      </c>
      <c r="QX522">
        <v>6.4530000000000003</v>
      </c>
      <c r="QY522" t="s">
        <v>374</v>
      </c>
      <c r="QZ522">
        <v>1.7684</v>
      </c>
      <c r="RA522">
        <v>4.4414999999999996</v>
      </c>
      <c r="RB522" t="s">
        <v>374</v>
      </c>
      <c r="RC522" t="s">
        <v>374</v>
      </c>
      <c r="RD522">
        <v>11.5</v>
      </c>
      <c r="RE522">
        <v>5.9970999999999997</v>
      </c>
      <c r="RF522" t="s">
        <v>374</v>
      </c>
      <c r="RG522" t="s">
        <v>374</v>
      </c>
      <c r="RH522">
        <v>6.5625</v>
      </c>
      <c r="RI522" t="s">
        <v>374</v>
      </c>
      <c r="RJ522">
        <v>21.568300000000001</v>
      </c>
      <c r="RK522" t="s">
        <v>374</v>
      </c>
      <c r="RL522" t="s">
        <v>374</v>
      </c>
      <c r="RM522" t="s">
        <v>374</v>
      </c>
      <c r="RN522" t="s">
        <v>374</v>
      </c>
      <c r="RO522">
        <v>13</v>
      </c>
      <c r="RP522" t="s">
        <v>374</v>
      </c>
      <c r="RQ522">
        <v>4.3437999999999999</v>
      </c>
      <c r="RR522">
        <v>35.25</v>
      </c>
      <c r="RS522" t="s">
        <v>374</v>
      </c>
      <c r="RT522" t="s">
        <v>374</v>
      </c>
      <c r="RU522">
        <v>4.5289000000000001</v>
      </c>
      <c r="RV522">
        <v>13.8125</v>
      </c>
      <c r="RW522" t="s">
        <v>374</v>
      </c>
      <c r="RX522" t="s">
        <v>374</v>
      </c>
      <c r="RY522" t="s">
        <v>374</v>
      </c>
      <c r="RZ522">
        <v>10.7943</v>
      </c>
      <c r="SA522" t="s">
        <v>374</v>
      </c>
      <c r="SB522" t="s">
        <v>374</v>
      </c>
      <c r="SC522" t="s">
        <v>374</v>
      </c>
      <c r="SD522">
        <v>1.9582999999999999</v>
      </c>
      <c r="SE522">
        <v>14.625</v>
      </c>
      <c r="SF522">
        <v>2.8125</v>
      </c>
      <c r="SG522">
        <v>28.980499999999999</v>
      </c>
      <c r="SH522" t="s">
        <v>374</v>
      </c>
      <c r="SI522" t="s">
        <v>374</v>
      </c>
      <c r="SJ522" t="s">
        <v>374</v>
      </c>
      <c r="SK522">
        <v>3.3332999999999999</v>
      </c>
      <c r="SL522">
        <v>5.125</v>
      </c>
      <c r="SM522" t="s">
        <v>374</v>
      </c>
      <c r="SN522" t="s">
        <v>374</v>
      </c>
    </row>
    <row r="523" spans="1:508" x14ac:dyDescent="0.3">
      <c r="A523">
        <f t="shared" si="8"/>
        <v>231</v>
      </c>
      <c r="B523" s="3">
        <v>33596</v>
      </c>
      <c r="C523" t="s">
        <v>374</v>
      </c>
      <c r="D523" t="s">
        <v>374</v>
      </c>
      <c r="E523" t="s">
        <v>374</v>
      </c>
      <c r="F523">
        <v>1.8660000000000001</v>
      </c>
      <c r="G523" t="s">
        <v>374</v>
      </c>
      <c r="H523" t="s">
        <v>374</v>
      </c>
      <c r="I523">
        <v>8.0630000000000006</v>
      </c>
      <c r="J523">
        <v>7.2445000000000004</v>
      </c>
      <c r="K523" t="s">
        <v>374</v>
      </c>
      <c r="L523">
        <v>3.7970000000000002</v>
      </c>
      <c r="M523" t="s">
        <v>374</v>
      </c>
      <c r="N523">
        <v>13.0457</v>
      </c>
      <c r="O523" t="s">
        <v>374</v>
      </c>
      <c r="P523" t="s">
        <v>374</v>
      </c>
      <c r="Q523">
        <v>4.0312999999999999</v>
      </c>
      <c r="R523" t="s">
        <v>374</v>
      </c>
      <c r="S523">
        <v>33.75</v>
      </c>
      <c r="T523" t="s">
        <v>374</v>
      </c>
      <c r="U523">
        <v>1.9750000000000001</v>
      </c>
      <c r="V523" t="s">
        <v>374</v>
      </c>
      <c r="W523">
        <v>164.81180000000001</v>
      </c>
      <c r="X523" t="s">
        <v>374</v>
      </c>
      <c r="Y523" t="s">
        <v>374</v>
      </c>
      <c r="Z523">
        <v>5.625</v>
      </c>
      <c r="AA523" t="s">
        <v>374</v>
      </c>
      <c r="AB523" t="s">
        <v>374</v>
      </c>
      <c r="AC523" t="s">
        <v>374</v>
      </c>
      <c r="AD523">
        <v>5</v>
      </c>
      <c r="AE523" t="s">
        <v>374</v>
      </c>
      <c r="AF523" t="s">
        <v>374</v>
      </c>
      <c r="AG523" t="s">
        <v>374</v>
      </c>
      <c r="AH523">
        <v>0.46879999999999999</v>
      </c>
      <c r="AI523" t="s">
        <v>374</v>
      </c>
      <c r="AJ523" t="s">
        <v>374</v>
      </c>
      <c r="AK523" t="s">
        <v>374</v>
      </c>
      <c r="AL523">
        <v>7.625</v>
      </c>
      <c r="AM523" t="s">
        <v>374</v>
      </c>
      <c r="AN523" t="s">
        <v>374</v>
      </c>
      <c r="AO523" t="s">
        <v>374</v>
      </c>
      <c r="AP523" t="s">
        <v>374</v>
      </c>
      <c r="AQ523" t="s">
        <v>374</v>
      </c>
      <c r="AR523" t="s">
        <v>374</v>
      </c>
      <c r="AS523">
        <v>11.185</v>
      </c>
      <c r="AT523" t="s">
        <v>374</v>
      </c>
      <c r="AU523">
        <v>6.6017000000000001</v>
      </c>
      <c r="AV523">
        <v>16.207699999999999</v>
      </c>
      <c r="AW523" t="s">
        <v>374</v>
      </c>
      <c r="AX523" t="s">
        <v>374</v>
      </c>
      <c r="AY523" t="s">
        <v>374</v>
      </c>
      <c r="AZ523" t="s">
        <v>374</v>
      </c>
      <c r="BA523">
        <v>14.416700000000001</v>
      </c>
      <c r="BB523" t="s">
        <v>374</v>
      </c>
      <c r="BC523" t="s">
        <v>374</v>
      </c>
      <c r="BD523" t="s">
        <v>374</v>
      </c>
      <c r="BE523">
        <v>11.125</v>
      </c>
      <c r="BF523" t="s">
        <v>374</v>
      </c>
      <c r="BG523">
        <v>5.0477999999999996</v>
      </c>
      <c r="BH523">
        <v>14.968999999999999</v>
      </c>
      <c r="BI523">
        <v>22.687999999999999</v>
      </c>
      <c r="BJ523">
        <v>9.8437999999999999</v>
      </c>
      <c r="BK523">
        <v>9.3302999999999994</v>
      </c>
      <c r="BL523">
        <v>0.46760000000000002</v>
      </c>
      <c r="BM523">
        <v>7.9059999999999997</v>
      </c>
      <c r="BN523">
        <v>2.8264</v>
      </c>
      <c r="BO523">
        <v>2.96</v>
      </c>
      <c r="BP523">
        <v>1.996</v>
      </c>
      <c r="BQ523">
        <v>4.1074999999999999</v>
      </c>
      <c r="BR523" t="s">
        <v>374</v>
      </c>
      <c r="BS523">
        <v>19.25</v>
      </c>
      <c r="BT523" t="s">
        <v>374</v>
      </c>
      <c r="BU523">
        <v>2.1953</v>
      </c>
      <c r="BV523">
        <v>19.927800000000001</v>
      </c>
      <c r="BW523" t="s">
        <v>374</v>
      </c>
      <c r="BX523" t="s">
        <v>374</v>
      </c>
      <c r="BY523" t="s">
        <v>374</v>
      </c>
      <c r="BZ523" t="s">
        <v>374</v>
      </c>
      <c r="CA523" t="s">
        <v>374</v>
      </c>
      <c r="CB523">
        <v>28.3766</v>
      </c>
      <c r="CC523">
        <v>13.1313</v>
      </c>
      <c r="CD523" t="s">
        <v>374</v>
      </c>
      <c r="CE523">
        <v>5.25</v>
      </c>
      <c r="CF523" t="s">
        <v>374</v>
      </c>
      <c r="CG523" t="s">
        <v>374</v>
      </c>
      <c r="CH523" t="s">
        <v>374</v>
      </c>
      <c r="CI523" t="s">
        <v>374</v>
      </c>
      <c r="CJ523">
        <v>6.3437999999999999</v>
      </c>
      <c r="CK523" t="s">
        <v>374</v>
      </c>
      <c r="CL523" t="s">
        <v>374</v>
      </c>
      <c r="CM523" t="s">
        <v>374</v>
      </c>
      <c r="CN523">
        <v>0.375</v>
      </c>
      <c r="CO523" t="s">
        <v>374</v>
      </c>
      <c r="CP523" t="s">
        <v>374</v>
      </c>
      <c r="CQ523">
        <v>2.5312999999999999</v>
      </c>
      <c r="CR523" t="s">
        <v>374</v>
      </c>
      <c r="CS523" t="s">
        <v>374</v>
      </c>
      <c r="CT523">
        <v>6.5278</v>
      </c>
      <c r="CU523">
        <v>9.9637999999999991</v>
      </c>
      <c r="CV523">
        <v>5.8593999999999999</v>
      </c>
      <c r="CW523">
        <v>10</v>
      </c>
      <c r="CX523">
        <v>17.333300000000001</v>
      </c>
      <c r="CY523">
        <v>1.7917000000000001</v>
      </c>
      <c r="CZ523" t="s">
        <v>374</v>
      </c>
      <c r="DA523" t="s">
        <v>374</v>
      </c>
      <c r="DB523">
        <v>6.5</v>
      </c>
      <c r="DC523">
        <v>17.375</v>
      </c>
      <c r="DD523" t="s">
        <v>374</v>
      </c>
      <c r="DE523">
        <v>17.569700000000001</v>
      </c>
      <c r="DF523" t="s">
        <v>374</v>
      </c>
      <c r="DG523">
        <v>1.0417000000000001</v>
      </c>
      <c r="DH523">
        <v>5.0625</v>
      </c>
      <c r="DI523">
        <v>8.7189999999999994</v>
      </c>
      <c r="DJ523" t="s">
        <v>374</v>
      </c>
      <c r="DK523" t="s">
        <v>374</v>
      </c>
      <c r="DL523">
        <v>19.260999999999999</v>
      </c>
      <c r="DM523" t="s">
        <v>374</v>
      </c>
      <c r="DN523" t="s">
        <v>374</v>
      </c>
      <c r="DO523" t="s">
        <v>374</v>
      </c>
      <c r="DP523">
        <v>0.41149999999999998</v>
      </c>
      <c r="DQ523" t="s">
        <v>374</v>
      </c>
      <c r="DR523">
        <v>7.5419999999999998</v>
      </c>
      <c r="DS523">
        <v>8.1852</v>
      </c>
      <c r="DT523" t="s">
        <v>374</v>
      </c>
      <c r="DU523" t="s">
        <v>374</v>
      </c>
      <c r="DV523" t="s">
        <v>374</v>
      </c>
      <c r="DW523">
        <v>9.0283999999999995</v>
      </c>
      <c r="DX523">
        <v>16.9375</v>
      </c>
      <c r="DY523" t="s">
        <v>374</v>
      </c>
      <c r="DZ523">
        <v>18.791699999999999</v>
      </c>
      <c r="EA523" t="s">
        <v>374</v>
      </c>
      <c r="EB523">
        <v>24.661899999999999</v>
      </c>
      <c r="EC523">
        <v>7.4583000000000004</v>
      </c>
      <c r="ED523" t="s">
        <v>374</v>
      </c>
      <c r="EE523" t="s">
        <v>374</v>
      </c>
      <c r="EF523" t="s">
        <v>374</v>
      </c>
      <c r="EG523" t="s">
        <v>374</v>
      </c>
      <c r="EH523">
        <v>0.88229999999999997</v>
      </c>
      <c r="EI523">
        <v>9.1372999999999998</v>
      </c>
      <c r="EJ523" t="s">
        <v>374</v>
      </c>
      <c r="EK523" t="s">
        <v>374</v>
      </c>
      <c r="EL523" t="s">
        <v>374</v>
      </c>
      <c r="EM523" t="s">
        <v>374</v>
      </c>
      <c r="EN523" t="s">
        <v>374</v>
      </c>
      <c r="EO523">
        <v>6.5283999999999995</v>
      </c>
      <c r="EP523" t="s">
        <v>374</v>
      </c>
      <c r="EQ523">
        <v>6.2999000000000001</v>
      </c>
      <c r="ER523" t="s">
        <v>374</v>
      </c>
      <c r="ES523">
        <v>34.125</v>
      </c>
      <c r="ET523">
        <v>28.9283</v>
      </c>
      <c r="EU523" t="s">
        <v>374</v>
      </c>
      <c r="EV523" t="s">
        <v>374</v>
      </c>
      <c r="EW523" t="s">
        <v>374</v>
      </c>
      <c r="EX523">
        <v>2.1797</v>
      </c>
      <c r="EY523" t="s">
        <v>374</v>
      </c>
      <c r="EZ523">
        <v>3.4531000000000001</v>
      </c>
      <c r="FA523">
        <v>28.125</v>
      </c>
      <c r="FB523">
        <v>3.806</v>
      </c>
      <c r="FC523">
        <v>23.4375</v>
      </c>
      <c r="FD523" t="s">
        <v>374</v>
      </c>
      <c r="FE523" t="s">
        <v>374</v>
      </c>
      <c r="FF523">
        <v>12.9375</v>
      </c>
      <c r="FG523">
        <v>2.5156000000000001</v>
      </c>
      <c r="FH523" t="s">
        <v>374</v>
      </c>
      <c r="FI523" t="s">
        <v>374</v>
      </c>
      <c r="FJ523">
        <v>23.875</v>
      </c>
      <c r="FK523" t="s">
        <v>374</v>
      </c>
      <c r="FL523" t="s">
        <v>374</v>
      </c>
      <c r="FM523">
        <v>6.5891000000000002</v>
      </c>
      <c r="FN523">
        <v>29.75</v>
      </c>
      <c r="FO523" t="s">
        <v>374</v>
      </c>
      <c r="FP523" t="s">
        <v>374</v>
      </c>
      <c r="FQ523" t="s">
        <v>374</v>
      </c>
      <c r="FR523">
        <v>0.84770000000000001</v>
      </c>
      <c r="FS523" t="s">
        <v>374</v>
      </c>
      <c r="FT523" t="s">
        <v>374</v>
      </c>
      <c r="FU523">
        <v>8.9716000000000005</v>
      </c>
      <c r="FV523" t="s">
        <v>374</v>
      </c>
      <c r="FW523">
        <v>0.46879999999999999</v>
      </c>
      <c r="FX523" t="s">
        <v>374</v>
      </c>
      <c r="FY523" t="s">
        <v>374</v>
      </c>
      <c r="FZ523" t="s">
        <v>374</v>
      </c>
      <c r="GA523">
        <v>9.25</v>
      </c>
      <c r="GB523" t="s">
        <v>374</v>
      </c>
      <c r="GC523" t="s">
        <v>374</v>
      </c>
      <c r="GD523" t="s">
        <v>374</v>
      </c>
      <c r="GE523">
        <v>1.1439999999999999</v>
      </c>
      <c r="GF523">
        <v>8.6749000000000009</v>
      </c>
      <c r="GG523" t="s">
        <v>374</v>
      </c>
      <c r="GH523" t="s">
        <v>374</v>
      </c>
      <c r="GI523" t="s">
        <v>374</v>
      </c>
      <c r="GJ523">
        <v>5.3185000000000002</v>
      </c>
      <c r="GK523" t="s">
        <v>374</v>
      </c>
      <c r="GL523" t="s">
        <v>374</v>
      </c>
      <c r="GM523" t="s">
        <v>374</v>
      </c>
      <c r="GN523">
        <v>18.375</v>
      </c>
      <c r="GO523" t="s">
        <v>374</v>
      </c>
      <c r="GP523" t="s">
        <v>374</v>
      </c>
      <c r="GQ523" t="s">
        <v>374</v>
      </c>
      <c r="GR523">
        <v>6.609</v>
      </c>
      <c r="GS523">
        <v>5.9177</v>
      </c>
      <c r="GT523" t="s">
        <v>374</v>
      </c>
      <c r="GU523">
        <v>14.873699999999999</v>
      </c>
      <c r="GV523">
        <v>6.9539</v>
      </c>
      <c r="GW523">
        <v>10.744999999999999</v>
      </c>
      <c r="GX523" t="s">
        <v>374</v>
      </c>
      <c r="GY523" t="s">
        <v>374</v>
      </c>
      <c r="GZ523" t="s">
        <v>374</v>
      </c>
      <c r="HA523">
        <v>20</v>
      </c>
      <c r="HB523" t="s">
        <v>374</v>
      </c>
      <c r="HC523">
        <v>7.7592999999999996</v>
      </c>
      <c r="HD523" t="s">
        <v>374</v>
      </c>
      <c r="HE523" t="s">
        <v>374</v>
      </c>
      <c r="HF523">
        <v>25.562999999999999</v>
      </c>
      <c r="HG523">
        <v>6.7305999999999999</v>
      </c>
      <c r="HH523" t="s">
        <v>374</v>
      </c>
      <c r="HI523">
        <v>6.4940999999999995</v>
      </c>
      <c r="HJ523" t="s">
        <v>374</v>
      </c>
      <c r="HK523" t="s">
        <v>374</v>
      </c>
      <c r="HL523">
        <v>7.2220000000000004</v>
      </c>
      <c r="HM523">
        <v>15.083299999999999</v>
      </c>
      <c r="HN523" t="s">
        <v>374</v>
      </c>
      <c r="HO523" t="s">
        <v>374</v>
      </c>
      <c r="HP523" t="s">
        <v>374</v>
      </c>
      <c r="HQ523" t="s">
        <v>374</v>
      </c>
      <c r="HR523">
        <v>2.5390999999999999</v>
      </c>
      <c r="HS523">
        <v>1.1562999999999999</v>
      </c>
      <c r="HT523">
        <v>9.7579999999999991</v>
      </c>
      <c r="HU523">
        <v>3.4092000000000002</v>
      </c>
      <c r="HV523" t="s">
        <v>374</v>
      </c>
      <c r="HW523">
        <v>2.2919</v>
      </c>
      <c r="HX523">
        <v>9.1875</v>
      </c>
      <c r="HY523">
        <v>2.5625</v>
      </c>
      <c r="HZ523" t="s">
        <v>374</v>
      </c>
      <c r="IA523">
        <v>7.5487000000000002</v>
      </c>
      <c r="IB523">
        <v>10.5938</v>
      </c>
      <c r="IC523">
        <v>8.8170000000000002</v>
      </c>
      <c r="ID523">
        <v>22.0625</v>
      </c>
      <c r="IE523" t="s">
        <v>374</v>
      </c>
      <c r="IF523">
        <v>1.3125</v>
      </c>
      <c r="IG523">
        <v>3.2593000000000001</v>
      </c>
      <c r="IH523">
        <v>33.917000000000002</v>
      </c>
      <c r="II523" t="s">
        <v>374</v>
      </c>
      <c r="IJ523" t="s">
        <v>374</v>
      </c>
      <c r="IK523" t="s">
        <v>374</v>
      </c>
      <c r="IL523">
        <v>1.4140999999999999</v>
      </c>
      <c r="IM523" t="s">
        <v>374</v>
      </c>
      <c r="IN523">
        <v>34.011899999999997</v>
      </c>
      <c r="IO523">
        <v>8.875</v>
      </c>
      <c r="IP523" t="s">
        <v>374</v>
      </c>
      <c r="IQ523" t="s">
        <v>374</v>
      </c>
      <c r="IR523">
        <v>6.8345000000000002</v>
      </c>
      <c r="IS523" t="s">
        <v>374</v>
      </c>
      <c r="IT523" t="s">
        <v>374</v>
      </c>
      <c r="IU523" t="s">
        <v>374</v>
      </c>
      <c r="IV523">
        <v>7.2343999999999999</v>
      </c>
      <c r="IW523" t="s">
        <v>374</v>
      </c>
      <c r="IX523">
        <v>6.1562999999999999</v>
      </c>
      <c r="IY523">
        <v>4.4375</v>
      </c>
      <c r="IZ523">
        <v>2.9339</v>
      </c>
      <c r="JA523">
        <v>0.52780000000000005</v>
      </c>
      <c r="JB523">
        <v>13.796900000000001</v>
      </c>
      <c r="JC523" t="s">
        <v>374</v>
      </c>
      <c r="JD523">
        <v>7.125</v>
      </c>
      <c r="JE523" t="s">
        <v>374</v>
      </c>
      <c r="JF523">
        <v>29.9375</v>
      </c>
      <c r="JG523" t="s">
        <v>374</v>
      </c>
      <c r="JH523" t="s">
        <v>374</v>
      </c>
      <c r="JI523" t="s">
        <v>374</v>
      </c>
      <c r="JJ523">
        <v>4.5278</v>
      </c>
      <c r="JK523">
        <v>2.1562999999999999</v>
      </c>
      <c r="JL523">
        <v>22.6448</v>
      </c>
      <c r="JM523" t="s">
        <v>374</v>
      </c>
      <c r="JN523" t="s">
        <v>374</v>
      </c>
      <c r="JO523">
        <v>9.9687999999999999</v>
      </c>
      <c r="JP523">
        <v>2.375</v>
      </c>
      <c r="JQ523" t="s">
        <v>374</v>
      </c>
      <c r="JR523">
        <v>0.29670000000000002</v>
      </c>
      <c r="JS523">
        <v>8.8332999999999995</v>
      </c>
      <c r="JT523">
        <v>13.557</v>
      </c>
      <c r="JU523" t="s">
        <v>374</v>
      </c>
      <c r="JV523">
        <v>4.5312999999999999</v>
      </c>
      <c r="JW523">
        <v>1.9113</v>
      </c>
      <c r="JX523" t="s">
        <v>374</v>
      </c>
      <c r="JY523">
        <v>4.8128000000000002</v>
      </c>
      <c r="JZ523" t="s">
        <v>374</v>
      </c>
      <c r="KA523" t="s">
        <v>374</v>
      </c>
      <c r="KB523">
        <v>20.406300000000002</v>
      </c>
      <c r="KC523" t="s">
        <v>374</v>
      </c>
      <c r="KD523">
        <v>13.0313</v>
      </c>
      <c r="KE523" t="s">
        <v>374</v>
      </c>
      <c r="KF523">
        <v>0.875</v>
      </c>
      <c r="KG523">
        <v>2.4722</v>
      </c>
      <c r="KH523">
        <v>2.2387000000000001</v>
      </c>
      <c r="KI523" t="s">
        <v>374</v>
      </c>
      <c r="KJ523" t="s">
        <v>374</v>
      </c>
      <c r="KK523" t="s">
        <v>374</v>
      </c>
      <c r="KL523" t="s">
        <v>374</v>
      </c>
      <c r="KM523" t="s">
        <v>374</v>
      </c>
      <c r="KN523" t="s">
        <v>374</v>
      </c>
      <c r="KO523" t="s">
        <v>374</v>
      </c>
      <c r="KP523" t="s">
        <v>374</v>
      </c>
      <c r="KQ523">
        <v>9.9974000000000007</v>
      </c>
      <c r="KR523">
        <v>9.8130000000000006</v>
      </c>
      <c r="KS523" t="s">
        <v>374</v>
      </c>
      <c r="KT523" t="s">
        <v>374</v>
      </c>
      <c r="KU523" t="s">
        <v>374</v>
      </c>
      <c r="KV523" t="s">
        <v>374</v>
      </c>
      <c r="KW523">
        <v>5.2968999999999999</v>
      </c>
      <c r="KX523" t="s">
        <v>374</v>
      </c>
      <c r="KY523">
        <v>2.5625</v>
      </c>
      <c r="KZ523" t="s">
        <v>374</v>
      </c>
      <c r="LA523" t="s">
        <v>374</v>
      </c>
      <c r="LB523" t="s">
        <v>374</v>
      </c>
      <c r="LC523" t="s">
        <v>374</v>
      </c>
      <c r="LD523">
        <v>13.020799999999999</v>
      </c>
      <c r="LE523">
        <v>22.013000000000002</v>
      </c>
      <c r="LF523">
        <v>0.40400000000000003</v>
      </c>
      <c r="LG523">
        <v>5.7092999999999998</v>
      </c>
      <c r="LH523" t="s">
        <v>374</v>
      </c>
      <c r="LI523" t="s">
        <v>374</v>
      </c>
      <c r="LJ523">
        <v>25.061399999999999</v>
      </c>
      <c r="LK523">
        <v>6.8673999999999999</v>
      </c>
      <c r="LL523" t="s">
        <v>374</v>
      </c>
      <c r="LM523" t="s">
        <v>374</v>
      </c>
      <c r="LN523">
        <v>2.2134999999999998</v>
      </c>
      <c r="LO523">
        <v>18.8626</v>
      </c>
      <c r="LP523" t="s">
        <v>374</v>
      </c>
      <c r="LQ523" t="s">
        <v>374</v>
      </c>
      <c r="LR523" t="s">
        <v>374</v>
      </c>
      <c r="LS523">
        <v>1.2656000000000001</v>
      </c>
      <c r="LT523" t="s">
        <v>374</v>
      </c>
      <c r="LU523" t="s">
        <v>374</v>
      </c>
      <c r="LV523" t="s">
        <v>374</v>
      </c>
      <c r="LW523" t="s">
        <v>374</v>
      </c>
      <c r="LX523">
        <v>18.25</v>
      </c>
      <c r="LY523">
        <v>31.548000000000002</v>
      </c>
      <c r="LZ523" t="s">
        <v>374</v>
      </c>
      <c r="MA523">
        <v>4.9856999999999996</v>
      </c>
      <c r="MB523">
        <v>2.0859000000000001</v>
      </c>
      <c r="MC523">
        <v>4.9375</v>
      </c>
      <c r="MD523" t="s">
        <v>374</v>
      </c>
      <c r="ME523">
        <v>10.206</v>
      </c>
      <c r="MF523" t="s">
        <v>374</v>
      </c>
      <c r="MG523" t="s">
        <v>374</v>
      </c>
      <c r="MH523" t="s">
        <v>374</v>
      </c>
      <c r="MI523">
        <v>18.916699999999999</v>
      </c>
      <c r="MJ523" t="s">
        <v>374</v>
      </c>
      <c r="MK523">
        <v>8.3125</v>
      </c>
      <c r="ML523">
        <v>4.9843999999999999</v>
      </c>
      <c r="MM523" t="s">
        <v>374</v>
      </c>
      <c r="MN523" t="s">
        <v>374</v>
      </c>
      <c r="MO523" t="s">
        <v>374</v>
      </c>
      <c r="MP523" t="s">
        <v>374</v>
      </c>
      <c r="MQ523" t="s">
        <v>374</v>
      </c>
      <c r="MR523" t="s">
        <v>374</v>
      </c>
      <c r="MS523">
        <v>1.9258999999999999</v>
      </c>
      <c r="MT523">
        <v>3.5564999999999998</v>
      </c>
      <c r="MU523">
        <v>3.875</v>
      </c>
      <c r="MV523" t="s">
        <v>374</v>
      </c>
      <c r="MW523" t="s">
        <v>374</v>
      </c>
      <c r="MX523">
        <v>8.6332000000000004</v>
      </c>
      <c r="MY523" t="s">
        <v>374</v>
      </c>
      <c r="MZ523">
        <v>1.1802999999999999</v>
      </c>
      <c r="NA523">
        <v>0.28220000000000001</v>
      </c>
      <c r="NB523">
        <v>3.8647</v>
      </c>
      <c r="NC523">
        <v>10.298500000000001</v>
      </c>
      <c r="ND523">
        <v>14.4375</v>
      </c>
      <c r="NE523" t="s">
        <v>374</v>
      </c>
      <c r="NF523">
        <v>6.4271000000000003</v>
      </c>
      <c r="NG523" t="s">
        <v>374</v>
      </c>
      <c r="NH523">
        <v>10.953099999999999</v>
      </c>
      <c r="NI523">
        <v>1.4339999999999999</v>
      </c>
      <c r="NJ523">
        <v>8.7777999999999992</v>
      </c>
      <c r="NK523">
        <v>2.7187999999999999</v>
      </c>
      <c r="NL523" t="s">
        <v>374</v>
      </c>
      <c r="NM523">
        <v>12.0938</v>
      </c>
      <c r="NN523" t="s">
        <v>374</v>
      </c>
      <c r="NO523" t="s">
        <v>374</v>
      </c>
      <c r="NP523">
        <v>22.75</v>
      </c>
      <c r="NQ523" t="s">
        <v>374</v>
      </c>
      <c r="NR523">
        <v>17.25</v>
      </c>
      <c r="NS523">
        <v>12.125</v>
      </c>
      <c r="NT523">
        <v>12.0632</v>
      </c>
      <c r="NU523" t="s">
        <v>374</v>
      </c>
      <c r="NV523" t="s">
        <v>374</v>
      </c>
      <c r="NW523" t="s">
        <v>374</v>
      </c>
      <c r="NX523" t="s">
        <v>374</v>
      </c>
      <c r="NY523">
        <v>14.625</v>
      </c>
      <c r="NZ523" t="s">
        <v>374</v>
      </c>
      <c r="OA523" t="s">
        <v>374</v>
      </c>
      <c r="OB523" t="s">
        <v>374</v>
      </c>
      <c r="OC523">
        <v>0.58840000000000003</v>
      </c>
      <c r="OD523" t="s">
        <v>374</v>
      </c>
      <c r="OE523" t="s">
        <v>374</v>
      </c>
      <c r="OF523" t="s">
        <v>374</v>
      </c>
      <c r="OG523" t="s">
        <v>374</v>
      </c>
      <c r="OH523">
        <v>17.5</v>
      </c>
      <c r="OI523" t="s">
        <v>374</v>
      </c>
      <c r="OJ523">
        <v>0.86460000000000004</v>
      </c>
      <c r="OK523">
        <v>2.6118000000000001</v>
      </c>
      <c r="OL523" t="s">
        <v>374</v>
      </c>
      <c r="OM523" t="s">
        <v>374</v>
      </c>
      <c r="ON523" t="s">
        <v>374</v>
      </c>
      <c r="OO523">
        <v>1.6240999999999999</v>
      </c>
      <c r="OP523" t="s">
        <v>374</v>
      </c>
      <c r="OQ523">
        <v>0.48830000000000001</v>
      </c>
      <c r="OR523" t="s">
        <v>374</v>
      </c>
      <c r="OS523">
        <v>20.656300000000002</v>
      </c>
      <c r="OT523" t="s">
        <v>374</v>
      </c>
      <c r="OU523" t="s">
        <v>374</v>
      </c>
      <c r="OV523">
        <v>0.82720000000000005</v>
      </c>
      <c r="OW523" t="s">
        <v>374</v>
      </c>
      <c r="OX523">
        <v>13.125</v>
      </c>
      <c r="OY523">
        <v>3.0950000000000002</v>
      </c>
      <c r="OZ523">
        <v>38.356000000000002</v>
      </c>
      <c r="PA523">
        <v>13.843299999999999</v>
      </c>
      <c r="PB523" t="s">
        <v>374</v>
      </c>
      <c r="PC523">
        <v>20.667000000000002</v>
      </c>
      <c r="PD523" t="s">
        <v>374</v>
      </c>
      <c r="PE523">
        <v>10.1252</v>
      </c>
      <c r="PF523" t="s">
        <v>374</v>
      </c>
      <c r="PG523">
        <v>6.8440000000000003</v>
      </c>
      <c r="PH523" t="s">
        <v>374</v>
      </c>
      <c r="PI523" t="s">
        <v>374</v>
      </c>
      <c r="PJ523" t="s">
        <v>374</v>
      </c>
      <c r="PK523" t="s">
        <v>374</v>
      </c>
      <c r="PL523" t="s">
        <v>374</v>
      </c>
      <c r="PM523">
        <v>19.687999999999999</v>
      </c>
      <c r="PN523">
        <v>0.66669999999999996</v>
      </c>
      <c r="PO523" t="s">
        <v>374</v>
      </c>
      <c r="PP523" t="s">
        <v>374</v>
      </c>
      <c r="PQ523">
        <v>5.5625</v>
      </c>
      <c r="PR523">
        <v>16.0625</v>
      </c>
      <c r="PS523" t="s">
        <v>374</v>
      </c>
      <c r="PT523" t="s">
        <v>374</v>
      </c>
      <c r="PU523" t="s">
        <v>374</v>
      </c>
      <c r="PV523">
        <v>7.375</v>
      </c>
      <c r="PW523" t="s">
        <v>374</v>
      </c>
      <c r="PX523">
        <v>5.0625</v>
      </c>
      <c r="PY523">
        <v>5.625</v>
      </c>
      <c r="PZ523">
        <v>0.50780000000000003</v>
      </c>
      <c r="QA523">
        <v>11.532999999999999</v>
      </c>
      <c r="QB523" t="s">
        <v>374</v>
      </c>
      <c r="QC523" t="s">
        <v>374</v>
      </c>
      <c r="QD523">
        <v>2.2109000000000001</v>
      </c>
      <c r="QE523">
        <v>17.405999999999999</v>
      </c>
      <c r="QF523" t="s">
        <v>374</v>
      </c>
      <c r="QG523" t="s">
        <v>374</v>
      </c>
      <c r="QH523" t="s">
        <v>374</v>
      </c>
      <c r="QI523" t="s">
        <v>374</v>
      </c>
      <c r="QJ523" t="s">
        <v>374</v>
      </c>
      <c r="QK523">
        <v>9.2187999999999999</v>
      </c>
      <c r="QL523" t="s">
        <v>374</v>
      </c>
      <c r="QM523" t="s">
        <v>374</v>
      </c>
      <c r="QN523" t="s">
        <v>374</v>
      </c>
      <c r="QO523">
        <v>9.2523999999999997</v>
      </c>
      <c r="QP523">
        <v>1.5156000000000001</v>
      </c>
      <c r="QQ523" t="s">
        <v>374</v>
      </c>
      <c r="QR523">
        <v>2.1880000000000002</v>
      </c>
      <c r="QS523">
        <v>19.5</v>
      </c>
      <c r="QT523">
        <v>8.4026999999999994</v>
      </c>
      <c r="QU523" t="s">
        <v>374</v>
      </c>
      <c r="QV523" t="s">
        <v>374</v>
      </c>
      <c r="QW523">
        <v>2.7115999999999998</v>
      </c>
      <c r="QX523">
        <v>6.5629999999999997</v>
      </c>
      <c r="QY523" t="s">
        <v>374</v>
      </c>
      <c r="QZ523">
        <v>1.7558</v>
      </c>
      <c r="RA523">
        <v>4.5445000000000002</v>
      </c>
      <c r="RB523" t="s">
        <v>374</v>
      </c>
      <c r="RC523" t="s">
        <v>374</v>
      </c>
      <c r="RD523">
        <v>11.708</v>
      </c>
      <c r="RE523">
        <v>6.0260999999999996</v>
      </c>
      <c r="RF523" t="s">
        <v>374</v>
      </c>
      <c r="RG523" t="s">
        <v>374</v>
      </c>
      <c r="RH523">
        <v>6.75</v>
      </c>
      <c r="RI523" t="s">
        <v>374</v>
      </c>
      <c r="RJ523">
        <v>21.176200000000001</v>
      </c>
      <c r="RK523" t="s">
        <v>374</v>
      </c>
      <c r="RL523" t="s">
        <v>374</v>
      </c>
      <c r="RM523" t="s">
        <v>374</v>
      </c>
      <c r="RN523" t="s">
        <v>374</v>
      </c>
      <c r="RO523">
        <v>13.041700000000001</v>
      </c>
      <c r="RP523" t="s">
        <v>374</v>
      </c>
      <c r="RQ523">
        <v>4.4531000000000001</v>
      </c>
      <c r="RR523">
        <v>36.875</v>
      </c>
      <c r="RS523" t="s">
        <v>374</v>
      </c>
      <c r="RT523" t="s">
        <v>374</v>
      </c>
      <c r="RU523">
        <v>4.5602</v>
      </c>
      <c r="RV523">
        <v>13.5938</v>
      </c>
      <c r="RW523" t="s">
        <v>374</v>
      </c>
      <c r="RX523" t="s">
        <v>374</v>
      </c>
      <c r="RY523" t="s">
        <v>374</v>
      </c>
      <c r="RZ523">
        <v>10.999000000000001</v>
      </c>
      <c r="SA523" t="s">
        <v>374</v>
      </c>
      <c r="SB523" t="s">
        <v>374</v>
      </c>
      <c r="SC523" t="s">
        <v>374</v>
      </c>
      <c r="SD523">
        <v>1.9582999999999999</v>
      </c>
      <c r="SE523">
        <v>14.375</v>
      </c>
      <c r="SF523">
        <v>2.7917000000000001</v>
      </c>
      <c r="SG523">
        <v>29.419599999999999</v>
      </c>
      <c r="SH523" t="s">
        <v>374</v>
      </c>
      <c r="SI523" t="s">
        <v>374</v>
      </c>
      <c r="SJ523" t="s">
        <v>374</v>
      </c>
      <c r="SK523">
        <v>3.4443999999999999</v>
      </c>
      <c r="SL523">
        <v>5.125</v>
      </c>
      <c r="SM523" t="s">
        <v>374</v>
      </c>
      <c r="SN523" t="s">
        <v>374</v>
      </c>
    </row>
    <row r="524" spans="1:508" x14ac:dyDescent="0.3">
      <c r="A524">
        <f t="shared" si="8"/>
        <v>231</v>
      </c>
      <c r="B524" s="3">
        <v>33597</v>
      </c>
      <c r="C524" t="s">
        <v>374</v>
      </c>
      <c r="D524" t="s">
        <v>374</v>
      </c>
      <c r="E524" t="s">
        <v>374</v>
      </c>
      <c r="F524">
        <v>1.8660000000000001</v>
      </c>
      <c r="G524" t="s">
        <v>374</v>
      </c>
      <c r="H524" t="s">
        <v>374</v>
      </c>
      <c r="I524">
        <v>8.0630000000000006</v>
      </c>
      <c r="J524">
        <v>7.2445000000000004</v>
      </c>
      <c r="K524" t="s">
        <v>374</v>
      </c>
      <c r="L524">
        <v>3.7970000000000002</v>
      </c>
      <c r="M524" t="s">
        <v>374</v>
      </c>
      <c r="N524">
        <v>13.0457</v>
      </c>
      <c r="O524" t="s">
        <v>374</v>
      </c>
      <c r="P524" t="s">
        <v>374</v>
      </c>
      <c r="Q524">
        <v>4.0312999999999999</v>
      </c>
      <c r="R524" t="s">
        <v>374</v>
      </c>
      <c r="S524">
        <v>33.75</v>
      </c>
      <c r="T524" t="s">
        <v>374</v>
      </c>
      <c r="U524">
        <v>1.9750000000000001</v>
      </c>
      <c r="V524" t="s">
        <v>374</v>
      </c>
      <c r="W524">
        <v>164.81180000000001</v>
      </c>
      <c r="X524" t="s">
        <v>374</v>
      </c>
      <c r="Y524" t="s">
        <v>374</v>
      </c>
      <c r="Z524">
        <v>5.625</v>
      </c>
      <c r="AA524" t="s">
        <v>374</v>
      </c>
      <c r="AB524" t="s">
        <v>374</v>
      </c>
      <c r="AC524" t="s">
        <v>374</v>
      </c>
      <c r="AD524">
        <v>5</v>
      </c>
      <c r="AE524" t="s">
        <v>374</v>
      </c>
      <c r="AF524" t="s">
        <v>374</v>
      </c>
      <c r="AG524" t="s">
        <v>374</v>
      </c>
      <c r="AH524">
        <v>0.46879999999999999</v>
      </c>
      <c r="AI524" t="s">
        <v>374</v>
      </c>
      <c r="AJ524" t="s">
        <v>374</v>
      </c>
      <c r="AK524" t="s">
        <v>374</v>
      </c>
      <c r="AL524">
        <v>7.625</v>
      </c>
      <c r="AM524" t="s">
        <v>374</v>
      </c>
      <c r="AN524" t="s">
        <v>374</v>
      </c>
      <c r="AO524" t="s">
        <v>374</v>
      </c>
      <c r="AP524" t="s">
        <v>374</v>
      </c>
      <c r="AQ524" t="s">
        <v>374</v>
      </c>
      <c r="AR524" t="s">
        <v>374</v>
      </c>
      <c r="AS524">
        <v>11.185</v>
      </c>
      <c r="AT524" t="s">
        <v>374</v>
      </c>
      <c r="AU524">
        <v>6.6017000000000001</v>
      </c>
      <c r="AV524">
        <v>16.207699999999999</v>
      </c>
      <c r="AW524" t="s">
        <v>374</v>
      </c>
      <c r="AX524" t="s">
        <v>374</v>
      </c>
      <c r="AY524" t="s">
        <v>374</v>
      </c>
      <c r="AZ524" t="s">
        <v>374</v>
      </c>
      <c r="BA524">
        <v>14.416700000000001</v>
      </c>
      <c r="BB524" t="s">
        <v>374</v>
      </c>
      <c r="BC524" t="s">
        <v>374</v>
      </c>
      <c r="BD524" t="s">
        <v>374</v>
      </c>
      <c r="BE524">
        <v>11.125</v>
      </c>
      <c r="BF524" t="s">
        <v>374</v>
      </c>
      <c r="BG524">
        <v>5.0477999999999996</v>
      </c>
      <c r="BH524">
        <v>14.968999999999999</v>
      </c>
      <c r="BI524">
        <v>22.687999999999999</v>
      </c>
      <c r="BJ524">
        <v>9.8437999999999999</v>
      </c>
      <c r="BK524">
        <v>9.3302999999999994</v>
      </c>
      <c r="BL524">
        <v>0.46760000000000002</v>
      </c>
      <c r="BM524">
        <v>7.9059999999999997</v>
      </c>
      <c r="BN524">
        <v>2.8264</v>
      </c>
      <c r="BO524">
        <v>2.96</v>
      </c>
      <c r="BP524">
        <v>1.996</v>
      </c>
      <c r="BQ524">
        <v>4.1074999999999999</v>
      </c>
      <c r="BR524" t="s">
        <v>374</v>
      </c>
      <c r="BS524">
        <v>19.25</v>
      </c>
      <c r="BT524" t="s">
        <v>374</v>
      </c>
      <c r="BU524">
        <v>2.1953</v>
      </c>
      <c r="BV524">
        <v>19.927800000000001</v>
      </c>
      <c r="BW524" t="s">
        <v>374</v>
      </c>
      <c r="BX524" t="s">
        <v>374</v>
      </c>
      <c r="BY524" t="s">
        <v>374</v>
      </c>
      <c r="BZ524" t="s">
        <v>374</v>
      </c>
      <c r="CA524" t="s">
        <v>374</v>
      </c>
      <c r="CB524">
        <v>28.3766</v>
      </c>
      <c r="CC524">
        <v>13.1313</v>
      </c>
      <c r="CD524" t="s">
        <v>374</v>
      </c>
      <c r="CE524">
        <v>5.25</v>
      </c>
      <c r="CF524" t="s">
        <v>374</v>
      </c>
      <c r="CG524" t="s">
        <v>374</v>
      </c>
      <c r="CH524" t="s">
        <v>374</v>
      </c>
      <c r="CI524" t="s">
        <v>374</v>
      </c>
      <c r="CJ524">
        <v>6.3437999999999999</v>
      </c>
      <c r="CK524" t="s">
        <v>374</v>
      </c>
      <c r="CL524" t="s">
        <v>374</v>
      </c>
      <c r="CM524" t="s">
        <v>374</v>
      </c>
      <c r="CN524">
        <v>0.375</v>
      </c>
      <c r="CO524" t="s">
        <v>374</v>
      </c>
      <c r="CP524" t="s">
        <v>374</v>
      </c>
      <c r="CQ524">
        <v>2.5312999999999999</v>
      </c>
      <c r="CR524" t="s">
        <v>374</v>
      </c>
      <c r="CS524" t="s">
        <v>374</v>
      </c>
      <c r="CT524">
        <v>6.5278</v>
      </c>
      <c r="CU524">
        <v>9.9637999999999991</v>
      </c>
      <c r="CV524">
        <v>5.8593999999999999</v>
      </c>
      <c r="CW524">
        <v>10</v>
      </c>
      <c r="CX524">
        <v>17.333300000000001</v>
      </c>
      <c r="CY524">
        <v>1.7917000000000001</v>
      </c>
      <c r="CZ524" t="s">
        <v>374</v>
      </c>
      <c r="DA524" t="s">
        <v>374</v>
      </c>
      <c r="DB524">
        <v>6.5</v>
      </c>
      <c r="DC524">
        <v>17.375</v>
      </c>
      <c r="DD524" t="s">
        <v>374</v>
      </c>
      <c r="DE524">
        <v>17.569700000000001</v>
      </c>
      <c r="DF524" t="s">
        <v>374</v>
      </c>
      <c r="DG524">
        <v>1.0417000000000001</v>
      </c>
      <c r="DH524">
        <v>5.0625</v>
      </c>
      <c r="DI524">
        <v>8.7189999999999994</v>
      </c>
      <c r="DJ524" t="s">
        <v>374</v>
      </c>
      <c r="DK524" t="s">
        <v>374</v>
      </c>
      <c r="DL524">
        <v>19.260999999999999</v>
      </c>
      <c r="DM524" t="s">
        <v>374</v>
      </c>
      <c r="DN524" t="s">
        <v>374</v>
      </c>
      <c r="DO524" t="s">
        <v>374</v>
      </c>
      <c r="DP524">
        <v>0.41149999999999998</v>
      </c>
      <c r="DQ524" t="s">
        <v>374</v>
      </c>
      <c r="DR524">
        <v>7.5419999999999998</v>
      </c>
      <c r="DS524">
        <v>8.1852</v>
      </c>
      <c r="DT524" t="s">
        <v>374</v>
      </c>
      <c r="DU524" t="s">
        <v>374</v>
      </c>
      <c r="DV524" t="s">
        <v>374</v>
      </c>
      <c r="DW524">
        <v>9.0283999999999995</v>
      </c>
      <c r="DX524">
        <v>16.9375</v>
      </c>
      <c r="DY524" t="s">
        <v>374</v>
      </c>
      <c r="DZ524">
        <v>18.791699999999999</v>
      </c>
      <c r="EA524" t="s">
        <v>374</v>
      </c>
      <c r="EB524">
        <v>24.661899999999999</v>
      </c>
      <c r="EC524">
        <v>7.4583000000000004</v>
      </c>
      <c r="ED524" t="s">
        <v>374</v>
      </c>
      <c r="EE524" t="s">
        <v>374</v>
      </c>
      <c r="EF524" t="s">
        <v>374</v>
      </c>
      <c r="EG524" t="s">
        <v>374</v>
      </c>
      <c r="EH524">
        <v>0.88229999999999997</v>
      </c>
      <c r="EI524">
        <v>9.1372999999999998</v>
      </c>
      <c r="EJ524" t="s">
        <v>374</v>
      </c>
      <c r="EK524" t="s">
        <v>374</v>
      </c>
      <c r="EL524" t="s">
        <v>374</v>
      </c>
      <c r="EM524" t="s">
        <v>374</v>
      </c>
      <c r="EN524" t="s">
        <v>374</v>
      </c>
      <c r="EO524">
        <v>6.5283999999999995</v>
      </c>
      <c r="EP524" t="s">
        <v>374</v>
      </c>
      <c r="EQ524">
        <v>6.2999000000000001</v>
      </c>
      <c r="ER524" t="s">
        <v>374</v>
      </c>
      <c r="ES524">
        <v>34.125</v>
      </c>
      <c r="ET524">
        <v>28.9283</v>
      </c>
      <c r="EU524" t="s">
        <v>374</v>
      </c>
      <c r="EV524" t="s">
        <v>374</v>
      </c>
      <c r="EW524" t="s">
        <v>374</v>
      </c>
      <c r="EX524">
        <v>2.1797</v>
      </c>
      <c r="EY524" t="s">
        <v>374</v>
      </c>
      <c r="EZ524">
        <v>3.4531000000000001</v>
      </c>
      <c r="FA524">
        <v>28.125</v>
      </c>
      <c r="FB524">
        <v>3.806</v>
      </c>
      <c r="FC524">
        <v>23.4375</v>
      </c>
      <c r="FD524" t="s">
        <v>374</v>
      </c>
      <c r="FE524" t="s">
        <v>374</v>
      </c>
      <c r="FF524">
        <v>12.9375</v>
      </c>
      <c r="FG524">
        <v>2.5156000000000001</v>
      </c>
      <c r="FH524" t="s">
        <v>374</v>
      </c>
      <c r="FI524" t="s">
        <v>374</v>
      </c>
      <c r="FJ524">
        <v>23.875</v>
      </c>
      <c r="FK524" t="s">
        <v>374</v>
      </c>
      <c r="FL524" t="s">
        <v>374</v>
      </c>
      <c r="FM524">
        <v>6.5891000000000002</v>
      </c>
      <c r="FN524">
        <v>29.75</v>
      </c>
      <c r="FO524" t="s">
        <v>374</v>
      </c>
      <c r="FP524" t="s">
        <v>374</v>
      </c>
      <c r="FQ524" t="s">
        <v>374</v>
      </c>
      <c r="FR524">
        <v>0.84770000000000001</v>
      </c>
      <c r="FS524" t="s">
        <v>374</v>
      </c>
      <c r="FT524" t="s">
        <v>374</v>
      </c>
      <c r="FU524">
        <v>8.9716000000000005</v>
      </c>
      <c r="FV524" t="s">
        <v>374</v>
      </c>
      <c r="FW524">
        <v>0.46879999999999999</v>
      </c>
      <c r="FX524" t="s">
        <v>374</v>
      </c>
      <c r="FY524" t="s">
        <v>374</v>
      </c>
      <c r="FZ524" t="s">
        <v>374</v>
      </c>
      <c r="GA524">
        <v>9.25</v>
      </c>
      <c r="GB524" t="s">
        <v>374</v>
      </c>
      <c r="GC524" t="s">
        <v>374</v>
      </c>
      <c r="GD524" t="s">
        <v>374</v>
      </c>
      <c r="GE524">
        <v>1.1439999999999999</v>
      </c>
      <c r="GF524">
        <v>8.6749000000000009</v>
      </c>
      <c r="GG524" t="s">
        <v>374</v>
      </c>
      <c r="GH524" t="s">
        <v>374</v>
      </c>
      <c r="GI524" t="s">
        <v>374</v>
      </c>
      <c r="GJ524">
        <v>5.3185000000000002</v>
      </c>
      <c r="GK524" t="s">
        <v>374</v>
      </c>
      <c r="GL524" t="s">
        <v>374</v>
      </c>
      <c r="GM524" t="s">
        <v>374</v>
      </c>
      <c r="GN524">
        <v>18.375</v>
      </c>
      <c r="GO524" t="s">
        <v>374</v>
      </c>
      <c r="GP524" t="s">
        <v>374</v>
      </c>
      <c r="GQ524" t="s">
        <v>374</v>
      </c>
      <c r="GR524">
        <v>6.609</v>
      </c>
      <c r="GS524">
        <v>5.9177</v>
      </c>
      <c r="GT524" t="s">
        <v>374</v>
      </c>
      <c r="GU524">
        <v>14.873699999999999</v>
      </c>
      <c r="GV524">
        <v>6.9539</v>
      </c>
      <c r="GW524">
        <v>10.744999999999999</v>
      </c>
      <c r="GX524" t="s">
        <v>374</v>
      </c>
      <c r="GY524" t="s">
        <v>374</v>
      </c>
      <c r="GZ524" t="s">
        <v>374</v>
      </c>
      <c r="HA524">
        <v>20</v>
      </c>
      <c r="HB524" t="s">
        <v>374</v>
      </c>
      <c r="HC524">
        <v>7.7592999999999996</v>
      </c>
      <c r="HD524" t="s">
        <v>374</v>
      </c>
      <c r="HE524" t="s">
        <v>374</v>
      </c>
      <c r="HF524">
        <v>25.562999999999999</v>
      </c>
      <c r="HG524">
        <v>6.7305999999999999</v>
      </c>
      <c r="HH524" t="s">
        <v>374</v>
      </c>
      <c r="HI524">
        <v>6.4940999999999995</v>
      </c>
      <c r="HJ524" t="s">
        <v>374</v>
      </c>
      <c r="HK524" t="s">
        <v>374</v>
      </c>
      <c r="HL524">
        <v>7.2220000000000004</v>
      </c>
      <c r="HM524">
        <v>15.083299999999999</v>
      </c>
      <c r="HN524" t="s">
        <v>374</v>
      </c>
      <c r="HO524" t="s">
        <v>374</v>
      </c>
      <c r="HP524" t="s">
        <v>374</v>
      </c>
      <c r="HQ524" t="s">
        <v>374</v>
      </c>
      <c r="HR524">
        <v>2.5390999999999999</v>
      </c>
      <c r="HS524">
        <v>1.1562999999999999</v>
      </c>
      <c r="HT524">
        <v>9.7579999999999991</v>
      </c>
      <c r="HU524">
        <v>3.4092000000000002</v>
      </c>
      <c r="HV524" t="s">
        <v>374</v>
      </c>
      <c r="HW524">
        <v>2.2919</v>
      </c>
      <c r="HX524">
        <v>9.1875</v>
      </c>
      <c r="HY524">
        <v>2.5625</v>
      </c>
      <c r="HZ524" t="s">
        <v>374</v>
      </c>
      <c r="IA524">
        <v>7.5487000000000002</v>
      </c>
      <c r="IB524">
        <v>10.5938</v>
      </c>
      <c r="IC524">
        <v>8.8170000000000002</v>
      </c>
      <c r="ID524">
        <v>22.0625</v>
      </c>
      <c r="IE524" t="s">
        <v>374</v>
      </c>
      <c r="IF524">
        <v>1.3125</v>
      </c>
      <c r="IG524">
        <v>3.2593000000000001</v>
      </c>
      <c r="IH524">
        <v>33.917000000000002</v>
      </c>
      <c r="II524" t="s">
        <v>374</v>
      </c>
      <c r="IJ524" t="s">
        <v>374</v>
      </c>
      <c r="IK524" t="s">
        <v>374</v>
      </c>
      <c r="IL524">
        <v>1.4140999999999999</v>
      </c>
      <c r="IM524" t="s">
        <v>374</v>
      </c>
      <c r="IN524">
        <v>34.011899999999997</v>
      </c>
      <c r="IO524">
        <v>8.875</v>
      </c>
      <c r="IP524" t="s">
        <v>374</v>
      </c>
      <c r="IQ524" t="s">
        <v>374</v>
      </c>
      <c r="IR524">
        <v>6.8345000000000002</v>
      </c>
      <c r="IS524" t="s">
        <v>374</v>
      </c>
      <c r="IT524" t="s">
        <v>374</v>
      </c>
      <c r="IU524" t="s">
        <v>374</v>
      </c>
      <c r="IV524">
        <v>7.2343999999999999</v>
      </c>
      <c r="IW524" t="s">
        <v>374</v>
      </c>
      <c r="IX524">
        <v>6.1562999999999999</v>
      </c>
      <c r="IY524">
        <v>4.4375</v>
      </c>
      <c r="IZ524">
        <v>2.9339</v>
      </c>
      <c r="JA524">
        <v>0.52780000000000005</v>
      </c>
      <c r="JB524">
        <v>13.796900000000001</v>
      </c>
      <c r="JC524" t="s">
        <v>374</v>
      </c>
      <c r="JD524">
        <v>7.125</v>
      </c>
      <c r="JE524" t="s">
        <v>374</v>
      </c>
      <c r="JF524">
        <v>29.9375</v>
      </c>
      <c r="JG524" t="s">
        <v>374</v>
      </c>
      <c r="JH524" t="s">
        <v>374</v>
      </c>
      <c r="JI524" t="s">
        <v>374</v>
      </c>
      <c r="JJ524">
        <v>4.5278</v>
      </c>
      <c r="JK524">
        <v>2.1562999999999999</v>
      </c>
      <c r="JL524">
        <v>22.6448</v>
      </c>
      <c r="JM524" t="s">
        <v>374</v>
      </c>
      <c r="JN524" t="s">
        <v>374</v>
      </c>
      <c r="JO524">
        <v>9.9687999999999999</v>
      </c>
      <c r="JP524">
        <v>2.375</v>
      </c>
      <c r="JQ524" t="s">
        <v>374</v>
      </c>
      <c r="JR524">
        <v>0.29670000000000002</v>
      </c>
      <c r="JS524">
        <v>8.8332999999999995</v>
      </c>
      <c r="JT524">
        <v>13.557</v>
      </c>
      <c r="JU524" t="s">
        <v>374</v>
      </c>
      <c r="JV524">
        <v>4.5312999999999999</v>
      </c>
      <c r="JW524">
        <v>1.9113</v>
      </c>
      <c r="JX524" t="s">
        <v>374</v>
      </c>
      <c r="JY524">
        <v>4.8128000000000002</v>
      </c>
      <c r="JZ524" t="s">
        <v>374</v>
      </c>
      <c r="KA524" t="s">
        <v>374</v>
      </c>
      <c r="KB524">
        <v>20.406300000000002</v>
      </c>
      <c r="KC524" t="s">
        <v>374</v>
      </c>
      <c r="KD524">
        <v>13.0313</v>
      </c>
      <c r="KE524" t="s">
        <v>374</v>
      </c>
      <c r="KF524">
        <v>0.875</v>
      </c>
      <c r="KG524">
        <v>2.4722</v>
      </c>
      <c r="KH524">
        <v>2.2387000000000001</v>
      </c>
      <c r="KI524" t="s">
        <v>374</v>
      </c>
      <c r="KJ524" t="s">
        <v>374</v>
      </c>
      <c r="KK524" t="s">
        <v>374</v>
      </c>
      <c r="KL524" t="s">
        <v>374</v>
      </c>
      <c r="KM524" t="s">
        <v>374</v>
      </c>
      <c r="KN524" t="s">
        <v>374</v>
      </c>
      <c r="KO524" t="s">
        <v>374</v>
      </c>
      <c r="KP524" t="s">
        <v>374</v>
      </c>
      <c r="KQ524">
        <v>9.9974000000000007</v>
      </c>
      <c r="KR524">
        <v>9.8130000000000006</v>
      </c>
      <c r="KS524" t="s">
        <v>374</v>
      </c>
      <c r="KT524" t="s">
        <v>374</v>
      </c>
      <c r="KU524" t="s">
        <v>374</v>
      </c>
      <c r="KV524" t="s">
        <v>374</v>
      </c>
      <c r="KW524">
        <v>5.2968999999999999</v>
      </c>
      <c r="KX524" t="s">
        <v>374</v>
      </c>
      <c r="KY524">
        <v>2.5625</v>
      </c>
      <c r="KZ524" t="s">
        <v>374</v>
      </c>
      <c r="LA524" t="s">
        <v>374</v>
      </c>
      <c r="LB524" t="s">
        <v>374</v>
      </c>
      <c r="LC524" t="s">
        <v>374</v>
      </c>
      <c r="LD524">
        <v>13.020799999999999</v>
      </c>
      <c r="LE524">
        <v>22.013000000000002</v>
      </c>
      <c r="LF524">
        <v>0.40400000000000003</v>
      </c>
      <c r="LG524">
        <v>5.7092999999999998</v>
      </c>
      <c r="LH524" t="s">
        <v>374</v>
      </c>
      <c r="LI524" t="s">
        <v>374</v>
      </c>
      <c r="LJ524">
        <v>25.061399999999999</v>
      </c>
      <c r="LK524">
        <v>6.8673999999999999</v>
      </c>
      <c r="LL524" t="s">
        <v>374</v>
      </c>
      <c r="LM524" t="s">
        <v>374</v>
      </c>
      <c r="LN524">
        <v>2.2134999999999998</v>
      </c>
      <c r="LO524">
        <v>18.8626</v>
      </c>
      <c r="LP524" t="s">
        <v>374</v>
      </c>
      <c r="LQ524" t="s">
        <v>374</v>
      </c>
      <c r="LR524" t="s">
        <v>374</v>
      </c>
      <c r="LS524">
        <v>1.2656000000000001</v>
      </c>
      <c r="LT524" t="s">
        <v>374</v>
      </c>
      <c r="LU524" t="s">
        <v>374</v>
      </c>
      <c r="LV524" t="s">
        <v>374</v>
      </c>
      <c r="LW524" t="s">
        <v>374</v>
      </c>
      <c r="LX524">
        <v>18.25</v>
      </c>
      <c r="LY524">
        <v>31.548000000000002</v>
      </c>
      <c r="LZ524" t="s">
        <v>374</v>
      </c>
      <c r="MA524">
        <v>4.9856999999999996</v>
      </c>
      <c r="MB524">
        <v>2.0859000000000001</v>
      </c>
      <c r="MC524">
        <v>4.9375</v>
      </c>
      <c r="MD524" t="s">
        <v>374</v>
      </c>
      <c r="ME524">
        <v>10.206</v>
      </c>
      <c r="MF524" t="s">
        <v>374</v>
      </c>
      <c r="MG524" t="s">
        <v>374</v>
      </c>
      <c r="MH524" t="s">
        <v>374</v>
      </c>
      <c r="MI524">
        <v>18.916699999999999</v>
      </c>
      <c r="MJ524" t="s">
        <v>374</v>
      </c>
      <c r="MK524">
        <v>8.3125</v>
      </c>
      <c r="ML524">
        <v>4.9843999999999999</v>
      </c>
      <c r="MM524" t="s">
        <v>374</v>
      </c>
      <c r="MN524" t="s">
        <v>374</v>
      </c>
      <c r="MO524" t="s">
        <v>374</v>
      </c>
      <c r="MP524" t="s">
        <v>374</v>
      </c>
      <c r="MQ524" t="s">
        <v>374</v>
      </c>
      <c r="MR524" t="s">
        <v>374</v>
      </c>
      <c r="MS524">
        <v>1.9258999999999999</v>
      </c>
      <c r="MT524">
        <v>3.5564999999999998</v>
      </c>
      <c r="MU524">
        <v>3.875</v>
      </c>
      <c r="MV524" t="s">
        <v>374</v>
      </c>
      <c r="MW524" t="s">
        <v>374</v>
      </c>
      <c r="MX524">
        <v>8.6332000000000004</v>
      </c>
      <c r="MY524" t="s">
        <v>374</v>
      </c>
      <c r="MZ524">
        <v>1.1802999999999999</v>
      </c>
      <c r="NA524">
        <v>0.28220000000000001</v>
      </c>
      <c r="NB524">
        <v>3.8647</v>
      </c>
      <c r="NC524">
        <v>10.298500000000001</v>
      </c>
      <c r="ND524">
        <v>14.4375</v>
      </c>
      <c r="NE524" t="s">
        <v>374</v>
      </c>
      <c r="NF524">
        <v>6.4271000000000003</v>
      </c>
      <c r="NG524" t="s">
        <v>374</v>
      </c>
      <c r="NH524">
        <v>10.953099999999999</v>
      </c>
      <c r="NI524">
        <v>1.4339999999999999</v>
      </c>
      <c r="NJ524">
        <v>8.7777999999999992</v>
      </c>
      <c r="NK524">
        <v>2.7187999999999999</v>
      </c>
      <c r="NL524" t="s">
        <v>374</v>
      </c>
      <c r="NM524">
        <v>12.0938</v>
      </c>
      <c r="NN524" t="s">
        <v>374</v>
      </c>
      <c r="NO524" t="s">
        <v>374</v>
      </c>
      <c r="NP524">
        <v>22.75</v>
      </c>
      <c r="NQ524" t="s">
        <v>374</v>
      </c>
      <c r="NR524">
        <v>17.25</v>
      </c>
      <c r="NS524">
        <v>12.125</v>
      </c>
      <c r="NT524">
        <v>12.0632</v>
      </c>
      <c r="NU524" t="s">
        <v>374</v>
      </c>
      <c r="NV524" t="s">
        <v>374</v>
      </c>
      <c r="NW524" t="s">
        <v>374</v>
      </c>
      <c r="NX524" t="s">
        <v>374</v>
      </c>
      <c r="NY524">
        <v>14.625</v>
      </c>
      <c r="NZ524" t="s">
        <v>374</v>
      </c>
      <c r="OA524" t="s">
        <v>374</v>
      </c>
      <c r="OB524" t="s">
        <v>374</v>
      </c>
      <c r="OC524">
        <v>0.58840000000000003</v>
      </c>
      <c r="OD524" t="s">
        <v>374</v>
      </c>
      <c r="OE524" t="s">
        <v>374</v>
      </c>
      <c r="OF524" t="s">
        <v>374</v>
      </c>
      <c r="OG524" t="s">
        <v>374</v>
      </c>
      <c r="OH524">
        <v>17.5</v>
      </c>
      <c r="OI524" t="s">
        <v>374</v>
      </c>
      <c r="OJ524">
        <v>0.86460000000000004</v>
      </c>
      <c r="OK524">
        <v>2.6118000000000001</v>
      </c>
      <c r="OL524" t="s">
        <v>374</v>
      </c>
      <c r="OM524" t="s">
        <v>374</v>
      </c>
      <c r="ON524" t="s">
        <v>374</v>
      </c>
      <c r="OO524">
        <v>1.6240999999999999</v>
      </c>
      <c r="OP524" t="s">
        <v>374</v>
      </c>
      <c r="OQ524">
        <v>0.48830000000000001</v>
      </c>
      <c r="OR524" t="s">
        <v>374</v>
      </c>
      <c r="OS524">
        <v>20.656300000000002</v>
      </c>
      <c r="OT524" t="s">
        <v>374</v>
      </c>
      <c r="OU524" t="s">
        <v>374</v>
      </c>
      <c r="OV524">
        <v>0.82720000000000005</v>
      </c>
      <c r="OW524" t="s">
        <v>374</v>
      </c>
      <c r="OX524">
        <v>13.125</v>
      </c>
      <c r="OY524">
        <v>3.0950000000000002</v>
      </c>
      <c r="OZ524">
        <v>38.356000000000002</v>
      </c>
      <c r="PA524">
        <v>13.843299999999999</v>
      </c>
      <c r="PB524" t="s">
        <v>374</v>
      </c>
      <c r="PC524">
        <v>20.667000000000002</v>
      </c>
      <c r="PD524" t="s">
        <v>374</v>
      </c>
      <c r="PE524">
        <v>10.1252</v>
      </c>
      <c r="PF524" t="s">
        <v>374</v>
      </c>
      <c r="PG524">
        <v>6.8440000000000003</v>
      </c>
      <c r="PH524" t="s">
        <v>374</v>
      </c>
      <c r="PI524" t="s">
        <v>374</v>
      </c>
      <c r="PJ524" t="s">
        <v>374</v>
      </c>
      <c r="PK524" t="s">
        <v>374</v>
      </c>
      <c r="PL524" t="s">
        <v>374</v>
      </c>
      <c r="PM524">
        <v>19.687999999999999</v>
      </c>
      <c r="PN524">
        <v>0.66669999999999996</v>
      </c>
      <c r="PO524" t="s">
        <v>374</v>
      </c>
      <c r="PP524" t="s">
        <v>374</v>
      </c>
      <c r="PQ524">
        <v>5.5625</v>
      </c>
      <c r="PR524">
        <v>16.0625</v>
      </c>
      <c r="PS524" t="s">
        <v>374</v>
      </c>
      <c r="PT524" t="s">
        <v>374</v>
      </c>
      <c r="PU524" t="s">
        <v>374</v>
      </c>
      <c r="PV524">
        <v>7.375</v>
      </c>
      <c r="PW524" t="s">
        <v>374</v>
      </c>
      <c r="PX524">
        <v>5.0625</v>
      </c>
      <c r="PY524">
        <v>5.625</v>
      </c>
      <c r="PZ524">
        <v>0.50780000000000003</v>
      </c>
      <c r="QA524">
        <v>11.532999999999999</v>
      </c>
      <c r="QB524" t="s">
        <v>374</v>
      </c>
      <c r="QC524" t="s">
        <v>374</v>
      </c>
      <c r="QD524">
        <v>2.2109000000000001</v>
      </c>
      <c r="QE524">
        <v>17.405999999999999</v>
      </c>
      <c r="QF524" t="s">
        <v>374</v>
      </c>
      <c r="QG524" t="s">
        <v>374</v>
      </c>
      <c r="QH524" t="s">
        <v>374</v>
      </c>
      <c r="QI524" t="s">
        <v>374</v>
      </c>
      <c r="QJ524" t="s">
        <v>374</v>
      </c>
      <c r="QK524">
        <v>9.2187999999999999</v>
      </c>
      <c r="QL524" t="s">
        <v>374</v>
      </c>
      <c r="QM524" t="s">
        <v>374</v>
      </c>
      <c r="QN524" t="s">
        <v>374</v>
      </c>
      <c r="QO524">
        <v>9.2523999999999997</v>
      </c>
      <c r="QP524">
        <v>1.5156000000000001</v>
      </c>
      <c r="QQ524" t="s">
        <v>374</v>
      </c>
      <c r="QR524">
        <v>2.1880000000000002</v>
      </c>
      <c r="QS524">
        <v>19.5</v>
      </c>
      <c r="QT524">
        <v>8.4026999999999994</v>
      </c>
      <c r="QU524" t="s">
        <v>374</v>
      </c>
      <c r="QV524" t="s">
        <v>374</v>
      </c>
      <c r="QW524">
        <v>2.7115999999999998</v>
      </c>
      <c r="QX524">
        <v>6.5629999999999997</v>
      </c>
      <c r="QY524" t="s">
        <v>374</v>
      </c>
      <c r="QZ524">
        <v>1.7558</v>
      </c>
      <c r="RA524">
        <v>4.5445000000000002</v>
      </c>
      <c r="RB524" t="s">
        <v>374</v>
      </c>
      <c r="RC524" t="s">
        <v>374</v>
      </c>
      <c r="RD524">
        <v>11.708</v>
      </c>
      <c r="RE524">
        <v>6.0260999999999996</v>
      </c>
      <c r="RF524" t="s">
        <v>374</v>
      </c>
      <c r="RG524" t="s">
        <v>374</v>
      </c>
      <c r="RH524">
        <v>6.75</v>
      </c>
      <c r="RI524" t="s">
        <v>374</v>
      </c>
      <c r="RJ524">
        <v>21.176200000000001</v>
      </c>
      <c r="RK524" t="s">
        <v>374</v>
      </c>
      <c r="RL524" t="s">
        <v>374</v>
      </c>
      <c r="RM524" t="s">
        <v>374</v>
      </c>
      <c r="RN524" t="s">
        <v>374</v>
      </c>
      <c r="RO524">
        <v>13.041700000000001</v>
      </c>
      <c r="RP524" t="s">
        <v>374</v>
      </c>
      <c r="RQ524">
        <v>4.4531000000000001</v>
      </c>
      <c r="RR524">
        <v>36.875</v>
      </c>
      <c r="RS524" t="s">
        <v>374</v>
      </c>
      <c r="RT524" t="s">
        <v>374</v>
      </c>
      <c r="RU524">
        <v>4.5602</v>
      </c>
      <c r="RV524">
        <v>13.5938</v>
      </c>
      <c r="RW524" t="s">
        <v>374</v>
      </c>
      <c r="RX524" t="s">
        <v>374</v>
      </c>
      <c r="RY524" t="s">
        <v>374</v>
      </c>
      <c r="RZ524">
        <v>10.999000000000001</v>
      </c>
      <c r="SA524" t="s">
        <v>374</v>
      </c>
      <c r="SB524" t="s">
        <v>374</v>
      </c>
      <c r="SC524" t="s">
        <v>374</v>
      </c>
      <c r="SD524">
        <v>1.9582999999999999</v>
      </c>
      <c r="SE524">
        <v>14.375</v>
      </c>
      <c r="SF524">
        <v>2.7917000000000001</v>
      </c>
      <c r="SG524">
        <v>29.419599999999999</v>
      </c>
      <c r="SH524" t="s">
        <v>374</v>
      </c>
      <c r="SI524" t="s">
        <v>374</v>
      </c>
      <c r="SJ524" t="s">
        <v>374</v>
      </c>
      <c r="SK524">
        <v>3.4443999999999999</v>
      </c>
      <c r="SL524">
        <v>5.125</v>
      </c>
      <c r="SM524" t="s">
        <v>374</v>
      </c>
      <c r="SN524" t="s">
        <v>374</v>
      </c>
    </row>
    <row r="525" spans="1:508" x14ac:dyDescent="0.3">
      <c r="A525">
        <f t="shared" si="8"/>
        <v>231</v>
      </c>
      <c r="B525" s="3">
        <v>33598</v>
      </c>
      <c r="C525" t="s">
        <v>374</v>
      </c>
      <c r="D525" t="s">
        <v>374</v>
      </c>
      <c r="E525" t="s">
        <v>374</v>
      </c>
      <c r="F525">
        <v>1.96</v>
      </c>
      <c r="G525" t="s">
        <v>374</v>
      </c>
      <c r="H525" t="s">
        <v>374</v>
      </c>
      <c r="I525">
        <v>7.9379999999999997</v>
      </c>
      <c r="J525">
        <v>7.4823000000000004</v>
      </c>
      <c r="K525" t="s">
        <v>374</v>
      </c>
      <c r="L525">
        <v>3.956</v>
      </c>
      <c r="M525" t="s">
        <v>374</v>
      </c>
      <c r="N525">
        <v>12.943300000000001</v>
      </c>
      <c r="O525" t="s">
        <v>374</v>
      </c>
      <c r="P525" t="s">
        <v>374</v>
      </c>
      <c r="Q525">
        <v>4.1875</v>
      </c>
      <c r="R525" t="s">
        <v>374</v>
      </c>
      <c r="S525">
        <v>33.625</v>
      </c>
      <c r="T525" t="s">
        <v>374</v>
      </c>
      <c r="U525">
        <v>2</v>
      </c>
      <c r="V525" t="s">
        <v>374</v>
      </c>
      <c r="W525">
        <v>167.0181</v>
      </c>
      <c r="X525" t="s">
        <v>374</v>
      </c>
      <c r="Y525" t="s">
        <v>374</v>
      </c>
      <c r="Z525">
        <v>5.625</v>
      </c>
      <c r="AA525" t="s">
        <v>374</v>
      </c>
      <c r="AB525" t="s">
        <v>374</v>
      </c>
      <c r="AC525" t="s">
        <v>374</v>
      </c>
      <c r="AD525">
        <v>5.3437999999999999</v>
      </c>
      <c r="AE525" t="s">
        <v>374</v>
      </c>
      <c r="AF525" t="s">
        <v>374</v>
      </c>
      <c r="AG525" t="s">
        <v>374</v>
      </c>
      <c r="AH525">
        <v>0.50390000000000001</v>
      </c>
      <c r="AI525" t="s">
        <v>374</v>
      </c>
      <c r="AJ525" t="s">
        <v>374</v>
      </c>
      <c r="AK525" t="s">
        <v>374</v>
      </c>
      <c r="AL525">
        <v>7.9059999999999997</v>
      </c>
      <c r="AM525" t="s">
        <v>374</v>
      </c>
      <c r="AN525" t="s">
        <v>374</v>
      </c>
      <c r="AO525" t="s">
        <v>374</v>
      </c>
      <c r="AP525" t="s">
        <v>374</v>
      </c>
      <c r="AQ525" t="s">
        <v>374</v>
      </c>
      <c r="AR525" t="s">
        <v>374</v>
      </c>
      <c r="AS525">
        <v>11.259</v>
      </c>
      <c r="AT525" t="s">
        <v>374</v>
      </c>
      <c r="AU525">
        <v>6.9264000000000001</v>
      </c>
      <c r="AV525">
        <v>16.525500000000001</v>
      </c>
      <c r="AW525" t="s">
        <v>374</v>
      </c>
      <c r="AX525" t="s">
        <v>374</v>
      </c>
      <c r="AY525" t="s">
        <v>374</v>
      </c>
      <c r="AZ525" t="s">
        <v>374</v>
      </c>
      <c r="BA525">
        <v>14.5</v>
      </c>
      <c r="BB525" t="s">
        <v>374</v>
      </c>
      <c r="BC525" t="s">
        <v>374</v>
      </c>
      <c r="BD525" t="s">
        <v>374</v>
      </c>
      <c r="BE525">
        <v>11.6875</v>
      </c>
      <c r="BF525" t="s">
        <v>374</v>
      </c>
      <c r="BG525">
        <v>5.3033999999999999</v>
      </c>
      <c r="BH525">
        <v>15.343999999999999</v>
      </c>
      <c r="BI525">
        <v>23.437999999999999</v>
      </c>
      <c r="BJ525">
        <v>10.25</v>
      </c>
      <c r="BK525">
        <v>9.5417000000000005</v>
      </c>
      <c r="BL525">
        <v>0.53700000000000003</v>
      </c>
      <c r="BM525">
        <v>8.109</v>
      </c>
      <c r="BN525">
        <v>3.0139</v>
      </c>
      <c r="BO525">
        <v>2.9689000000000001</v>
      </c>
      <c r="BP525">
        <v>1.919</v>
      </c>
      <c r="BQ525">
        <v>4.3559000000000001</v>
      </c>
      <c r="BR525" t="s">
        <v>374</v>
      </c>
      <c r="BS525">
        <v>19</v>
      </c>
      <c r="BT525" t="s">
        <v>374</v>
      </c>
      <c r="BU525">
        <v>2.1953</v>
      </c>
      <c r="BV525">
        <v>20.433499999999999</v>
      </c>
      <c r="BW525" t="s">
        <v>374</v>
      </c>
      <c r="BX525" t="s">
        <v>374</v>
      </c>
      <c r="BY525" t="s">
        <v>374</v>
      </c>
      <c r="BZ525" t="s">
        <v>374</v>
      </c>
      <c r="CA525" t="s">
        <v>374</v>
      </c>
      <c r="CB525">
        <v>29.341799999999999</v>
      </c>
      <c r="CC525">
        <v>13.2285</v>
      </c>
      <c r="CD525" t="s">
        <v>374</v>
      </c>
      <c r="CE525">
        <v>5.4218999999999999</v>
      </c>
      <c r="CF525" t="s">
        <v>374</v>
      </c>
      <c r="CG525" t="s">
        <v>374</v>
      </c>
      <c r="CH525" t="s">
        <v>374</v>
      </c>
      <c r="CI525" t="s">
        <v>374</v>
      </c>
      <c r="CJ525">
        <v>6.3125</v>
      </c>
      <c r="CK525" t="s">
        <v>374</v>
      </c>
      <c r="CL525" t="s">
        <v>374</v>
      </c>
      <c r="CM525" t="s">
        <v>374</v>
      </c>
      <c r="CN525">
        <v>0.38669999999999999</v>
      </c>
      <c r="CO525" t="s">
        <v>374</v>
      </c>
      <c r="CP525" t="s">
        <v>374</v>
      </c>
      <c r="CQ525">
        <v>2.5312999999999999</v>
      </c>
      <c r="CR525" t="s">
        <v>374</v>
      </c>
      <c r="CS525" t="s">
        <v>374</v>
      </c>
      <c r="CT525">
        <v>6.5556000000000001</v>
      </c>
      <c r="CU525">
        <v>10.101000000000001</v>
      </c>
      <c r="CV525">
        <v>6.0156000000000001</v>
      </c>
      <c r="CW525">
        <v>10.313000000000001</v>
      </c>
      <c r="CX525">
        <v>17.541699999999999</v>
      </c>
      <c r="CY525">
        <v>1.8193999999999999</v>
      </c>
      <c r="CZ525" t="s">
        <v>374</v>
      </c>
      <c r="DA525" t="s">
        <v>374</v>
      </c>
      <c r="DB525">
        <v>6.609</v>
      </c>
      <c r="DC525">
        <v>17.625</v>
      </c>
      <c r="DD525" t="s">
        <v>374</v>
      </c>
      <c r="DE525">
        <v>17.569700000000001</v>
      </c>
      <c r="DF525" t="s">
        <v>374</v>
      </c>
      <c r="DG525">
        <v>1</v>
      </c>
      <c r="DH525">
        <v>4.875</v>
      </c>
      <c r="DI525">
        <v>8.7667000000000002</v>
      </c>
      <c r="DJ525" t="s">
        <v>374</v>
      </c>
      <c r="DK525" t="s">
        <v>374</v>
      </c>
      <c r="DL525">
        <v>18.902100000000001</v>
      </c>
      <c r="DM525" t="s">
        <v>374</v>
      </c>
      <c r="DN525" t="s">
        <v>374</v>
      </c>
      <c r="DO525" t="s">
        <v>374</v>
      </c>
      <c r="DP525">
        <v>0.44269999999999998</v>
      </c>
      <c r="DQ525" t="s">
        <v>374</v>
      </c>
      <c r="DR525">
        <v>7.625</v>
      </c>
      <c r="DS525">
        <v>8.1852</v>
      </c>
      <c r="DT525" t="s">
        <v>374</v>
      </c>
      <c r="DU525" t="s">
        <v>374</v>
      </c>
      <c r="DV525" t="s">
        <v>374</v>
      </c>
      <c r="DW525">
        <v>8.8663000000000007</v>
      </c>
      <c r="DX525">
        <v>16.968800000000002</v>
      </c>
      <c r="DY525" t="s">
        <v>374</v>
      </c>
      <c r="DZ525">
        <v>18.875</v>
      </c>
      <c r="EA525" t="s">
        <v>374</v>
      </c>
      <c r="EB525">
        <v>25.017600000000002</v>
      </c>
      <c r="EC525">
        <v>7.4583000000000004</v>
      </c>
      <c r="ED525" t="s">
        <v>374</v>
      </c>
      <c r="EE525" t="s">
        <v>374</v>
      </c>
      <c r="EF525" t="s">
        <v>374</v>
      </c>
      <c r="EG525" t="s">
        <v>374</v>
      </c>
      <c r="EH525">
        <v>0.9415</v>
      </c>
      <c r="EI525">
        <v>9.0859000000000005</v>
      </c>
      <c r="EJ525" t="s">
        <v>374</v>
      </c>
      <c r="EK525" t="s">
        <v>374</v>
      </c>
      <c r="EL525" t="s">
        <v>374</v>
      </c>
      <c r="EM525" t="s">
        <v>374</v>
      </c>
      <c r="EN525" t="s">
        <v>374</v>
      </c>
      <c r="EO525">
        <v>6.5911999999999997</v>
      </c>
      <c r="EP525" t="s">
        <v>374</v>
      </c>
      <c r="EQ525">
        <v>6.5624000000000002</v>
      </c>
      <c r="ER525" t="s">
        <v>374</v>
      </c>
      <c r="ES525">
        <v>34.25</v>
      </c>
      <c r="ET525">
        <v>29.146599999999999</v>
      </c>
      <c r="EU525" t="s">
        <v>374</v>
      </c>
      <c r="EV525" t="s">
        <v>374</v>
      </c>
      <c r="EW525" t="s">
        <v>374</v>
      </c>
      <c r="EX525">
        <v>2.1875</v>
      </c>
      <c r="EY525" t="s">
        <v>374</v>
      </c>
      <c r="EZ525">
        <v>3.5625</v>
      </c>
      <c r="FA525">
        <v>28.125</v>
      </c>
      <c r="FB525">
        <v>4.0030000000000001</v>
      </c>
      <c r="FC525">
        <v>23.5625</v>
      </c>
      <c r="FD525" t="s">
        <v>374</v>
      </c>
      <c r="FE525" t="s">
        <v>374</v>
      </c>
      <c r="FF525">
        <v>12.9063</v>
      </c>
      <c r="FG525">
        <v>2.5</v>
      </c>
      <c r="FH525" t="s">
        <v>374</v>
      </c>
      <c r="FI525" t="s">
        <v>374</v>
      </c>
      <c r="FJ525">
        <v>23.75</v>
      </c>
      <c r="FK525" t="s">
        <v>374</v>
      </c>
      <c r="FL525" t="s">
        <v>374</v>
      </c>
      <c r="FM525">
        <v>6.6027000000000005</v>
      </c>
      <c r="FN525">
        <v>29.625</v>
      </c>
      <c r="FO525" t="s">
        <v>374</v>
      </c>
      <c r="FP525" t="s">
        <v>374</v>
      </c>
      <c r="FQ525" t="s">
        <v>374</v>
      </c>
      <c r="FR525">
        <v>0.86719999999999997</v>
      </c>
      <c r="FS525" t="s">
        <v>374</v>
      </c>
      <c r="FT525" t="s">
        <v>374</v>
      </c>
      <c r="FU525">
        <v>9.0512999999999995</v>
      </c>
      <c r="FV525" t="s">
        <v>374</v>
      </c>
      <c r="FW525">
        <v>0.4844</v>
      </c>
      <c r="FX525" t="s">
        <v>374</v>
      </c>
      <c r="FY525" t="s">
        <v>374</v>
      </c>
      <c r="FZ525" t="s">
        <v>374</v>
      </c>
      <c r="GA525">
        <v>9.5</v>
      </c>
      <c r="GB525" t="s">
        <v>374</v>
      </c>
      <c r="GC525" t="s">
        <v>374</v>
      </c>
      <c r="GD525" t="s">
        <v>374</v>
      </c>
      <c r="GE525">
        <v>1.1522999999999999</v>
      </c>
      <c r="GF525">
        <v>8.8230000000000004</v>
      </c>
      <c r="GG525" t="s">
        <v>374</v>
      </c>
      <c r="GH525" t="s">
        <v>374</v>
      </c>
      <c r="GI525" t="s">
        <v>374</v>
      </c>
      <c r="GJ525">
        <v>5.4787999999999997</v>
      </c>
      <c r="GK525" t="s">
        <v>374</v>
      </c>
      <c r="GL525" t="s">
        <v>374</v>
      </c>
      <c r="GM525" t="s">
        <v>374</v>
      </c>
      <c r="GN525">
        <v>18.375</v>
      </c>
      <c r="GO525" t="s">
        <v>374</v>
      </c>
      <c r="GP525" t="s">
        <v>374</v>
      </c>
      <c r="GQ525" t="s">
        <v>374</v>
      </c>
      <c r="GR525">
        <v>6.625</v>
      </c>
      <c r="GS525">
        <v>6.0278</v>
      </c>
      <c r="GT525" t="s">
        <v>374</v>
      </c>
      <c r="GU525">
        <v>14.9506</v>
      </c>
      <c r="GV525">
        <v>7.0019</v>
      </c>
      <c r="GW525">
        <v>11.095000000000001</v>
      </c>
      <c r="GX525" t="s">
        <v>374</v>
      </c>
      <c r="GY525" t="s">
        <v>374</v>
      </c>
      <c r="GZ525" t="s">
        <v>374</v>
      </c>
      <c r="HA525">
        <v>20.333300000000001</v>
      </c>
      <c r="HB525" t="s">
        <v>374</v>
      </c>
      <c r="HC525">
        <v>7.8333000000000004</v>
      </c>
      <c r="HD525" t="s">
        <v>374</v>
      </c>
      <c r="HE525" t="s">
        <v>374</v>
      </c>
      <c r="HF525">
        <v>25.812999999999999</v>
      </c>
      <c r="HG525">
        <v>6.8498000000000001</v>
      </c>
      <c r="HH525" t="s">
        <v>374</v>
      </c>
      <c r="HI525">
        <v>6.4940999999999995</v>
      </c>
      <c r="HJ525" t="s">
        <v>374</v>
      </c>
      <c r="HK525" t="s">
        <v>374</v>
      </c>
      <c r="HL525">
        <v>7.2780000000000005</v>
      </c>
      <c r="HM525">
        <v>15.416700000000001</v>
      </c>
      <c r="HN525" t="s">
        <v>374</v>
      </c>
      <c r="HO525" t="s">
        <v>374</v>
      </c>
      <c r="HP525" t="s">
        <v>374</v>
      </c>
      <c r="HQ525" t="s">
        <v>374</v>
      </c>
      <c r="HR525">
        <v>2.5703</v>
      </c>
      <c r="HS525">
        <v>1.1875</v>
      </c>
      <c r="HT525">
        <v>9.7878000000000007</v>
      </c>
      <c r="HU525">
        <v>3.3405</v>
      </c>
      <c r="HV525" t="s">
        <v>374</v>
      </c>
      <c r="HW525">
        <v>2.4302999999999999</v>
      </c>
      <c r="HX525">
        <v>9.3437999999999999</v>
      </c>
      <c r="HY525">
        <v>2.5</v>
      </c>
      <c r="HZ525" t="s">
        <v>374</v>
      </c>
      <c r="IA525">
        <v>7.5487000000000002</v>
      </c>
      <c r="IB525">
        <v>10.6563</v>
      </c>
      <c r="IC525">
        <v>9.0399999999999991</v>
      </c>
      <c r="ID525">
        <v>22.0625</v>
      </c>
      <c r="IE525" t="s">
        <v>374</v>
      </c>
      <c r="IF525">
        <v>1.25</v>
      </c>
      <c r="IG525">
        <v>3.2099000000000002</v>
      </c>
      <c r="IH525">
        <v>33.832999999999998</v>
      </c>
      <c r="II525" t="s">
        <v>374</v>
      </c>
      <c r="IJ525" t="s">
        <v>374</v>
      </c>
      <c r="IK525" t="s">
        <v>374</v>
      </c>
      <c r="IL525">
        <v>1.4843999999999999</v>
      </c>
      <c r="IM525" t="s">
        <v>374</v>
      </c>
      <c r="IN525">
        <v>33.642200000000003</v>
      </c>
      <c r="IO525">
        <v>8.6667000000000005</v>
      </c>
      <c r="IP525" t="s">
        <v>374</v>
      </c>
      <c r="IQ525" t="s">
        <v>374</v>
      </c>
      <c r="IR525">
        <v>6.7846000000000002</v>
      </c>
      <c r="IS525" t="s">
        <v>374</v>
      </c>
      <c r="IT525" t="s">
        <v>374</v>
      </c>
      <c r="IU525" t="s">
        <v>374</v>
      </c>
      <c r="IV525">
        <v>7.375</v>
      </c>
      <c r="IW525" t="s">
        <v>374</v>
      </c>
      <c r="IX525">
        <v>6.25</v>
      </c>
      <c r="IY525">
        <v>4.5833000000000004</v>
      </c>
      <c r="IZ525">
        <v>2.9903</v>
      </c>
      <c r="JA525">
        <v>0.51390000000000002</v>
      </c>
      <c r="JB525">
        <v>14.0625</v>
      </c>
      <c r="JC525" t="s">
        <v>374</v>
      </c>
      <c r="JD525">
        <v>7.3333000000000004</v>
      </c>
      <c r="JE525" t="s">
        <v>374</v>
      </c>
      <c r="JF525">
        <v>31.1875</v>
      </c>
      <c r="JG525" t="s">
        <v>374</v>
      </c>
      <c r="JH525" t="s">
        <v>374</v>
      </c>
      <c r="JI525" t="s">
        <v>374</v>
      </c>
      <c r="JJ525">
        <v>4.6111000000000004</v>
      </c>
      <c r="JK525">
        <v>2.125</v>
      </c>
      <c r="JL525">
        <v>23.263200000000001</v>
      </c>
      <c r="JM525" t="s">
        <v>374</v>
      </c>
      <c r="JN525" t="s">
        <v>374</v>
      </c>
      <c r="JO525">
        <v>10.0625</v>
      </c>
      <c r="JP525">
        <v>2.4531000000000001</v>
      </c>
      <c r="JQ525" t="s">
        <v>374</v>
      </c>
      <c r="JR525">
        <v>0.3</v>
      </c>
      <c r="JS525">
        <v>9.0312999999999999</v>
      </c>
      <c r="JT525">
        <v>13.267300000000001</v>
      </c>
      <c r="JU525" t="s">
        <v>374</v>
      </c>
      <c r="JV525">
        <v>4.5468999999999999</v>
      </c>
      <c r="JW525">
        <v>1.9842</v>
      </c>
      <c r="JX525" t="s">
        <v>374</v>
      </c>
      <c r="JY525">
        <v>4.7874999999999996</v>
      </c>
      <c r="JZ525" t="s">
        <v>374</v>
      </c>
      <c r="KA525" t="s">
        <v>374</v>
      </c>
      <c r="KB525">
        <v>21.031300000000002</v>
      </c>
      <c r="KC525" t="s">
        <v>374</v>
      </c>
      <c r="KD525">
        <v>13.0313</v>
      </c>
      <c r="KE525" t="s">
        <v>374</v>
      </c>
      <c r="KF525">
        <v>0.92969999999999997</v>
      </c>
      <c r="KG525">
        <v>2.6389</v>
      </c>
      <c r="KH525">
        <v>2.2715999999999998</v>
      </c>
      <c r="KI525" t="s">
        <v>374</v>
      </c>
      <c r="KJ525" t="s">
        <v>374</v>
      </c>
      <c r="KK525" t="s">
        <v>374</v>
      </c>
      <c r="KL525" t="s">
        <v>374</v>
      </c>
      <c r="KM525" t="s">
        <v>374</v>
      </c>
      <c r="KN525" t="s">
        <v>374</v>
      </c>
      <c r="KO525" t="s">
        <v>374</v>
      </c>
      <c r="KP525" t="s">
        <v>374</v>
      </c>
      <c r="KQ525">
        <v>10.1622</v>
      </c>
      <c r="KR525">
        <v>9.875</v>
      </c>
      <c r="KS525" t="s">
        <v>374</v>
      </c>
      <c r="KT525" t="s">
        <v>374</v>
      </c>
      <c r="KU525" t="s">
        <v>374</v>
      </c>
      <c r="KV525" t="s">
        <v>374</v>
      </c>
      <c r="KW525">
        <v>5.4218999999999999</v>
      </c>
      <c r="KX525" t="s">
        <v>374</v>
      </c>
      <c r="KY525">
        <v>2.6562999999999999</v>
      </c>
      <c r="KZ525" t="s">
        <v>374</v>
      </c>
      <c r="LA525" t="s">
        <v>374</v>
      </c>
      <c r="LB525" t="s">
        <v>374</v>
      </c>
      <c r="LC525" t="s">
        <v>374</v>
      </c>
      <c r="LD525">
        <v>12.979200000000001</v>
      </c>
      <c r="LE525">
        <v>22.073</v>
      </c>
      <c r="LF525">
        <v>0.40400000000000003</v>
      </c>
      <c r="LG525">
        <v>5.8829000000000002</v>
      </c>
      <c r="LH525" t="s">
        <v>374</v>
      </c>
      <c r="LI525" t="s">
        <v>374</v>
      </c>
      <c r="LJ525">
        <v>25.869800000000001</v>
      </c>
      <c r="LK525">
        <v>6.8673999999999999</v>
      </c>
      <c r="LL525" t="s">
        <v>374</v>
      </c>
      <c r="LM525" t="s">
        <v>374</v>
      </c>
      <c r="LN525">
        <v>2.2473999999999998</v>
      </c>
      <c r="LO525">
        <v>19.473500000000001</v>
      </c>
      <c r="LP525" t="s">
        <v>374</v>
      </c>
      <c r="LQ525" t="s">
        <v>374</v>
      </c>
      <c r="LR525" t="s">
        <v>374</v>
      </c>
      <c r="LS525">
        <v>1.2812999999999999</v>
      </c>
      <c r="LT525" t="s">
        <v>374</v>
      </c>
      <c r="LU525" t="s">
        <v>374</v>
      </c>
      <c r="LV525" t="s">
        <v>374</v>
      </c>
      <c r="LW525" t="s">
        <v>374</v>
      </c>
      <c r="LX525">
        <v>18.625</v>
      </c>
      <c r="LY525">
        <v>30.646599999999999</v>
      </c>
      <c r="LZ525" t="s">
        <v>374</v>
      </c>
      <c r="MA525">
        <v>5.0838999999999999</v>
      </c>
      <c r="MB525">
        <v>2.1718999999999999</v>
      </c>
      <c r="MC525">
        <v>5.0625</v>
      </c>
      <c r="MD525" t="s">
        <v>374</v>
      </c>
      <c r="ME525">
        <v>11.055999999999999</v>
      </c>
      <c r="MF525" t="s">
        <v>374</v>
      </c>
      <c r="MG525" t="s">
        <v>374</v>
      </c>
      <c r="MH525" t="s">
        <v>374</v>
      </c>
      <c r="MI525">
        <v>19</v>
      </c>
      <c r="MJ525" t="s">
        <v>374</v>
      </c>
      <c r="MK525">
        <v>8.3542000000000005</v>
      </c>
      <c r="ML525">
        <v>4.9608999999999996</v>
      </c>
      <c r="MM525" t="s">
        <v>374</v>
      </c>
      <c r="MN525" t="s">
        <v>374</v>
      </c>
      <c r="MO525" t="s">
        <v>374</v>
      </c>
      <c r="MP525" t="s">
        <v>374</v>
      </c>
      <c r="MQ525" t="s">
        <v>374</v>
      </c>
      <c r="MR525" t="s">
        <v>374</v>
      </c>
      <c r="MS525">
        <v>1.9752999999999998</v>
      </c>
      <c r="MT525">
        <v>3.6113</v>
      </c>
      <c r="MU525">
        <v>3.9218999999999999</v>
      </c>
      <c r="MV525" t="s">
        <v>374</v>
      </c>
      <c r="MW525" t="s">
        <v>374</v>
      </c>
      <c r="MX525">
        <v>8.5132999999999992</v>
      </c>
      <c r="MY525" t="s">
        <v>374</v>
      </c>
      <c r="MZ525">
        <v>1.2096</v>
      </c>
      <c r="NA525">
        <v>0.29980000000000001</v>
      </c>
      <c r="NB525">
        <v>3.8862000000000001</v>
      </c>
      <c r="NC525">
        <v>10.639900000000001</v>
      </c>
      <c r="ND525">
        <v>14.5</v>
      </c>
      <c r="NE525" t="s">
        <v>374</v>
      </c>
      <c r="NF525">
        <v>6.6353999999999997</v>
      </c>
      <c r="NG525" t="s">
        <v>374</v>
      </c>
      <c r="NH525">
        <v>11.1563</v>
      </c>
      <c r="NI525">
        <v>1.4582999999999999</v>
      </c>
      <c r="NJ525">
        <v>8.8148</v>
      </c>
      <c r="NK525">
        <v>2.6406000000000001</v>
      </c>
      <c r="NL525" t="s">
        <v>374</v>
      </c>
      <c r="NM525">
        <v>12.25</v>
      </c>
      <c r="NN525" t="s">
        <v>374</v>
      </c>
      <c r="NO525" t="s">
        <v>374</v>
      </c>
      <c r="NP525">
        <v>23.75</v>
      </c>
      <c r="NQ525" t="s">
        <v>374</v>
      </c>
      <c r="NR525">
        <v>17</v>
      </c>
      <c r="NS525">
        <v>12.156000000000001</v>
      </c>
      <c r="NT525">
        <v>12.0922</v>
      </c>
      <c r="NU525" t="s">
        <v>374</v>
      </c>
      <c r="NV525" t="s">
        <v>374</v>
      </c>
      <c r="NW525" t="s">
        <v>374</v>
      </c>
      <c r="NX525" t="s">
        <v>374</v>
      </c>
      <c r="NY525">
        <v>14.625</v>
      </c>
      <c r="NZ525" t="s">
        <v>374</v>
      </c>
      <c r="OA525" t="s">
        <v>374</v>
      </c>
      <c r="OB525" t="s">
        <v>374</v>
      </c>
      <c r="OC525">
        <v>0.6724</v>
      </c>
      <c r="OD525" t="s">
        <v>374</v>
      </c>
      <c r="OE525" t="s">
        <v>374</v>
      </c>
      <c r="OF525" t="s">
        <v>374</v>
      </c>
      <c r="OG525" t="s">
        <v>374</v>
      </c>
      <c r="OH525">
        <v>18</v>
      </c>
      <c r="OI525" t="s">
        <v>374</v>
      </c>
      <c r="OJ525">
        <v>0.86460000000000004</v>
      </c>
      <c r="OK525">
        <v>2.6118000000000001</v>
      </c>
      <c r="OL525" t="s">
        <v>374</v>
      </c>
      <c r="OM525" t="s">
        <v>374</v>
      </c>
      <c r="ON525" t="s">
        <v>374</v>
      </c>
      <c r="OO525">
        <v>1.6168</v>
      </c>
      <c r="OP525" t="s">
        <v>374</v>
      </c>
      <c r="OQ525">
        <v>0.48830000000000001</v>
      </c>
      <c r="OR525" t="s">
        <v>374</v>
      </c>
      <c r="OS525">
        <v>20.5</v>
      </c>
      <c r="OT525" t="s">
        <v>374</v>
      </c>
      <c r="OU525" t="s">
        <v>374</v>
      </c>
      <c r="OV525">
        <v>0.82720000000000005</v>
      </c>
      <c r="OW525" t="s">
        <v>374</v>
      </c>
      <c r="OX525">
        <v>13.75</v>
      </c>
      <c r="OY525">
        <v>3.036</v>
      </c>
      <c r="OZ525">
        <v>38.753</v>
      </c>
      <c r="PA525">
        <v>13.815300000000001</v>
      </c>
      <c r="PB525" t="s">
        <v>374</v>
      </c>
      <c r="PC525">
        <v>20.417000000000002</v>
      </c>
      <c r="PD525" t="s">
        <v>374</v>
      </c>
      <c r="PE525">
        <v>10.2774</v>
      </c>
      <c r="PF525" t="s">
        <v>374</v>
      </c>
      <c r="PG525">
        <v>7.016</v>
      </c>
      <c r="PH525" t="s">
        <v>374</v>
      </c>
      <c r="PI525" t="s">
        <v>374</v>
      </c>
      <c r="PJ525" t="s">
        <v>374</v>
      </c>
      <c r="PK525" t="s">
        <v>374</v>
      </c>
      <c r="PL525" t="s">
        <v>374</v>
      </c>
      <c r="PM525">
        <v>20.25</v>
      </c>
      <c r="PN525">
        <v>0.79169999999999996</v>
      </c>
      <c r="PO525" t="s">
        <v>374</v>
      </c>
      <c r="PP525" t="s">
        <v>374</v>
      </c>
      <c r="PQ525">
        <v>5.5937999999999999</v>
      </c>
      <c r="PR525">
        <v>16</v>
      </c>
      <c r="PS525" t="s">
        <v>374</v>
      </c>
      <c r="PT525" t="s">
        <v>374</v>
      </c>
      <c r="PU525" t="s">
        <v>374</v>
      </c>
      <c r="PV525">
        <v>7.3125</v>
      </c>
      <c r="PW525" t="s">
        <v>374</v>
      </c>
      <c r="PX525">
        <v>5</v>
      </c>
      <c r="PY525">
        <v>5.5625</v>
      </c>
      <c r="PZ525">
        <v>0.51170000000000004</v>
      </c>
      <c r="QA525">
        <v>11.661</v>
      </c>
      <c r="QB525" t="s">
        <v>374</v>
      </c>
      <c r="QC525" t="s">
        <v>374</v>
      </c>
      <c r="QD525">
        <v>2.3125</v>
      </c>
      <c r="QE525">
        <v>17.375</v>
      </c>
      <c r="QF525" t="s">
        <v>374</v>
      </c>
      <c r="QG525" t="s">
        <v>374</v>
      </c>
      <c r="QH525" t="s">
        <v>374</v>
      </c>
      <c r="QI525" t="s">
        <v>374</v>
      </c>
      <c r="QJ525" t="s">
        <v>374</v>
      </c>
      <c r="QK525">
        <v>9.3125</v>
      </c>
      <c r="QL525" t="s">
        <v>374</v>
      </c>
      <c r="QM525" t="s">
        <v>374</v>
      </c>
      <c r="QN525" t="s">
        <v>374</v>
      </c>
      <c r="QO525">
        <v>9.4259000000000004</v>
      </c>
      <c r="QP525">
        <v>1.4843999999999999</v>
      </c>
      <c r="QQ525" t="s">
        <v>374</v>
      </c>
      <c r="QR525">
        <v>2.2970000000000002</v>
      </c>
      <c r="QS525">
        <v>19.875</v>
      </c>
      <c r="QT525">
        <v>8.4026999999999994</v>
      </c>
      <c r="QU525" t="s">
        <v>374</v>
      </c>
      <c r="QV525" t="s">
        <v>374</v>
      </c>
      <c r="QW525">
        <v>2.7115999999999998</v>
      </c>
      <c r="QX525">
        <v>6.5629999999999997</v>
      </c>
      <c r="QY525" t="s">
        <v>374</v>
      </c>
      <c r="QZ525">
        <v>1.7179</v>
      </c>
      <c r="RA525">
        <v>4.6180000000000003</v>
      </c>
      <c r="RB525" t="s">
        <v>374</v>
      </c>
      <c r="RC525" t="s">
        <v>374</v>
      </c>
      <c r="RD525">
        <v>11.833</v>
      </c>
      <c r="RE525">
        <v>6.0260999999999996</v>
      </c>
      <c r="RF525" t="s">
        <v>374</v>
      </c>
      <c r="RG525" t="s">
        <v>374</v>
      </c>
      <c r="RH525">
        <v>6.75</v>
      </c>
      <c r="RI525" t="s">
        <v>374</v>
      </c>
      <c r="RJ525">
        <v>21.344200000000001</v>
      </c>
      <c r="RK525" t="s">
        <v>374</v>
      </c>
      <c r="RL525" t="s">
        <v>374</v>
      </c>
      <c r="RM525" t="s">
        <v>374</v>
      </c>
      <c r="RN525" t="s">
        <v>374</v>
      </c>
      <c r="RO525">
        <v>13.125</v>
      </c>
      <c r="RP525" t="s">
        <v>374</v>
      </c>
      <c r="RQ525">
        <v>4.5625</v>
      </c>
      <c r="RR525">
        <v>38</v>
      </c>
      <c r="RS525" t="s">
        <v>374</v>
      </c>
      <c r="RT525" t="s">
        <v>374</v>
      </c>
      <c r="RU525">
        <v>4.5914000000000001</v>
      </c>
      <c r="RV525">
        <v>13.9063</v>
      </c>
      <c r="RW525" t="s">
        <v>374</v>
      </c>
      <c r="RX525" t="s">
        <v>374</v>
      </c>
      <c r="RY525" t="s">
        <v>374</v>
      </c>
      <c r="RZ525">
        <v>11.1525</v>
      </c>
      <c r="SA525" t="s">
        <v>374</v>
      </c>
      <c r="SB525" t="s">
        <v>374</v>
      </c>
      <c r="SC525" t="s">
        <v>374</v>
      </c>
      <c r="SD525">
        <v>2.0832999999999999</v>
      </c>
      <c r="SE525">
        <v>14.375</v>
      </c>
      <c r="SF525">
        <v>2.8125</v>
      </c>
      <c r="SG525">
        <v>29.803799999999999</v>
      </c>
      <c r="SH525" t="s">
        <v>374</v>
      </c>
      <c r="SI525" t="s">
        <v>374</v>
      </c>
      <c r="SJ525" t="s">
        <v>374</v>
      </c>
      <c r="SK525">
        <v>3.4443999999999999</v>
      </c>
      <c r="SL525">
        <v>5.1562999999999999</v>
      </c>
      <c r="SM525" t="s">
        <v>374</v>
      </c>
      <c r="SN525" t="s">
        <v>374</v>
      </c>
    </row>
    <row r="526" spans="1:508" x14ac:dyDescent="0.3">
      <c r="A526">
        <f t="shared" si="8"/>
        <v>231</v>
      </c>
      <c r="B526" s="3">
        <v>33599</v>
      </c>
      <c r="C526" t="s">
        <v>374</v>
      </c>
      <c r="D526" t="s">
        <v>374</v>
      </c>
      <c r="E526" t="s">
        <v>374</v>
      </c>
      <c r="F526">
        <v>1.964</v>
      </c>
      <c r="G526" t="s">
        <v>374</v>
      </c>
      <c r="H526" t="s">
        <v>374</v>
      </c>
      <c r="I526">
        <v>8.1880000000000006</v>
      </c>
      <c r="J526">
        <v>7.6082000000000001</v>
      </c>
      <c r="K526" t="s">
        <v>374</v>
      </c>
      <c r="L526">
        <v>3.9710000000000001</v>
      </c>
      <c r="M526" t="s">
        <v>374</v>
      </c>
      <c r="N526">
        <v>13.0457</v>
      </c>
      <c r="O526" t="s">
        <v>374</v>
      </c>
      <c r="P526" t="s">
        <v>374</v>
      </c>
      <c r="Q526">
        <v>4</v>
      </c>
      <c r="R526" t="s">
        <v>374</v>
      </c>
      <c r="S526">
        <v>33.5</v>
      </c>
      <c r="T526" t="s">
        <v>374</v>
      </c>
      <c r="U526">
        <v>2.0249999999999999</v>
      </c>
      <c r="V526" t="s">
        <v>374</v>
      </c>
      <c r="W526">
        <v>168.5626</v>
      </c>
      <c r="X526" t="s">
        <v>374</v>
      </c>
      <c r="Y526" t="s">
        <v>374</v>
      </c>
      <c r="Z526">
        <v>5.625</v>
      </c>
      <c r="AA526" t="s">
        <v>374</v>
      </c>
      <c r="AB526" t="s">
        <v>374</v>
      </c>
      <c r="AC526" t="s">
        <v>374</v>
      </c>
      <c r="AD526">
        <v>5.3437999999999999</v>
      </c>
      <c r="AE526" t="s">
        <v>374</v>
      </c>
      <c r="AF526" t="s">
        <v>374</v>
      </c>
      <c r="AG526" t="s">
        <v>374</v>
      </c>
      <c r="AH526">
        <v>0.50390000000000001</v>
      </c>
      <c r="AI526" t="s">
        <v>374</v>
      </c>
      <c r="AJ526" t="s">
        <v>374</v>
      </c>
      <c r="AK526" t="s">
        <v>374</v>
      </c>
      <c r="AL526">
        <v>8.1880000000000006</v>
      </c>
      <c r="AM526" t="s">
        <v>374</v>
      </c>
      <c r="AN526" t="s">
        <v>374</v>
      </c>
      <c r="AO526" t="s">
        <v>374</v>
      </c>
      <c r="AP526" t="s">
        <v>374</v>
      </c>
      <c r="AQ526" t="s">
        <v>374</v>
      </c>
      <c r="AR526" t="s">
        <v>374</v>
      </c>
      <c r="AS526">
        <v>11.407</v>
      </c>
      <c r="AT526" t="s">
        <v>374</v>
      </c>
      <c r="AU526">
        <v>6.8723000000000001</v>
      </c>
      <c r="AV526">
        <v>16.120999999999999</v>
      </c>
      <c r="AW526" t="s">
        <v>374</v>
      </c>
      <c r="AX526" t="s">
        <v>374</v>
      </c>
      <c r="AY526" t="s">
        <v>374</v>
      </c>
      <c r="AZ526" t="s">
        <v>374</v>
      </c>
      <c r="BA526">
        <v>14.416700000000001</v>
      </c>
      <c r="BB526" t="s">
        <v>374</v>
      </c>
      <c r="BC526" t="s">
        <v>374</v>
      </c>
      <c r="BD526" t="s">
        <v>374</v>
      </c>
      <c r="BE526">
        <v>11.9375</v>
      </c>
      <c r="BF526" t="s">
        <v>374</v>
      </c>
      <c r="BG526">
        <v>5.3673000000000002</v>
      </c>
      <c r="BH526">
        <v>15.75</v>
      </c>
      <c r="BI526">
        <v>23.062999999999999</v>
      </c>
      <c r="BJ526">
        <v>10.2188</v>
      </c>
      <c r="BK526">
        <v>9.6021000000000001</v>
      </c>
      <c r="BL526">
        <v>0.56479999999999997</v>
      </c>
      <c r="BM526">
        <v>8.1560000000000006</v>
      </c>
      <c r="BN526">
        <v>3</v>
      </c>
      <c r="BO526">
        <v>2.9243999999999999</v>
      </c>
      <c r="BP526">
        <v>1.9569999999999999</v>
      </c>
      <c r="BQ526">
        <v>4.2731000000000003</v>
      </c>
      <c r="BR526" t="s">
        <v>374</v>
      </c>
      <c r="BS526">
        <v>18.875</v>
      </c>
      <c r="BT526" t="s">
        <v>374</v>
      </c>
      <c r="BU526">
        <v>2.2187999999999999</v>
      </c>
      <c r="BV526">
        <v>20.195499999999999</v>
      </c>
      <c r="BW526" t="s">
        <v>374</v>
      </c>
      <c r="BX526" t="s">
        <v>374</v>
      </c>
      <c r="BY526" t="s">
        <v>374</v>
      </c>
      <c r="BZ526" t="s">
        <v>374</v>
      </c>
      <c r="CA526" t="s">
        <v>374</v>
      </c>
      <c r="CB526">
        <v>30.403500000000001</v>
      </c>
      <c r="CC526">
        <v>13.7149</v>
      </c>
      <c r="CD526" t="s">
        <v>374</v>
      </c>
      <c r="CE526">
        <v>5.3125</v>
      </c>
      <c r="CF526" t="s">
        <v>374</v>
      </c>
      <c r="CG526" t="s">
        <v>374</v>
      </c>
      <c r="CH526" t="s">
        <v>374</v>
      </c>
      <c r="CI526" t="s">
        <v>374</v>
      </c>
      <c r="CJ526">
        <v>6.3125</v>
      </c>
      <c r="CK526" t="s">
        <v>374</v>
      </c>
      <c r="CL526" t="s">
        <v>374</v>
      </c>
      <c r="CM526" t="s">
        <v>374</v>
      </c>
      <c r="CN526">
        <v>0.38669999999999999</v>
      </c>
      <c r="CO526" t="s">
        <v>374</v>
      </c>
      <c r="CP526" t="s">
        <v>374</v>
      </c>
      <c r="CQ526">
        <v>2.5625</v>
      </c>
      <c r="CR526" t="s">
        <v>374</v>
      </c>
      <c r="CS526" t="s">
        <v>374</v>
      </c>
      <c r="CT526">
        <v>6.5833000000000004</v>
      </c>
      <c r="CU526">
        <v>9.9410000000000007</v>
      </c>
      <c r="CV526">
        <v>6.0156000000000001</v>
      </c>
      <c r="CW526">
        <v>10.438000000000001</v>
      </c>
      <c r="CX526">
        <v>17.666699999999999</v>
      </c>
      <c r="CY526">
        <v>1.8472</v>
      </c>
      <c r="CZ526" t="s">
        <v>374</v>
      </c>
      <c r="DA526" t="s">
        <v>374</v>
      </c>
      <c r="DB526">
        <v>6.6719999999999997</v>
      </c>
      <c r="DC526">
        <v>18.125</v>
      </c>
      <c r="DD526" t="s">
        <v>374</v>
      </c>
      <c r="DE526">
        <v>17.722000000000001</v>
      </c>
      <c r="DF526" t="s">
        <v>374</v>
      </c>
      <c r="DG526">
        <v>0.97919999999999996</v>
      </c>
      <c r="DH526">
        <v>5.0625</v>
      </c>
      <c r="DI526">
        <v>8.7667000000000002</v>
      </c>
      <c r="DJ526" t="s">
        <v>374</v>
      </c>
      <c r="DK526" t="s">
        <v>374</v>
      </c>
      <c r="DL526">
        <v>19.380600000000001</v>
      </c>
      <c r="DM526" t="s">
        <v>374</v>
      </c>
      <c r="DN526" t="s">
        <v>374</v>
      </c>
      <c r="DO526" t="s">
        <v>374</v>
      </c>
      <c r="DP526">
        <v>0.44619999999999999</v>
      </c>
      <c r="DQ526" t="s">
        <v>374</v>
      </c>
      <c r="DR526">
        <v>7.5</v>
      </c>
      <c r="DS526">
        <v>8.3704000000000001</v>
      </c>
      <c r="DT526" t="s">
        <v>374</v>
      </c>
      <c r="DU526" t="s">
        <v>374</v>
      </c>
      <c r="DV526" t="s">
        <v>374</v>
      </c>
      <c r="DW526">
        <v>9.0014000000000003</v>
      </c>
      <c r="DX526">
        <v>17.0625</v>
      </c>
      <c r="DY526" t="s">
        <v>374</v>
      </c>
      <c r="DZ526">
        <v>18.791699999999999</v>
      </c>
      <c r="EA526" t="s">
        <v>374</v>
      </c>
      <c r="EB526">
        <v>24.7805</v>
      </c>
      <c r="EC526">
        <v>7.6041999999999996</v>
      </c>
      <c r="ED526" t="s">
        <v>374</v>
      </c>
      <c r="EE526" t="s">
        <v>374</v>
      </c>
      <c r="EF526" t="s">
        <v>374</v>
      </c>
      <c r="EG526" t="s">
        <v>374</v>
      </c>
      <c r="EH526">
        <v>0.93559999999999999</v>
      </c>
      <c r="EI526">
        <v>9.3119999999999994</v>
      </c>
      <c r="EJ526" t="s">
        <v>374</v>
      </c>
      <c r="EK526" t="s">
        <v>374</v>
      </c>
      <c r="EL526" t="s">
        <v>374</v>
      </c>
      <c r="EM526" t="s">
        <v>374</v>
      </c>
      <c r="EN526" t="s">
        <v>374</v>
      </c>
      <c r="EO526">
        <v>6.5702999999999996</v>
      </c>
      <c r="EP526" t="s">
        <v>374</v>
      </c>
      <c r="EQ526">
        <v>6.5624000000000002</v>
      </c>
      <c r="ER526" t="s">
        <v>374</v>
      </c>
      <c r="ES526">
        <v>34.375</v>
      </c>
      <c r="ET526">
        <v>29.255800000000001</v>
      </c>
      <c r="EU526" t="s">
        <v>374</v>
      </c>
      <c r="EV526" t="s">
        <v>374</v>
      </c>
      <c r="EW526" t="s">
        <v>374</v>
      </c>
      <c r="EX526">
        <v>2.1953</v>
      </c>
      <c r="EY526" t="s">
        <v>374</v>
      </c>
      <c r="EZ526">
        <v>3.4687999999999999</v>
      </c>
      <c r="FA526">
        <v>28.125</v>
      </c>
      <c r="FB526">
        <v>4.0030000000000001</v>
      </c>
      <c r="FC526">
        <v>23</v>
      </c>
      <c r="FD526" t="s">
        <v>374</v>
      </c>
      <c r="FE526" t="s">
        <v>374</v>
      </c>
      <c r="FF526">
        <v>13.1563</v>
      </c>
      <c r="FG526">
        <v>2.4687999999999999</v>
      </c>
      <c r="FH526" t="s">
        <v>374</v>
      </c>
      <c r="FI526" t="s">
        <v>374</v>
      </c>
      <c r="FJ526">
        <v>23.75</v>
      </c>
      <c r="FK526" t="s">
        <v>374</v>
      </c>
      <c r="FL526" t="s">
        <v>374</v>
      </c>
      <c r="FM526">
        <v>6.6027000000000005</v>
      </c>
      <c r="FN526">
        <v>29.625</v>
      </c>
      <c r="FO526" t="s">
        <v>374</v>
      </c>
      <c r="FP526" t="s">
        <v>374</v>
      </c>
      <c r="FQ526" t="s">
        <v>374</v>
      </c>
      <c r="FR526">
        <v>0.86719999999999997</v>
      </c>
      <c r="FS526" t="s">
        <v>374</v>
      </c>
      <c r="FT526" t="s">
        <v>374</v>
      </c>
      <c r="FU526">
        <v>8.8918999999999997</v>
      </c>
      <c r="FV526" t="s">
        <v>374</v>
      </c>
      <c r="FW526">
        <v>0.48830000000000001</v>
      </c>
      <c r="FX526" t="s">
        <v>374</v>
      </c>
      <c r="FY526" t="s">
        <v>374</v>
      </c>
      <c r="FZ526" t="s">
        <v>374</v>
      </c>
      <c r="GA526">
        <v>9.4375</v>
      </c>
      <c r="GB526" t="s">
        <v>374</v>
      </c>
      <c r="GC526" t="s">
        <v>374</v>
      </c>
      <c r="GD526" t="s">
        <v>374</v>
      </c>
      <c r="GE526">
        <v>1.1439999999999999</v>
      </c>
      <c r="GF526">
        <v>8.8559999999999999</v>
      </c>
      <c r="GG526" t="s">
        <v>374</v>
      </c>
      <c r="GH526" t="s">
        <v>374</v>
      </c>
      <c r="GI526" t="s">
        <v>374</v>
      </c>
      <c r="GJ526">
        <v>5.5225</v>
      </c>
      <c r="GK526" t="s">
        <v>374</v>
      </c>
      <c r="GL526" t="s">
        <v>374</v>
      </c>
      <c r="GM526" t="s">
        <v>374</v>
      </c>
      <c r="GN526">
        <v>18.375</v>
      </c>
      <c r="GO526" t="s">
        <v>374</v>
      </c>
      <c r="GP526" t="s">
        <v>374</v>
      </c>
      <c r="GQ526" t="s">
        <v>374</v>
      </c>
      <c r="GR526">
        <v>6.516</v>
      </c>
      <c r="GS526">
        <v>5.9276999999999997</v>
      </c>
      <c r="GT526" t="s">
        <v>374</v>
      </c>
      <c r="GU526">
        <v>15.0276</v>
      </c>
      <c r="GV526">
        <v>7.1138000000000003</v>
      </c>
      <c r="GW526">
        <v>11.305</v>
      </c>
      <c r="GX526" t="s">
        <v>374</v>
      </c>
      <c r="GY526" t="s">
        <v>374</v>
      </c>
      <c r="GZ526" t="s">
        <v>374</v>
      </c>
      <c r="HA526">
        <v>20.444400000000002</v>
      </c>
      <c r="HB526" t="s">
        <v>374</v>
      </c>
      <c r="HC526">
        <v>7.8333000000000004</v>
      </c>
      <c r="HD526" t="s">
        <v>374</v>
      </c>
      <c r="HE526" t="s">
        <v>374</v>
      </c>
      <c r="HF526">
        <v>26.25</v>
      </c>
      <c r="HG526">
        <v>6.7008999999999999</v>
      </c>
      <c r="HH526" t="s">
        <v>374</v>
      </c>
      <c r="HI526">
        <v>6.4940999999999995</v>
      </c>
      <c r="HJ526" t="s">
        <v>374</v>
      </c>
      <c r="HK526" t="s">
        <v>374</v>
      </c>
      <c r="HL526">
        <v>7.444</v>
      </c>
      <c r="HM526">
        <v>15.583299999999999</v>
      </c>
      <c r="HN526" t="s">
        <v>374</v>
      </c>
      <c r="HO526" t="s">
        <v>374</v>
      </c>
      <c r="HP526" t="s">
        <v>374</v>
      </c>
      <c r="HQ526" t="s">
        <v>374</v>
      </c>
      <c r="HR526">
        <v>2.6953</v>
      </c>
      <c r="HS526">
        <v>1.1875</v>
      </c>
      <c r="HT526">
        <v>9.8175000000000008</v>
      </c>
      <c r="HU526">
        <v>3.4321000000000002</v>
      </c>
      <c r="HV526" t="s">
        <v>374</v>
      </c>
      <c r="HW526">
        <v>2.3860000000000001</v>
      </c>
      <c r="HX526">
        <v>9.375</v>
      </c>
      <c r="HY526">
        <v>2.5781000000000001</v>
      </c>
      <c r="HZ526" t="s">
        <v>374</v>
      </c>
      <c r="IA526">
        <v>7.5487000000000002</v>
      </c>
      <c r="IB526">
        <v>10.7188</v>
      </c>
      <c r="IC526">
        <v>9.1289999999999996</v>
      </c>
      <c r="ID526">
        <v>22.343800000000002</v>
      </c>
      <c r="IE526" t="s">
        <v>374</v>
      </c>
      <c r="IF526">
        <v>1.2812999999999999</v>
      </c>
      <c r="IG526">
        <v>3.1604999999999999</v>
      </c>
      <c r="IH526">
        <v>33.832999999999998</v>
      </c>
      <c r="II526" t="s">
        <v>374</v>
      </c>
      <c r="IJ526" t="s">
        <v>374</v>
      </c>
      <c r="IK526" t="s">
        <v>374</v>
      </c>
      <c r="IL526">
        <v>1.4843999999999999</v>
      </c>
      <c r="IM526" t="s">
        <v>374</v>
      </c>
      <c r="IN526">
        <v>34.011899999999997</v>
      </c>
      <c r="IO526">
        <v>8.625</v>
      </c>
      <c r="IP526" t="s">
        <v>374</v>
      </c>
      <c r="IQ526" t="s">
        <v>374</v>
      </c>
      <c r="IR526">
        <v>6.8510999999999997</v>
      </c>
      <c r="IS526" t="s">
        <v>374</v>
      </c>
      <c r="IT526" t="s">
        <v>374</v>
      </c>
      <c r="IU526" t="s">
        <v>374</v>
      </c>
      <c r="IV526">
        <v>7.3437999999999999</v>
      </c>
      <c r="IW526" t="s">
        <v>374</v>
      </c>
      <c r="IX526">
        <v>6.25</v>
      </c>
      <c r="IY526">
        <v>4.75</v>
      </c>
      <c r="IZ526">
        <v>3.0918999999999999</v>
      </c>
      <c r="JA526">
        <v>0.52080000000000004</v>
      </c>
      <c r="JB526">
        <v>14.2188</v>
      </c>
      <c r="JC526" t="s">
        <v>374</v>
      </c>
      <c r="JD526">
        <v>7.5416999999999996</v>
      </c>
      <c r="JE526" t="s">
        <v>374</v>
      </c>
      <c r="JF526">
        <v>31.75</v>
      </c>
      <c r="JG526" t="s">
        <v>374</v>
      </c>
      <c r="JH526" t="s">
        <v>374</v>
      </c>
      <c r="JI526" t="s">
        <v>374</v>
      </c>
      <c r="JJ526">
        <v>4.5833000000000004</v>
      </c>
      <c r="JK526">
        <v>2.375</v>
      </c>
      <c r="JL526">
        <v>23.086500000000001</v>
      </c>
      <c r="JM526" t="s">
        <v>374</v>
      </c>
      <c r="JN526" t="s">
        <v>374</v>
      </c>
      <c r="JO526">
        <v>10.0313</v>
      </c>
      <c r="JP526">
        <v>2.5</v>
      </c>
      <c r="JQ526" t="s">
        <v>374</v>
      </c>
      <c r="JR526">
        <v>0.3039</v>
      </c>
      <c r="JS526">
        <v>8.9792000000000005</v>
      </c>
      <c r="JT526">
        <v>12.919700000000001</v>
      </c>
      <c r="JU526" t="s">
        <v>374</v>
      </c>
      <c r="JV526">
        <v>4.625</v>
      </c>
      <c r="JW526">
        <v>2.0863999999999998</v>
      </c>
      <c r="JX526" t="s">
        <v>374</v>
      </c>
      <c r="JY526">
        <v>4.9394</v>
      </c>
      <c r="JZ526" t="s">
        <v>374</v>
      </c>
      <c r="KA526" t="s">
        <v>374</v>
      </c>
      <c r="KB526">
        <v>21.1875</v>
      </c>
      <c r="KC526" t="s">
        <v>374</v>
      </c>
      <c r="KD526">
        <v>13.1563</v>
      </c>
      <c r="KE526" t="s">
        <v>374</v>
      </c>
      <c r="KF526">
        <v>0.95699999999999996</v>
      </c>
      <c r="KG526">
        <v>2.6667000000000001</v>
      </c>
      <c r="KH526">
        <v>2.2797999999999998</v>
      </c>
      <c r="KI526" t="s">
        <v>374</v>
      </c>
      <c r="KJ526" t="s">
        <v>374</v>
      </c>
      <c r="KK526" t="s">
        <v>374</v>
      </c>
      <c r="KL526" t="s">
        <v>374</v>
      </c>
      <c r="KM526" t="s">
        <v>374</v>
      </c>
      <c r="KN526" t="s">
        <v>374</v>
      </c>
      <c r="KO526" t="s">
        <v>374</v>
      </c>
      <c r="KP526" t="s">
        <v>374</v>
      </c>
      <c r="KQ526">
        <v>10.107200000000001</v>
      </c>
      <c r="KR526">
        <v>9.7189999999999994</v>
      </c>
      <c r="KS526" t="s">
        <v>374</v>
      </c>
      <c r="KT526" t="s">
        <v>374</v>
      </c>
      <c r="KU526" t="s">
        <v>374</v>
      </c>
      <c r="KV526" t="s">
        <v>374</v>
      </c>
      <c r="KW526">
        <v>5.3202999999999996</v>
      </c>
      <c r="KX526" t="s">
        <v>374</v>
      </c>
      <c r="KY526">
        <v>2.6562999999999999</v>
      </c>
      <c r="KZ526" t="s">
        <v>374</v>
      </c>
      <c r="LA526" t="s">
        <v>374</v>
      </c>
      <c r="LB526" t="s">
        <v>374</v>
      </c>
      <c r="LC526" t="s">
        <v>374</v>
      </c>
      <c r="LD526">
        <v>13.041700000000001</v>
      </c>
      <c r="LE526">
        <v>21.922000000000001</v>
      </c>
      <c r="LF526">
        <v>0.40400000000000003</v>
      </c>
      <c r="LG526">
        <v>5.9504000000000001</v>
      </c>
      <c r="LH526" t="s">
        <v>374</v>
      </c>
      <c r="LI526" t="s">
        <v>374</v>
      </c>
      <c r="LJ526">
        <v>26.0867</v>
      </c>
      <c r="LK526">
        <v>6.8293999999999997</v>
      </c>
      <c r="LL526" t="s">
        <v>374</v>
      </c>
      <c r="LM526" t="s">
        <v>374</v>
      </c>
      <c r="LN526">
        <v>2.2995000000000001</v>
      </c>
      <c r="LO526">
        <v>19.397200000000002</v>
      </c>
      <c r="LP526" t="s">
        <v>374</v>
      </c>
      <c r="LQ526" t="s">
        <v>374</v>
      </c>
      <c r="LR526" t="s">
        <v>374</v>
      </c>
      <c r="LS526">
        <v>1.2734000000000001</v>
      </c>
      <c r="LT526" t="s">
        <v>374</v>
      </c>
      <c r="LU526" t="s">
        <v>374</v>
      </c>
      <c r="LV526" t="s">
        <v>374</v>
      </c>
      <c r="LW526" t="s">
        <v>374</v>
      </c>
      <c r="LX526">
        <v>18.375</v>
      </c>
      <c r="LY526">
        <v>30.946999999999999</v>
      </c>
      <c r="LZ526" t="s">
        <v>374</v>
      </c>
      <c r="MA526">
        <v>5.0594000000000001</v>
      </c>
      <c r="MB526">
        <v>2.2265999999999999</v>
      </c>
      <c r="MC526">
        <v>5.2812999999999999</v>
      </c>
      <c r="MD526" t="s">
        <v>374</v>
      </c>
      <c r="ME526">
        <v>11.282999999999999</v>
      </c>
      <c r="MF526" t="s">
        <v>374</v>
      </c>
      <c r="MG526" t="s">
        <v>374</v>
      </c>
      <c r="MH526" t="s">
        <v>374</v>
      </c>
      <c r="MI526">
        <v>19</v>
      </c>
      <c r="MJ526" t="s">
        <v>374</v>
      </c>
      <c r="MK526">
        <v>8.375</v>
      </c>
      <c r="ML526">
        <v>4.9531000000000001</v>
      </c>
      <c r="MM526" t="s">
        <v>374</v>
      </c>
      <c r="MN526" t="s">
        <v>374</v>
      </c>
      <c r="MO526" t="s">
        <v>374</v>
      </c>
      <c r="MP526" t="s">
        <v>374</v>
      </c>
      <c r="MQ526" t="s">
        <v>374</v>
      </c>
      <c r="MR526" t="s">
        <v>374</v>
      </c>
      <c r="MS526">
        <v>2.0082</v>
      </c>
      <c r="MT526">
        <v>3.5564999999999998</v>
      </c>
      <c r="MU526">
        <v>3.9062999999999999</v>
      </c>
      <c r="MV526" t="s">
        <v>374</v>
      </c>
      <c r="MW526" t="s">
        <v>374</v>
      </c>
      <c r="MX526">
        <v>8.6332000000000004</v>
      </c>
      <c r="MY526" t="s">
        <v>374</v>
      </c>
      <c r="MZ526">
        <v>1.3169</v>
      </c>
      <c r="NA526">
        <v>0.28220000000000001</v>
      </c>
      <c r="NB526">
        <v>3.9506000000000001</v>
      </c>
      <c r="NC526">
        <v>10.639900000000001</v>
      </c>
      <c r="ND526">
        <v>14.5</v>
      </c>
      <c r="NE526" t="s">
        <v>374</v>
      </c>
      <c r="NF526">
        <v>6.8021000000000003</v>
      </c>
      <c r="NG526" t="s">
        <v>374</v>
      </c>
      <c r="NH526">
        <v>11.296900000000001</v>
      </c>
      <c r="NI526">
        <v>1.4931000000000001</v>
      </c>
      <c r="NJ526">
        <v>8.8519000000000005</v>
      </c>
      <c r="NK526">
        <v>2.9843999999999999</v>
      </c>
      <c r="NL526" t="s">
        <v>374</v>
      </c>
      <c r="NM526">
        <v>12.25</v>
      </c>
      <c r="NN526" t="s">
        <v>374</v>
      </c>
      <c r="NO526" t="s">
        <v>374</v>
      </c>
      <c r="NP526">
        <v>23.75</v>
      </c>
      <c r="NQ526" t="s">
        <v>374</v>
      </c>
      <c r="NR526">
        <v>17.5</v>
      </c>
      <c r="NS526">
        <v>12.25</v>
      </c>
      <c r="NT526">
        <v>12.1502</v>
      </c>
      <c r="NU526" t="s">
        <v>374</v>
      </c>
      <c r="NV526" t="s">
        <v>374</v>
      </c>
      <c r="NW526" t="s">
        <v>374</v>
      </c>
      <c r="NX526" t="s">
        <v>374</v>
      </c>
      <c r="NY526">
        <v>15.25</v>
      </c>
      <c r="NZ526" t="s">
        <v>374</v>
      </c>
      <c r="OA526" t="s">
        <v>374</v>
      </c>
      <c r="OB526" t="s">
        <v>374</v>
      </c>
      <c r="OC526">
        <v>0.64949999999999997</v>
      </c>
      <c r="OD526" t="s">
        <v>374</v>
      </c>
      <c r="OE526" t="s">
        <v>374</v>
      </c>
      <c r="OF526" t="s">
        <v>374</v>
      </c>
      <c r="OG526" t="s">
        <v>374</v>
      </c>
      <c r="OH526">
        <v>17.5</v>
      </c>
      <c r="OI526" t="s">
        <v>374</v>
      </c>
      <c r="OJ526">
        <v>0.88539999999999996</v>
      </c>
      <c r="OK526">
        <v>2.6447000000000003</v>
      </c>
      <c r="OL526" t="s">
        <v>374</v>
      </c>
      <c r="OM526" t="s">
        <v>374</v>
      </c>
      <c r="ON526" t="s">
        <v>374</v>
      </c>
      <c r="OO526">
        <v>1.6388</v>
      </c>
      <c r="OP526" t="s">
        <v>374</v>
      </c>
      <c r="OQ526">
        <v>0.4844</v>
      </c>
      <c r="OR526" t="s">
        <v>374</v>
      </c>
      <c r="OS526">
        <v>20.5</v>
      </c>
      <c r="OT526" t="s">
        <v>374</v>
      </c>
      <c r="OU526" t="s">
        <v>374</v>
      </c>
      <c r="OV526">
        <v>0.87239999999999995</v>
      </c>
      <c r="OW526" t="s">
        <v>374</v>
      </c>
      <c r="OX526">
        <v>13.813000000000001</v>
      </c>
      <c r="OY526">
        <v>3.0950000000000002</v>
      </c>
      <c r="OZ526">
        <v>39.281999999999996</v>
      </c>
      <c r="PA526">
        <v>13.815300000000001</v>
      </c>
      <c r="PB526" t="s">
        <v>374</v>
      </c>
      <c r="PC526">
        <v>20.417000000000002</v>
      </c>
      <c r="PD526" t="s">
        <v>374</v>
      </c>
      <c r="PE526">
        <v>10.2774</v>
      </c>
      <c r="PF526" t="s">
        <v>374</v>
      </c>
      <c r="PG526">
        <v>7.0940000000000003</v>
      </c>
      <c r="PH526" t="s">
        <v>374</v>
      </c>
      <c r="PI526" t="s">
        <v>374</v>
      </c>
      <c r="PJ526" t="s">
        <v>374</v>
      </c>
      <c r="PK526" t="s">
        <v>374</v>
      </c>
      <c r="PL526" t="s">
        <v>374</v>
      </c>
      <c r="PM526">
        <v>20.312999999999999</v>
      </c>
      <c r="PN526">
        <v>0.83330000000000004</v>
      </c>
      <c r="PO526" t="s">
        <v>374</v>
      </c>
      <c r="PP526" t="s">
        <v>374</v>
      </c>
      <c r="PQ526">
        <v>5.6093999999999999</v>
      </c>
      <c r="PR526">
        <v>15.8438</v>
      </c>
      <c r="PS526" t="s">
        <v>374</v>
      </c>
      <c r="PT526" t="s">
        <v>374</v>
      </c>
      <c r="PU526" t="s">
        <v>374</v>
      </c>
      <c r="PV526">
        <v>7.25</v>
      </c>
      <c r="PW526" t="s">
        <v>374</v>
      </c>
      <c r="PX526">
        <v>4.9583000000000004</v>
      </c>
      <c r="PY526">
        <v>5.375</v>
      </c>
      <c r="PZ526">
        <v>0.49609999999999999</v>
      </c>
      <c r="QA526">
        <v>11.756</v>
      </c>
      <c r="QB526" t="s">
        <v>374</v>
      </c>
      <c r="QC526" t="s">
        <v>374</v>
      </c>
      <c r="QD526">
        <v>2.3906000000000001</v>
      </c>
      <c r="QE526">
        <v>17.625</v>
      </c>
      <c r="QF526" t="s">
        <v>374</v>
      </c>
      <c r="QG526" t="s">
        <v>374</v>
      </c>
      <c r="QH526" t="s">
        <v>374</v>
      </c>
      <c r="QI526" t="s">
        <v>374</v>
      </c>
      <c r="QJ526" t="s">
        <v>374</v>
      </c>
      <c r="QK526">
        <v>9.625</v>
      </c>
      <c r="QL526" t="s">
        <v>374</v>
      </c>
      <c r="QM526" t="s">
        <v>374</v>
      </c>
      <c r="QN526" t="s">
        <v>374</v>
      </c>
      <c r="QO526">
        <v>9.3681000000000001</v>
      </c>
      <c r="QP526">
        <v>1.5156000000000001</v>
      </c>
      <c r="QQ526" t="s">
        <v>374</v>
      </c>
      <c r="QR526">
        <v>2.379</v>
      </c>
      <c r="QS526">
        <v>19.9375</v>
      </c>
      <c r="QT526">
        <v>8.3816000000000006</v>
      </c>
      <c r="QU526" t="s">
        <v>374</v>
      </c>
      <c r="QV526" t="s">
        <v>374</v>
      </c>
      <c r="QW526">
        <v>2.7664</v>
      </c>
      <c r="QX526">
        <v>6.5309999999999997</v>
      </c>
      <c r="QY526" t="s">
        <v>374</v>
      </c>
      <c r="QZ526">
        <v>1.7242</v>
      </c>
      <c r="RA526">
        <v>4.7061999999999999</v>
      </c>
      <c r="RB526" t="s">
        <v>374</v>
      </c>
      <c r="RC526" t="s">
        <v>374</v>
      </c>
      <c r="RD526">
        <v>11.833</v>
      </c>
      <c r="RE526">
        <v>5.9970999999999997</v>
      </c>
      <c r="RF526" t="s">
        <v>374</v>
      </c>
      <c r="RG526" t="s">
        <v>374</v>
      </c>
      <c r="RH526">
        <v>7.5</v>
      </c>
      <c r="RI526" t="s">
        <v>374</v>
      </c>
      <c r="RJ526">
        <v>21.0641</v>
      </c>
      <c r="RK526" t="s">
        <v>374</v>
      </c>
      <c r="RL526" t="s">
        <v>374</v>
      </c>
      <c r="RM526" t="s">
        <v>374</v>
      </c>
      <c r="RN526" t="s">
        <v>374</v>
      </c>
      <c r="RO526">
        <v>13.208299999999999</v>
      </c>
      <c r="RP526" t="s">
        <v>374</v>
      </c>
      <c r="RQ526">
        <v>4.5</v>
      </c>
      <c r="RR526">
        <v>38.625</v>
      </c>
      <c r="RS526" t="s">
        <v>374</v>
      </c>
      <c r="RT526" t="s">
        <v>374</v>
      </c>
      <c r="RU526">
        <v>4.6226000000000003</v>
      </c>
      <c r="RV526">
        <v>14.125</v>
      </c>
      <c r="RW526" t="s">
        <v>374</v>
      </c>
      <c r="RX526" t="s">
        <v>374</v>
      </c>
      <c r="RY526" t="s">
        <v>374</v>
      </c>
      <c r="RZ526">
        <v>10.999000000000001</v>
      </c>
      <c r="SA526" t="s">
        <v>374</v>
      </c>
      <c r="SB526" t="s">
        <v>374</v>
      </c>
      <c r="SC526" t="s">
        <v>374</v>
      </c>
      <c r="SD526">
        <v>2.0625</v>
      </c>
      <c r="SE526">
        <v>14.5625</v>
      </c>
      <c r="SF526">
        <v>2.8021000000000003</v>
      </c>
      <c r="SG526">
        <v>29.858699999999999</v>
      </c>
      <c r="SH526" t="s">
        <v>374</v>
      </c>
      <c r="SI526" t="s">
        <v>374</v>
      </c>
      <c r="SJ526" t="s">
        <v>374</v>
      </c>
      <c r="SK526">
        <v>3.5556000000000001</v>
      </c>
      <c r="SL526">
        <v>5.25</v>
      </c>
      <c r="SM526" t="s">
        <v>374</v>
      </c>
      <c r="SN526" t="s">
        <v>374</v>
      </c>
    </row>
    <row r="527" spans="1:508" x14ac:dyDescent="0.3">
      <c r="A527">
        <f t="shared" si="8"/>
        <v>231</v>
      </c>
      <c r="B527" s="3">
        <v>33602</v>
      </c>
      <c r="C527" t="s">
        <v>374</v>
      </c>
      <c r="D527" t="s">
        <v>374</v>
      </c>
      <c r="E527" t="s">
        <v>374</v>
      </c>
      <c r="F527">
        <v>2.0270000000000001</v>
      </c>
      <c r="G527" t="s">
        <v>374</v>
      </c>
      <c r="H527" t="s">
        <v>374</v>
      </c>
      <c r="I527">
        <v>8.5</v>
      </c>
      <c r="J527">
        <v>7.5662000000000003</v>
      </c>
      <c r="K527" t="s">
        <v>374</v>
      </c>
      <c r="L527">
        <v>4.1769999999999996</v>
      </c>
      <c r="M527" t="s">
        <v>374</v>
      </c>
      <c r="N527">
        <v>13.4038</v>
      </c>
      <c r="O527" t="s">
        <v>374</v>
      </c>
      <c r="P527" t="s">
        <v>374</v>
      </c>
      <c r="Q527">
        <v>4.1562999999999999</v>
      </c>
      <c r="R527" t="s">
        <v>374</v>
      </c>
      <c r="S527">
        <v>33.625</v>
      </c>
      <c r="T527" t="s">
        <v>374</v>
      </c>
      <c r="U527">
        <v>2.0583</v>
      </c>
      <c r="V527" t="s">
        <v>374</v>
      </c>
      <c r="W527">
        <v>174.74019999999999</v>
      </c>
      <c r="X527" t="s">
        <v>374</v>
      </c>
      <c r="Y527" t="s">
        <v>374</v>
      </c>
      <c r="Z527">
        <v>5.5</v>
      </c>
      <c r="AA527" t="s">
        <v>374</v>
      </c>
      <c r="AB527" t="s">
        <v>374</v>
      </c>
      <c r="AC527" t="s">
        <v>374</v>
      </c>
      <c r="AD527">
        <v>5.375</v>
      </c>
      <c r="AE527" t="s">
        <v>374</v>
      </c>
      <c r="AF527" t="s">
        <v>374</v>
      </c>
      <c r="AG527" t="s">
        <v>374</v>
      </c>
      <c r="AH527">
        <v>0.55469999999999997</v>
      </c>
      <c r="AI527" t="s">
        <v>374</v>
      </c>
      <c r="AJ527" t="s">
        <v>374</v>
      </c>
      <c r="AK527" t="s">
        <v>374</v>
      </c>
      <c r="AL527">
        <v>8.6720000000000006</v>
      </c>
      <c r="AM527" t="s">
        <v>374</v>
      </c>
      <c r="AN527" t="s">
        <v>374</v>
      </c>
      <c r="AO527" t="s">
        <v>374</v>
      </c>
      <c r="AP527" t="s">
        <v>374</v>
      </c>
      <c r="AQ527" t="s">
        <v>374</v>
      </c>
      <c r="AR527" t="s">
        <v>374</v>
      </c>
      <c r="AS527">
        <v>11.741</v>
      </c>
      <c r="AT527" t="s">
        <v>374</v>
      </c>
      <c r="AU527">
        <v>6.8182</v>
      </c>
      <c r="AV527">
        <v>16.554400000000001</v>
      </c>
      <c r="AW527" t="s">
        <v>374</v>
      </c>
      <c r="AX527" t="s">
        <v>374</v>
      </c>
      <c r="AY527" t="s">
        <v>374</v>
      </c>
      <c r="AZ527" t="s">
        <v>374</v>
      </c>
      <c r="BA527">
        <v>14.583299999999999</v>
      </c>
      <c r="BB527" t="s">
        <v>374</v>
      </c>
      <c r="BC527" t="s">
        <v>374</v>
      </c>
      <c r="BD527" t="s">
        <v>374</v>
      </c>
      <c r="BE527">
        <v>12.25</v>
      </c>
      <c r="BF527" t="s">
        <v>374</v>
      </c>
      <c r="BG527">
        <v>5.3673000000000002</v>
      </c>
      <c r="BH527">
        <v>16.187999999999999</v>
      </c>
      <c r="BI527">
        <v>23.312999999999999</v>
      </c>
      <c r="BJ527">
        <v>10.125</v>
      </c>
      <c r="BK527">
        <v>9.7530000000000001</v>
      </c>
      <c r="BL527">
        <v>0.59719999999999995</v>
      </c>
      <c r="BM527">
        <v>8.5</v>
      </c>
      <c r="BN527">
        <v>3.0556000000000001</v>
      </c>
      <c r="BO527">
        <v>2.9156</v>
      </c>
      <c r="BP527">
        <v>2.1110000000000002</v>
      </c>
      <c r="BQ527">
        <v>4.1902999999999997</v>
      </c>
      <c r="BR527" t="s">
        <v>374</v>
      </c>
      <c r="BS527">
        <v>19.5</v>
      </c>
      <c r="BT527" t="s">
        <v>374</v>
      </c>
      <c r="BU527">
        <v>2.3593999999999999</v>
      </c>
      <c r="BV527">
        <v>20.7011</v>
      </c>
      <c r="BW527" t="s">
        <v>374</v>
      </c>
      <c r="BX527" t="s">
        <v>374</v>
      </c>
      <c r="BY527" t="s">
        <v>374</v>
      </c>
      <c r="BZ527" t="s">
        <v>374</v>
      </c>
      <c r="CA527" t="s">
        <v>374</v>
      </c>
      <c r="CB527">
        <v>30.306999999999999</v>
      </c>
      <c r="CC527">
        <v>14.055300000000001</v>
      </c>
      <c r="CD527" t="s">
        <v>374</v>
      </c>
      <c r="CE527">
        <v>5.3437999999999999</v>
      </c>
      <c r="CF527" t="s">
        <v>374</v>
      </c>
      <c r="CG527" t="s">
        <v>374</v>
      </c>
      <c r="CH527" t="s">
        <v>374</v>
      </c>
      <c r="CI527" t="s">
        <v>374</v>
      </c>
      <c r="CJ527">
        <v>6.4062999999999999</v>
      </c>
      <c r="CK527" t="s">
        <v>374</v>
      </c>
      <c r="CL527" t="s">
        <v>374</v>
      </c>
      <c r="CM527" t="s">
        <v>374</v>
      </c>
      <c r="CN527">
        <v>0.3906</v>
      </c>
      <c r="CO527" t="s">
        <v>374</v>
      </c>
      <c r="CP527" t="s">
        <v>374</v>
      </c>
      <c r="CQ527">
        <v>2.5417000000000001</v>
      </c>
      <c r="CR527" t="s">
        <v>374</v>
      </c>
      <c r="CS527" t="s">
        <v>374</v>
      </c>
      <c r="CT527">
        <v>6.7638999999999996</v>
      </c>
      <c r="CU527">
        <v>9.7810000000000006</v>
      </c>
      <c r="CV527">
        <v>6.1093999999999999</v>
      </c>
      <c r="CW527">
        <v>10.375</v>
      </c>
      <c r="CX527">
        <v>17.75</v>
      </c>
      <c r="CY527">
        <v>1.8889</v>
      </c>
      <c r="CZ527" t="s">
        <v>374</v>
      </c>
      <c r="DA527" t="s">
        <v>374</v>
      </c>
      <c r="DB527">
        <v>6.7969999999999997</v>
      </c>
      <c r="DC527">
        <v>18.25</v>
      </c>
      <c r="DD527" t="s">
        <v>374</v>
      </c>
      <c r="DE527">
        <v>17.9252</v>
      </c>
      <c r="DF527" t="s">
        <v>374</v>
      </c>
      <c r="DG527">
        <v>1.0521</v>
      </c>
      <c r="DH527">
        <v>4.875</v>
      </c>
      <c r="DI527">
        <v>8.9573</v>
      </c>
      <c r="DJ527" t="s">
        <v>374</v>
      </c>
      <c r="DK527" t="s">
        <v>374</v>
      </c>
      <c r="DL527">
        <v>20.576999999999998</v>
      </c>
      <c r="DM527" t="s">
        <v>374</v>
      </c>
      <c r="DN527" t="s">
        <v>374</v>
      </c>
      <c r="DO527" t="s">
        <v>374</v>
      </c>
      <c r="DP527">
        <v>0.46529999999999999</v>
      </c>
      <c r="DQ527" t="s">
        <v>374</v>
      </c>
      <c r="DR527">
        <v>7.9169999999999998</v>
      </c>
      <c r="DS527">
        <v>8.5926000000000009</v>
      </c>
      <c r="DT527" t="s">
        <v>374</v>
      </c>
      <c r="DU527" t="s">
        <v>374</v>
      </c>
      <c r="DV527" t="s">
        <v>374</v>
      </c>
      <c r="DW527">
        <v>9.2446999999999999</v>
      </c>
      <c r="DX527">
        <v>17.125</v>
      </c>
      <c r="DY527" t="s">
        <v>374</v>
      </c>
      <c r="DZ527">
        <v>18.791699999999999</v>
      </c>
      <c r="EA527" t="s">
        <v>374</v>
      </c>
      <c r="EB527">
        <v>25.3733</v>
      </c>
      <c r="EC527">
        <v>7.625</v>
      </c>
      <c r="ED527" t="s">
        <v>374</v>
      </c>
      <c r="EE527" t="s">
        <v>374</v>
      </c>
      <c r="EF527" t="s">
        <v>374</v>
      </c>
      <c r="EG527" t="s">
        <v>374</v>
      </c>
      <c r="EH527">
        <v>0.96519999999999995</v>
      </c>
      <c r="EI527">
        <v>9.4456000000000007</v>
      </c>
      <c r="EJ527" t="s">
        <v>374</v>
      </c>
      <c r="EK527" t="s">
        <v>374</v>
      </c>
      <c r="EL527" t="s">
        <v>374</v>
      </c>
      <c r="EM527" t="s">
        <v>374</v>
      </c>
      <c r="EN527" t="s">
        <v>374</v>
      </c>
      <c r="EO527">
        <v>6.8632</v>
      </c>
      <c r="EP527" t="s">
        <v>374</v>
      </c>
      <c r="EQ527">
        <v>6.5624000000000002</v>
      </c>
      <c r="ER527" t="s">
        <v>374</v>
      </c>
      <c r="ES527">
        <v>34.75</v>
      </c>
      <c r="ET527">
        <v>30.129100000000001</v>
      </c>
      <c r="EU527" t="s">
        <v>374</v>
      </c>
      <c r="EV527" t="s">
        <v>374</v>
      </c>
      <c r="EW527" t="s">
        <v>374</v>
      </c>
      <c r="EX527">
        <v>2.2343999999999999</v>
      </c>
      <c r="EY527" t="s">
        <v>374</v>
      </c>
      <c r="EZ527">
        <v>3.5781000000000001</v>
      </c>
      <c r="FA527">
        <v>28.5</v>
      </c>
      <c r="FB527">
        <v>4.1020000000000003</v>
      </c>
      <c r="FC527">
        <v>23.4375</v>
      </c>
      <c r="FD527" t="s">
        <v>374</v>
      </c>
      <c r="FE527" t="s">
        <v>374</v>
      </c>
      <c r="FF527">
        <v>13.4688</v>
      </c>
      <c r="FG527">
        <v>2.4375</v>
      </c>
      <c r="FH527" t="s">
        <v>374</v>
      </c>
      <c r="FI527" t="s">
        <v>374</v>
      </c>
      <c r="FJ527">
        <v>23.875</v>
      </c>
      <c r="FK527" t="s">
        <v>374</v>
      </c>
      <c r="FL527" t="s">
        <v>374</v>
      </c>
      <c r="FM527">
        <v>6.9279999999999999</v>
      </c>
      <c r="FN527">
        <v>29.5</v>
      </c>
      <c r="FO527" t="s">
        <v>374</v>
      </c>
      <c r="FP527" t="s">
        <v>374</v>
      </c>
      <c r="FQ527" t="s">
        <v>374</v>
      </c>
      <c r="FR527">
        <v>0.92969999999999997</v>
      </c>
      <c r="FS527" t="s">
        <v>374</v>
      </c>
      <c r="FT527" t="s">
        <v>374</v>
      </c>
      <c r="FU527">
        <v>9.0114999999999998</v>
      </c>
      <c r="FV527" t="s">
        <v>374</v>
      </c>
      <c r="FW527">
        <v>0.49220000000000003</v>
      </c>
      <c r="FX527" t="s">
        <v>374</v>
      </c>
      <c r="FY527" t="s">
        <v>374</v>
      </c>
      <c r="FZ527" t="s">
        <v>374</v>
      </c>
      <c r="GA527">
        <v>9.625</v>
      </c>
      <c r="GB527" t="s">
        <v>374</v>
      </c>
      <c r="GC527" t="s">
        <v>374</v>
      </c>
      <c r="GD527" t="s">
        <v>374</v>
      </c>
      <c r="GE527">
        <v>1.2181</v>
      </c>
      <c r="GF527">
        <v>8.9217999999999993</v>
      </c>
      <c r="GG527" t="s">
        <v>374</v>
      </c>
      <c r="GH527" t="s">
        <v>374</v>
      </c>
      <c r="GI527" t="s">
        <v>374</v>
      </c>
      <c r="GJ527">
        <v>5.5079000000000002</v>
      </c>
      <c r="GK527" t="s">
        <v>374</v>
      </c>
      <c r="GL527" t="s">
        <v>374</v>
      </c>
      <c r="GM527" t="s">
        <v>374</v>
      </c>
      <c r="GN527">
        <v>18.5</v>
      </c>
      <c r="GO527" t="s">
        <v>374</v>
      </c>
      <c r="GP527" t="s">
        <v>374</v>
      </c>
      <c r="GQ527" t="s">
        <v>374</v>
      </c>
      <c r="GR527">
        <v>6.6719999999999997</v>
      </c>
      <c r="GS527">
        <v>6.1580000000000004</v>
      </c>
      <c r="GT527" t="s">
        <v>374</v>
      </c>
      <c r="GU527">
        <v>14.8224</v>
      </c>
      <c r="GV527">
        <v>7.4974999999999996</v>
      </c>
      <c r="GW527">
        <v>11.147500000000001</v>
      </c>
      <c r="GX527" t="s">
        <v>374</v>
      </c>
      <c r="GY527" t="s">
        <v>374</v>
      </c>
      <c r="GZ527" t="s">
        <v>374</v>
      </c>
      <c r="HA527">
        <v>21.722200000000001</v>
      </c>
      <c r="HB527" t="s">
        <v>374</v>
      </c>
      <c r="HC527">
        <v>8.0740999999999996</v>
      </c>
      <c r="HD527" t="s">
        <v>374</v>
      </c>
      <c r="HE527" t="s">
        <v>374</v>
      </c>
      <c r="HF527">
        <v>27.187999999999999</v>
      </c>
      <c r="HG527">
        <v>6.9390999999999998</v>
      </c>
      <c r="HH527" t="s">
        <v>374</v>
      </c>
      <c r="HI527">
        <v>6.5801999999999996</v>
      </c>
      <c r="HJ527" t="s">
        <v>374</v>
      </c>
      <c r="HK527" t="s">
        <v>374</v>
      </c>
      <c r="HL527">
        <v>7.694</v>
      </c>
      <c r="HM527">
        <v>15.833299999999999</v>
      </c>
      <c r="HN527" t="s">
        <v>374</v>
      </c>
      <c r="HO527" t="s">
        <v>374</v>
      </c>
      <c r="HP527" t="s">
        <v>374</v>
      </c>
      <c r="HQ527" t="s">
        <v>374</v>
      </c>
      <c r="HR527">
        <v>2.8047</v>
      </c>
      <c r="HS527">
        <v>1.1875</v>
      </c>
      <c r="HT527">
        <v>10.501799999999999</v>
      </c>
      <c r="HU527">
        <v>3.4548999999999999</v>
      </c>
      <c r="HV527" t="s">
        <v>374</v>
      </c>
      <c r="HW527">
        <v>2.5023</v>
      </c>
      <c r="HX527">
        <v>9.4062999999999999</v>
      </c>
      <c r="HY527">
        <v>2.6093999999999999</v>
      </c>
      <c r="HZ527" t="s">
        <v>374</v>
      </c>
      <c r="IA527">
        <v>7.5487000000000002</v>
      </c>
      <c r="IB527">
        <v>11.125</v>
      </c>
      <c r="IC527">
        <v>9.2629999999999999</v>
      </c>
      <c r="ID527">
        <v>22.593800000000002</v>
      </c>
      <c r="IE527" t="s">
        <v>374</v>
      </c>
      <c r="IF527">
        <v>1.3906000000000001</v>
      </c>
      <c r="IG527">
        <v>3.1852</v>
      </c>
      <c r="IH527">
        <v>33.957999999999998</v>
      </c>
      <c r="II527" t="s">
        <v>374</v>
      </c>
      <c r="IJ527" t="s">
        <v>374</v>
      </c>
      <c r="IK527" t="s">
        <v>374</v>
      </c>
      <c r="IL527">
        <v>1.5234000000000001</v>
      </c>
      <c r="IM527" t="s">
        <v>374</v>
      </c>
      <c r="IN527">
        <v>34.936100000000003</v>
      </c>
      <c r="IO527">
        <v>8.9375</v>
      </c>
      <c r="IP527" t="s">
        <v>374</v>
      </c>
      <c r="IQ527" t="s">
        <v>374</v>
      </c>
      <c r="IR527">
        <v>7.1504000000000003</v>
      </c>
      <c r="IS527" t="s">
        <v>374</v>
      </c>
      <c r="IT527" t="s">
        <v>374</v>
      </c>
      <c r="IU527" t="s">
        <v>374</v>
      </c>
      <c r="IV527">
        <v>7.6875</v>
      </c>
      <c r="IW527" t="s">
        <v>374</v>
      </c>
      <c r="IX527">
        <v>6.4687999999999999</v>
      </c>
      <c r="IY527">
        <v>5</v>
      </c>
      <c r="IZ527">
        <v>3.1257000000000001</v>
      </c>
      <c r="JA527">
        <v>0.55559999999999998</v>
      </c>
      <c r="JB527">
        <v>14.4375</v>
      </c>
      <c r="JC527" t="s">
        <v>374</v>
      </c>
      <c r="JD527">
        <v>7.7916999999999996</v>
      </c>
      <c r="JE527" t="s">
        <v>374</v>
      </c>
      <c r="JF527">
        <v>33.0625</v>
      </c>
      <c r="JG527" t="s">
        <v>374</v>
      </c>
      <c r="JH527" t="s">
        <v>374</v>
      </c>
      <c r="JI527" t="s">
        <v>374</v>
      </c>
      <c r="JJ527">
        <v>4.5833000000000004</v>
      </c>
      <c r="JK527">
        <v>2.5</v>
      </c>
      <c r="JL527">
        <v>23.999300000000002</v>
      </c>
      <c r="JM527" t="s">
        <v>374</v>
      </c>
      <c r="JN527" t="s">
        <v>374</v>
      </c>
      <c r="JO527">
        <v>10.1563</v>
      </c>
      <c r="JP527">
        <v>2.4375</v>
      </c>
      <c r="JQ527" t="s">
        <v>374</v>
      </c>
      <c r="JR527">
        <v>0.30780000000000002</v>
      </c>
      <c r="JS527">
        <v>9.0832999999999995</v>
      </c>
      <c r="JT527">
        <v>13.6729</v>
      </c>
      <c r="JU527" t="s">
        <v>374</v>
      </c>
      <c r="JV527">
        <v>4.6718999999999999</v>
      </c>
      <c r="JW527">
        <v>2.1593</v>
      </c>
      <c r="JX527" t="s">
        <v>374</v>
      </c>
      <c r="JY527">
        <v>5.0407999999999999</v>
      </c>
      <c r="JZ527" t="s">
        <v>374</v>
      </c>
      <c r="KA527" t="s">
        <v>374</v>
      </c>
      <c r="KB527">
        <v>21.218800000000002</v>
      </c>
      <c r="KC527" t="s">
        <v>374</v>
      </c>
      <c r="KD527">
        <v>13.4375</v>
      </c>
      <c r="KE527" t="s">
        <v>374</v>
      </c>
      <c r="KF527">
        <v>0.98050000000000004</v>
      </c>
      <c r="KG527">
        <v>2.8056000000000001</v>
      </c>
      <c r="KH527">
        <v>2.3045</v>
      </c>
      <c r="KI527" t="s">
        <v>374</v>
      </c>
      <c r="KJ527" t="s">
        <v>374</v>
      </c>
      <c r="KK527" t="s">
        <v>374</v>
      </c>
      <c r="KL527" t="s">
        <v>374</v>
      </c>
      <c r="KM527" t="s">
        <v>374</v>
      </c>
      <c r="KN527" t="s">
        <v>374</v>
      </c>
      <c r="KO527" t="s">
        <v>374</v>
      </c>
      <c r="KP527" t="s">
        <v>374</v>
      </c>
      <c r="KQ527">
        <v>10.1622</v>
      </c>
      <c r="KR527">
        <v>9.8130000000000006</v>
      </c>
      <c r="KS527" t="s">
        <v>374</v>
      </c>
      <c r="KT527" t="s">
        <v>374</v>
      </c>
      <c r="KU527" t="s">
        <v>374</v>
      </c>
      <c r="KV527" t="s">
        <v>374</v>
      </c>
      <c r="KW527">
        <v>5.6875</v>
      </c>
      <c r="KX527" t="s">
        <v>374</v>
      </c>
      <c r="KY527">
        <v>2.8125</v>
      </c>
      <c r="KZ527" t="s">
        <v>374</v>
      </c>
      <c r="LA527" t="s">
        <v>374</v>
      </c>
      <c r="LB527" t="s">
        <v>374</v>
      </c>
      <c r="LC527" t="s">
        <v>374</v>
      </c>
      <c r="LD527">
        <v>13.375</v>
      </c>
      <c r="LE527">
        <v>22.614000000000001</v>
      </c>
      <c r="LF527">
        <v>0.40400000000000003</v>
      </c>
      <c r="LG527">
        <v>6.2205000000000004</v>
      </c>
      <c r="LH527" t="s">
        <v>374</v>
      </c>
      <c r="LI527" t="s">
        <v>374</v>
      </c>
      <c r="LJ527">
        <v>26.204999999999998</v>
      </c>
      <c r="LK527">
        <v>6.9432999999999998</v>
      </c>
      <c r="LL527" t="s">
        <v>374</v>
      </c>
      <c r="LM527" t="s">
        <v>374</v>
      </c>
      <c r="LN527">
        <v>2.3073000000000001</v>
      </c>
      <c r="LO527">
        <v>19.6645</v>
      </c>
      <c r="LP527" t="s">
        <v>374</v>
      </c>
      <c r="LQ527" t="s">
        <v>374</v>
      </c>
      <c r="LR527" t="s">
        <v>374</v>
      </c>
      <c r="LS527">
        <v>1.2890999999999999</v>
      </c>
      <c r="LT527" t="s">
        <v>374</v>
      </c>
      <c r="LU527" t="s">
        <v>374</v>
      </c>
      <c r="LV527" t="s">
        <v>374</v>
      </c>
      <c r="LW527" t="s">
        <v>374</v>
      </c>
      <c r="LX527">
        <v>18.375</v>
      </c>
      <c r="LY527">
        <v>30.546399999999998</v>
      </c>
      <c r="LZ527" t="s">
        <v>374</v>
      </c>
      <c r="MA527">
        <v>5.0838999999999999</v>
      </c>
      <c r="MB527">
        <v>2.3281000000000001</v>
      </c>
      <c r="MC527">
        <v>5.4062999999999999</v>
      </c>
      <c r="MD527" t="s">
        <v>374</v>
      </c>
      <c r="ME527">
        <v>11.68</v>
      </c>
      <c r="MF527" t="s">
        <v>374</v>
      </c>
      <c r="MG527" t="s">
        <v>374</v>
      </c>
      <c r="MH527" t="s">
        <v>374</v>
      </c>
      <c r="MI527">
        <v>19.916699999999999</v>
      </c>
      <c r="MJ527" t="s">
        <v>374</v>
      </c>
      <c r="MK527">
        <v>8.375</v>
      </c>
      <c r="ML527">
        <v>5.2577999999999996</v>
      </c>
      <c r="MM527" t="s">
        <v>374</v>
      </c>
      <c r="MN527" t="s">
        <v>374</v>
      </c>
      <c r="MO527" t="s">
        <v>374</v>
      </c>
      <c r="MP527" t="s">
        <v>374</v>
      </c>
      <c r="MQ527" t="s">
        <v>374</v>
      </c>
      <c r="MR527" t="s">
        <v>374</v>
      </c>
      <c r="MS527">
        <v>2.1070000000000002</v>
      </c>
      <c r="MT527">
        <v>3.6113</v>
      </c>
      <c r="MU527">
        <v>3.9375</v>
      </c>
      <c r="MV527" t="s">
        <v>374</v>
      </c>
      <c r="MW527" t="s">
        <v>374</v>
      </c>
      <c r="MX527">
        <v>8.5132999999999992</v>
      </c>
      <c r="MY527" t="s">
        <v>374</v>
      </c>
      <c r="MZ527">
        <v>1.3559000000000001</v>
      </c>
      <c r="NA527">
        <v>0.28220000000000001</v>
      </c>
      <c r="NB527">
        <v>4.0793999999999997</v>
      </c>
      <c r="NC527">
        <v>10.9528</v>
      </c>
      <c r="ND527">
        <v>14.6875</v>
      </c>
      <c r="NE527" t="s">
        <v>374</v>
      </c>
      <c r="NF527">
        <v>7.1458000000000004</v>
      </c>
      <c r="NG527" t="s">
        <v>374</v>
      </c>
      <c r="NH527">
        <v>11.7188</v>
      </c>
      <c r="NI527">
        <v>1.4825999999999999</v>
      </c>
      <c r="NJ527">
        <v>9.0370000000000008</v>
      </c>
      <c r="NK527">
        <v>3.1093999999999999</v>
      </c>
      <c r="NL527" t="s">
        <v>374</v>
      </c>
      <c r="NM527">
        <v>12.375</v>
      </c>
      <c r="NN527" t="s">
        <v>374</v>
      </c>
      <c r="NO527" t="s">
        <v>374</v>
      </c>
      <c r="NP527">
        <v>24.125</v>
      </c>
      <c r="NQ527" t="s">
        <v>374</v>
      </c>
      <c r="NR527">
        <v>17.25</v>
      </c>
      <c r="NS527">
        <v>12.5</v>
      </c>
      <c r="NT527">
        <v>12.1212</v>
      </c>
      <c r="NU527" t="s">
        <v>374</v>
      </c>
      <c r="NV527" t="s">
        <v>374</v>
      </c>
      <c r="NW527" t="s">
        <v>374</v>
      </c>
      <c r="NX527" t="s">
        <v>374</v>
      </c>
      <c r="NY527">
        <v>16.25</v>
      </c>
      <c r="NZ527" t="s">
        <v>374</v>
      </c>
      <c r="OA527" t="s">
        <v>374</v>
      </c>
      <c r="OB527" t="s">
        <v>374</v>
      </c>
      <c r="OC527">
        <v>0.66479999999999995</v>
      </c>
      <c r="OD527" t="s">
        <v>374</v>
      </c>
      <c r="OE527" t="s">
        <v>374</v>
      </c>
      <c r="OF527" t="s">
        <v>374</v>
      </c>
      <c r="OG527" t="s">
        <v>374</v>
      </c>
      <c r="OH527">
        <v>17.25</v>
      </c>
      <c r="OI527" t="s">
        <v>374</v>
      </c>
      <c r="OJ527">
        <v>0.875</v>
      </c>
      <c r="OK527">
        <v>2.6776</v>
      </c>
      <c r="OL527" t="s">
        <v>374</v>
      </c>
      <c r="OM527" t="s">
        <v>374</v>
      </c>
      <c r="ON527" t="s">
        <v>374</v>
      </c>
      <c r="OO527">
        <v>1.6315</v>
      </c>
      <c r="OP527" t="s">
        <v>374</v>
      </c>
      <c r="OQ527">
        <v>0.51170000000000004</v>
      </c>
      <c r="OR527" t="s">
        <v>374</v>
      </c>
      <c r="OS527">
        <v>21.25</v>
      </c>
      <c r="OT527" t="s">
        <v>374</v>
      </c>
      <c r="OU527" t="s">
        <v>374</v>
      </c>
      <c r="OV527">
        <v>0.95879999999999999</v>
      </c>
      <c r="OW527" t="s">
        <v>374</v>
      </c>
      <c r="OX527">
        <v>13.5</v>
      </c>
      <c r="OY527">
        <v>3.274</v>
      </c>
      <c r="OZ527">
        <v>39.677999999999997</v>
      </c>
      <c r="PA527">
        <v>14.5145</v>
      </c>
      <c r="PB527" t="s">
        <v>374</v>
      </c>
      <c r="PC527">
        <v>20.582999999999998</v>
      </c>
      <c r="PD527" t="s">
        <v>374</v>
      </c>
      <c r="PE527">
        <v>10.4297</v>
      </c>
      <c r="PF527" t="s">
        <v>374</v>
      </c>
      <c r="PG527">
        <v>7.1719999999999997</v>
      </c>
      <c r="PH527" t="s">
        <v>374</v>
      </c>
      <c r="PI527" t="s">
        <v>374</v>
      </c>
      <c r="PJ527" t="s">
        <v>374</v>
      </c>
      <c r="PK527" t="s">
        <v>374</v>
      </c>
      <c r="PL527" t="s">
        <v>374</v>
      </c>
      <c r="PM527">
        <v>20.75</v>
      </c>
      <c r="PN527">
        <v>0.79169999999999996</v>
      </c>
      <c r="PO527" t="s">
        <v>374</v>
      </c>
      <c r="PP527" t="s">
        <v>374</v>
      </c>
      <c r="PQ527">
        <v>5.7343999999999999</v>
      </c>
      <c r="PR527">
        <v>16.093800000000002</v>
      </c>
      <c r="PS527" t="s">
        <v>374</v>
      </c>
      <c r="PT527" t="s">
        <v>374</v>
      </c>
      <c r="PU527" t="s">
        <v>374</v>
      </c>
      <c r="PV527">
        <v>6.875</v>
      </c>
      <c r="PW527" t="s">
        <v>374</v>
      </c>
      <c r="PX527">
        <v>5.1041999999999996</v>
      </c>
      <c r="PY527">
        <v>5.5937999999999999</v>
      </c>
      <c r="PZ527">
        <v>0.50780000000000003</v>
      </c>
      <c r="QA527">
        <v>11.98</v>
      </c>
      <c r="QB527" t="s">
        <v>374</v>
      </c>
      <c r="QC527" t="s">
        <v>374</v>
      </c>
      <c r="QD527">
        <v>2.5937999999999999</v>
      </c>
      <c r="QE527">
        <v>18</v>
      </c>
      <c r="QF527" t="s">
        <v>374</v>
      </c>
      <c r="QG527" t="s">
        <v>374</v>
      </c>
      <c r="QH527" t="s">
        <v>374</v>
      </c>
      <c r="QI527" t="s">
        <v>374</v>
      </c>
      <c r="QJ527" t="s">
        <v>374</v>
      </c>
      <c r="QK527">
        <v>9.9687999999999999</v>
      </c>
      <c r="QL527" t="s">
        <v>374</v>
      </c>
      <c r="QM527" t="s">
        <v>374</v>
      </c>
      <c r="QN527" t="s">
        <v>374</v>
      </c>
      <c r="QO527">
        <v>9.4259000000000004</v>
      </c>
      <c r="QP527">
        <v>1.4687999999999999</v>
      </c>
      <c r="QQ527" t="s">
        <v>374</v>
      </c>
      <c r="QR527">
        <v>2.4340000000000002</v>
      </c>
      <c r="QS527">
        <v>20.031300000000002</v>
      </c>
      <c r="QT527">
        <v>8.5079999999999991</v>
      </c>
      <c r="QU527" t="s">
        <v>374</v>
      </c>
      <c r="QV527" t="s">
        <v>374</v>
      </c>
      <c r="QW527">
        <v>2.7389999999999999</v>
      </c>
      <c r="QX527">
        <v>6.75</v>
      </c>
      <c r="QY527" t="s">
        <v>374</v>
      </c>
      <c r="QZ527">
        <v>1.7621</v>
      </c>
      <c r="RA527">
        <v>4.7797999999999998</v>
      </c>
      <c r="RB527" t="s">
        <v>374</v>
      </c>
      <c r="RC527" t="s">
        <v>374</v>
      </c>
      <c r="RD527">
        <v>11.875</v>
      </c>
      <c r="RE527">
        <v>6.1420000000000003</v>
      </c>
      <c r="RF527" t="s">
        <v>374</v>
      </c>
      <c r="RG527" t="s">
        <v>374</v>
      </c>
      <c r="RH527">
        <v>7.5</v>
      </c>
      <c r="RI527" t="s">
        <v>374</v>
      </c>
      <c r="RJ527">
        <v>21.344200000000001</v>
      </c>
      <c r="RK527" t="s">
        <v>374</v>
      </c>
      <c r="RL527" t="s">
        <v>374</v>
      </c>
      <c r="RM527" t="s">
        <v>374</v>
      </c>
      <c r="RN527" t="s">
        <v>374</v>
      </c>
      <c r="RO527">
        <v>13.166700000000001</v>
      </c>
      <c r="RP527" t="s">
        <v>374</v>
      </c>
      <c r="RQ527">
        <v>4.5625</v>
      </c>
      <c r="RR527">
        <v>39.75</v>
      </c>
      <c r="RS527" t="s">
        <v>374</v>
      </c>
      <c r="RT527" t="s">
        <v>374</v>
      </c>
      <c r="RU527">
        <v>4.8880999999999997</v>
      </c>
      <c r="RV527">
        <v>14.6875</v>
      </c>
      <c r="RW527" t="s">
        <v>374</v>
      </c>
      <c r="RX527" t="s">
        <v>374</v>
      </c>
      <c r="RY527" t="s">
        <v>374</v>
      </c>
      <c r="RZ527">
        <v>11.6129</v>
      </c>
      <c r="SA527" t="s">
        <v>374</v>
      </c>
      <c r="SB527" t="s">
        <v>374</v>
      </c>
      <c r="SC527" t="s">
        <v>374</v>
      </c>
      <c r="SD527">
        <v>2.1667000000000001</v>
      </c>
      <c r="SE527">
        <v>14.6563</v>
      </c>
      <c r="SF527">
        <v>3.0417000000000001</v>
      </c>
      <c r="SG527">
        <v>30.187999999999999</v>
      </c>
      <c r="SH527" t="s">
        <v>374</v>
      </c>
      <c r="SI527" t="s">
        <v>374</v>
      </c>
      <c r="SJ527" t="s">
        <v>374</v>
      </c>
      <c r="SK527">
        <v>3.6111</v>
      </c>
      <c r="SL527">
        <v>5.25</v>
      </c>
      <c r="SM527" t="s">
        <v>374</v>
      </c>
      <c r="SN527" t="s">
        <v>374</v>
      </c>
    </row>
    <row r="528" spans="1:508" x14ac:dyDescent="0.3">
      <c r="A528">
        <f t="shared" si="8"/>
        <v>231</v>
      </c>
      <c r="B528" s="3">
        <v>33603</v>
      </c>
      <c r="C528" t="s">
        <v>374</v>
      </c>
      <c r="D528" t="s">
        <v>374</v>
      </c>
      <c r="E528" t="s">
        <v>374</v>
      </c>
      <c r="F528">
        <v>2.0179999999999998</v>
      </c>
      <c r="G528" t="s">
        <v>374</v>
      </c>
      <c r="H528" t="s">
        <v>374</v>
      </c>
      <c r="I528">
        <v>8.4380000000000006</v>
      </c>
      <c r="J528">
        <v>7.7061000000000002</v>
      </c>
      <c r="K528" t="s">
        <v>374</v>
      </c>
      <c r="L528">
        <v>4.1449999999999996</v>
      </c>
      <c r="M528" t="s">
        <v>374</v>
      </c>
      <c r="N528">
        <v>13.6084</v>
      </c>
      <c r="O528" t="s">
        <v>374</v>
      </c>
      <c r="P528" t="s">
        <v>374</v>
      </c>
      <c r="Q528">
        <v>4.3125</v>
      </c>
      <c r="R528" t="s">
        <v>374</v>
      </c>
      <c r="S528">
        <v>34.25</v>
      </c>
      <c r="T528" t="s">
        <v>374</v>
      </c>
      <c r="U528">
        <v>1.9917</v>
      </c>
      <c r="V528" t="s">
        <v>374</v>
      </c>
      <c r="W528">
        <v>173.6371</v>
      </c>
      <c r="X528" t="s">
        <v>374</v>
      </c>
      <c r="Y528" t="s">
        <v>374</v>
      </c>
      <c r="Z528">
        <v>5.5937999999999999</v>
      </c>
      <c r="AA528" t="s">
        <v>374</v>
      </c>
      <c r="AB528" t="s">
        <v>374</v>
      </c>
      <c r="AC528" t="s">
        <v>374</v>
      </c>
      <c r="AD528">
        <v>5.4375</v>
      </c>
      <c r="AE528" t="s">
        <v>374</v>
      </c>
      <c r="AF528" t="s">
        <v>374</v>
      </c>
      <c r="AG528" t="s">
        <v>374</v>
      </c>
      <c r="AH528">
        <v>0.55079999999999996</v>
      </c>
      <c r="AI528" t="s">
        <v>374</v>
      </c>
      <c r="AJ528" t="s">
        <v>374</v>
      </c>
      <c r="AK528" t="s">
        <v>374</v>
      </c>
      <c r="AL528">
        <v>9.4689999999999994</v>
      </c>
      <c r="AM528" t="s">
        <v>374</v>
      </c>
      <c r="AN528" t="s">
        <v>374</v>
      </c>
      <c r="AO528" t="s">
        <v>374</v>
      </c>
      <c r="AP528" t="s">
        <v>374</v>
      </c>
      <c r="AQ528" t="s">
        <v>374</v>
      </c>
      <c r="AR528" t="s">
        <v>374</v>
      </c>
      <c r="AS528">
        <v>11.741</v>
      </c>
      <c r="AT528" t="s">
        <v>374</v>
      </c>
      <c r="AU528">
        <v>6.8723000000000001</v>
      </c>
      <c r="AV528">
        <v>17.074400000000001</v>
      </c>
      <c r="AW528" t="s">
        <v>374</v>
      </c>
      <c r="AX528" t="s">
        <v>374</v>
      </c>
      <c r="AY528" t="s">
        <v>374</v>
      </c>
      <c r="AZ528" t="s">
        <v>374</v>
      </c>
      <c r="BA528">
        <v>15.333299999999999</v>
      </c>
      <c r="BB528" t="s">
        <v>374</v>
      </c>
      <c r="BC528" t="s">
        <v>374</v>
      </c>
      <c r="BD528" t="s">
        <v>374</v>
      </c>
      <c r="BE528">
        <v>12.6875</v>
      </c>
      <c r="BF528" t="s">
        <v>374</v>
      </c>
      <c r="BG528">
        <v>5.2394999999999996</v>
      </c>
      <c r="BH528">
        <v>16.780999999999999</v>
      </c>
      <c r="BI528">
        <v>23.875</v>
      </c>
      <c r="BJ528">
        <v>10.1563</v>
      </c>
      <c r="BK528">
        <v>9.6624999999999996</v>
      </c>
      <c r="BL528">
        <v>0.61570000000000003</v>
      </c>
      <c r="BM528">
        <v>8.5630000000000006</v>
      </c>
      <c r="BN528">
        <v>3.1318999999999999</v>
      </c>
      <c r="BO528">
        <v>2.9243999999999999</v>
      </c>
      <c r="BP528">
        <v>1.996</v>
      </c>
      <c r="BQ528">
        <v>4.0909000000000004</v>
      </c>
      <c r="BR528" t="s">
        <v>374</v>
      </c>
      <c r="BS528">
        <v>19.25</v>
      </c>
      <c r="BT528" t="s">
        <v>374</v>
      </c>
      <c r="BU528">
        <v>2.375</v>
      </c>
      <c r="BV528">
        <v>20.9986</v>
      </c>
      <c r="BW528" t="s">
        <v>374</v>
      </c>
      <c r="BX528" t="s">
        <v>374</v>
      </c>
      <c r="BY528" t="s">
        <v>374</v>
      </c>
      <c r="BZ528" t="s">
        <v>374</v>
      </c>
      <c r="CA528" t="s">
        <v>374</v>
      </c>
      <c r="CB528">
        <v>30.403500000000001</v>
      </c>
      <c r="CC528">
        <v>13.812200000000001</v>
      </c>
      <c r="CD528" t="s">
        <v>374</v>
      </c>
      <c r="CE528">
        <v>5.4843999999999999</v>
      </c>
      <c r="CF528" t="s">
        <v>374</v>
      </c>
      <c r="CG528" t="s">
        <v>374</v>
      </c>
      <c r="CH528" t="s">
        <v>374</v>
      </c>
      <c r="CI528" t="s">
        <v>374</v>
      </c>
      <c r="CJ528">
        <v>6.5625</v>
      </c>
      <c r="CK528" t="s">
        <v>374</v>
      </c>
      <c r="CL528" t="s">
        <v>374</v>
      </c>
      <c r="CM528" t="s">
        <v>374</v>
      </c>
      <c r="CN528">
        <v>0.3906</v>
      </c>
      <c r="CO528" t="s">
        <v>374</v>
      </c>
      <c r="CP528" t="s">
        <v>374</v>
      </c>
      <c r="CQ528">
        <v>2.4895999999999998</v>
      </c>
      <c r="CR528" t="s">
        <v>374</v>
      </c>
      <c r="CS528" t="s">
        <v>374</v>
      </c>
      <c r="CT528">
        <v>6.7778</v>
      </c>
      <c r="CU528">
        <v>9.8267000000000007</v>
      </c>
      <c r="CV528">
        <v>6.1093999999999999</v>
      </c>
      <c r="CW528">
        <v>10.593999999999999</v>
      </c>
      <c r="CX528">
        <v>17.916699999999999</v>
      </c>
      <c r="CY528">
        <v>1.8611</v>
      </c>
      <c r="CZ528" t="s">
        <v>374</v>
      </c>
      <c r="DA528" t="s">
        <v>374</v>
      </c>
      <c r="DB528">
        <v>6.7809999999999997</v>
      </c>
      <c r="DC528">
        <v>18.375</v>
      </c>
      <c r="DD528" t="s">
        <v>374</v>
      </c>
      <c r="DE528">
        <v>17.975899999999999</v>
      </c>
      <c r="DF528" t="s">
        <v>374</v>
      </c>
      <c r="DG528">
        <v>1.0207999999999999</v>
      </c>
      <c r="DH528">
        <v>5.0625</v>
      </c>
      <c r="DI528">
        <v>9.1478000000000002</v>
      </c>
      <c r="DJ528" t="s">
        <v>374</v>
      </c>
      <c r="DK528" t="s">
        <v>374</v>
      </c>
      <c r="DL528">
        <v>20.337700000000002</v>
      </c>
      <c r="DM528" t="s">
        <v>374</v>
      </c>
      <c r="DN528" t="s">
        <v>374</v>
      </c>
      <c r="DO528" t="s">
        <v>374</v>
      </c>
      <c r="DP528">
        <v>0.46010000000000001</v>
      </c>
      <c r="DQ528" t="s">
        <v>374</v>
      </c>
      <c r="DR528">
        <v>8.3330000000000002</v>
      </c>
      <c r="DS528">
        <v>9</v>
      </c>
      <c r="DT528" t="s">
        <v>374</v>
      </c>
      <c r="DU528" t="s">
        <v>374</v>
      </c>
      <c r="DV528" t="s">
        <v>374</v>
      </c>
      <c r="DW528">
        <v>9.6231000000000009</v>
      </c>
      <c r="DX528">
        <v>17.25</v>
      </c>
      <c r="DY528" t="s">
        <v>374</v>
      </c>
      <c r="DZ528">
        <v>19</v>
      </c>
      <c r="EA528" t="s">
        <v>374</v>
      </c>
      <c r="EB528">
        <v>25.3141</v>
      </c>
      <c r="EC528">
        <v>8</v>
      </c>
      <c r="ED528" t="s">
        <v>374</v>
      </c>
      <c r="EE528" t="s">
        <v>374</v>
      </c>
      <c r="EF528" t="s">
        <v>374</v>
      </c>
      <c r="EG528" t="s">
        <v>374</v>
      </c>
      <c r="EH528">
        <v>0.95920000000000005</v>
      </c>
      <c r="EI528">
        <v>9.4147999999999996</v>
      </c>
      <c r="EJ528" t="s">
        <v>374</v>
      </c>
      <c r="EK528" t="s">
        <v>374</v>
      </c>
      <c r="EL528" t="s">
        <v>374</v>
      </c>
      <c r="EM528" t="s">
        <v>374</v>
      </c>
      <c r="EN528" t="s">
        <v>374</v>
      </c>
      <c r="EO528">
        <v>6.9888000000000003</v>
      </c>
      <c r="EP528" t="s">
        <v>374</v>
      </c>
      <c r="EQ528">
        <v>6.8248999999999995</v>
      </c>
      <c r="ER528" t="s">
        <v>374</v>
      </c>
      <c r="ES528">
        <v>34.75</v>
      </c>
      <c r="ET528">
        <v>30.5657</v>
      </c>
      <c r="EU528" t="s">
        <v>374</v>
      </c>
      <c r="EV528" t="s">
        <v>374</v>
      </c>
      <c r="EW528" t="s">
        <v>374</v>
      </c>
      <c r="EX528">
        <v>2.3906000000000001</v>
      </c>
      <c r="EY528" t="s">
        <v>374</v>
      </c>
      <c r="EZ528">
        <v>3.7187999999999999</v>
      </c>
      <c r="FA528">
        <v>28.625</v>
      </c>
      <c r="FB528">
        <v>4.2</v>
      </c>
      <c r="FC528">
        <v>23.375</v>
      </c>
      <c r="FD528" t="s">
        <v>374</v>
      </c>
      <c r="FE528" t="s">
        <v>374</v>
      </c>
      <c r="FF528">
        <v>13.75</v>
      </c>
      <c r="FG528">
        <v>2.4375</v>
      </c>
      <c r="FH528" t="s">
        <v>374</v>
      </c>
      <c r="FI528" t="s">
        <v>374</v>
      </c>
      <c r="FJ528">
        <v>23.625</v>
      </c>
      <c r="FK528" t="s">
        <v>374</v>
      </c>
      <c r="FL528" t="s">
        <v>374</v>
      </c>
      <c r="FM528">
        <v>7.0094000000000003</v>
      </c>
      <c r="FN528">
        <v>29.625</v>
      </c>
      <c r="FO528" t="s">
        <v>374</v>
      </c>
      <c r="FP528" t="s">
        <v>374</v>
      </c>
      <c r="FQ528" t="s">
        <v>374</v>
      </c>
      <c r="FR528">
        <v>0.96879999999999999</v>
      </c>
      <c r="FS528" t="s">
        <v>374</v>
      </c>
      <c r="FT528" t="s">
        <v>374</v>
      </c>
      <c r="FU528">
        <v>8.9716000000000005</v>
      </c>
      <c r="FV528" t="s">
        <v>374</v>
      </c>
      <c r="FW528">
        <v>0.51370000000000005</v>
      </c>
      <c r="FX528" t="s">
        <v>374</v>
      </c>
      <c r="FY528" t="s">
        <v>374</v>
      </c>
      <c r="FZ528" t="s">
        <v>374</v>
      </c>
      <c r="GA528">
        <v>9.6875</v>
      </c>
      <c r="GB528" t="s">
        <v>374</v>
      </c>
      <c r="GC528" t="s">
        <v>374</v>
      </c>
      <c r="GD528" t="s">
        <v>374</v>
      </c>
      <c r="GE528">
        <v>1.2427999999999999</v>
      </c>
      <c r="GF528">
        <v>8.9547000000000008</v>
      </c>
      <c r="GG528" t="s">
        <v>374</v>
      </c>
      <c r="GH528" t="s">
        <v>374</v>
      </c>
      <c r="GI528" t="s">
        <v>374</v>
      </c>
      <c r="GJ528">
        <v>5.5808</v>
      </c>
      <c r="GK528" t="s">
        <v>374</v>
      </c>
      <c r="GL528" t="s">
        <v>374</v>
      </c>
      <c r="GM528" t="s">
        <v>374</v>
      </c>
      <c r="GN528">
        <v>18.875</v>
      </c>
      <c r="GO528" t="s">
        <v>374</v>
      </c>
      <c r="GP528" t="s">
        <v>374</v>
      </c>
      <c r="GQ528" t="s">
        <v>374</v>
      </c>
      <c r="GR528">
        <v>6.7190000000000003</v>
      </c>
      <c r="GS528">
        <v>6.1280000000000001</v>
      </c>
      <c r="GT528" t="s">
        <v>374</v>
      </c>
      <c r="GU528">
        <v>15.1045</v>
      </c>
      <c r="GV528">
        <v>7.4016000000000002</v>
      </c>
      <c r="GW528">
        <v>10.78</v>
      </c>
      <c r="GX528" t="s">
        <v>374</v>
      </c>
      <c r="GY528" t="s">
        <v>374</v>
      </c>
      <c r="GZ528" t="s">
        <v>374</v>
      </c>
      <c r="HA528">
        <v>21.666699999999999</v>
      </c>
      <c r="HB528" t="s">
        <v>374</v>
      </c>
      <c r="HC528">
        <v>7.9259000000000004</v>
      </c>
      <c r="HD528" t="s">
        <v>374</v>
      </c>
      <c r="HE528" t="s">
        <v>374</v>
      </c>
      <c r="HF528">
        <v>27.125</v>
      </c>
      <c r="HG528">
        <v>6.7902000000000005</v>
      </c>
      <c r="HH528" t="s">
        <v>374</v>
      </c>
      <c r="HI528">
        <v>6.7092000000000001</v>
      </c>
      <c r="HJ528" t="s">
        <v>374</v>
      </c>
      <c r="HK528" t="s">
        <v>374</v>
      </c>
      <c r="HL528">
        <v>7.4859999999999998</v>
      </c>
      <c r="HM528">
        <v>15.833299999999999</v>
      </c>
      <c r="HN528" t="s">
        <v>374</v>
      </c>
      <c r="HO528" t="s">
        <v>374</v>
      </c>
      <c r="HP528" t="s">
        <v>374</v>
      </c>
      <c r="HQ528" t="s">
        <v>374</v>
      </c>
      <c r="HR528">
        <v>2.7968999999999999</v>
      </c>
      <c r="HS528">
        <v>1.2187999999999999</v>
      </c>
      <c r="HT528">
        <v>10.442299999999999</v>
      </c>
      <c r="HU528">
        <v>3.5465</v>
      </c>
      <c r="HV528" t="s">
        <v>374</v>
      </c>
      <c r="HW528">
        <v>2.5244</v>
      </c>
      <c r="HX528">
        <v>9.3437999999999999</v>
      </c>
      <c r="HY528">
        <v>2.6718999999999999</v>
      </c>
      <c r="HZ528" t="s">
        <v>374</v>
      </c>
      <c r="IA528">
        <v>7.5487000000000002</v>
      </c>
      <c r="IB528">
        <v>11.0938</v>
      </c>
      <c r="IC528">
        <v>9.5739999999999998</v>
      </c>
      <c r="ID528">
        <v>22.25</v>
      </c>
      <c r="IE528" t="s">
        <v>374</v>
      </c>
      <c r="IF528">
        <v>1.3906000000000001</v>
      </c>
      <c r="IG528">
        <v>3.3086000000000002</v>
      </c>
      <c r="IH528">
        <v>34.207999999999998</v>
      </c>
      <c r="II528" t="s">
        <v>374</v>
      </c>
      <c r="IJ528" t="s">
        <v>374</v>
      </c>
      <c r="IK528" t="s">
        <v>374</v>
      </c>
      <c r="IL528">
        <v>1.5312999999999999</v>
      </c>
      <c r="IM528" t="s">
        <v>374</v>
      </c>
      <c r="IN528">
        <v>34.874499999999998</v>
      </c>
      <c r="IO528">
        <v>9.5417000000000005</v>
      </c>
      <c r="IP528" t="s">
        <v>374</v>
      </c>
      <c r="IQ528" t="s">
        <v>374</v>
      </c>
      <c r="IR528">
        <v>7.3167</v>
      </c>
      <c r="IS528" t="s">
        <v>374</v>
      </c>
      <c r="IT528" t="s">
        <v>374</v>
      </c>
      <c r="IU528" t="s">
        <v>374</v>
      </c>
      <c r="IV528">
        <v>7.9687999999999999</v>
      </c>
      <c r="IW528" t="s">
        <v>374</v>
      </c>
      <c r="IX528">
        <v>6.75</v>
      </c>
      <c r="IY528">
        <v>5</v>
      </c>
      <c r="IZ528">
        <v>3.1031</v>
      </c>
      <c r="JA528">
        <v>0.625</v>
      </c>
      <c r="JB528">
        <v>14.3125</v>
      </c>
      <c r="JC528" t="s">
        <v>374</v>
      </c>
      <c r="JD528">
        <v>7.1666999999999996</v>
      </c>
      <c r="JE528" t="s">
        <v>374</v>
      </c>
      <c r="JF528">
        <v>32.6875</v>
      </c>
      <c r="JG528" t="s">
        <v>374</v>
      </c>
      <c r="JH528" t="s">
        <v>374</v>
      </c>
      <c r="JI528" t="s">
        <v>374</v>
      </c>
      <c r="JJ528">
        <v>4.7778</v>
      </c>
      <c r="JK528">
        <v>2.7812999999999999</v>
      </c>
      <c r="JL528">
        <v>23.881499999999999</v>
      </c>
      <c r="JM528" t="s">
        <v>374</v>
      </c>
      <c r="JN528" t="s">
        <v>374</v>
      </c>
      <c r="JO528">
        <v>10.0313</v>
      </c>
      <c r="JP528">
        <v>2.4687999999999999</v>
      </c>
      <c r="JQ528" t="s">
        <v>374</v>
      </c>
      <c r="JR528">
        <v>0.31440000000000001</v>
      </c>
      <c r="JS528">
        <v>9.125</v>
      </c>
      <c r="JT528">
        <v>13.3253</v>
      </c>
      <c r="JU528" t="s">
        <v>374</v>
      </c>
      <c r="JV528">
        <v>4.7343999999999999</v>
      </c>
      <c r="JW528">
        <v>2.1301000000000001</v>
      </c>
      <c r="JX528" t="s">
        <v>374</v>
      </c>
      <c r="JY528">
        <v>5.4461000000000004</v>
      </c>
      <c r="JZ528" t="s">
        <v>374</v>
      </c>
      <c r="KA528" t="s">
        <v>374</v>
      </c>
      <c r="KB528">
        <v>20.9375</v>
      </c>
      <c r="KC528" t="s">
        <v>374</v>
      </c>
      <c r="KD528">
        <v>13.6875</v>
      </c>
      <c r="KE528" t="s">
        <v>374</v>
      </c>
      <c r="KF528">
        <v>1.0625</v>
      </c>
      <c r="KG528">
        <v>2.7778</v>
      </c>
      <c r="KH528">
        <v>2.2469000000000001</v>
      </c>
      <c r="KI528" t="s">
        <v>374</v>
      </c>
      <c r="KJ528" t="s">
        <v>374</v>
      </c>
      <c r="KK528" t="s">
        <v>374</v>
      </c>
      <c r="KL528" t="s">
        <v>374</v>
      </c>
      <c r="KM528" t="s">
        <v>374</v>
      </c>
      <c r="KN528" t="s">
        <v>374</v>
      </c>
      <c r="KO528" t="s">
        <v>374</v>
      </c>
      <c r="KP528" t="s">
        <v>374</v>
      </c>
      <c r="KQ528">
        <v>10.327</v>
      </c>
      <c r="KR528">
        <v>9.5</v>
      </c>
      <c r="KS528" t="s">
        <v>374</v>
      </c>
      <c r="KT528" t="s">
        <v>374</v>
      </c>
      <c r="KU528" t="s">
        <v>374</v>
      </c>
      <c r="KV528" t="s">
        <v>374</v>
      </c>
      <c r="KW528">
        <v>5.875</v>
      </c>
      <c r="KX528" t="s">
        <v>374</v>
      </c>
      <c r="KY528">
        <v>2.8437999999999999</v>
      </c>
      <c r="KZ528" t="s">
        <v>374</v>
      </c>
      <c r="LA528" t="s">
        <v>374</v>
      </c>
      <c r="LB528" t="s">
        <v>374</v>
      </c>
      <c r="LC528" t="s">
        <v>374</v>
      </c>
      <c r="LD528">
        <v>13.5625</v>
      </c>
      <c r="LE528">
        <v>22.914999999999999</v>
      </c>
      <c r="LF528">
        <v>0.40400000000000003</v>
      </c>
      <c r="LG528">
        <v>6.0951000000000004</v>
      </c>
      <c r="LH528" t="s">
        <v>374</v>
      </c>
      <c r="LI528" t="s">
        <v>374</v>
      </c>
      <c r="LJ528">
        <v>26.264199999999999</v>
      </c>
      <c r="LK528">
        <v>7.4364999999999997</v>
      </c>
      <c r="LL528" t="s">
        <v>374</v>
      </c>
      <c r="LM528" t="s">
        <v>374</v>
      </c>
      <c r="LN528">
        <v>2.3176999999999999</v>
      </c>
      <c r="LO528">
        <v>19.931699999999999</v>
      </c>
      <c r="LP528" t="s">
        <v>374</v>
      </c>
      <c r="LQ528" t="s">
        <v>374</v>
      </c>
      <c r="LR528" t="s">
        <v>374</v>
      </c>
      <c r="LS528">
        <v>1.3047</v>
      </c>
      <c r="LT528" t="s">
        <v>374</v>
      </c>
      <c r="LU528" t="s">
        <v>374</v>
      </c>
      <c r="LV528" t="s">
        <v>374</v>
      </c>
      <c r="LW528" t="s">
        <v>374</v>
      </c>
      <c r="LX528">
        <v>18.5</v>
      </c>
      <c r="LY528">
        <v>32.349200000000003</v>
      </c>
      <c r="LZ528" t="s">
        <v>374</v>
      </c>
      <c r="MA528">
        <v>5.0838999999999999</v>
      </c>
      <c r="MB528">
        <v>2.2538999999999998</v>
      </c>
      <c r="MC528">
        <v>5.5625</v>
      </c>
      <c r="MD528" t="s">
        <v>374</v>
      </c>
      <c r="ME528">
        <v>11.907</v>
      </c>
      <c r="MF528" t="s">
        <v>374</v>
      </c>
      <c r="MG528" t="s">
        <v>374</v>
      </c>
      <c r="MH528" t="s">
        <v>374</v>
      </c>
      <c r="MI528">
        <v>19.791699999999999</v>
      </c>
      <c r="MJ528" t="s">
        <v>374</v>
      </c>
      <c r="MK528">
        <v>8.3125</v>
      </c>
      <c r="ML528">
        <v>5.5858999999999996</v>
      </c>
      <c r="MM528" t="s">
        <v>374</v>
      </c>
      <c r="MN528" t="s">
        <v>374</v>
      </c>
      <c r="MO528" t="s">
        <v>374</v>
      </c>
      <c r="MP528" t="s">
        <v>374</v>
      </c>
      <c r="MQ528" t="s">
        <v>374</v>
      </c>
      <c r="MR528" t="s">
        <v>374</v>
      </c>
      <c r="MS528">
        <v>2.1728000000000001</v>
      </c>
      <c r="MT528">
        <v>3.6932999999999998</v>
      </c>
      <c r="MU528">
        <v>3.9843999999999999</v>
      </c>
      <c r="MV528" t="s">
        <v>374</v>
      </c>
      <c r="MW528" t="s">
        <v>374</v>
      </c>
      <c r="MX528">
        <v>8.6332000000000004</v>
      </c>
      <c r="MY528" t="s">
        <v>374</v>
      </c>
      <c r="MZ528">
        <v>1.3559000000000001</v>
      </c>
      <c r="NA528">
        <v>0.2646</v>
      </c>
      <c r="NB528">
        <v>4.1653000000000002</v>
      </c>
      <c r="NC528">
        <v>10.981299999999999</v>
      </c>
      <c r="ND528">
        <v>14.6875</v>
      </c>
      <c r="NE528" t="s">
        <v>374</v>
      </c>
      <c r="NF528">
        <v>7.0208000000000004</v>
      </c>
      <c r="NG528" t="s">
        <v>374</v>
      </c>
      <c r="NH528">
        <v>11.734400000000001</v>
      </c>
      <c r="NI528">
        <v>1.5</v>
      </c>
      <c r="NJ528">
        <v>9.0740999999999996</v>
      </c>
      <c r="NK528">
        <v>2.9375</v>
      </c>
      <c r="NL528" t="s">
        <v>374</v>
      </c>
      <c r="NM528">
        <v>12.4375</v>
      </c>
      <c r="NN528" t="s">
        <v>374</v>
      </c>
      <c r="NO528" t="s">
        <v>374</v>
      </c>
      <c r="NP528">
        <v>23.5625</v>
      </c>
      <c r="NQ528" t="s">
        <v>374</v>
      </c>
      <c r="NR528">
        <v>17.375</v>
      </c>
      <c r="NS528">
        <v>12.625</v>
      </c>
      <c r="NT528">
        <v>12.2082</v>
      </c>
      <c r="NU528" t="s">
        <v>374</v>
      </c>
      <c r="NV528" t="s">
        <v>374</v>
      </c>
      <c r="NW528" t="s">
        <v>374</v>
      </c>
      <c r="NX528" t="s">
        <v>374</v>
      </c>
      <c r="NY528">
        <v>16.75</v>
      </c>
      <c r="NZ528" t="s">
        <v>374</v>
      </c>
      <c r="OA528" t="s">
        <v>374</v>
      </c>
      <c r="OB528" t="s">
        <v>374</v>
      </c>
      <c r="OC528">
        <v>0.75649999999999995</v>
      </c>
      <c r="OD528" t="s">
        <v>374</v>
      </c>
      <c r="OE528" t="s">
        <v>374</v>
      </c>
      <c r="OF528" t="s">
        <v>374</v>
      </c>
      <c r="OG528" t="s">
        <v>374</v>
      </c>
      <c r="OH528">
        <v>18.125</v>
      </c>
      <c r="OI528" t="s">
        <v>374</v>
      </c>
      <c r="OJ528">
        <v>0.9375</v>
      </c>
      <c r="OK528">
        <v>2.6996000000000002</v>
      </c>
      <c r="OL528" t="s">
        <v>374</v>
      </c>
      <c r="OM528" t="s">
        <v>374</v>
      </c>
      <c r="ON528" t="s">
        <v>374</v>
      </c>
      <c r="OO528">
        <v>1.6754</v>
      </c>
      <c r="OP528" t="s">
        <v>374</v>
      </c>
      <c r="OQ528">
        <v>0.50780000000000003</v>
      </c>
      <c r="OR528" t="s">
        <v>374</v>
      </c>
      <c r="OS528">
        <v>20.781300000000002</v>
      </c>
      <c r="OT528" t="s">
        <v>374</v>
      </c>
      <c r="OU528" t="s">
        <v>374</v>
      </c>
      <c r="OV528">
        <v>1</v>
      </c>
      <c r="OW528" t="s">
        <v>374</v>
      </c>
      <c r="OX528">
        <v>13.438000000000001</v>
      </c>
      <c r="OY528">
        <v>3.274</v>
      </c>
      <c r="OZ528">
        <v>39.677999999999997</v>
      </c>
      <c r="PA528">
        <v>13.9552</v>
      </c>
      <c r="PB528" t="s">
        <v>374</v>
      </c>
      <c r="PC528">
        <v>21.582999999999998</v>
      </c>
      <c r="PD528" t="s">
        <v>374</v>
      </c>
      <c r="PE528">
        <v>10.4678</v>
      </c>
      <c r="PF528" t="s">
        <v>374</v>
      </c>
      <c r="PG528">
        <v>7.1719999999999997</v>
      </c>
      <c r="PH528" t="s">
        <v>374</v>
      </c>
      <c r="PI528" t="s">
        <v>374</v>
      </c>
      <c r="PJ528" t="s">
        <v>374</v>
      </c>
      <c r="PK528" t="s">
        <v>374</v>
      </c>
      <c r="PL528" t="s">
        <v>374</v>
      </c>
      <c r="PM528">
        <v>20.437999999999999</v>
      </c>
      <c r="PN528">
        <v>0.83330000000000004</v>
      </c>
      <c r="PO528" t="s">
        <v>374</v>
      </c>
      <c r="PP528" t="s">
        <v>374</v>
      </c>
      <c r="PQ528">
        <v>5.8281000000000001</v>
      </c>
      <c r="PR528">
        <v>16.156300000000002</v>
      </c>
      <c r="PS528" t="s">
        <v>374</v>
      </c>
      <c r="PT528" t="s">
        <v>374</v>
      </c>
      <c r="PU528" t="s">
        <v>374</v>
      </c>
      <c r="PV528">
        <v>6.9375</v>
      </c>
      <c r="PW528" t="s">
        <v>374</v>
      </c>
      <c r="PX528">
        <v>5.1562999999999999</v>
      </c>
      <c r="PY528">
        <v>5.6562999999999999</v>
      </c>
      <c r="PZ528">
        <v>0.52729999999999999</v>
      </c>
      <c r="QA528">
        <v>11.916</v>
      </c>
      <c r="QB528" t="s">
        <v>374</v>
      </c>
      <c r="QC528" t="s">
        <v>374</v>
      </c>
      <c r="QD528">
        <v>2.8125</v>
      </c>
      <c r="QE528">
        <v>18.219000000000001</v>
      </c>
      <c r="QF528" t="s">
        <v>374</v>
      </c>
      <c r="QG528" t="s">
        <v>374</v>
      </c>
      <c r="QH528" t="s">
        <v>374</v>
      </c>
      <c r="QI528" t="s">
        <v>374</v>
      </c>
      <c r="QJ528" t="s">
        <v>374</v>
      </c>
      <c r="QK528">
        <v>9.9062999999999999</v>
      </c>
      <c r="QL528" t="s">
        <v>374</v>
      </c>
      <c r="QM528" t="s">
        <v>374</v>
      </c>
      <c r="QN528" t="s">
        <v>374</v>
      </c>
      <c r="QO528">
        <v>9.5416000000000007</v>
      </c>
      <c r="QP528">
        <v>1.7187999999999999</v>
      </c>
      <c r="QQ528" t="s">
        <v>374</v>
      </c>
      <c r="QR528">
        <v>2.3279999999999998</v>
      </c>
      <c r="QS528">
        <v>20.25</v>
      </c>
      <c r="QT528">
        <v>8.7186000000000003</v>
      </c>
      <c r="QU528" t="s">
        <v>374</v>
      </c>
      <c r="QV528" t="s">
        <v>374</v>
      </c>
      <c r="QW528">
        <v>2.7389999999999999</v>
      </c>
      <c r="QX528">
        <v>6.7809999999999997</v>
      </c>
      <c r="QY528" t="s">
        <v>374</v>
      </c>
      <c r="QZ528">
        <v>1.7621</v>
      </c>
      <c r="RA528">
        <v>4.6620999999999997</v>
      </c>
      <c r="RB528" t="s">
        <v>374</v>
      </c>
      <c r="RC528" t="s">
        <v>374</v>
      </c>
      <c r="RD528">
        <v>12</v>
      </c>
      <c r="RE528">
        <v>6.2579000000000002</v>
      </c>
      <c r="RF528" t="s">
        <v>374</v>
      </c>
      <c r="RG528" t="s">
        <v>374</v>
      </c>
      <c r="RH528">
        <v>7.375</v>
      </c>
      <c r="RI528" t="s">
        <v>374</v>
      </c>
      <c r="RJ528">
        <v>21.624300000000002</v>
      </c>
      <c r="RK528" t="s">
        <v>374</v>
      </c>
      <c r="RL528" t="s">
        <v>374</v>
      </c>
      <c r="RM528" t="s">
        <v>374</v>
      </c>
      <c r="RN528" t="s">
        <v>374</v>
      </c>
      <c r="RO528">
        <v>13.125</v>
      </c>
      <c r="RP528" t="s">
        <v>374</v>
      </c>
      <c r="RQ528">
        <v>4.5625</v>
      </c>
      <c r="RR528">
        <v>38.875</v>
      </c>
      <c r="RS528" t="s">
        <v>374</v>
      </c>
      <c r="RT528" t="s">
        <v>374</v>
      </c>
      <c r="RU528">
        <v>4.7943999999999996</v>
      </c>
      <c r="RV528">
        <v>14.7188</v>
      </c>
      <c r="RW528" t="s">
        <v>374</v>
      </c>
      <c r="RX528" t="s">
        <v>374</v>
      </c>
      <c r="RY528" t="s">
        <v>374</v>
      </c>
      <c r="RZ528">
        <v>11.254799999999999</v>
      </c>
      <c r="SA528" t="s">
        <v>374</v>
      </c>
      <c r="SB528" t="s">
        <v>374</v>
      </c>
      <c r="SC528" t="s">
        <v>374</v>
      </c>
      <c r="SD528">
        <v>2.1667000000000001</v>
      </c>
      <c r="SE528">
        <v>15.2188</v>
      </c>
      <c r="SF528">
        <v>2.7292000000000001</v>
      </c>
      <c r="SG528">
        <v>30.078299999999999</v>
      </c>
      <c r="SH528" t="s">
        <v>374</v>
      </c>
      <c r="SI528" t="s">
        <v>374</v>
      </c>
      <c r="SJ528" t="s">
        <v>374</v>
      </c>
      <c r="SK528">
        <v>3.7222</v>
      </c>
      <c r="SL528">
        <v>5.375</v>
      </c>
      <c r="SM528" t="s">
        <v>374</v>
      </c>
      <c r="SN528" t="s">
        <v>374</v>
      </c>
    </row>
    <row r="529" spans="1:508" x14ac:dyDescent="0.3">
      <c r="A529">
        <f t="shared" si="8"/>
        <v>231</v>
      </c>
      <c r="B529" s="3">
        <v>33604</v>
      </c>
      <c r="C529" t="s">
        <v>374</v>
      </c>
      <c r="D529" t="s">
        <v>374</v>
      </c>
      <c r="E529" t="s">
        <v>374</v>
      </c>
      <c r="F529">
        <v>2.0179999999999998</v>
      </c>
      <c r="G529" t="s">
        <v>374</v>
      </c>
      <c r="H529" t="s">
        <v>374</v>
      </c>
      <c r="I529">
        <v>8.4380000000000006</v>
      </c>
      <c r="J529">
        <v>7.7061000000000002</v>
      </c>
      <c r="K529" t="s">
        <v>374</v>
      </c>
      <c r="L529">
        <v>4.1449999999999996</v>
      </c>
      <c r="M529" t="s">
        <v>374</v>
      </c>
      <c r="N529">
        <v>13.6084</v>
      </c>
      <c r="O529" t="s">
        <v>374</v>
      </c>
      <c r="P529" t="s">
        <v>374</v>
      </c>
      <c r="Q529">
        <v>4.3125</v>
      </c>
      <c r="R529" t="s">
        <v>374</v>
      </c>
      <c r="S529">
        <v>34.25</v>
      </c>
      <c r="T529" t="s">
        <v>374</v>
      </c>
      <c r="U529">
        <v>1.9917</v>
      </c>
      <c r="V529" t="s">
        <v>374</v>
      </c>
      <c r="W529">
        <v>173.6371</v>
      </c>
      <c r="X529" t="s">
        <v>374</v>
      </c>
      <c r="Y529" t="s">
        <v>374</v>
      </c>
      <c r="Z529">
        <v>5.5937999999999999</v>
      </c>
      <c r="AA529" t="s">
        <v>374</v>
      </c>
      <c r="AB529" t="s">
        <v>374</v>
      </c>
      <c r="AC529" t="s">
        <v>374</v>
      </c>
      <c r="AD529">
        <v>5.4375</v>
      </c>
      <c r="AE529" t="s">
        <v>374</v>
      </c>
      <c r="AF529" t="s">
        <v>374</v>
      </c>
      <c r="AG529" t="s">
        <v>374</v>
      </c>
      <c r="AH529">
        <v>0.55079999999999996</v>
      </c>
      <c r="AI529" t="s">
        <v>374</v>
      </c>
      <c r="AJ529" t="s">
        <v>374</v>
      </c>
      <c r="AK529" t="s">
        <v>374</v>
      </c>
      <c r="AL529">
        <v>9.4689999999999994</v>
      </c>
      <c r="AM529" t="s">
        <v>374</v>
      </c>
      <c r="AN529" t="s">
        <v>374</v>
      </c>
      <c r="AO529" t="s">
        <v>374</v>
      </c>
      <c r="AP529" t="s">
        <v>374</v>
      </c>
      <c r="AQ529" t="s">
        <v>374</v>
      </c>
      <c r="AR529" t="s">
        <v>374</v>
      </c>
      <c r="AS529">
        <v>11.741</v>
      </c>
      <c r="AT529" t="s">
        <v>374</v>
      </c>
      <c r="AU529">
        <v>6.8723000000000001</v>
      </c>
      <c r="AV529">
        <v>17.074400000000001</v>
      </c>
      <c r="AW529" t="s">
        <v>374</v>
      </c>
      <c r="AX529" t="s">
        <v>374</v>
      </c>
      <c r="AY529" t="s">
        <v>374</v>
      </c>
      <c r="AZ529" t="s">
        <v>374</v>
      </c>
      <c r="BA529">
        <v>15.333299999999999</v>
      </c>
      <c r="BB529" t="s">
        <v>374</v>
      </c>
      <c r="BC529" t="s">
        <v>374</v>
      </c>
      <c r="BD529" t="s">
        <v>374</v>
      </c>
      <c r="BE529">
        <v>12.6875</v>
      </c>
      <c r="BF529" t="s">
        <v>374</v>
      </c>
      <c r="BG529">
        <v>5.2394999999999996</v>
      </c>
      <c r="BH529">
        <v>16.780999999999999</v>
      </c>
      <c r="BI529">
        <v>23.875</v>
      </c>
      <c r="BJ529">
        <v>10.1563</v>
      </c>
      <c r="BK529">
        <v>9.6624999999999996</v>
      </c>
      <c r="BL529">
        <v>0.61570000000000003</v>
      </c>
      <c r="BM529">
        <v>8.5630000000000006</v>
      </c>
      <c r="BN529">
        <v>3.1318999999999999</v>
      </c>
      <c r="BO529">
        <v>2.9243999999999999</v>
      </c>
      <c r="BP529">
        <v>1.996</v>
      </c>
      <c r="BQ529">
        <v>4.0909000000000004</v>
      </c>
      <c r="BR529" t="s">
        <v>374</v>
      </c>
      <c r="BS529">
        <v>19.25</v>
      </c>
      <c r="BT529" t="s">
        <v>374</v>
      </c>
      <c r="BU529">
        <v>2.375</v>
      </c>
      <c r="BV529">
        <v>20.9986</v>
      </c>
      <c r="BW529" t="s">
        <v>374</v>
      </c>
      <c r="BX529" t="s">
        <v>374</v>
      </c>
      <c r="BY529" t="s">
        <v>374</v>
      </c>
      <c r="BZ529" t="s">
        <v>374</v>
      </c>
      <c r="CA529" t="s">
        <v>374</v>
      </c>
      <c r="CB529">
        <v>30.403500000000001</v>
      </c>
      <c r="CC529">
        <v>13.812200000000001</v>
      </c>
      <c r="CD529" t="s">
        <v>374</v>
      </c>
      <c r="CE529">
        <v>5.4843999999999999</v>
      </c>
      <c r="CF529" t="s">
        <v>374</v>
      </c>
      <c r="CG529" t="s">
        <v>374</v>
      </c>
      <c r="CH529" t="s">
        <v>374</v>
      </c>
      <c r="CI529" t="s">
        <v>374</v>
      </c>
      <c r="CJ529">
        <v>6.5625</v>
      </c>
      <c r="CK529" t="s">
        <v>374</v>
      </c>
      <c r="CL529" t="s">
        <v>374</v>
      </c>
      <c r="CM529" t="s">
        <v>374</v>
      </c>
      <c r="CN529">
        <v>0.3906</v>
      </c>
      <c r="CO529" t="s">
        <v>374</v>
      </c>
      <c r="CP529" t="s">
        <v>374</v>
      </c>
      <c r="CQ529">
        <v>2.4895999999999998</v>
      </c>
      <c r="CR529" t="s">
        <v>374</v>
      </c>
      <c r="CS529" t="s">
        <v>374</v>
      </c>
      <c r="CT529">
        <v>6.7778</v>
      </c>
      <c r="CU529">
        <v>9.8267000000000007</v>
      </c>
      <c r="CV529">
        <v>6.1093999999999999</v>
      </c>
      <c r="CW529">
        <v>10.593999999999999</v>
      </c>
      <c r="CX529">
        <v>17.916699999999999</v>
      </c>
      <c r="CY529">
        <v>1.8611</v>
      </c>
      <c r="CZ529" t="s">
        <v>374</v>
      </c>
      <c r="DA529" t="s">
        <v>374</v>
      </c>
      <c r="DB529">
        <v>6.7809999999999997</v>
      </c>
      <c r="DC529">
        <v>18.375</v>
      </c>
      <c r="DD529" t="s">
        <v>374</v>
      </c>
      <c r="DE529">
        <v>17.975899999999999</v>
      </c>
      <c r="DF529" t="s">
        <v>374</v>
      </c>
      <c r="DG529">
        <v>1.0207999999999999</v>
      </c>
      <c r="DH529">
        <v>5.0625</v>
      </c>
      <c r="DI529">
        <v>9.1478000000000002</v>
      </c>
      <c r="DJ529" t="s">
        <v>374</v>
      </c>
      <c r="DK529" t="s">
        <v>374</v>
      </c>
      <c r="DL529">
        <v>20.337700000000002</v>
      </c>
      <c r="DM529" t="s">
        <v>374</v>
      </c>
      <c r="DN529" t="s">
        <v>374</v>
      </c>
      <c r="DO529" t="s">
        <v>374</v>
      </c>
      <c r="DP529">
        <v>0.46010000000000001</v>
      </c>
      <c r="DQ529" t="s">
        <v>374</v>
      </c>
      <c r="DR529">
        <v>8.3330000000000002</v>
      </c>
      <c r="DS529">
        <v>9</v>
      </c>
      <c r="DT529" t="s">
        <v>374</v>
      </c>
      <c r="DU529" t="s">
        <v>374</v>
      </c>
      <c r="DV529" t="s">
        <v>374</v>
      </c>
      <c r="DW529">
        <v>9.6231000000000009</v>
      </c>
      <c r="DX529">
        <v>17.25</v>
      </c>
      <c r="DY529" t="s">
        <v>374</v>
      </c>
      <c r="DZ529">
        <v>19</v>
      </c>
      <c r="EA529" t="s">
        <v>374</v>
      </c>
      <c r="EB529">
        <v>25.3141</v>
      </c>
      <c r="EC529">
        <v>8</v>
      </c>
      <c r="ED529" t="s">
        <v>374</v>
      </c>
      <c r="EE529" t="s">
        <v>374</v>
      </c>
      <c r="EF529" t="s">
        <v>374</v>
      </c>
      <c r="EG529" t="s">
        <v>374</v>
      </c>
      <c r="EH529">
        <v>0.95920000000000005</v>
      </c>
      <c r="EI529">
        <v>9.4147999999999996</v>
      </c>
      <c r="EJ529" t="s">
        <v>374</v>
      </c>
      <c r="EK529" t="s">
        <v>374</v>
      </c>
      <c r="EL529" t="s">
        <v>374</v>
      </c>
      <c r="EM529" t="s">
        <v>374</v>
      </c>
      <c r="EN529" t="s">
        <v>374</v>
      </c>
      <c r="EO529">
        <v>6.9888000000000003</v>
      </c>
      <c r="EP529" t="s">
        <v>374</v>
      </c>
      <c r="EQ529">
        <v>6.8248999999999995</v>
      </c>
      <c r="ER529" t="s">
        <v>374</v>
      </c>
      <c r="ES529">
        <v>34.75</v>
      </c>
      <c r="ET529">
        <v>30.5657</v>
      </c>
      <c r="EU529" t="s">
        <v>374</v>
      </c>
      <c r="EV529" t="s">
        <v>374</v>
      </c>
      <c r="EW529" t="s">
        <v>374</v>
      </c>
      <c r="EX529">
        <v>2.3906000000000001</v>
      </c>
      <c r="EY529" t="s">
        <v>374</v>
      </c>
      <c r="EZ529">
        <v>3.7187999999999999</v>
      </c>
      <c r="FA529">
        <v>28.625</v>
      </c>
      <c r="FB529">
        <v>4.2</v>
      </c>
      <c r="FC529">
        <v>23.375</v>
      </c>
      <c r="FD529" t="s">
        <v>374</v>
      </c>
      <c r="FE529" t="s">
        <v>374</v>
      </c>
      <c r="FF529">
        <v>13.75</v>
      </c>
      <c r="FG529">
        <v>2.4375</v>
      </c>
      <c r="FH529" t="s">
        <v>374</v>
      </c>
      <c r="FI529" t="s">
        <v>374</v>
      </c>
      <c r="FJ529">
        <v>23.625</v>
      </c>
      <c r="FK529" t="s">
        <v>374</v>
      </c>
      <c r="FL529" t="s">
        <v>374</v>
      </c>
      <c r="FM529">
        <v>7.0094000000000003</v>
      </c>
      <c r="FN529">
        <v>29.625</v>
      </c>
      <c r="FO529" t="s">
        <v>374</v>
      </c>
      <c r="FP529" t="s">
        <v>374</v>
      </c>
      <c r="FQ529" t="s">
        <v>374</v>
      </c>
      <c r="FR529">
        <v>0.96879999999999999</v>
      </c>
      <c r="FS529" t="s">
        <v>374</v>
      </c>
      <c r="FT529" t="s">
        <v>374</v>
      </c>
      <c r="FU529">
        <v>8.9716000000000005</v>
      </c>
      <c r="FV529" t="s">
        <v>374</v>
      </c>
      <c r="FW529">
        <v>0.51370000000000005</v>
      </c>
      <c r="FX529" t="s">
        <v>374</v>
      </c>
      <c r="FY529" t="s">
        <v>374</v>
      </c>
      <c r="FZ529" t="s">
        <v>374</v>
      </c>
      <c r="GA529">
        <v>9.6875</v>
      </c>
      <c r="GB529" t="s">
        <v>374</v>
      </c>
      <c r="GC529" t="s">
        <v>374</v>
      </c>
      <c r="GD529" t="s">
        <v>374</v>
      </c>
      <c r="GE529">
        <v>1.2427999999999999</v>
      </c>
      <c r="GF529">
        <v>8.9547000000000008</v>
      </c>
      <c r="GG529" t="s">
        <v>374</v>
      </c>
      <c r="GH529" t="s">
        <v>374</v>
      </c>
      <c r="GI529" t="s">
        <v>374</v>
      </c>
      <c r="GJ529">
        <v>5.5808</v>
      </c>
      <c r="GK529" t="s">
        <v>374</v>
      </c>
      <c r="GL529" t="s">
        <v>374</v>
      </c>
      <c r="GM529" t="s">
        <v>374</v>
      </c>
      <c r="GN529">
        <v>18.875</v>
      </c>
      <c r="GO529" t="s">
        <v>374</v>
      </c>
      <c r="GP529" t="s">
        <v>374</v>
      </c>
      <c r="GQ529" t="s">
        <v>374</v>
      </c>
      <c r="GR529">
        <v>6.7190000000000003</v>
      </c>
      <c r="GS529">
        <v>6.1280000000000001</v>
      </c>
      <c r="GT529" t="s">
        <v>374</v>
      </c>
      <c r="GU529">
        <v>15.1045</v>
      </c>
      <c r="GV529">
        <v>7.4016000000000002</v>
      </c>
      <c r="GW529">
        <v>10.78</v>
      </c>
      <c r="GX529" t="s">
        <v>374</v>
      </c>
      <c r="GY529" t="s">
        <v>374</v>
      </c>
      <c r="GZ529" t="s">
        <v>374</v>
      </c>
      <c r="HA529">
        <v>21.666699999999999</v>
      </c>
      <c r="HB529" t="s">
        <v>374</v>
      </c>
      <c r="HC529">
        <v>7.9259000000000004</v>
      </c>
      <c r="HD529" t="s">
        <v>374</v>
      </c>
      <c r="HE529" t="s">
        <v>374</v>
      </c>
      <c r="HF529">
        <v>27.125</v>
      </c>
      <c r="HG529">
        <v>6.7902000000000005</v>
      </c>
      <c r="HH529" t="s">
        <v>374</v>
      </c>
      <c r="HI529">
        <v>6.7092000000000001</v>
      </c>
      <c r="HJ529" t="s">
        <v>374</v>
      </c>
      <c r="HK529" t="s">
        <v>374</v>
      </c>
      <c r="HL529">
        <v>7.4859999999999998</v>
      </c>
      <c r="HM529">
        <v>15.833299999999999</v>
      </c>
      <c r="HN529" t="s">
        <v>374</v>
      </c>
      <c r="HO529" t="s">
        <v>374</v>
      </c>
      <c r="HP529" t="s">
        <v>374</v>
      </c>
      <c r="HQ529" t="s">
        <v>374</v>
      </c>
      <c r="HR529">
        <v>2.7968999999999999</v>
      </c>
      <c r="HS529">
        <v>1.2187999999999999</v>
      </c>
      <c r="HT529">
        <v>10.442299999999999</v>
      </c>
      <c r="HU529">
        <v>3.5465</v>
      </c>
      <c r="HV529" t="s">
        <v>374</v>
      </c>
      <c r="HW529">
        <v>2.5244</v>
      </c>
      <c r="HX529">
        <v>9.3437999999999999</v>
      </c>
      <c r="HY529">
        <v>2.6718999999999999</v>
      </c>
      <c r="HZ529" t="s">
        <v>374</v>
      </c>
      <c r="IA529">
        <v>7.5487000000000002</v>
      </c>
      <c r="IB529">
        <v>11.0938</v>
      </c>
      <c r="IC529">
        <v>9.5739999999999998</v>
      </c>
      <c r="ID529">
        <v>22.25</v>
      </c>
      <c r="IE529" t="s">
        <v>374</v>
      </c>
      <c r="IF529">
        <v>1.3906000000000001</v>
      </c>
      <c r="IG529">
        <v>3.3086000000000002</v>
      </c>
      <c r="IH529">
        <v>34.207999999999998</v>
      </c>
      <c r="II529" t="s">
        <v>374</v>
      </c>
      <c r="IJ529" t="s">
        <v>374</v>
      </c>
      <c r="IK529" t="s">
        <v>374</v>
      </c>
      <c r="IL529">
        <v>1.5312999999999999</v>
      </c>
      <c r="IM529" t="s">
        <v>374</v>
      </c>
      <c r="IN529">
        <v>34.874499999999998</v>
      </c>
      <c r="IO529">
        <v>9.5417000000000005</v>
      </c>
      <c r="IP529" t="s">
        <v>374</v>
      </c>
      <c r="IQ529" t="s">
        <v>374</v>
      </c>
      <c r="IR529">
        <v>7.3167</v>
      </c>
      <c r="IS529" t="s">
        <v>374</v>
      </c>
      <c r="IT529" t="s">
        <v>374</v>
      </c>
      <c r="IU529" t="s">
        <v>374</v>
      </c>
      <c r="IV529">
        <v>7.9687999999999999</v>
      </c>
      <c r="IW529" t="s">
        <v>374</v>
      </c>
      <c r="IX529">
        <v>6.75</v>
      </c>
      <c r="IY529">
        <v>5</v>
      </c>
      <c r="IZ529">
        <v>3.1031</v>
      </c>
      <c r="JA529">
        <v>0.625</v>
      </c>
      <c r="JB529">
        <v>14.3125</v>
      </c>
      <c r="JC529" t="s">
        <v>374</v>
      </c>
      <c r="JD529">
        <v>7.1666999999999996</v>
      </c>
      <c r="JE529" t="s">
        <v>374</v>
      </c>
      <c r="JF529">
        <v>32.6875</v>
      </c>
      <c r="JG529" t="s">
        <v>374</v>
      </c>
      <c r="JH529" t="s">
        <v>374</v>
      </c>
      <c r="JI529" t="s">
        <v>374</v>
      </c>
      <c r="JJ529">
        <v>4.7778</v>
      </c>
      <c r="JK529">
        <v>2.7812999999999999</v>
      </c>
      <c r="JL529">
        <v>23.881499999999999</v>
      </c>
      <c r="JM529" t="s">
        <v>374</v>
      </c>
      <c r="JN529" t="s">
        <v>374</v>
      </c>
      <c r="JO529">
        <v>10.0313</v>
      </c>
      <c r="JP529">
        <v>2.4687999999999999</v>
      </c>
      <c r="JQ529" t="s">
        <v>374</v>
      </c>
      <c r="JR529">
        <v>0.31440000000000001</v>
      </c>
      <c r="JS529">
        <v>9.125</v>
      </c>
      <c r="JT529">
        <v>13.3253</v>
      </c>
      <c r="JU529" t="s">
        <v>374</v>
      </c>
      <c r="JV529">
        <v>4.7343999999999999</v>
      </c>
      <c r="JW529">
        <v>2.1301000000000001</v>
      </c>
      <c r="JX529" t="s">
        <v>374</v>
      </c>
      <c r="JY529">
        <v>5.4461000000000004</v>
      </c>
      <c r="JZ529" t="s">
        <v>374</v>
      </c>
      <c r="KA529" t="s">
        <v>374</v>
      </c>
      <c r="KB529">
        <v>20.9375</v>
      </c>
      <c r="KC529" t="s">
        <v>374</v>
      </c>
      <c r="KD529">
        <v>13.6875</v>
      </c>
      <c r="KE529" t="s">
        <v>374</v>
      </c>
      <c r="KF529">
        <v>1.0625</v>
      </c>
      <c r="KG529">
        <v>2.7778</v>
      </c>
      <c r="KH529">
        <v>2.2469000000000001</v>
      </c>
      <c r="KI529" t="s">
        <v>374</v>
      </c>
      <c r="KJ529" t="s">
        <v>374</v>
      </c>
      <c r="KK529" t="s">
        <v>374</v>
      </c>
      <c r="KL529" t="s">
        <v>374</v>
      </c>
      <c r="KM529" t="s">
        <v>374</v>
      </c>
      <c r="KN529" t="s">
        <v>374</v>
      </c>
      <c r="KO529" t="s">
        <v>374</v>
      </c>
      <c r="KP529" t="s">
        <v>374</v>
      </c>
      <c r="KQ529">
        <v>10.327</v>
      </c>
      <c r="KR529">
        <v>9.5</v>
      </c>
      <c r="KS529" t="s">
        <v>374</v>
      </c>
      <c r="KT529" t="s">
        <v>374</v>
      </c>
      <c r="KU529" t="s">
        <v>374</v>
      </c>
      <c r="KV529" t="s">
        <v>374</v>
      </c>
      <c r="KW529">
        <v>5.875</v>
      </c>
      <c r="KX529" t="s">
        <v>374</v>
      </c>
      <c r="KY529">
        <v>2.8437999999999999</v>
      </c>
      <c r="KZ529" t="s">
        <v>374</v>
      </c>
      <c r="LA529" t="s">
        <v>374</v>
      </c>
      <c r="LB529" t="s">
        <v>374</v>
      </c>
      <c r="LC529" t="s">
        <v>374</v>
      </c>
      <c r="LD529">
        <v>13.5625</v>
      </c>
      <c r="LE529">
        <v>22.914999999999999</v>
      </c>
      <c r="LF529">
        <v>0.40400000000000003</v>
      </c>
      <c r="LG529">
        <v>6.0951000000000004</v>
      </c>
      <c r="LH529" t="s">
        <v>374</v>
      </c>
      <c r="LI529" t="s">
        <v>374</v>
      </c>
      <c r="LJ529">
        <v>26.264199999999999</v>
      </c>
      <c r="LK529">
        <v>7.4364999999999997</v>
      </c>
      <c r="LL529" t="s">
        <v>374</v>
      </c>
      <c r="LM529" t="s">
        <v>374</v>
      </c>
      <c r="LN529">
        <v>2.3176999999999999</v>
      </c>
      <c r="LO529">
        <v>19.931699999999999</v>
      </c>
      <c r="LP529" t="s">
        <v>374</v>
      </c>
      <c r="LQ529" t="s">
        <v>374</v>
      </c>
      <c r="LR529" t="s">
        <v>374</v>
      </c>
      <c r="LS529">
        <v>1.3047</v>
      </c>
      <c r="LT529" t="s">
        <v>374</v>
      </c>
      <c r="LU529" t="s">
        <v>374</v>
      </c>
      <c r="LV529" t="s">
        <v>374</v>
      </c>
      <c r="LW529" t="s">
        <v>374</v>
      </c>
      <c r="LX529">
        <v>18.5</v>
      </c>
      <c r="LY529">
        <v>32.349200000000003</v>
      </c>
      <c r="LZ529" t="s">
        <v>374</v>
      </c>
      <c r="MA529">
        <v>5.0838999999999999</v>
      </c>
      <c r="MB529">
        <v>2.2538999999999998</v>
      </c>
      <c r="MC529">
        <v>5.5625</v>
      </c>
      <c r="MD529" t="s">
        <v>374</v>
      </c>
      <c r="ME529">
        <v>11.907</v>
      </c>
      <c r="MF529" t="s">
        <v>374</v>
      </c>
      <c r="MG529" t="s">
        <v>374</v>
      </c>
      <c r="MH529" t="s">
        <v>374</v>
      </c>
      <c r="MI529">
        <v>19.791699999999999</v>
      </c>
      <c r="MJ529" t="s">
        <v>374</v>
      </c>
      <c r="MK529">
        <v>8.3125</v>
      </c>
      <c r="ML529">
        <v>5.5858999999999996</v>
      </c>
      <c r="MM529" t="s">
        <v>374</v>
      </c>
      <c r="MN529" t="s">
        <v>374</v>
      </c>
      <c r="MO529" t="s">
        <v>374</v>
      </c>
      <c r="MP529" t="s">
        <v>374</v>
      </c>
      <c r="MQ529" t="s">
        <v>374</v>
      </c>
      <c r="MR529" t="s">
        <v>374</v>
      </c>
      <c r="MS529">
        <v>2.1728000000000001</v>
      </c>
      <c r="MT529">
        <v>3.6932999999999998</v>
      </c>
      <c r="MU529">
        <v>3.9843999999999999</v>
      </c>
      <c r="MV529" t="s">
        <v>374</v>
      </c>
      <c r="MW529" t="s">
        <v>374</v>
      </c>
      <c r="MX529">
        <v>8.6332000000000004</v>
      </c>
      <c r="MY529" t="s">
        <v>374</v>
      </c>
      <c r="MZ529">
        <v>1.3559000000000001</v>
      </c>
      <c r="NA529">
        <v>0.2646</v>
      </c>
      <c r="NB529">
        <v>4.1653000000000002</v>
      </c>
      <c r="NC529">
        <v>10.981299999999999</v>
      </c>
      <c r="ND529">
        <v>14.6875</v>
      </c>
      <c r="NE529" t="s">
        <v>374</v>
      </c>
      <c r="NF529">
        <v>7.0208000000000004</v>
      </c>
      <c r="NG529" t="s">
        <v>374</v>
      </c>
      <c r="NH529">
        <v>11.734400000000001</v>
      </c>
      <c r="NI529">
        <v>1.5</v>
      </c>
      <c r="NJ529">
        <v>9.0740999999999996</v>
      </c>
      <c r="NK529">
        <v>2.9375</v>
      </c>
      <c r="NL529" t="s">
        <v>374</v>
      </c>
      <c r="NM529">
        <v>12.4375</v>
      </c>
      <c r="NN529" t="s">
        <v>374</v>
      </c>
      <c r="NO529" t="s">
        <v>374</v>
      </c>
      <c r="NP529">
        <v>23.5625</v>
      </c>
      <c r="NQ529" t="s">
        <v>374</v>
      </c>
      <c r="NR529">
        <v>17.375</v>
      </c>
      <c r="NS529">
        <v>12.625</v>
      </c>
      <c r="NT529">
        <v>12.2082</v>
      </c>
      <c r="NU529" t="s">
        <v>374</v>
      </c>
      <c r="NV529" t="s">
        <v>374</v>
      </c>
      <c r="NW529" t="s">
        <v>374</v>
      </c>
      <c r="NX529" t="s">
        <v>374</v>
      </c>
      <c r="NY529">
        <v>16.75</v>
      </c>
      <c r="NZ529" t="s">
        <v>374</v>
      </c>
      <c r="OA529" t="s">
        <v>374</v>
      </c>
      <c r="OB529" t="s">
        <v>374</v>
      </c>
      <c r="OC529">
        <v>0.75649999999999995</v>
      </c>
      <c r="OD529" t="s">
        <v>374</v>
      </c>
      <c r="OE529" t="s">
        <v>374</v>
      </c>
      <c r="OF529" t="s">
        <v>374</v>
      </c>
      <c r="OG529" t="s">
        <v>374</v>
      </c>
      <c r="OH529">
        <v>18.125</v>
      </c>
      <c r="OI529" t="s">
        <v>374</v>
      </c>
      <c r="OJ529">
        <v>0.9375</v>
      </c>
      <c r="OK529">
        <v>2.6996000000000002</v>
      </c>
      <c r="OL529" t="s">
        <v>374</v>
      </c>
      <c r="OM529" t="s">
        <v>374</v>
      </c>
      <c r="ON529" t="s">
        <v>374</v>
      </c>
      <c r="OO529">
        <v>1.6754</v>
      </c>
      <c r="OP529" t="s">
        <v>374</v>
      </c>
      <c r="OQ529">
        <v>0.50780000000000003</v>
      </c>
      <c r="OR529" t="s">
        <v>374</v>
      </c>
      <c r="OS529">
        <v>20.781300000000002</v>
      </c>
      <c r="OT529" t="s">
        <v>374</v>
      </c>
      <c r="OU529" t="s">
        <v>374</v>
      </c>
      <c r="OV529">
        <v>1</v>
      </c>
      <c r="OW529" t="s">
        <v>374</v>
      </c>
      <c r="OX529">
        <v>13.438000000000001</v>
      </c>
      <c r="OY529">
        <v>3.274</v>
      </c>
      <c r="OZ529">
        <v>39.677999999999997</v>
      </c>
      <c r="PA529">
        <v>13.9552</v>
      </c>
      <c r="PB529" t="s">
        <v>374</v>
      </c>
      <c r="PC529">
        <v>21.582999999999998</v>
      </c>
      <c r="PD529" t="s">
        <v>374</v>
      </c>
      <c r="PE529">
        <v>10.4678</v>
      </c>
      <c r="PF529" t="s">
        <v>374</v>
      </c>
      <c r="PG529">
        <v>7.1719999999999997</v>
      </c>
      <c r="PH529" t="s">
        <v>374</v>
      </c>
      <c r="PI529" t="s">
        <v>374</v>
      </c>
      <c r="PJ529" t="s">
        <v>374</v>
      </c>
      <c r="PK529" t="s">
        <v>374</v>
      </c>
      <c r="PL529" t="s">
        <v>374</v>
      </c>
      <c r="PM529">
        <v>20.437999999999999</v>
      </c>
      <c r="PN529">
        <v>0.83330000000000004</v>
      </c>
      <c r="PO529" t="s">
        <v>374</v>
      </c>
      <c r="PP529" t="s">
        <v>374</v>
      </c>
      <c r="PQ529">
        <v>5.8281000000000001</v>
      </c>
      <c r="PR529">
        <v>16.156300000000002</v>
      </c>
      <c r="PS529" t="s">
        <v>374</v>
      </c>
      <c r="PT529" t="s">
        <v>374</v>
      </c>
      <c r="PU529" t="s">
        <v>374</v>
      </c>
      <c r="PV529">
        <v>6.9375</v>
      </c>
      <c r="PW529" t="s">
        <v>374</v>
      </c>
      <c r="PX529">
        <v>5.1562999999999999</v>
      </c>
      <c r="PY529">
        <v>5.6562999999999999</v>
      </c>
      <c r="PZ529">
        <v>0.52729999999999999</v>
      </c>
      <c r="QA529">
        <v>11.916</v>
      </c>
      <c r="QB529" t="s">
        <v>374</v>
      </c>
      <c r="QC529" t="s">
        <v>374</v>
      </c>
      <c r="QD529">
        <v>2.8125</v>
      </c>
      <c r="QE529">
        <v>18.219000000000001</v>
      </c>
      <c r="QF529" t="s">
        <v>374</v>
      </c>
      <c r="QG529" t="s">
        <v>374</v>
      </c>
      <c r="QH529" t="s">
        <v>374</v>
      </c>
      <c r="QI529" t="s">
        <v>374</v>
      </c>
      <c r="QJ529" t="s">
        <v>374</v>
      </c>
      <c r="QK529">
        <v>9.9062999999999999</v>
      </c>
      <c r="QL529" t="s">
        <v>374</v>
      </c>
      <c r="QM529" t="s">
        <v>374</v>
      </c>
      <c r="QN529" t="s">
        <v>374</v>
      </c>
      <c r="QO529">
        <v>9.5416000000000007</v>
      </c>
      <c r="QP529">
        <v>1.7187999999999999</v>
      </c>
      <c r="QQ529" t="s">
        <v>374</v>
      </c>
      <c r="QR529">
        <v>2.3279999999999998</v>
      </c>
      <c r="QS529">
        <v>20.25</v>
      </c>
      <c r="QT529">
        <v>8.7186000000000003</v>
      </c>
      <c r="QU529" t="s">
        <v>374</v>
      </c>
      <c r="QV529" t="s">
        <v>374</v>
      </c>
      <c r="QW529">
        <v>2.7389999999999999</v>
      </c>
      <c r="QX529">
        <v>6.7809999999999997</v>
      </c>
      <c r="QY529" t="s">
        <v>374</v>
      </c>
      <c r="QZ529">
        <v>1.7621</v>
      </c>
      <c r="RA529">
        <v>4.6620999999999997</v>
      </c>
      <c r="RB529" t="s">
        <v>374</v>
      </c>
      <c r="RC529" t="s">
        <v>374</v>
      </c>
      <c r="RD529">
        <v>12</v>
      </c>
      <c r="RE529">
        <v>6.2579000000000002</v>
      </c>
      <c r="RF529" t="s">
        <v>374</v>
      </c>
      <c r="RG529" t="s">
        <v>374</v>
      </c>
      <c r="RH529">
        <v>7.375</v>
      </c>
      <c r="RI529" t="s">
        <v>374</v>
      </c>
      <c r="RJ529">
        <v>21.624300000000002</v>
      </c>
      <c r="RK529" t="s">
        <v>374</v>
      </c>
      <c r="RL529" t="s">
        <v>374</v>
      </c>
      <c r="RM529" t="s">
        <v>374</v>
      </c>
      <c r="RN529" t="s">
        <v>374</v>
      </c>
      <c r="RO529">
        <v>13.125</v>
      </c>
      <c r="RP529" t="s">
        <v>374</v>
      </c>
      <c r="RQ529">
        <v>4.5625</v>
      </c>
      <c r="RR529">
        <v>38.875</v>
      </c>
      <c r="RS529" t="s">
        <v>374</v>
      </c>
      <c r="RT529" t="s">
        <v>374</v>
      </c>
      <c r="RU529">
        <v>4.7943999999999996</v>
      </c>
      <c r="RV529">
        <v>14.7188</v>
      </c>
      <c r="RW529" t="s">
        <v>374</v>
      </c>
      <c r="RX529" t="s">
        <v>374</v>
      </c>
      <c r="RY529" t="s">
        <v>374</v>
      </c>
      <c r="RZ529">
        <v>11.254799999999999</v>
      </c>
      <c r="SA529" t="s">
        <v>374</v>
      </c>
      <c r="SB529" t="s">
        <v>374</v>
      </c>
      <c r="SC529" t="s">
        <v>374</v>
      </c>
      <c r="SD529">
        <v>2.1667000000000001</v>
      </c>
      <c r="SE529">
        <v>15.2188</v>
      </c>
      <c r="SF529">
        <v>2.7292000000000001</v>
      </c>
      <c r="SG529">
        <v>30.078299999999999</v>
      </c>
      <c r="SH529" t="s">
        <v>374</v>
      </c>
      <c r="SI529" t="s">
        <v>374</v>
      </c>
      <c r="SJ529" t="s">
        <v>374</v>
      </c>
      <c r="SK529">
        <v>3.7222</v>
      </c>
      <c r="SL529">
        <v>5.375</v>
      </c>
      <c r="SM529" t="s">
        <v>374</v>
      </c>
      <c r="SN529" t="s">
        <v>374</v>
      </c>
    </row>
    <row r="530" spans="1:508" x14ac:dyDescent="0.3">
      <c r="A530">
        <f t="shared" si="8"/>
        <v>231</v>
      </c>
      <c r="B530" s="3">
        <v>33605</v>
      </c>
      <c r="C530" t="s">
        <v>374</v>
      </c>
      <c r="D530" t="s">
        <v>374</v>
      </c>
      <c r="E530" t="s">
        <v>374</v>
      </c>
      <c r="F530">
        <v>2.1160000000000001</v>
      </c>
      <c r="G530" t="s">
        <v>374</v>
      </c>
      <c r="H530" t="s">
        <v>374</v>
      </c>
      <c r="I530">
        <v>8.125</v>
      </c>
      <c r="J530">
        <v>7.5243000000000002</v>
      </c>
      <c r="K530" t="s">
        <v>374</v>
      </c>
      <c r="L530">
        <v>4.2880000000000003</v>
      </c>
      <c r="M530" t="s">
        <v>374</v>
      </c>
      <c r="N530">
        <v>13.0457</v>
      </c>
      <c r="O530" t="s">
        <v>374</v>
      </c>
      <c r="P530" t="s">
        <v>374</v>
      </c>
      <c r="Q530">
        <v>4.625</v>
      </c>
      <c r="R530" t="s">
        <v>374</v>
      </c>
      <c r="S530">
        <v>34</v>
      </c>
      <c r="T530" t="s">
        <v>374</v>
      </c>
      <c r="U530">
        <v>1.9832999999999998</v>
      </c>
      <c r="V530" t="s">
        <v>374</v>
      </c>
      <c r="W530">
        <v>170.7689</v>
      </c>
      <c r="X530" t="s">
        <v>374</v>
      </c>
      <c r="Y530" t="s">
        <v>374</v>
      </c>
      <c r="Z530">
        <v>5.5937999999999999</v>
      </c>
      <c r="AA530" t="s">
        <v>374</v>
      </c>
      <c r="AB530" t="s">
        <v>374</v>
      </c>
      <c r="AC530" t="s">
        <v>374</v>
      </c>
      <c r="AD530">
        <v>5.4375</v>
      </c>
      <c r="AE530" t="s">
        <v>374</v>
      </c>
      <c r="AF530" t="s">
        <v>374</v>
      </c>
      <c r="AG530" t="s">
        <v>374</v>
      </c>
      <c r="AH530">
        <v>0.51949999999999996</v>
      </c>
      <c r="AI530" t="s">
        <v>374</v>
      </c>
      <c r="AJ530" t="s">
        <v>374</v>
      </c>
      <c r="AK530" t="s">
        <v>374</v>
      </c>
      <c r="AL530">
        <v>9.3130000000000006</v>
      </c>
      <c r="AM530" t="s">
        <v>374</v>
      </c>
      <c r="AN530" t="s">
        <v>374</v>
      </c>
      <c r="AO530" t="s">
        <v>374</v>
      </c>
      <c r="AP530" t="s">
        <v>374</v>
      </c>
      <c r="AQ530" t="s">
        <v>374</v>
      </c>
      <c r="AR530" t="s">
        <v>374</v>
      </c>
      <c r="AS530">
        <v>11.741</v>
      </c>
      <c r="AT530" t="s">
        <v>374</v>
      </c>
      <c r="AU530">
        <v>6.7641</v>
      </c>
      <c r="AV530">
        <v>17.074400000000001</v>
      </c>
      <c r="AW530" t="s">
        <v>374</v>
      </c>
      <c r="AX530" t="s">
        <v>374</v>
      </c>
      <c r="AY530" t="s">
        <v>374</v>
      </c>
      <c r="AZ530" t="s">
        <v>374</v>
      </c>
      <c r="BA530">
        <v>15.166700000000001</v>
      </c>
      <c r="BB530" t="s">
        <v>374</v>
      </c>
      <c r="BC530" t="s">
        <v>374</v>
      </c>
      <c r="BD530" t="s">
        <v>374</v>
      </c>
      <c r="BE530">
        <v>12.125</v>
      </c>
      <c r="BF530" t="s">
        <v>374</v>
      </c>
      <c r="BG530">
        <v>5.3033999999999999</v>
      </c>
      <c r="BH530">
        <v>16.780999999999999</v>
      </c>
      <c r="BI530">
        <v>23.562999999999999</v>
      </c>
      <c r="BJ530">
        <v>10.0938</v>
      </c>
      <c r="BK530">
        <v>9.4812999999999992</v>
      </c>
      <c r="BL530">
        <v>0.58799999999999997</v>
      </c>
      <c r="BM530">
        <v>8.2970000000000006</v>
      </c>
      <c r="BN530">
        <v>3.1042000000000001</v>
      </c>
      <c r="BO530">
        <v>2.9689000000000001</v>
      </c>
      <c r="BP530">
        <v>1.9569999999999999</v>
      </c>
      <c r="BQ530">
        <v>4.1571999999999996</v>
      </c>
      <c r="BR530" t="s">
        <v>374</v>
      </c>
      <c r="BS530">
        <v>20.375</v>
      </c>
      <c r="BT530" t="s">
        <v>374</v>
      </c>
      <c r="BU530">
        <v>2.375</v>
      </c>
      <c r="BV530">
        <v>20.9391</v>
      </c>
      <c r="BW530" t="s">
        <v>374</v>
      </c>
      <c r="BX530" t="s">
        <v>374</v>
      </c>
      <c r="BY530" t="s">
        <v>374</v>
      </c>
      <c r="BZ530" t="s">
        <v>374</v>
      </c>
      <c r="CA530" t="s">
        <v>374</v>
      </c>
      <c r="CB530">
        <v>30.403500000000001</v>
      </c>
      <c r="CC530">
        <v>13.763500000000001</v>
      </c>
      <c r="CD530" t="s">
        <v>374</v>
      </c>
      <c r="CE530">
        <v>5.4531000000000001</v>
      </c>
      <c r="CF530" t="s">
        <v>374</v>
      </c>
      <c r="CG530" t="s">
        <v>374</v>
      </c>
      <c r="CH530" t="s">
        <v>374</v>
      </c>
      <c r="CI530" t="s">
        <v>374</v>
      </c>
      <c r="CJ530">
        <v>6.4375</v>
      </c>
      <c r="CK530" t="s">
        <v>374</v>
      </c>
      <c r="CL530" t="s">
        <v>374</v>
      </c>
      <c r="CM530" t="s">
        <v>374</v>
      </c>
      <c r="CN530">
        <v>0.37109999999999999</v>
      </c>
      <c r="CO530" t="s">
        <v>374</v>
      </c>
      <c r="CP530" t="s">
        <v>374</v>
      </c>
      <c r="CQ530">
        <v>2.4895999999999998</v>
      </c>
      <c r="CR530" t="s">
        <v>374</v>
      </c>
      <c r="CS530" t="s">
        <v>374</v>
      </c>
      <c r="CT530">
        <v>6.5972</v>
      </c>
      <c r="CU530">
        <v>9.8039000000000005</v>
      </c>
      <c r="CV530">
        <v>6.0781000000000001</v>
      </c>
      <c r="CW530">
        <v>10.343999999999999</v>
      </c>
      <c r="CX530">
        <v>17.666699999999999</v>
      </c>
      <c r="CY530">
        <v>1.8332999999999999</v>
      </c>
      <c r="CZ530" t="s">
        <v>374</v>
      </c>
      <c r="DA530" t="s">
        <v>374</v>
      </c>
      <c r="DB530">
        <v>6.7190000000000003</v>
      </c>
      <c r="DC530">
        <v>18.5</v>
      </c>
      <c r="DD530" t="s">
        <v>374</v>
      </c>
      <c r="DE530">
        <v>17.874400000000001</v>
      </c>
      <c r="DF530" t="s">
        <v>374</v>
      </c>
      <c r="DG530">
        <v>1.0521</v>
      </c>
      <c r="DH530">
        <v>4.875</v>
      </c>
      <c r="DI530">
        <v>9.2908000000000008</v>
      </c>
      <c r="DJ530" t="s">
        <v>374</v>
      </c>
      <c r="DK530" t="s">
        <v>374</v>
      </c>
      <c r="DL530">
        <v>20.397500000000001</v>
      </c>
      <c r="DM530" t="s">
        <v>374</v>
      </c>
      <c r="DN530" t="s">
        <v>374</v>
      </c>
      <c r="DO530" t="s">
        <v>374</v>
      </c>
      <c r="DP530">
        <v>0.45660000000000001</v>
      </c>
      <c r="DQ530" t="s">
        <v>374</v>
      </c>
      <c r="DR530">
        <v>8.2919999999999998</v>
      </c>
      <c r="DS530">
        <v>8.7407000000000004</v>
      </c>
      <c r="DT530" t="s">
        <v>374</v>
      </c>
      <c r="DU530" t="s">
        <v>374</v>
      </c>
      <c r="DV530" t="s">
        <v>374</v>
      </c>
      <c r="DW530">
        <v>9.4609000000000005</v>
      </c>
      <c r="DX530">
        <v>17.218800000000002</v>
      </c>
      <c r="DY530" t="s">
        <v>374</v>
      </c>
      <c r="DZ530">
        <v>19</v>
      </c>
      <c r="EA530" t="s">
        <v>374</v>
      </c>
      <c r="EB530">
        <v>25.7883</v>
      </c>
      <c r="EC530">
        <v>7.9375</v>
      </c>
      <c r="ED530" t="s">
        <v>374</v>
      </c>
      <c r="EE530" t="s">
        <v>374</v>
      </c>
      <c r="EF530" t="s">
        <v>374</v>
      </c>
      <c r="EG530" t="s">
        <v>374</v>
      </c>
      <c r="EH530">
        <v>0.95330000000000004</v>
      </c>
      <c r="EI530">
        <v>9.5279000000000007</v>
      </c>
      <c r="EJ530" t="s">
        <v>374</v>
      </c>
      <c r="EK530" t="s">
        <v>374</v>
      </c>
      <c r="EL530" t="s">
        <v>374</v>
      </c>
      <c r="EM530" t="s">
        <v>374</v>
      </c>
      <c r="EN530" t="s">
        <v>374</v>
      </c>
      <c r="EO530">
        <v>6.9051</v>
      </c>
      <c r="EP530" t="s">
        <v>374</v>
      </c>
      <c r="EQ530">
        <v>6.8248999999999995</v>
      </c>
      <c r="ER530" t="s">
        <v>374</v>
      </c>
      <c r="ES530">
        <v>34.75</v>
      </c>
      <c r="ET530">
        <v>30.238199999999999</v>
      </c>
      <c r="EU530" t="s">
        <v>374</v>
      </c>
      <c r="EV530" t="s">
        <v>374</v>
      </c>
      <c r="EW530" t="s">
        <v>374</v>
      </c>
      <c r="EX530">
        <v>2.3515999999999999</v>
      </c>
      <c r="EY530" t="s">
        <v>374</v>
      </c>
      <c r="EZ530">
        <v>3.7187999999999999</v>
      </c>
      <c r="FA530">
        <v>28.375</v>
      </c>
      <c r="FB530">
        <v>4.069</v>
      </c>
      <c r="FC530">
        <v>23.4375</v>
      </c>
      <c r="FD530" t="s">
        <v>374</v>
      </c>
      <c r="FE530" t="s">
        <v>374</v>
      </c>
      <c r="FF530">
        <v>13.7813</v>
      </c>
      <c r="FG530">
        <v>2.3906000000000001</v>
      </c>
      <c r="FH530" t="s">
        <v>374</v>
      </c>
      <c r="FI530" t="s">
        <v>374</v>
      </c>
      <c r="FJ530">
        <v>24</v>
      </c>
      <c r="FK530" t="s">
        <v>374</v>
      </c>
      <c r="FL530" t="s">
        <v>374</v>
      </c>
      <c r="FM530">
        <v>6.9416000000000002</v>
      </c>
      <c r="FN530">
        <v>29</v>
      </c>
      <c r="FO530" t="s">
        <v>374</v>
      </c>
      <c r="FP530" t="s">
        <v>374</v>
      </c>
      <c r="FQ530" t="s">
        <v>374</v>
      </c>
      <c r="FR530">
        <v>0.98050000000000004</v>
      </c>
      <c r="FS530" t="s">
        <v>374</v>
      </c>
      <c r="FT530" t="s">
        <v>374</v>
      </c>
      <c r="FU530">
        <v>9.3305000000000007</v>
      </c>
      <c r="FV530" t="s">
        <v>374</v>
      </c>
      <c r="FW530">
        <v>0.51170000000000004</v>
      </c>
      <c r="FX530" t="s">
        <v>374</v>
      </c>
      <c r="FY530" t="s">
        <v>374</v>
      </c>
      <c r="FZ530" t="s">
        <v>374</v>
      </c>
      <c r="GA530">
        <v>9.625</v>
      </c>
      <c r="GB530" t="s">
        <v>374</v>
      </c>
      <c r="GC530" t="s">
        <v>374</v>
      </c>
      <c r="GD530" t="s">
        <v>374</v>
      </c>
      <c r="GE530">
        <v>1.1605000000000001</v>
      </c>
      <c r="GF530">
        <v>8.9547000000000008</v>
      </c>
      <c r="GG530" t="s">
        <v>374</v>
      </c>
      <c r="GH530" t="s">
        <v>374</v>
      </c>
      <c r="GI530" t="s">
        <v>374</v>
      </c>
      <c r="GJ530">
        <v>5.5370999999999997</v>
      </c>
      <c r="GK530" t="s">
        <v>374</v>
      </c>
      <c r="GL530" t="s">
        <v>374</v>
      </c>
      <c r="GM530" t="s">
        <v>374</v>
      </c>
      <c r="GN530">
        <v>18.875</v>
      </c>
      <c r="GO530" t="s">
        <v>374</v>
      </c>
      <c r="GP530" t="s">
        <v>374</v>
      </c>
      <c r="GQ530" t="s">
        <v>374</v>
      </c>
      <c r="GR530">
        <v>6.7190000000000003</v>
      </c>
      <c r="GS530">
        <v>6.1379999999999999</v>
      </c>
      <c r="GT530" t="s">
        <v>374</v>
      </c>
      <c r="GU530">
        <v>15.3353</v>
      </c>
      <c r="GV530">
        <v>7.3696000000000002</v>
      </c>
      <c r="GW530">
        <v>11.0425</v>
      </c>
      <c r="GX530" t="s">
        <v>374</v>
      </c>
      <c r="GY530" t="s">
        <v>374</v>
      </c>
      <c r="GZ530" t="s">
        <v>374</v>
      </c>
      <c r="HA530">
        <v>21.5</v>
      </c>
      <c r="HB530" t="s">
        <v>374</v>
      </c>
      <c r="HC530">
        <v>8.2592999999999996</v>
      </c>
      <c r="HD530" t="s">
        <v>374</v>
      </c>
      <c r="HE530" t="s">
        <v>374</v>
      </c>
      <c r="HF530">
        <v>27.125</v>
      </c>
      <c r="HG530">
        <v>7.1774000000000004</v>
      </c>
      <c r="HH530" t="s">
        <v>374</v>
      </c>
      <c r="HI530">
        <v>6.6661999999999999</v>
      </c>
      <c r="HJ530" t="s">
        <v>374</v>
      </c>
      <c r="HK530" t="s">
        <v>374</v>
      </c>
      <c r="HL530">
        <v>7.5969999999999995</v>
      </c>
      <c r="HM530">
        <v>16.208300000000001</v>
      </c>
      <c r="HN530" t="s">
        <v>374</v>
      </c>
      <c r="HO530" t="s">
        <v>374</v>
      </c>
      <c r="HP530" t="s">
        <v>374</v>
      </c>
      <c r="HQ530" t="s">
        <v>374</v>
      </c>
      <c r="HR530">
        <v>2.7656000000000001</v>
      </c>
      <c r="HS530">
        <v>1.1875</v>
      </c>
      <c r="HT530">
        <v>9.9663000000000004</v>
      </c>
      <c r="HU530">
        <v>3.7065999999999999</v>
      </c>
      <c r="HV530" t="s">
        <v>374</v>
      </c>
      <c r="HW530">
        <v>2.4746000000000001</v>
      </c>
      <c r="HX530">
        <v>9.125</v>
      </c>
      <c r="HY530">
        <v>2.6093999999999999</v>
      </c>
      <c r="HZ530" t="s">
        <v>374</v>
      </c>
      <c r="IA530">
        <v>7.5487000000000002</v>
      </c>
      <c r="IB530">
        <v>11</v>
      </c>
      <c r="IC530">
        <v>9.6189999999999998</v>
      </c>
      <c r="ID530">
        <v>22.5625</v>
      </c>
      <c r="IE530" t="s">
        <v>374</v>
      </c>
      <c r="IF530">
        <v>1.375</v>
      </c>
      <c r="IG530">
        <v>3.3332999999999999</v>
      </c>
      <c r="IH530">
        <v>33.832999999999998</v>
      </c>
      <c r="II530" t="s">
        <v>374</v>
      </c>
      <c r="IJ530" t="s">
        <v>374</v>
      </c>
      <c r="IK530" t="s">
        <v>374</v>
      </c>
      <c r="IL530">
        <v>1.5703</v>
      </c>
      <c r="IM530" t="s">
        <v>374</v>
      </c>
      <c r="IN530">
        <v>34.566400000000002</v>
      </c>
      <c r="IO530">
        <v>9.2707999999999995</v>
      </c>
      <c r="IP530" t="s">
        <v>374</v>
      </c>
      <c r="IQ530" t="s">
        <v>374</v>
      </c>
      <c r="IR530">
        <v>7.2667999999999999</v>
      </c>
      <c r="IS530" t="s">
        <v>374</v>
      </c>
      <c r="IT530" t="s">
        <v>374</v>
      </c>
      <c r="IU530" t="s">
        <v>374</v>
      </c>
      <c r="IV530">
        <v>8.125</v>
      </c>
      <c r="IW530" t="s">
        <v>374</v>
      </c>
      <c r="IX530">
        <v>7.0937999999999999</v>
      </c>
      <c r="IY530">
        <v>5.0208000000000004</v>
      </c>
      <c r="IZ530">
        <v>3.0579999999999998</v>
      </c>
      <c r="JA530">
        <v>0.61809999999999998</v>
      </c>
      <c r="JB530">
        <v>14.0313</v>
      </c>
      <c r="JC530" t="s">
        <v>374</v>
      </c>
      <c r="JD530">
        <v>7.7916999999999996</v>
      </c>
      <c r="JE530" t="s">
        <v>374</v>
      </c>
      <c r="JF530">
        <v>32.8125</v>
      </c>
      <c r="JG530" t="s">
        <v>374</v>
      </c>
      <c r="JH530" t="s">
        <v>374</v>
      </c>
      <c r="JI530" t="s">
        <v>374</v>
      </c>
      <c r="JJ530">
        <v>4.7778</v>
      </c>
      <c r="JK530">
        <v>2.7812999999999999</v>
      </c>
      <c r="JL530">
        <v>24.4116</v>
      </c>
      <c r="JM530" t="s">
        <v>374</v>
      </c>
      <c r="JN530" t="s">
        <v>374</v>
      </c>
      <c r="JO530">
        <v>10.0313</v>
      </c>
      <c r="JP530">
        <v>2.5</v>
      </c>
      <c r="JQ530" t="s">
        <v>374</v>
      </c>
      <c r="JR530">
        <v>0.30719999999999997</v>
      </c>
      <c r="JS530">
        <v>9.1354000000000006</v>
      </c>
      <c r="JT530">
        <v>13.4411</v>
      </c>
      <c r="JU530" t="s">
        <v>374</v>
      </c>
      <c r="JV530">
        <v>4.7812999999999999</v>
      </c>
      <c r="JW530">
        <v>2.101</v>
      </c>
      <c r="JX530" t="s">
        <v>374</v>
      </c>
      <c r="JY530">
        <v>5.6740000000000004</v>
      </c>
      <c r="JZ530" t="s">
        <v>374</v>
      </c>
      <c r="KA530" t="s">
        <v>374</v>
      </c>
      <c r="KB530">
        <v>21.218800000000002</v>
      </c>
      <c r="KC530" t="s">
        <v>374</v>
      </c>
      <c r="KD530">
        <v>13.5</v>
      </c>
      <c r="KE530" t="s">
        <v>374</v>
      </c>
      <c r="KF530">
        <v>1.0273000000000001</v>
      </c>
      <c r="KG530">
        <v>2.6943999999999999</v>
      </c>
      <c r="KH530">
        <v>2.1892999999999998</v>
      </c>
      <c r="KI530" t="s">
        <v>374</v>
      </c>
      <c r="KJ530" t="s">
        <v>374</v>
      </c>
      <c r="KK530" t="s">
        <v>374</v>
      </c>
      <c r="KL530" t="s">
        <v>374</v>
      </c>
      <c r="KM530" t="s">
        <v>374</v>
      </c>
      <c r="KN530" t="s">
        <v>374</v>
      </c>
      <c r="KO530" t="s">
        <v>374</v>
      </c>
      <c r="KP530" t="s">
        <v>374</v>
      </c>
      <c r="KQ530">
        <v>10.107200000000001</v>
      </c>
      <c r="KR530">
        <v>9.8130000000000006</v>
      </c>
      <c r="KS530" t="s">
        <v>374</v>
      </c>
      <c r="KT530" t="s">
        <v>374</v>
      </c>
      <c r="KU530" t="s">
        <v>374</v>
      </c>
      <c r="KV530" t="s">
        <v>374</v>
      </c>
      <c r="KW530">
        <v>5.8125</v>
      </c>
      <c r="KX530" t="s">
        <v>374</v>
      </c>
      <c r="KY530">
        <v>2.875</v>
      </c>
      <c r="KZ530" t="s">
        <v>374</v>
      </c>
      <c r="LA530" t="s">
        <v>374</v>
      </c>
      <c r="LB530" t="s">
        <v>374</v>
      </c>
      <c r="LC530" t="s">
        <v>374</v>
      </c>
      <c r="LD530">
        <v>13.208299999999999</v>
      </c>
      <c r="LE530">
        <v>22.945</v>
      </c>
      <c r="LF530">
        <v>0.40400000000000003</v>
      </c>
      <c r="LG530">
        <v>6.1433</v>
      </c>
      <c r="LH530" t="s">
        <v>374</v>
      </c>
      <c r="LI530" t="s">
        <v>374</v>
      </c>
      <c r="LJ530">
        <v>26.244499999999999</v>
      </c>
      <c r="LK530">
        <v>7.3605999999999998</v>
      </c>
      <c r="LL530" t="s">
        <v>374</v>
      </c>
      <c r="LM530" t="s">
        <v>374</v>
      </c>
      <c r="LN530">
        <v>2.375</v>
      </c>
      <c r="LO530">
        <v>20.008099999999999</v>
      </c>
      <c r="LP530" t="s">
        <v>374</v>
      </c>
      <c r="LQ530" t="s">
        <v>374</v>
      </c>
      <c r="LR530" t="s">
        <v>374</v>
      </c>
      <c r="LS530">
        <v>1.2734000000000001</v>
      </c>
      <c r="LT530" t="s">
        <v>374</v>
      </c>
      <c r="LU530" t="s">
        <v>374</v>
      </c>
      <c r="LV530" t="s">
        <v>374</v>
      </c>
      <c r="LW530" t="s">
        <v>374</v>
      </c>
      <c r="LX530">
        <v>18.25</v>
      </c>
      <c r="LY530">
        <v>32.449300000000001</v>
      </c>
      <c r="LZ530" t="s">
        <v>374</v>
      </c>
      <c r="MA530">
        <v>5.133</v>
      </c>
      <c r="MB530">
        <v>2.2694999999999999</v>
      </c>
      <c r="MC530">
        <v>5.4375</v>
      </c>
      <c r="MD530" t="s">
        <v>374</v>
      </c>
      <c r="ME530">
        <v>11.567</v>
      </c>
      <c r="MF530" t="s">
        <v>374</v>
      </c>
      <c r="MG530" t="s">
        <v>374</v>
      </c>
      <c r="MH530" t="s">
        <v>374</v>
      </c>
      <c r="MI530">
        <v>19.458300000000001</v>
      </c>
      <c r="MJ530" t="s">
        <v>374</v>
      </c>
      <c r="MK530">
        <v>8.3332999999999995</v>
      </c>
      <c r="ML530">
        <v>5.2891000000000004</v>
      </c>
      <c r="MM530" t="s">
        <v>374</v>
      </c>
      <c r="MN530" t="s">
        <v>374</v>
      </c>
      <c r="MO530" t="s">
        <v>374</v>
      </c>
      <c r="MP530" t="s">
        <v>374</v>
      </c>
      <c r="MQ530" t="s">
        <v>374</v>
      </c>
      <c r="MR530" t="s">
        <v>374</v>
      </c>
      <c r="MS530">
        <v>2.1564000000000001</v>
      </c>
      <c r="MT530">
        <v>3.6113</v>
      </c>
      <c r="MU530">
        <v>3.9375</v>
      </c>
      <c r="MV530" t="s">
        <v>374</v>
      </c>
      <c r="MW530" t="s">
        <v>374</v>
      </c>
      <c r="MX530">
        <v>8.9929000000000006</v>
      </c>
      <c r="MY530" t="s">
        <v>374</v>
      </c>
      <c r="MZ530">
        <v>1.3070999999999999</v>
      </c>
      <c r="NA530">
        <v>0.33510000000000001</v>
      </c>
      <c r="NB530">
        <v>4.1653000000000002</v>
      </c>
      <c r="NC530">
        <v>10.839</v>
      </c>
      <c r="ND530">
        <v>14.5625</v>
      </c>
      <c r="NE530" t="s">
        <v>374</v>
      </c>
      <c r="NF530">
        <v>7</v>
      </c>
      <c r="NG530" t="s">
        <v>374</v>
      </c>
      <c r="NH530">
        <v>11.625</v>
      </c>
      <c r="NI530">
        <v>1.4964999999999999</v>
      </c>
      <c r="NJ530">
        <v>9.0370000000000008</v>
      </c>
      <c r="NK530">
        <v>2.8906000000000001</v>
      </c>
      <c r="NL530" t="s">
        <v>374</v>
      </c>
      <c r="NM530">
        <v>12.0938</v>
      </c>
      <c r="NN530" t="s">
        <v>374</v>
      </c>
      <c r="NO530" t="s">
        <v>374</v>
      </c>
      <c r="NP530">
        <v>23.75</v>
      </c>
      <c r="NQ530" t="s">
        <v>374</v>
      </c>
      <c r="NR530">
        <v>17.125</v>
      </c>
      <c r="NS530">
        <v>12.688000000000001</v>
      </c>
      <c r="NT530">
        <v>12.1792</v>
      </c>
      <c r="NU530" t="s">
        <v>374</v>
      </c>
      <c r="NV530" t="s">
        <v>374</v>
      </c>
      <c r="NW530" t="s">
        <v>374</v>
      </c>
      <c r="NX530" t="s">
        <v>374</v>
      </c>
      <c r="NY530">
        <v>17.625</v>
      </c>
      <c r="NZ530" t="s">
        <v>374</v>
      </c>
      <c r="OA530" t="s">
        <v>374</v>
      </c>
      <c r="OB530" t="s">
        <v>374</v>
      </c>
      <c r="OC530">
        <v>0.84440000000000004</v>
      </c>
      <c r="OD530" t="s">
        <v>374</v>
      </c>
      <c r="OE530" t="s">
        <v>374</v>
      </c>
      <c r="OF530" t="s">
        <v>374</v>
      </c>
      <c r="OG530" t="s">
        <v>374</v>
      </c>
      <c r="OH530">
        <v>18.75</v>
      </c>
      <c r="OI530" t="s">
        <v>374</v>
      </c>
      <c r="OJ530">
        <v>0.92710000000000004</v>
      </c>
      <c r="OK530">
        <v>2.6996000000000002</v>
      </c>
      <c r="OL530" t="s">
        <v>374</v>
      </c>
      <c r="OM530" t="s">
        <v>374</v>
      </c>
      <c r="ON530" t="s">
        <v>374</v>
      </c>
      <c r="OO530">
        <v>1.6606999999999998</v>
      </c>
      <c r="OP530" t="s">
        <v>374</v>
      </c>
      <c r="OQ530">
        <v>0.50390000000000001</v>
      </c>
      <c r="OR530" t="s">
        <v>374</v>
      </c>
      <c r="OS530">
        <v>20.5625</v>
      </c>
      <c r="OT530" t="s">
        <v>374</v>
      </c>
      <c r="OU530" t="s">
        <v>374</v>
      </c>
      <c r="OV530">
        <v>0.97529999999999994</v>
      </c>
      <c r="OW530" t="s">
        <v>374</v>
      </c>
      <c r="OX530">
        <v>12.875</v>
      </c>
      <c r="OY530">
        <v>3.1850000000000001</v>
      </c>
      <c r="OZ530">
        <v>39.677999999999997</v>
      </c>
      <c r="PA530">
        <v>14.374700000000001</v>
      </c>
      <c r="PB530" t="s">
        <v>374</v>
      </c>
      <c r="PC530">
        <v>22.332999999999998</v>
      </c>
      <c r="PD530" t="s">
        <v>374</v>
      </c>
      <c r="PE530">
        <v>10.4297</v>
      </c>
      <c r="PF530" t="s">
        <v>374</v>
      </c>
      <c r="PG530">
        <v>7.141</v>
      </c>
      <c r="PH530" t="s">
        <v>374</v>
      </c>
      <c r="PI530" t="s">
        <v>374</v>
      </c>
      <c r="PJ530" t="s">
        <v>374</v>
      </c>
      <c r="PK530" t="s">
        <v>374</v>
      </c>
      <c r="PL530" t="s">
        <v>374</v>
      </c>
      <c r="PM530">
        <v>20.437999999999999</v>
      </c>
      <c r="PN530">
        <v>0.83330000000000004</v>
      </c>
      <c r="PO530" t="s">
        <v>374</v>
      </c>
      <c r="PP530" t="s">
        <v>374</v>
      </c>
      <c r="PQ530">
        <v>5.9687999999999999</v>
      </c>
      <c r="PR530">
        <v>16.281300000000002</v>
      </c>
      <c r="PS530" t="s">
        <v>374</v>
      </c>
      <c r="PT530" t="s">
        <v>374</v>
      </c>
      <c r="PU530" t="s">
        <v>374</v>
      </c>
      <c r="PV530">
        <v>6.9375</v>
      </c>
      <c r="PW530" t="s">
        <v>374</v>
      </c>
      <c r="PX530">
        <v>5.1458000000000004</v>
      </c>
      <c r="PY530">
        <v>5.5781000000000001</v>
      </c>
      <c r="PZ530">
        <v>0.52729999999999999</v>
      </c>
      <c r="QA530">
        <v>11.82</v>
      </c>
      <c r="QB530" t="s">
        <v>374</v>
      </c>
      <c r="QC530" t="s">
        <v>374</v>
      </c>
      <c r="QD530">
        <v>2.625</v>
      </c>
      <c r="QE530">
        <v>18.25</v>
      </c>
      <c r="QF530" t="s">
        <v>374</v>
      </c>
      <c r="QG530" t="s">
        <v>374</v>
      </c>
      <c r="QH530" t="s">
        <v>374</v>
      </c>
      <c r="QI530" t="s">
        <v>374</v>
      </c>
      <c r="QJ530" t="s">
        <v>374</v>
      </c>
      <c r="QK530">
        <v>9.7812999999999999</v>
      </c>
      <c r="QL530" t="s">
        <v>374</v>
      </c>
      <c r="QM530" t="s">
        <v>374</v>
      </c>
      <c r="QN530" t="s">
        <v>374</v>
      </c>
      <c r="QO530">
        <v>9.4838000000000005</v>
      </c>
      <c r="QP530">
        <v>1.6406000000000001</v>
      </c>
      <c r="QQ530" t="s">
        <v>374</v>
      </c>
      <c r="QR530">
        <v>2.2970000000000002</v>
      </c>
      <c r="QS530">
        <v>19.9375</v>
      </c>
      <c r="QT530">
        <v>8.4238</v>
      </c>
      <c r="QU530" t="s">
        <v>374</v>
      </c>
      <c r="QV530" t="s">
        <v>374</v>
      </c>
      <c r="QW530">
        <v>2.6842000000000001</v>
      </c>
      <c r="QX530">
        <v>6.641</v>
      </c>
      <c r="QY530" t="s">
        <v>374</v>
      </c>
      <c r="QZ530">
        <v>1.7495000000000001</v>
      </c>
      <c r="RA530">
        <v>4.6032999999999999</v>
      </c>
      <c r="RB530" t="s">
        <v>374</v>
      </c>
      <c r="RC530" t="s">
        <v>374</v>
      </c>
      <c r="RD530">
        <v>12.25</v>
      </c>
      <c r="RE530">
        <v>6.0841000000000003</v>
      </c>
      <c r="RF530" t="s">
        <v>374</v>
      </c>
      <c r="RG530" t="s">
        <v>374</v>
      </c>
      <c r="RH530">
        <v>7.5</v>
      </c>
      <c r="RI530" t="s">
        <v>374</v>
      </c>
      <c r="RJ530">
        <v>21.7364</v>
      </c>
      <c r="RK530" t="s">
        <v>374</v>
      </c>
      <c r="RL530" t="s">
        <v>374</v>
      </c>
      <c r="RM530" t="s">
        <v>374</v>
      </c>
      <c r="RN530" t="s">
        <v>374</v>
      </c>
      <c r="RO530">
        <v>13.041700000000001</v>
      </c>
      <c r="RP530" t="s">
        <v>374</v>
      </c>
      <c r="RQ530">
        <v>4.5625</v>
      </c>
      <c r="RR530">
        <v>38.75</v>
      </c>
      <c r="RS530" t="s">
        <v>374</v>
      </c>
      <c r="RT530" t="s">
        <v>374</v>
      </c>
      <c r="RU530">
        <v>4.6851000000000003</v>
      </c>
      <c r="RV530">
        <v>14.7813</v>
      </c>
      <c r="RW530" t="s">
        <v>374</v>
      </c>
      <c r="RX530" t="s">
        <v>374</v>
      </c>
      <c r="RY530" t="s">
        <v>374</v>
      </c>
      <c r="RZ530">
        <v>11.2036</v>
      </c>
      <c r="SA530" t="s">
        <v>374</v>
      </c>
      <c r="SB530" t="s">
        <v>374</v>
      </c>
      <c r="SC530" t="s">
        <v>374</v>
      </c>
      <c r="SD530">
        <v>2.0832999999999999</v>
      </c>
      <c r="SE530">
        <v>15</v>
      </c>
      <c r="SF530">
        <v>2.75</v>
      </c>
      <c r="SG530">
        <v>29.748899999999999</v>
      </c>
      <c r="SH530" t="s">
        <v>374</v>
      </c>
      <c r="SI530" t="s">
        <v>374</v>
      </c>
      <c r="SJ530" t="s">
        <v>374</v>
      </c>
      <c r="SK530">
        <v>3.8332999999999999</v>
      </c>
      <c r="SL530">
        <v>5.25</v>
      </c>
      <c r="SM530" t="s">
        <v>374</v>
      </c>
      <c r="SN530" t="s">
        <v>374</v>
      </c>
    </row>
    <row r="531" spans="1:508" x14ac:dyDescent="0.3">
      <c r="A531">
        <f t="shared" si="8"/>
        <v>231</v>
      </c>
      <c r="B531" s="3">
        <v>33606</v>
      </c>
      <c r="C531" t="s">
        <v>374</v>
      </c>
      <c r="D531" t="s">
        <v>374</v>
      </c>
      <c r="E531" t="s">
        <v>374</v>
      </c>
      <c r="F531">
        <v>2.0979999999999999</v>
      </c>
      <c r="G531" t="s">
        <v>374</v>
      </c>
      <c r="H531" t="s">
        <v>374</v>
      </c>
      <c r="I531">
        <v>8</v>
      </c>
      <c r="J531">
        <v>7.5941999999999998</v>
      </c>
      <c r="K531" t="s">
        <v>374</v>
      </c>
      <c r="L531">
        <v>4.2089999999999996</v>
      </c>
      <c r="M531" t="s">
        <v>374</v>
      </c>
      <c r="N531">
        <v>13.0457</v>
      </c>
      <c r="O531" t="s">
        <v>374</v>
      </c>
      <c r="P531" t="s">
        <v>374</v>
      </c>
      <c r="Q531">
        <v>4.6562999999999999</v>
      </c>
      <c r="R531" t="s">
        <v>374</v>
      </c>
      <c r="S531">
        <v>34.125</v>
      </c>
      <c r="T531" t="s">
        <v>374</v>
      </c>
      <c r="U531">
        <v>2.0083000000000002</v>
      </c>
      <c r="V531" t="s">
        <v>374</v>
      </c>
      <c r="W531">
        <v>172.75460000000001</v>
      </c>
      <c r="X531" t="s">
        <v>374</v>
      </c>
      <c r="Y531" t="s">
        <v>374</v>
      </c>
      <c r="Z531">
        <v>5.5937999999999999</v>
      </c>
      <c r="AA531" t="s">
        <v>374</v>
      </c>
      <c r="AB531" t="s">
        <v>374</v>
      </c>
      <c r="AC531" t="s">
        <v>374</v>
      </c>
      <c r="AD531">
        <v>5.4062999999999999</v>
      </c>
      <c r="AE531" t="s">
        <v>374</v>
      </c>
      <c r="AF531" t="s">
        <v>374</v>
      </c>
      <c r="AG531" t="s">
        <v>374</v>
      </c>
      <c r="AH531">
        <v>0.52339999999999998</v>
      </c>
      <c r="AI531" t="s">
        <v>374</v>
      </c>
      <c r="AJ531" t="s">
        <v>374</v>
      </c>
      <c r="AK531" t="s">
        <v>374</v>
      </c>
      <c r="AL531">
        <v>9.3439999999999994</v>
      </c>
      <c r="AM531" t="s">
        <v>374</v>
      </c>
      <c r="AN531" t="s">
        <v>374</v>
      </c>
      <c r="AO531" t="s">
        <v>374</v>
      </c>
      <c r="AP531" t="s">
        <v>374</v>
      </c>
      <c r="AQ531" t="s">
        <v>374</v>
      </c>
      <c r="AR531" t="s">
        <v>374</v>
      </c>
      <c r="AS531">
        <v>11.667</v>
      </c>
      <c r="AT531" t="s">
        <v>374</v>
      </c>
      <c r="AU531">
        <v>6.71</v>
      </c>
      <c r="AV531">
        <v>17.883400000000002</v>
      </c>
      <c r="AW531" t="s">
        <v>374</v>
      </c>
      <c r="AX531" t="s">
        <v>374</v>
      </c>
      <c r="AY531" t="s">
        <v>374</v>
      </c>
      <c r="AZ531" t="s">
        <v>374</v>
      </c>
      <c r="BA531">
        <v>15.083299999999999</v>
      </c>
      <c r="BB531" t="s">
        <v>374</v>
      </c>
      <c r="BC531" t="s">
        <v>374</v>
      </c>
      <c r="BD531" t="s">
        <v>374</v>
      </c>
      <c r="BE531">
        <v>12.25</v>
      </c>
      <c r="BF531" t="s">
        <v>374</v>
      </c>
      <c r="BG531">
        <v>5.3033999999999999</v>
      </c>
      <c r="BH531">
        <v>16.780999999999999</v>
      </c>
      <c r="BI531">
        <v>23.562999999999999</v>
      </c>
      <c r="BJ531">
        <v>10.3438</v>
      </c>
      <c r="BK531">
        <v>9.5114999999999998</v>
      </c>
      <c r="BL531">
        <v>0.59260000000000002</v>
      </c>
      <c r="BM531">
        <v>8.3130000000000006</v>
      </c>
      <c r="BN531">
        <v>3.1943999999999999</v>
      </c>
      <c r="BO531">
        <v>3.0089000000000001</v>
      </c>
      <c r="BP531">
        <v>2.1680000000000001</v>
      </c>
      <c r="BQ531">
        <v>4.1406000000000001</v>
      </c>
      <c r="BR531" t="s">
        <v>374</v>
      </c>
      <c r="BS531">
        <v>20.25</v>
      </c>
      <c r="BT531" t="s">
        <v>374</v>
      </c>
      <c r="BU531">
        <v>2.375</v>
      </c>
      <c r="BV531">
        <v>21.028300000000002</v>
      </c>
      <c r="BW531" t="s">
        <v>374</v>
      </c>
      <c r="BX531" t="s">
        <v>374</v>
      </c>
      <c r="BY531" t="s">
        <v>374</v>
      </c>
      <c r="BZ531" t="s">
        <v>374</v>
      </c>
      <c r="CA531" t="s">
        <v>374</v>
      </c>
      <c r="CB531">
        <v>30.403500000000001</v>
      </c>
      <c r="CC531">
        <v>13.9094</v>
      </c>
      <c r="CD531" t="s">
        <v>374</v>
      </c>
      <c r="CE531">
        <v>5.4375</v>
      </c>
      <c r="CF531" t="s">
        <v>374</v>
      </c>
      <c r="CG531" t="s">
        <v>374</v>
      </c>
      <c r="CH531" t="s">
        <v>374</v>
      </c>
      <c r="CI531" t="s">
        <v>374</v>
      </c>
      <c r="CJ531">
        <v>6.5</v>
      </c>
      <c r="CK531" t="s">
        <v>374</v>
      </c>
      <c r="CL531" t="s">
        <v>374</v>
      </c>
      <c r="CM531" t="s">
        <v>374</v>
      </c>
      <c r="CN531">
        <v>0.39450000000000002</v>
      </c>
      <c r="CO531" t="s">
        <v>374</v>
      </c>
      <c r="CP531" t="s">
        <v>374</v>
      </c>
      <c r="CQ531">
        <v>2.4375</v>
      </c>
      <c r="CR531" t="s">
        <v>374</v>
      </c>
      <c r="CS531" t="s">
        <v>374</v>
      </c>
      <c r="CT531">
        <v>6.6666999999999996</v>
      </c>
      <c r="CU531">
        <v>9.9637999999999991</v>
      </c>
      <c r="CV531">
        <v>5.9843999999999999</v>
      </c>
      <c r="CW531">
        <v>10.375</v>
      </c>
      <c r="CX531">
        <v>17.791699999999999</v>
      </c>
      <c r="CY531">
        <v>1.8332999999999999</v>
      </c>
      <c r="CZ531" t="s">
        <v>374</v>
      </c>
      <c r="DA531" t="s">
        <v>374</v>
      </c>
      <c r="DB531">
        <v>6.734</v>
      </c>
      <c r="DC531">
        <v>18.75</v>
      </c>
      <c r="DD531" t="s">
        <v>374</v>
      </c>
      <c r="DE531">
        <v>17.722000000000001</v>
      </c>
      <c r="DF531" t="s">
        <v>374</v>
      </c>
      <c r="DG531">
        <v>1.0207999999999999</v>
      </c>
      <c r="DH531">
        <v>5.0625</v>
      </c>
      <c r="DI531">
        <v>9.2431000000000001</v>
      </c>
      <c r="DJ531" t="s">
        <v>374</v>
      </c>
      <c r="DK531" t="s">
        <v>374</v>
      </c>
      <c r="DL531">
        <v>20.636800000000001</v>
      </c>
      <c r="DM531" t="s">
        <v>374</v>
      </c>
      <c r="DN531" t="s">
        <v>374</v>
      </c>
      <c r="DO531" t="s">
        <v>374</v>
      </c>
      <c r="DP531">
        <v>0.46529999999999999</v>
      </c>
      <c r="DQ531" t="s">
        <v>374</v>
      </c>
      <c r="DR531">
        <v>8.4789999999999992</v>
      </c>
      <c r="DS531">
        <v>8.5556000000000001</v>
      </c>
      <c r="DT531" t="s">
        <v>374</v>
      </c>
      <c r="DU531" t="s">
        <v>374</v>
      </c>
      <c r="DV531" t="s">
        <v>374</v>
      </c>
      <c r="DW531">
        <v>9.5960999999999999</v>
      </c>
      <c r="DX531">
        <v>17.375</v>
      </c>
      <c r="DY531" t="s">
        <v>374</v>
      </c>
      <c r="DZ531">
        <v>19</v>
      </c>
      <c r="EA531" t="s">
        <v>374</v>
      </c>
      <c r="EB531">
        <v>25.491900000000001</v>
      </c>
      <c r="EC531">
        <v>7.9375</v>
      </c>
      <c r="ED531" t="s">
        <v>374</v>
      </c>
      <c r="EE531" t="s">
        <v>374</v>
      </c>
      <c r="EF531" t="s">
        <v>374</v>
      </c>
      <c r="EG531" t="s">
        <v>374</v>
      </c>
      <c r="EH531">
        <v>0.95330000000000004</v>
      </c>
      <c r="EI531">
        <v>9.7848000000000006</v>
      </c>
      <c r="EJ531" t="s">
        <v>374</v>
      </c>
      <c r="EK531" t="s">
        <v>374</v>
      </c>
      <c r="EL531" t="s">
        <v>374</v>
      </c>
      <c r="EM531" t="s">
        <v>374</v>
      </c>
      <c r="EN531" t="s">
        <v>374</v>
      </c>
      <c r="EO531">
        <v>7.0514999999999999</v>
      </c>
      <c r="EP531" t="s">
        <v>374</v>
      </c>
      <c r="EQ531">
        <v>6.8248999999999995</v>
      </c>
      <c r="ER531" t="s">
        <v>374</v>
      </c>
      <c r="ES531">
        <v>35.25</v>
      </c>
      <c r="ET531">
        <v>30.238199999999999</v>
      </c>
      <c r="EU531" t="s">
        <v>374</v>
      </c>
      <c r="EV531" t="s">
        <v>374</v>
      </c>
      <c r="EW531" t="s">
        <v>374</v>
      </c>
      <c r="EX531">
        <v>2.4531000000000001</v>
      </c>
      <c r="EY531" t="s">
        <v>374</v>
      </c>
      <c r="EZ531">
        <v>3.7187999999999999</v>
      </c>
      <c r="FA531">
        <v>28.5</v>
      </c>
      <c r="FB531">
        <v>3.9699999999999998</v>
      </c>
      <c r="FC531">
        <v>23.625</v>
      </c>
      <c r="FD531" t="s">
        <v>374</v>
      </c>
      <c r="FE531" t="s">
        <v>374</v>
      </c>
      <c r="FF531">
        <v>13.5625</v>
      </c>
      <c r="FG531">
        <v>2.3906000000000001</v>
      </c>
      <c r="FH531" t="s">
        <v>374</v>
      </c>
      <c r="FI531" t="s">
        <v>374</v>
      </c>
      <c r="FJ531">
        <v>24.125</v>
      </c>
      <c r="FK531" t="s">
        <v>374</v>
      </c>
      <c r="FL531" t="s">
        <v>374</v>
      </c>
      <c r="FM531">
        <v>6.806</v>
      </c>
      <c r="FN531">
        <v>29.25</v>
      </c>
      <c r="FO531" t="s">
        <v>374</v>
      </c>
      <c r="FP531" t="s">
        <v>374</v>
      </c>
      <c r="FQ531" t="s">
        <v>374</v>
      </c>
      <c r="FR531">
        <v>1</v>
      </c>
      <c r="FS531" t="s">
        <v>374</v>
      </c>
      <c r="FT531" t="s">
        <v>374</v>
      </c>
      <c r="FU531">
        <v>9.6892999999999994</v>
      </c>
      <c r="FV531" t="s">
        <v>374</v>
      </c>
      <c r="FW531">
        <v>0.50390000000000001</v>
      </c>
      <c r="FX531" t="s">
        <v>374</v>
      </c>
      <c r="FY531" t="s">
        <v>374</v>
      </c>
      <c r="FZ531" t="s">
        <v>374</v>
      </c>
      <c r="GA531">
        <v>9.375</v>
      </c>
      <c r="GB531" t="s">
        <v>374</v>
      </c>
      <c r="GC531" t="s">
        <v>374</v>
      </c>
      <c r="GD531" t="s">
        <v>374</v>
      </c>
      <c r="GE531">
        <v>1.2345999999999999</v>
      </c>
      <c r="GF531">
        <v>8.9877000000000002</v>
      </c>
      <c r="GG531" t="s">
        <v>374</v>
      </c>
      <c r="GH531" t="s">
        <v>374</v>
      </c>
      <c r="GI531" t="s">
        <v>374</v>
      </c>
      <c r="GJ531">
        <v>5.4934000000000003</v>
      </c>
      <c r="GK531" t="s">
        <v>374</v>
      </c>
      <c r="GL531" t="s">
        <v>374</v>
      </c>
      <c r="GM531" t="s">
        <v>374</v>
      </c>
      <c r="GN531">
        <v>19.125</v>
      </c>
      <c r="GO531" t="s">
        <v>374</v>
      </c>
      <c r="GP531" t="s">
        <v>374</v>
      </c>
      <c r="GQ531" t="s">
        <v>374</v>
      </c>
      <c r="GR531">
        <v>6.7969999999999997</v>
      </c>
      <c r="GS531">
        <v>6.1079999999999997</v>
      </c>
      <c r="GT531" t="s">
        <v>374</v>
      </c>
      <c r="GU531">
        <v>15.5661</v>
      </c>
      <c r="GV531">
        <v>7.3856000000000002</v>
      </c>
      <c r="GW531">
        <v>11.112500000000001</v>
      </c>
      <c r="GX531" t="s">
        <v>374</v>
      </c>
      <c r="GY531" t="s">
        <v>374</v>
      </c>
      <c r="GZ531" t="s">
        <v>374</v>
      </c>
      <c r="HA531">
        <v>21.5</v>
      </c>
      <c r="HB531" t="s">
        <v>374</v>
      </c>
      <c r="HC531">
        <v>8.7036999999999995</v>
      </c>
      <c r="HD531" t="s">
        <v>374</v>
      </c>
      <c r="HE531" t="s">
        <v>374</v>
      </c>
      <c r="HF531">
        <v>27.375</v>
      </c>
      <c r="HG531">
        <v>7.0880000000000001</v>
      </c>
      <c r="HH531" t="s">
        <v>374</v>
      </c>
      <c r="HI531">
        <v>6.6231999999999998</v>
      </c>
      <c r="HJ531" t="s">
        <v>374</v>
      </c>
      <c r="HK531" t="s">
        <v>374</v>
      </c>
      <c r="HL531">
        <v>7.7359999999999998</v>
      </c>
      <c r="HM531">
        <v>16.458300000000001</v>
      </c>
      <c r="HN531" t="s">
        <v>374</v>
      </c>
      <c r="HO531" t="s">
        <v>374</v>
      </c>
      <c r="HP531" t="s">
        <v>374</v>
      </c>
      <c r="HQ531" t="s">
        <v>374</v>
      </c>
      <c r="HR531">
        <v>2.9062999999999999</v>
      </c>
      <c r="HS531">
        <v>1.2187999999999999</v>
      </c>
      <c r="HT531">
        <v>10.1745</v>
      </c>
      <c r="HU531">
        <v>3.6608999999999998</v>
      </c>
      <c r="HV531" t="s">
        <v>374</v>
      </c>
      <c r="HW531">
        <v>2.5023</v>
      </c>
      <c r="HX531">
        <v>9.2187999999999999</v>
      </c>
      <c r="HY531">
        <v>2.5781000000000001</v>
      </c>
      <c r="HZ531" t="s">
        <v>374</v>
      </c>
      <c r="IA531">
        <v>7.5487000000000002</v>
      </c>
      <c r="IB531">
        <v>11.1875</v>
      </c>
      <c r="IC531">
        <v>9.5739999999999998</v>
      </c>
      <c r="ID531">
        <v>22.593800000000002</v>
      </c>
      <c r="IE531" t="s">
        <v>374</v>
      </c>
      <c r="IF531">
        <v>1.3906000000000001</v>
      </c>
      <c r="IG531">
        <v>3.3580000000000001</v>
      </c>
      <c r="IH531">
        <v>33.707999999999998</v>
      </c>
      <c r="II531" t="s">
        <v>374</v>
      </c>
      <c r="IJ531" t="s">
        <v>374</v>
      </c>
      <c r="IK531" t="s">
        <v>374</v>
      </c>
      <c r="IL531">
        <v>1.5625</v>
      </c>
      <c r="IM531" t="s">
        <v>374</v>
      </c>
      <c r="IN531">
        <v>34.936100000000003</v>
      </c>
      <c r="IO531">
        <v>9.1667000000000005</v>
      </c>
      <c r="IP531" t="s">
        <v>374</v>
      </c>
      <c r="IQ531" t="s">
        <v>374</v>
      </c>
      <c r="IR531">
        <v>7.1837</v>
      </c>
      <c r="IS531" t="s">
        <v>374</v>
      </c>
      <c r="IT531" t="s">
        <v>374</v>
      </c>
      <c r="IU531" t="s">
        <v>374</v>
      </c>
      <c r="IV531">
        <v>8.2344000000000008</v>
      </c>
      <c r="IW531" t="s">
        <v>374</v>
      </c>
      <c r="IX531">
        <v>7.0937999999999999</v>
      </c>
      <c r="IY531">
        <v>4.9583000000000004</v>
      </c>
      <c r="IZ531">
        <v>3.0918999999999999</v>
      </c>
      <c r="JA531">
        <v>0.59719999999999995</v>
      </c>
      <c r="JB531">
        <v>13.796900000000001</v>
      </c>
      <c r="JC531" t="s">
        <v>374</v>
      </c>
      <c r="JD531">
        <v>7.9583000000000004</v>
      </c>
      <c r="JE531" t="s">
        <v>374</v>
      </c>
      <c r="JF531">
        <v>33.5</v>
      </c>
      <c r="JG531" t="s">
        <v>374</v>
      </c>
      <c r="JH531" t="s">
        <v>374</v>
      </c>
      <c r="JI531" t="s">
        <v>374</v>
      </c>
      <c r="JJ531">
        <v>4.8056000000000001</v>
      </c>
      <c r="JK531">
        <v>2.75</v>
      </c>
      <c r="JL531">
        <v>24.0288</v>
      </c>
      <c r="JM531" t="s">
        <v>374</v>
      </c>
      <c r="JN531" t="s">
        <v>374</v>
      </c>
      <c r="JO531">
        <v>10.4063</v>
      </c>
      <c r="JP531">
        <v>2.5312999999999999</v>
      </c>
      <c r="JQ531" t="s">
        <v>374</v>
      </c>
      <c r="JR531">
        <v>0.31309999999999999</v>
      </c>
      <c r="JS531">
        <v>9.3332999999999995</v>
      </c>
      <c r="JT531">
        <v>13.4411</v>
      </c>
      <c r="JU531" t="s">
        <v>374</v>
      </c>
      <c r="JV531">
        <v>4.8281000000000001</v>
      </c>
      <c r="JW531">
        <v>2.0937000000000001</v>
      </c>
      <c r="JX531" t="s">
        <v>374</v>
      </c>
      <c r="JY531">
        <v>5.8007</v>
      </c>
      <c r="JZ531" t="s">
        <v>374</v>
      </c>
      <c r="KA531" t="s">
        <v>374</v>
      </c>
      <c r="KB531">
        <v>21.218800000000002</v>
      </c>
      <c r="KC531" t="s">
        <v>374</v>
      </c>
      <c r="KD531">
        <v>13.7813</v>
      </c>
      <c r="KE531" t="s">
        <v>374</v>
      </c>
      <c r="KF531">
        <v>1.0390999999999999</v>
      </c>
      <c r="KG531">
        <v>2.7222</v>
      </c>
      <c r="KH531">
        <v>2.2387000000000001</v>
      </c>
      <c r="KI531" t="s">
        <v>374</v>
      </c>
      <c r="KJ531" t="s">
        <v>374</v>
      </c>
      <c r="KK531" t="s">
        <v>374</v>
      </c>
      <c r="KL531" t="s">
        <v>374</v>
      </c>
      <c r="KM531" t="s">
        <v>374</v>
      </c>
      <c r="KN531" t="s">
        <v>374</v>
      </c>
      <c r="KO531" t="s">
        <v>374</v>
      </c>
      <c r="KP531" t="s">
        <v>374</v>
      </c>
      <c r="KQ531">
        <v>10.272</v>
      </c>
      <c r="KR531">
        <v>9.875</v>
      </c>
      <c r="KS531" t="s">
        <v>374</v>
      </c>
      <c r="KT531" t="s">
        <v>374</v>
      </c>
      <c r="KU531" t="s">
        <v>374</v>
      </c>
      <c r="KV531" t="s">
        <v>374</v>
      </c>
      <c r="KW531">
        <v>5.9843999999999999</v>
      </c>
      <c r="KX531" t="s">
        <v>374</v>
      </c>
      <c r="KY531">
        <v>2.875</v>
      </c>
      <c r="KZ531" t="s">
        <v>374</v>
      </c>
      <c r="LA531" t="s">
        <v>374</v>
      </c>
      <c r="LB531" t="s">
        <v>374</v>
      </c>
      <c r="LC531" t="s">
        <v>374</v>
      </c>
      <c r="LD531">
        <v>13.541700000000001</v>
      </c>
      <c r="LE531">
        <v>22.855</v>
      </c>
      <c r="LF531">
        <v>0.40400000000000003</v>
      </c>
      <c r="LG531">
        <v>6.1337000000000002</v>
      </c>
      <c r="LH531" t="s">
        <v>374</v>
      </c>
      <c r="LI531" t="s">
        <v>374</v>
      </c>
      <c r="LJ531">
        <v>26.6388</v>
      </c>
      <c r="LK531">
        <v>7.3986000000000001</v>
      </c>
      <c r="LL531" t="s">
        <v>374</v>
      </c>
      <c r="LM531" t="s">
        <v>374</v>
      </c>
      <c r="LN531">
        <v>2.3542000000000001</v>
      </c>
      <c r="LO531">
        <v>20.084499999999998</v>
      </c>
      <c r="LP531" t="s">
        <v>374</v>
      </c>
      <c r="LQ531" t="s">
        <v>374</v>
      </c>
      <c r="LR531" t="s">
        <v>374</v>
      </c>
      <c r="LS531">
        <v>1.3359000000000001</v>
      </c>
      <c r="LT531" t="s">
        <v>374</v>
      </c>
      <c r="LU531" t="s">
        <v>374</v>
      </c>
      <c r="LV531" t="s">
        <v>374</v>
      </c>
      <c r="LW531" t="s">
        <v>374</v>
      </c>
      <c r="LX531">
        <v>18.3125</v>
      </c>
      <c r="LY531">
        <v>32.6496</v>
      </c>
      <c r="LZ531" t="s">
        <v>374</v>
      </c>
      <c r="MA531">
        <v>5.133</v>
      </c>
      <c r="MB531">
        <v>2.2812999999999999</v>
      </c>
      <c r="MC531">
        <v>5.3437999999999999</v>
      </c>
      <c r="MD531" t="s">
        <v>374</v>
      </c>
      <c r="ME531">
        <v>11.51</v>
      </c>
      <c r="MF531" t="s">
        <v>374</v>
      </c>
      <c r="MG531" t="s">
        <v>374</v>
      </c>
      <c r="MH531" t="s">
        <v>374</v>
      </c>
      <c r="MI531">
        <v>19.75</v>
      </c>
      <c r="MJ531" t="s">
        <v>374</v>
      </c>
      <c r="MK531">
        <v>8.4792000000000005</v>
      </c>
      <c r="ML531">
        <v>5.3047000000000004</v>
      </c>
      <c r="MM531" t="s">
        <v>374</v>
      </c>
      <c r="MN531" t="s">
        <v>374</v>
      </c>
      <c r="MO531" t="s">
        <v>374</v>
      </c>
      <c r="MP531" t="s">
        <v>374</v>
      </c>
      <c r="MQ531" t="s">
        <v>374</v>
      </c>
      <c r="MR531" t="s">
        <v>374</v>
      </c>
      <c r="MS531">
        <v>2.1728000000000001</v>
      </c>
      <c r="MT531">
        <v>3.5291999999999999</v>
      </c>
      <c r="MU531">
        <v>3.9218999999999999</v>
      </c>
      <c r="MV531" t="s">
        <v>374</v>
      </c>
      <c r="MW531" t="s">
        <v>374</v>
      </c>
      <c r="MX531">
        <v>9.1128</v>
      </c>
      <c r="MY531" t="s">
        <v>374</v>
      </c>
      <c r="MZ531">
        <v>1.4144000000000001</v>
      </c>
      <c r="NA531">
        <v>0.3175</v>
      </c>
      <c r="NB531">
        <v>4.1867999999999999</v>
      </c>
      <c r="NC531">
        <v>10.5261</v>
      </c>
      <c r="ND531">
        <v>14.6875</v>
      </c>
      <c r="NE531" t="s">
        <v>374</v>
      </c>
      <c r="NF531">
        <v>6.9687999999999999</v>
      </c>
      <c r="NG531" t="s">
        <v>374</v>
      </c>
      <c r="NH531">
        <v>11.5625</v>
      </c>
      <c r="NI531">
        <v>1.4653</v>
      </c>
      <c r="NJ531">
        <v>9.1111000000000004</v>
      </c>
      <c r="NK531">
        <v>2.8437999999999999</v>
      </c>
      <c r="NL531" t="s">
        <v>374</v>
      </c>
      <c r="NM531">
        <v>12.1875</v>
      </c>
      <c r="NN531" t="s">
        <v>374</v>
      </c>
      <c r="NO531" t="s">
        <v>374</v>
      </c>
      <c r="NP531">
        <v>23.9375</v>
      </c>
      <c r="NQ531" t="s">
        <v>374</v>
      </c>
      <c r="NR531">
        <v>17.25</v>
      </c>
      <c r="NS531">
        <v>12.718999999999999</v>
      </c>
      <c r="NT531">
        <v>12.0052</v>
      </c>
      <c r="NU531" t="s">
        <v>374</v>
      </c>
      <c r="NV531" t="s">
        <v>374</v>
      </c>
      <c r="NW531" t="s">
        <v>374</v>
      </c>
      <c r="NX531" t="s">
        <v>374</v>
      </c>
      <c r="NY531">
        <v>18</v>
      </c>
      <c r="NZ531" t="s">
        <v>374</v>
      </c>
      <c r="OA531" t="s">
        <v>374</v>
      </c>
      <c r="OB531" t="s">
        <v>374</v>
      </c>
      <c r="OC531">
        <v>0.85580000000000001</v>
      </c>
      <c r="OD531" t="s">
        <v>374</v>
      </c>
      <c r="OE531" t="s">
        <v>374</v>
      </c>
      <c r="OF531" t="s">
        <v>374</v>
      </c>
      <c r="OG531" t="s">
        <v>374</v>
      </c>
      <c r="OH531">
        <v>18.25</v>
      </c>
      <c r="OI531" t="s">
        <v>374</v>
      </c>
      <c r="OJ531">
        <v>0.91669999999999996</v>
      </c>
      <c r="OK531">
        <v>2.7654000000000001</v>
      </c>
      <c r="OL531" t="s">
        <v>374</v>
      </c>
      <c r="OM531" t="s">
        <v>374</v>
      </c>
      <c r="ON531" t="s">
        <v>374</v>
      </c>
      <c r="OO531">
        <v>1.6534</v>
      </c>
      <c r="OP531" t="s">
        <v>374</v>
      </c>
      <c r="OQ531">
        <v>0.56640000000000001</v>
      </c>
      <c r="OR531" t="s">
        <v>374</v>
      </c>
      <c r="OS531">
        <v>20.718800000000002</v>
      </c>
      <c r="OT531" t="s">
        <v>374</v>
      </c>
      <c r="OU531" t="s">
        <v>374</v>
      </c>
      <c r="OV531">
        <v>0.97529999999999994</v>
      </c>
      <c r="OW531" t="s">
        <v>374</v>
      </c>
      <c r="OX531">
        <v>13.375</v>
      </c>
      <c r="OY531">
        <v>3.1549999999999998</v>
      </c>
      <c r="OZ531">
        <v>39.017000000000003</v>
      </c>
      <c r="PA531">
        <v>14.178900000000001</v>
      </c>
      <c r="PB531" t="s">
        <v>374</v>
      </c>
      <c r="PC531">
        <v>22.25</v>
      </c>
      <c r="PD531" t="s">
        <v>374</v>
      </c>
      <c r="PE531">
        <v>10.543900000000001</v>
      </c>
      <c r="PF531" t="s">
        <v>374</v>
      </c>
      <c r="PG531">
        <v>7.109</v>
      </c>
      <c r="PH531" t="s">
        <v>374</v>
      </c>
      <c r="PI531" t="s">
        <v>374</v>
      </c>
      <c r="PJ531" t="s">
        <v>374</v>
      </c>
      <c r="PK531" t="s">
        <v>374</v>
      </c>
      <c r="PL531" t="s">
        <v>374</v>
      </c>
      <c r="PM531">
        <v>20.562999999999999</v>
      </c>
      <c r="PN531">
        <v>0.95830000000000004</v>
      </c>
      <c r="PO531" t="s">
        <v>374</v>
      </c>
      <c r="PP531" t="s">
        <v>374</v>
      </c>
      <c r="PQ531">
        <v>5.9062999999999999</v>
      </c>
      <c r="PR531">
        <v>16.375</v>
      </c>
      <c r="PS531" t="s">
        <v>374</v>
      </c>
      <c r="PT531" t="s">
        <v>374</v>
      </c>
      <c r="PU531" t="s">
        <v>374</v>
      </c>
      <c r="PV531">
        <v>7</v>
      </c>
      <c r="PW531" t="s">
        <v>374</v>
      </c>
      <c r="PX531">
        <v>5.0208000000000004</v>
      </c>
      <c r="PY531">
        <v>5.5</v>
      </c>
      <c r="PZ531">
        <v>0.52339999999999998</v>
      </c>
      <c r="QA531">
        <v>11.788</v>
      </c>
      <c r="QB531" t="s">
        <v>374</v>
      </c>
      <c r="QC531" t="s">
        <v>374</v>
      </c>
      <c r="QD531">
        <v>2.5937999999999999</v>
      </c>
      <c r="QE531">
        <v>18.5</v>
      </c>
      <c r="QF531" t="s">
        <v>374</v>
      </c>
      <c r="QG531" t="s">
        <v>374</v>
      </c>
      <c r="QH531" t="s">
        <v>374</v>
      </c>
      <c r="QI531" t="s">
        <v>374</v>
      </c>
      <c r="QJ531" t="s">
        <v>374</v>
      </c>
      <c r="QK531">
        <v>9.9062999999999999</v>
      </c>
      <c r="QL531" t="s">
        <v>374</v>
      </c>
      <c r="QM531" t="s">
        <v>374</v>
      </c>
      <c r="QN531" t="s">
        <v>374</v>
      </c>
      <c r="QO531">
        <v>9.5416000000000007</v>
      </c>
      <c r="QP531">
        <v>1.625</v>
      </c>
      <c r="QQ531" t="s">
        <v>374</v>
      </c>
      <c r="QR531">
        <v>2.4729999999999999</v>
      </c>
      <c r="QS531">
        <v>19.8125</v>
      </c>
      <c r="QT531">
        <v>8.4238</v>
      </c>
      <c r="QU531" t="s">
        <v>374</v>
      </c>
      <c r="QV531" t="s">
        <v>374</v>
      </c>
      <c r="QW531">
        <v>2.7938000000000001</v>
      </c>
      <c r="QX531">
        <v>6.7190000000000003</v>
      </c>
      <c r="QY531" t="s">
        <v>374</v>
      </c>
      <c r="QZ531">
        <v>1.7747000000000002</v>
      </c>
      <c r="RA531">
        <v>4.7504</v>
      </c>
      <c r="RB531" t="s">
        <v>374</v>
      </c>
      <c r="RC531" t="s">
        <v>374</v>
      </c>
      <c r="RD531">
        <v>12.417</v>
      </c>
      <c r="RE531">
        <v>6.1420000000000003</v>
      </c>
      <c r="RF531" t="s">
        <v>374</v>
      </c>
      <c r="RG531" t="s">
        <v>374</v>
      </c>
      <c r="RH531">
        <v>8.125</v>
      </c>
      <c r="RI531" t="s">
        <v>374</v>
      </c>
      <c r="RJ531">
        <v>21.7364</v>
      </c>
      <c r="RK531" t="s">
        <v>374</v>
      </c>
      <c r="RL531" t="s">
        <v>374</v>
      </c>
      <c r="RM531" t="s">
        <v>374</v>
      </c>
      <c r="RN531" t="s">
        <v>374</v>
      </c>
      <c r="RO531">
        <v>13.041700000000001</v>
      </c>
      <c r="RP531" t="s">
        <v>374</v>
      </c>
      <c r="RQ531">
        <v>4.5312999999999999</v>
      </c>
      <c r="RR531">
        <v>38.75</v>
      </c>
      <c r="RS531" t="s">
        <v>374</v>
      </c>
      <c r="RT531" t="s">
        <v>374</v>
      </c>
      <c r="RU531">
        <v>4.6539000000000001</v>
      </c>
      <c r="RV531">
        <v>14.4375</v>
      </c>
      <c r="RW531" t="s">
        <v>374</v>
      </c>
      <c r="RX531" t="s">
        <v>374</v>
      </c>
      <c r="RY531" t="s">
        <v>374</v>
      </c>
      <c r="RZ531">
        <v>11.5106</v>
      </c>
      <c r="SA531" t="s">
        <v>374</v>
      </c>
      <c r="SB531" t="s">
        <v>374</v>
      </c>
      <c r="SC531" t="s">
        <v>374</v>
      </c>
      <c r="SD531">
        <v>2.0417000000000001</v>
      </c>
      <c r="SE531">
        <v>15.0313</v>
      </c>
      <c r="SF531">
        <v>2.75</v>
      </c>
      <c r="SG531">
        <v>29.639199999999999</v>
      </c>
      <c r="SH531" t="s">
        <v>374</v>
      </c>
      <c r="SI531" t="s">
        <v>374</v>
      </c>
      <c r="SJ531" t="s">
        <v>374</v>
      </c>
      <c r="SK531">
        <v>3.7778</v>
      </c>
      <c r="SL531">
        <v>5.25</v>
      </c>
      <c r="SM531" t="s">
        <v>374</v>
      </c>
      <c r="SN531" t="s">
        <v>374</v>
      </c>
    </row>
    <row r="532" spans="1:508" x14ac:dyDescent="0.3">
      <c r="A532">
        <f t="shared" si="8"/>
        <v>231</v>
      </c>
      <c r="B532" s="3">
        <v>33609</v>
      </c>
      <c r="C532" t="s">
        <v>374</v>
      </c>
      <c r="D532" t="s">
        <v>374</v>
      </c>
      <c r="E532" t="s">
        <v>374</v>
      </c>
      <c r="F532">
        <v>2.0710000000000002</v>
      </c>
      <c r="G532" t="s">
        <v>374</v>
      </c>
      <c r="H532" t="s">
        <v>374</v>
      </c>
      <c r="I532">
        <v>8.125</v>
      </c>
      <c r="J532">
        <v>7.6220999999999997</v>
      </c>
      <c r="K532" t="s">
        <v>374</v>
      </c>
      <c r="L532">
        <v>4.2089999999999996</v>
      </c>
      <c r="M532" t="s">
        <v>374</v>
      </c>
      <c r="N532">
        <v>12.840999999999999</v>
      </c>
      <c r="O532" t="s">
        <v>374</v>
      </c>
      <c r="P532" t="s">
        <v>374</v>
      </c>
      <c r="Q532">
        <v>4.625</v>
      </c>
      <c r="R532" t="s">
        <v>374</v>
      </c>
      <c r="S532">
        <v>33.875</v>
      </c>
      <c r="T532" t="s">
        <v>374</v>
      </c>
      <c r="U532">
        <v>2.0583</v>
      </c>
      <c r="V532" t="s">
        <v>374</v>
      </c>
      <c r="W532">
        <v>173.19579999999999</v>
      </c>
      <c r="X532" t="s">
        <v>374</v>
      </c>
      <c r="Y532" t="s">
        <v>374</v>
      </c>
      <c r="Z532">
        <v>5.7187999999999999</v>
      </c>
      <c r="AA532" t="s">
        <v>374</v>
      </c>
      <c r="AB532" t="s">
        <v>374</v>
      </c>
      <c r="AC532" t="s">
        <v>374</v>
      </c>
      <c r="AD532">
        <v>5.4375</v>
      </c>
      <c r="AE532" t="s">
        <v>374</v>
      </c>
      <c r="AF532" t="s">
        <v>374</v>
      </c>
      <c r="AG532" t="s">
        <v>374</v>
      </c>
      <c r="AH532">
        <v>0.52539999999999998</v>
      </c>
      <c r="AI532" t="s">
        <v>374</v>
      </c>
      <c r="AJ532" t="s">
        <v>374</v>
      </c>
      <c r="AK532" t="s">
        <v>374</v>
      </c>
      <c r="AL532">
        <v>9.2189999999999994</v>
      </c>
      <c r="AM532" t="s">
        <v>374</v>
      </c>
      <c r="AN532" t="s">
        <v>374</v>
      </c>
      <c r="AO532" t="s">
        <v>374</v>
      </c>
      <c r="AP532" t="s">
        <v>374</v>
      </c>
      <c r="AQ532" t="s">
        <v>374</v>
      </c>
      <c r="AR532" t="s">
        <v>374</v>
      </c>
      <c r="AS532">
        <v>11.852</v>
      </c>
      <c r="AT532" t="s">
        <v>374</v>
      </c>
      <c r="AU532">
        <v>6.5476000000000001</v>
      </c>
      <c r="AV532">
        <v>17.5945</v>
      </c>
      <c r="AW532" t="s">
        <v>374</v>
      </c>
      <c r="AX532" t="s">
        <v>374</v>
      </c>
      <c r="AY532" t="s">
        <v>374</v>
      </c>
      <c r="AZ532" t="s">
        <v>374</v>
      </c>
      <c r="BA532">
        <v>14.666700000000001</v>
      </c>
      <c r="BB532" t="s">
        <v>374</v>
      </c>
      <c r="BC532" t="s">
        <v>374</v>
      </c>
      <c r="BD532" t="s">
        <v>374</v>
      </c>
      <c r="BE532">
        <v>12</v>
      </c>
      <c r="BF532" t="s">
        <v>374</v>
      </c>
      <c r="BG532">
        <v>5.4950999999999999</v>
      </c>
      <c r="BH532">
        <v>17</v>
      </c>
      <c r="BI532">
        <v>23.687999999999999</v>
      </c>
      <c r="BJ532">
        <v>10.9375</v>
      </c>
      <c r="BK532">
        <v>9.6927000000000003</v>
      </c>
      <c r="BL532">
        <v>0.60650000000000004</v>
      </c>
      <c r="BM532">
        <v>8.2189999999999994</v>
      </c>
      <c r="BN532">
        <v>3.1667000000000001</v>
      </c>
      <c r="BO532">
        <v>3.0089000000000001</v>
      </c>
      <c r="BP532">
        <v>2.38</v>
      </c>
      <c r="BQ532">
        <v>4.2069000000000001</v>
      </c>
      <c r="BR532" t="s">
        <v>374</v>
      </c>
      <c r="BS532">
        <v>20.5</v>
      </c>
      <c r="BT532" t="s">
        <v>374</v>
      </c>
      <c r="BU532">
        <v>2.4140999999999999</v>
      </c>
      <c r="BV532">
        <v>21.087800000000001</v>
      </c>
      <c r="BW532" t="s">
        <v>374</v>
      </c>
      <c r="BX532" t="s">
        <v>374</v>
      </c>
      <c r="BY532" t="s">
        <v>374</v>
      </c>
      <c r="BZ532" t="s">
        <v>374</v>
      </c>
      <c r="CA532" t="s">
        <v>374</v>
      </c>
      <c r="CB532">
        <v>30.306999999999999</v>
      </c>
      <c r="CC532">
        <v>13.812200000000001</v>
      </c>
      <c r="CD532" t="s">
        <v>374</v>
      </c>
      <c r="CE532">
        <v>5.4531000000000001</v>
      </c>
      <c r="CF532" t="s">
        <v>374</v>
      </c>
      <c r="CG532" t="s">
        <v>374</v>
      </c>
      <c r="CH532" t="s">
        <v>374</v>
      </c>
      <c r="CI532" t="s">
        <v>374</v>
      </c>
      <c r="CJ532">
        <v>6.5312999999999999</v>
      </c>
      <c r="CK532" t="s">
        <v>374</v>
      </c>
      <c r="CL532" t="s">
        <v>374</v>
      </c>
      <c r="CM532" t="s">
        <v>374</v>
      </c>
      <c r="CN532">
        <v>0.3906</v>
      </c>
      <c r="CO532" t="s">
        <v>374</v>
      </c>
      <c r="CP532" t="s">
        <v>374</v>
      </c>
      <c r="CQ532">
        <v>2.4062999999999999</v>
      </c>
      <c r="CR532" t="s">
        <v>374</v>
      </c>
      <c r="CS532" t="s">
        <v>374</v>
      </c>
      <c r="CT532">
        <v>6.625</v>
      </c>
      <c r="CU532">
        <v>10.101000000000001</v>
      </c>
      <c r="CV532">
        <v>5.9375</v>
      </c>
      <c r="CW532">
        <v>10.281000000000001</v>
      </c>
      <c r="CX532">
        <v>17.875</v>
      </c>
      <c r="CY532">
        <v>1.8332999999999999</v>
      </c>
      <c r="CZ532" t="s">
        <v>374</v>
      </c>
      <c r="DA532" t="s">
        <v>374</v>
      </c>
      <c r="DB532">
        <v>6.9379999999999997</v>
      </c>
      <c r="DC532">
        <v>19.125</v>
      </c>
      <c r="DD532" t="s">
        <v>374</v>
      </c>
      <c r="DE532">
        <v>17.6205</v>
      </c>
      <c r="DF532" t="s">
        <v>374</v>
      </c>
      <c r="DG532">
        <v>1.0313000000000001</v>
      </c>
      <c r="DH532">
        <v>5.0625</v>
      </c>
      <c r="DI532">
        <v>9.0526</v>
      </c>
      <c r="DJ532" t="s">
        <v>374</v>
      </c>
      <c r="DK532" t="s">
        <v>374</v>
      </c>
      <c r="DL532">
        <v>20.2181</v>
      </c>
      <c r="DM532" t="s">
        <v>374</v>
      </c>
      <c r="DN532" t="s">
        <v>374</v>
      </c>
      <c r="DO532" t="s">
        <v>374</v>
      </c>
      <c r="DP532">
        <v>0.46700000000000003</v>
      </c>
      <c r="DQ532" t="s">
        <v>374</v>
      </c>
      <c r="DR532">
        <v>8.6669999999999998</v>
      </c>
      <c r="DS532">
        <v>8.5184999999999995</v>
      </c>
      <c r="DT532" t="s">
        <v>374</v>
      </c>
      <c r="DU532" t="s">
        <v>374</v>
      </c>
      <c r="DV532" t="s">
        <v>374</v>
      </c>
      <c r="DW532">
        <v>9.5691000000000006</v>
      </c>
      <c r="DX532">
        <v>17.093800000000002</v>
      </c>
      <c r="DY532" t="s">
        <v>374</v>
      </c>
      <c r="DZ532">
        <v>19.083300000000001</v>
      </c>
      <c r="EA532" t="s">
        <v>374</v>
      </c>
      <c r="EB532">
        <v>24.602699999999999</v>
      </c>
      <c r="EC532">
        <v>7.9583000000000004</v>
      </c>
      <c r="ED532" t="s">
        <v>374</v>
      </c>
      <c r="EE532" t="s">
        <v>374</v>
      </c>
      <c r="EF532" t="s">
        <v>374</v>
      </c>
      <c r="EG532" t="s">
        <v>374</v>
      </c>
      <c r="EH532">
        <v>0.9415</v>
      </c>
      <c r="EI532">
        <v>9.8567999999999998</v>
      </c>
      <c r="EJ532" t="s">
        <v>374</v>
      </c>
      <c r="EK532" t="s">
        <v>374</v>
      </c>
      <c r="EL532" t="s">
        <v>374</v>
      </c>
      <c r="EM532" t="s">
        <v>374</v>
      </c>
      <c r="EN532" t="s">
        <v>374</v>
      </c>
      <c r="EO532">
        <v>7.0305999999999997</v>
      </c>
      <c r="EP532" t="s">
        <v>374</v>
      </c>
      <c r="EQ532">
        <v>7.0873999999999997</v>
      </c>
      <c r="ER532" t="s">
        <v>374</v>
      </c>
      <c r="ES532">
        <v>35</v>
      </c>
      <c r="ET532">
        <v>29.801600000000001</v>
      </c>
      <c r="EU532" t="s">
        <v>374</v>
      </c>
      <c r="EV532" t="s">
        <v>374</v>
      </c>
      <c r="EW532" t="s">
        <v>374</v>
      </c>
      <c r="EX532">
        <v>2.5468999999999999</v>
      </c>
      <c r="EY532" t="s">
        <v>374</v>
      </c>
      <c r="EZ532">
        <v>3.6562999999999999</v>
      </c>
      <c r="FA532">
        <v>28.375</v>
      </c>
      <c r="FB532">
        <v>4.0359999999999996</v>
      </c>
      <c r="FC532">
        <v>23.4375</v>
      </c>
      <c r="FD532" t="s">
        <v>374</v>
      </c>
      <c r="FE532" t="s">
        <v>374</v>
      </c>
      <c r="FF532">
        <v>13.5625</v>
      </c>
      <c r="FG532">
        <v>2.3281000000000001</v>
      </c>
      <c r="FH532" t="s">
        <v>374</v>
      </c>
      <c r="FI532" t="s">
        <v>374</v>
      </c>
      <c r="FJ532">
        <v>24</v>
      </c>
      <c r="FK532" t="s">
        <v>374</v>
      </c>
      <c r="FL532" t="s">
        <v>374</v>
      </c>
      <c r="FM532">
        <v>6.7382</v>
      </c>
      <c r="FN532">
        <v>29.375</v>
      </c>
      <c r="FO532" t="s">
        <v>374</v>
      </c>
      <c r="FP532" t="s">
        <v>374</v>
      </c>
      <c r="FQ532" t="s">
        <v>374</v>
      </c>
      <c r="FR532">
        <v>0.97270000000000001</v>
      </c>
      <c r="FS532" t="s">
        <v>374</v>
      </c>
      <c r="FT532" t="s">
        <v>374</v>
      </c>
      <c r="FU532">
        <v>9.8088999999999995</v>
      </c>
      <c r="FV532" t="s">
        <v>374</v>
      </c>
      <c r="FW532">
        <v>0.50390000000000001</v>
      </c>
      <c r="FX532" t="s">
        <v>374</v>
      </c>
      <c r="FY532" t="s">
        <v>374</v>
      </c>
      <c r="FZ532" t="s">
        <v>374</v>
      </c>
      <c r="GA532">
        <v>9.5625</v>
      </c>
      <c r="GB532" t="s">
        <v>374</v>
      </c>
      <c r="GC532" t="s">
        <v>374</v>
      </c>
      <c r="GD532" t="s">
        <v>374</v>
      </c>
      <c r="GE532">
        <v>1.2262999999999999</v>
      </c>
      <c r="GF532">
        <v>8.9547000000000008</v>
      </c>
      <c r="GG532" t="s">
        <v>374</v>
      </c>
      <c r="GH532" t="s">
        <v>374</v>
      </c>
      <c r="GI532" t="s">
        <v>374</v>
      </c>
      <c r="GJ532">
        <v>5.4934000000000003</v>
      </c>
      <c r="GK532" t="s">
        <v>374</v>
      </c>
      <c r="GL532" t="s">
        <v>374</v>
      </c>
      <c r="GM532" t="s">
        <v>374</v>
      </c>
      <c r="GN532">
        <v>19.375</v>
      </c>
      <c r="GO532" t="s">
        <v>374</v>
      </c>
      <c r="GP532" t="s">
        <v>374</v>
      </c>
      <c r="GQ532" t="s">
        <v>374</v>
      </c>
      <c r="GR532">
        <v>6.9379999999999997</v>
      </c>
      <c r="GS532">
        <v>6.0778999999999996</v>
      </c>
      <c r="GT532" t="s">
        <v>374</v>
      </c>
      <c r="GU532">
        <v>15.284000000000001</v>
      </c>
      <c r="GV532">
        <v>7.4495000000000005</v>
      </c>
      <c r="GW532">
        <v>10.8325</v>
      </c>
      <c r="GX532" t="s">
        <v>374</v>
      </c>
      <c r="GY532" t="s">
        <v>374</v>
      </c>
      <c r="GZ532" t="s">
        <v>374</v>
      </c>
      <c r="HA532">
        <v>21.333300000000001</v>
      </c>
      <c r="HB532" t="s">
        <v>374</v>
      </c>
      <c r="HC532">
        <v>8.7407000000000004</v>
      </c>
      <c r="HD532" t="s">
        <v>374</v>
      </c>
      <c r="HE532" t="s">
        <v>374</v>
      </c>
      <c r="HF532">
        <v>27.5</v>
      </c>
      <c r="HG532">
        <v>6.6711</v>
      </c>
      <c r="HH532" t="s">
        <v>374</v>
      </c>
      <c r="HI532">
        <v>6.5801999999999996</v>
      </c>
      <c r="HJ532" t="s">
        <v>374</v>
      </c>
      <c r="HK532" t="s">
        <v>374</v>
      </c>
      <c r="HL532">
        <v>7.7219999999999995</v>
      </c>
      <c r="HM532">
        <v>16.583300000000001</v>
      </c>
      <c r="HN532" t="s">
        <v>374</v>
      </c>
      <c r="HO532" t="s">
        <v>374</v>
      </c>
      <c r="HP532" t="s">
        <v>374</v>
      </c>
      <c r="HQ532" t="s">
        <v>374</v>
      </c>
      <c r="HR532">
        <v>2.8515999999999999</v>
      </c>
      <c r="HS532">
        <v>1.2187999999999999</v>
      </c>
      <c r="HT532">
        <v>10.2638</v>
      </c>
      <c r="HU532">
        <v>3.6379999999999999</v>
      </c>
      <c r="HV532" t="s">
        <v>374</v>
      </c>
      <c r="HW532">
        <v>2.4912000000000001</v>
      </c>
      <c r="HX532">
        <v>9.4687999999999999</v>
      </c>
      <c r="HY532">
        <v>2.5312999999999999</v>
      </c>
      <c r="HZ532" t="s">
        <v>374</v>
      </c>
      <c r="IA532">
        <v>7.5487000000000002</v>
      </c>
      <c r="IB532">
        <v>10.6563</v>
      </c>
      <c r="IC532">
        <v>9.4410000000000007</v>
      </c>
      <c r="ID532">
        <v>23.0625</v>
      </c>
      <c r="IE532" t="s">
        <v>374</v>
      </c>
      <c r="IF532">
        <v>1.4218999999999999</v>
      </c>
      <c r="IG532">
        <v>3.6048999999999998</v>
      </c>
      <c r="IH532">
        <v>34.25</v>
      </c>
      <c r="II532" t="s">
        <v>374</v>
      </c>
      <c r="IJ532" t="s">
        <v>374</v>
      </c>
      <c r="IK532" t="s">
        <v>374</v>
      </c>
      <c r="IL532">
        <v>1.5390999999999999</v>
      </c>
      <c r="IM532" t="s">
        <v>374</v>
      </c>
      <c r="IN532">
        <v>35.244199999999999</v>
      </c>
      <c r="IO532">
        <v>8.9582999999999995</v>
      </c>
      <c r="IP532" t="s">
        <v>374</v>
      </c>
      <c r="IQ532" t="s">
        <v>374</v>
      </c>
      <c r="IR532">
        <v>7.2169999999999996</v>
      </c>
      <c r="IS532" t="s">
        <v>374</v>
      </c>
      <c r="IT532" t="s">
        <v>374</v>
      </c>
      <c r="IU532" t="s">
        <v>374</v>
      </c>
      <c r="IV532">
        <v>8.3594000000000008</v>
      </c>
      <c r="IW532" t="s">
        <v>374</v>
      </c>
      <c r="IX532">
        <v>7.5</v>
      </c>
      <c r="IY532">
        <v>4.9583000000000004</v>
      </c>
      <c r="IZ532">
        <v>3.1709000000000001</v>
      </c>
      <c r="JA532">
        <v>0.58330000000000004</v>
      </c>
      <c r="JB532">
        <v>14.0938</v>
      </c>
      <c r="JC532" t="s">
        <v>374</v>
      </c>
      <c r="JD532">
        <v>8.2082999999999995</v>
      </c>
      <c r="JE532" t="s">
        <v>374</v>
      </c>
      <c r="JF532">
        <v>32.3125</v>
      </c>
      <c r="JG532" t="s">
        <v>374</v>
      </c>
      <c r="JH532" t="s">
        <v>374</v>
      </c>
      <c r="JI532" t="s">
        <v>374</v>
      </c>
      <c r="JJ532">
        <v>4.9166999999999996</v>
      </c>
      <c r="JK532">
        <v>2.625</v>
      </c>
      <c r="JL532">
        <v>24.0288</v>
      </c>
      <c r="JM532" t="s">
        <v>374</v>
      </c>
      <c r="JN532" t="s">
        <v>374</v>
      </c>
      <c r="JO532">
        <v>10.375</v>
      </c>
      <c r="JP532">
        <v>2.4843999999999999</v>
      </c>
      <c r="JQ532" t="s">
        <v>374</v>
      </c>
      <c r="JR532">
        <v>0.31369999999999998</v>
      </c>
      <c r="JS532">
        <v>9.4895999999999994</v>
      </c>
      <c r="JT532">
        <v>13.1515</v>
      </c>
      <c r="JU532" t="s">
        <v>374</v>
      </c>
      <c r="JV532">
        <v>5.0156000000000001</v>
      </c>
      <c r="JW532">
        <v>2.2176999999999998</v>
      </c>
      <c r="JX532" t="s">
        <v>374</v>
      </c>
      <c r="JY532">
        <v>5.8007</v>
      </c>
      <c r="JZ532" t="s">
        <v>374</v>
      </c>
      <c r="KA532" t="s">
        <v>374</v>
      </c>
      <c r="KB532">
        <v>21.125</v>
      </c>
      <c r="KC532" t="s">
        <v>374</v>
      </c>
      <c r="KD532">
        <v>13.4688</v>
      </c>
      <c r="KE532" t="s">
        <v>374</v>
      </c>
      <c r="KF532">
        <v>1.0625</v>
      </c>
      <c r="KG532">
        <v>2.75</v>
      </c>
      <c r="KH532">
        <v>2.2963</v>
      </c>
      <c r="KI532" t="s">
        <v>374</v>
      </c>
      <c r="KJ532" t="s">
        <v>374</v>
      </c>
      <c r="KK532" t="s">
        <v>374</v>
      </c>
      <c r="KL532" t="s">
        <v>374</v>
      </c>
      <c r="KM532" t="s">
        <v>374</v>
      </c>
      <c r="KN532" t="s">
        <v>374</v>
      </c>
      <c r="KO532" t="s">
        <v>374</v>
      </c>
      <c r="KP532" t="s">
        <v>374</v>
      </c>
      <c r="KQ532">
        <v>10.4917</v>
      </c>
      <c r="KR532">
        <v>10.093999999999999</v>
      </c>
      <c r="KS532" t="s">
        <v>374</v>
      </c>
      <c r="KT532" t="s">
        <v>374</v>
      </c>
      <c r="KU532" t="s">
        <v>374</v>
      </c>
      <c r="KV532" t="s">
        <v>374</v>
      </c>
      <c r="KW532">
        <v>6.0625</v>
      </c>
      <c r="KX532" t="s">
        <v>374</v>
      </c>
      <c r="KY532">
        <v>2.9375</v>
      </c>
      <c r="KZ532" t="s">
        <v>374</v>
      </c>
      <c r="LA532" t="s">
        <v>374</v>
      </c>
      <c r="LB532" t="s">
        <v>374</v>
      </c>
      <c r="LC532" t="s">
        <v>374</v>
      </c>
      <c r="LD532">
        <v>13.895799999999999</v>
      </c>
      <c r="LE532">
        <v>23.035</v>
      </c>
      <c r="LF532">
        <v>0.40400000000000003</v>
      </c>
      <c r="LG532">
        <v>6.1239999999999997</v>
      </c>
      <c r="LH532" t="s">
        <v>374</v>
      </c>
      <c r="LI532" t="s">
        <v>374</v>
      </c>
      <c r="LJ532">
        <v>26.3825</v>
      </c>
      <c r="LK532">
        <v>6.9432999999999998</v>
      </c>
      <c r="LL532" t="s">
        <v>374</v>
      </c>
      <c r="LM532" t="s">
        <v>374</v>
      </c>
      <c r="LN532">
        <v>2.4270999999999998</v>
      </c>
      <c r="LO532">
        <v>20.237200000000001</v>
      </c>
      <c r="LP532" t="s">
        <v>374</v>
      </c>
      <c r="LQ532" t="s">
        <v>374</v>
      </c>
      <c r="LR532" t="s">
        <v>374</v>
      </c>
      <c r="LS532">
        <v>1.3593999999999999</v>
      </c>
      <c r="LT532" t="s">
        <v>374</v>
      </c>
      <c r="LU532" t="s">
        <v>374</v>
      </c>
      <c r="LV532" t="s">
        <v>374</v>
      </c>
      <c r="LW532" t="s">
        <v>374</v>
      </c>
      <c r="LX532">
        <v>18.125</v>
      </c>
      <c r="LY532">
        <v>31.948599999999999</v>
      </c>
      <c r="LZ532" t="s">
        <v>374</v>
      </c>
      <c r="MA532">
        <v>5.0838999999999999</v>
      </c>
      <c r="MB532">
        <v>2.2383000000000002</v>
      </c>
      <c r="MC532">
        <v>5.3125</v>
      </c>
      <c r="MD532" t="s">
        <v>374</v>
      </c>
      <c r="ME532">
        <v>11.282999999999999</v>
      </c>
      <c r="MF532" t="s">
        <v>374</v>
      </c>
      <c r="MG532" t="s">
        <v>374</v>
      </c>
      <c r="MH532" t="s">
        <v>374</v>
      </c>
      <c r="MI532">
        <v>19.666699999999999</v>
      </c>
      <c r="MJ532" t="s">
        <v>374</v>
      </c>
      <c r="MK532">
        <v>8.5</v>
      </c>
      <c r="ML532">
        <v>5.2891000000000004</v>
      </c>
      <c r="MM532" t="s">
        <v>374</v>
      </c>
      <c r="MN532" t="s">
        <v>374</v>
      </c>
      <c r="MO532" t="s">
        <v>374</v>
      </c>
      <c r="MP532" t="s">
        <v>374</v>
      </c>
      <c r="MQ532" t="s">
        <v>374</v>
      </c>
      <c r="MR532" t="s">
        <v>374</v>
      </c>
      <c r="MS532">
        <v>2.1564000000000001</v>
      </c>
      <c r="MT532">
        <v>3.5564999999999998</v>
      </c>
      <c r="MU532">
        <v>3.9843999999999999</v>
      </c>
      <c r="MV532" t="s">
        <v>374</v>
      </c>
      <c r="MW532" t="s">
        <v>374</v>
      </c>
      <c r="MX532">
        <v>9.2326999999999995</v>
      </c>
      <c r="MY532" t="s">
        <v>374</v>
      </c>
      <c r="MZ532">
        <v>1.3754</v>
      </c>
      <c r="NA532">
        <v>0.37040000000000001</v>
      </c>
      <c r="NB532">
        <v>4.2083000000000004</v>
      </c>
      <c r="NC532">
        <v>10.6683</v>
      </c>
      <c r="ND532">
        <v>14.75</v>
      </c>
      <c r="NE532" t="s">
        <v>374</v>
      </c>
      <c r="NF532">
        <v>6.9166999999999996</v>
      </c>
      <c r="NG532" t="s">
        <v>374</v>
      </c>
      <c r="NH532">
        <v>11.484400000000001</v>
      </c>
      <c r="NI532">
        <v>1.4687999999999999</v>
      </c>
      <c r="NJ532">
        <v>9.2963000000000005</v>
      </c>
      <c r="NK532">
        <v>2.875</v>
      </c>
      <c r="NL532" t="s">
        <v>374</v>
      </c>
      <c r="NM532">
        <v>12.125</v>
      </c>
      <c r="NN532" t="s">
        <v>374</v>
      </c>
      <c r="NO532" t="s">
        <v>374</v>
      </c>
      <c r="NP532">
        <v>24</v>
      </c>
      <c r="NQ532" t="s">
        <v>374</v>
      </c>
      <c r="NR532">
        <v>17.125</v>
      </c>
      <c r="NS532">
        <v>12.906000000000001</v>
      </c>
      <c r="NT532">
        <v>12.0342</v>
      </c>
      <c r="NU532" t="s">
        <v>374</v>
      </c>
      <c r="NV532" t="s">
        <v>374</v>
      </c>
      <c r="NW532" t="s">
        <v>374</v>
      </c>
      <c r="NX532" t="s">
        <v>374</v>
      </c>
      <c r="NY532">
        <v>17.25</v>
      </c>
      <c r="NZ532" t="s">
        <v>374</v>
      </c>
      <c r="OA532" t="s">
        <v>374</v>
      </c>
      <c r="OB532" t="s">
        <v>374</v>
      </c>
      <c r="OC532">
        <v>0.80230000000000001</v>
      </c>
      <c r="OD532" t="s">
        <v>374</v>
      </c>
      <c r="OE532" t="s">
        <v>374</v>
      </c>
      <c r="OF532" t="s">
        <v>374</v>
      </c>
      <c r="OG532" t="s">
        <v>374</v>
      </c>
      <c r="OH532">
        <v>18.5</v>
      </c>
      <c r="OI532" t="s">
        <v>374</v>
      </c>
      <c r="OJ532">
        <v>0.9375</v>
      </c>
      <c r="OK532">
        <v>2.8971</v>
      </c>
      <c r="OL532" t="s">
        <v>374</v>
      </c>
      <c r="OM532" t="s">
        <v>374</v>
      </c>
      <c r="ON532" t="s">
        <v>374</v>
      </c>
      <c r="OO532">
        <v>1.6388</v>
      </c>
      <c r="OP532" t="s">
        <v>374</v>
      </c>
      <c r="OQ532">
        <v>0.60940000000000005</v>
      </c>
      <c r="OR532" t="s">
        <v>374</v>
      </c>
      <c r="OS532">
        <v>20.625</v>
      </c>
      <c r="OT532" t="s">
        <v>374</v>
      </c>
      <c r="OU532" t="s">
        <v>374</v>
      </c>
      <c r="OV532">
        <v>0.98350000000000004</v>
      </c>
      <c r="OW532" t="s">
        <v>374</v>
      </c>
      <c r="OX532">
        <v>13.438000000000001</v>
      </c>
      <c r="OY532">
        <v>3.1549999999999998</v>
      </c>
      <c r="OZ532">
        <v>37.694000000000003</v>
      </c>
      <c r="PA532">
        <v>13.5916</v>
      </c>
      <c r="PB532" t="s">
        <v>374</v>
      </c>
      <c r="PC532">
        <v>21.667000000000002</v>
      </c>
      <c r="PD532" t="s">
        <v>374</v>
      </c>
      <c r="PE532">
        <v>10.3536</v>
      </c>
      <c r="PF532" t="s">
        <v>374</v>
      </c>
      <c r="PG532">
        <v>7.1559999999999997</v>
      </c>
      <c r="PH532" t="s">
        <v>374</v>
      </c>
      <c r="PI532" t="s">
        <v>374</v>
      </c>
      <c r="PJ532" t="s">
        <v>374</v>
      </c>
      <c r="PK532" t="s">
        <v>374</v>
      </c>
      <c r="PL532" t="s">
        <v>374</v>
      </c>
      <c r="PM532">
        <v>20.312999999999999</v>
      </c>
      <c r="PN532">
        <v>0.95830000000000004</v>
      </c>
      <c r="PO532" t="s">
        <v>374</v>
      </c>
      <c r="PP532" t="s">
        <v>374</v>
      </c>
      <c r="PQ532">
        <v>5.7031000000000001</v>
      </c>
      <c r="PR532">
        <v>16.156300000000002</v>
      </c>
      <c r="PS532" t="s">
        <v>374</v>
      </c>
      <c r="PT532" t="s">
        <v>374</v>
      </c>
      <c r="PU532" t="s">
        <v>374</v>
      </c>
      <c r="PV532">
        <v>6.8125</v>
      </c>
      <c r="PW532" t="s">
        <v>374</v>
      </c>
      <c r="PX532">
        <v>5.0208000000000004</v>
      </c>
      <c r="PY532">
        <v>5.5312999999999999</v>
      </c>
      <c r="PZ532">
        <v>0.51170000000000004</v>
      </c>
      <c r="QA532">
        <v>11.788</v>
      </c>
      <c r="QB532" t="s">
        <v>374</v>
      </c>
      <c r="QC532" t="s">
        <v>374</v>
      </c>
      <c r="QD532">
        <v>2.5937999999999999</v>
      </c>
      <c r="QE532">
        <v>18.625</v>
      </c>
      <c r="QF532" t="s">
        <v>374</v>
      </c>
      <c r="QG532" t="s">
        <v>374</v>
      </c>
      <c r="QH532" t="s">
        <v>374</v>
      </c>
      <c r="QI532" t="s">
        <v>374</v>
      </c>
      <c r="QJ532" t="s">
        <v>374</v>
      </c>
      <c r="QK532">
        <v>9.8437999999999999</v>
      </c>
      <c r="QL532" t="s">
        <v>374</v>
      </c>
      <c r="QM532" t="s">
        <v>374</v>
      </c>
      <c r="QN532" t="s">
        <v>374</v>
      </c>
      <c r="QO532">
        <v>9.4838000000000005</v>
      </c>
      <c r="QP532">
        <v>1.6093999999999999</v>
      </c>
      <c r="QQ532" t="s">
        <v>374</v>
      </c>
      <c r="QR532">
        <v>2.508</v>
      </c>
      <c r="QS532">
        <v>19.906300000000002</v>
      </c>
      <c r="QT532">
        <v>8.2553000000000001</v>
      </c>
      <c r="QU532" t="s">
        <v>374</v>
      </c>
      <c r="QV532" t="s">
        <v>374</v>
      </c>
      <c r="QW532">
        <v>2.8895999999999997</v>
      </c>
      <c r="QX532">
        <v>6.484</v>
      </c>
      <c r="QY532" t="s">
        <v>374</v>
      </c>
      <c r="QZ532">
        <v>1.8252000000000002</v>
      </c>
      <c r="RA532">
        <v>4.7945000000000002</v>
      </c>
      <c r="RB532" t="s">
        <v>374</v>
      </c>
      <c r="RC532" t="s">
        <v>374</v>
      </c>
      <c r="RD532">
        <v>12.667</v>
      </c>
      <c r="RE532">
        <v>6.0551000000000004</v>
      </c>
      <c r="RF532" t="s">
        <v>374</v>
      </c>
      <c r="RG532" t="s">
        <v>374</v>
      </c>
      <c r="RH532">
        <v>8.625</v>
      </c>
      <c r="RI532" t="s">
        <v>374</v>
      </c>
      <c r="RJ532">
        <v>21.176200000000001</v>
      </c>
      <c r="RK532" t="s">
        <v>374</v>
      </c>
      <c r="RL532" t="s">
        <v>374</v>
      </c>
      <c r="RM532" t="s">
        <v>374</v>
      </c>
      <c r="RN532" t="s">
        <v>374</v>
      </c>
      <c r="RO532">
        <v>13.083299999999999</v>
      </c>
      <c r="RP532" t="s">
        <v>374</v>
      </c>
      <c r="RQ532">
        <v>4.4843999999999999</v>
      </c>
      <c r="RR532">
        <v>39.125</v>
      </c>
      <c r="RS532" t="s">
        <v>374</v>
      </c>
      <c r="RT532" t="s">
        <v>374</v>
      </c>
      <c r="RU532">
        <v>4.5914000000000001</v>
      </c>
      <c r="RV532">
        <v>14.1875</v>
      </c>
      <c r="RW532" t="s">
        <v>374</v>
      </c>
      <c r="RX532" t="s">
        <v>374</v>
      </c>
      <c r="RY532" t="s">
        <v>374</v>
      </c>
      <c r="RZ532">
        <v>11.2036</v>
      </c>
      <c r="SA532" t="s">
        <v>374</v>
      </c>
      <c r="SB532" t="s">
        <v>374</v>
      </c>
      <c r="SC532" t="s">
        <v>374</v>
      </c>
      <c r="SD532">
        <v>2.0207999999999999</v>
      </c>
      <c r="SE532">
        <v>14.9063</v>
      </c>
      <c r="SF532">
        <v>2.9582999999999999</v>
      </c>
      <c r="SG532">
        <v>29.639199999999999</v>
      </c>
      <c r="SH532" t="s">
        <v>374</v>
      </c>
      <c r="SI532" t="s">
        <v>374</v>
      </c>
      <c r="SJ532" t="s">
        <v>374</v>
      </c>
      <c r="SK532">
        <v>3.9443999999999999</v>
      </c>
      <c r="SL532">
        <v>5.125</v>
      </c>
      <c r="SM532" t="s">
        <v>374</v>
      </c>
      <c r="SN532" t="s">
        <v>374</v>
      </c>
    </row>
    <row r="533" spans="1:508" x14ac:dyDescent="0.3">
      <c r="A533">
        <f t="shared" si="8"/>
        <v>231</v>
      </c>
      <c r="B533" s="3">
        <v>33610</v>
      </c>
      <c r="C533" t="s">
        <v>374</v>
      </c>
      <c r="D533" t="s">
        <v>374</v>
      </c>
      <c r="E533" t="s">
        <v>374</v>
      </c>
      <c r="F533">
        <v>2.1120000000000001</v>
      </c>
      <c r="G533" t="s">
        <v>374</v>
      </c>
      <c r="H533" t="s">
        <v>374</v>
      </c>
      <c r="I533">
        <v>8.875</v>
      </c>
      <c r="J533">
        <v>7.5941999999999998</v>
      </c>
      <c r="K533" t="s">
        <v>374</v>
      </c>
      <c r="L533">
        <v>4.13</v>
      </c>
      <c r="M533" t="s">
        <v>374</v>
      </c>
      <c r="N533">
        <v>12.5341</v>
      </c>
      <c r="O533" t="s">
        <v>374</v>
      </c>
      <c r="P533" t="s">
        <v>374</v>
      </c>
      <c r="Q533">
        <v>4.5937999999999999</v>
      </c>
      <c r="R533" t="s">
        <v>374</v>
      </c>
      <c r="S533">
        <v>33.875</v>
      </c>
      <c r="T533" t="s">
        <v>374</v>
      </c>
      <c r="U533">
        <v>2.1</v>
      </c>
      <c r="V533" t="s">
        <v>374</v>
      </c>
      <c r="W533">
        <v>172.53389999999999</v>
      </c>
      <c r="X533" t="s">
        <v>374</v>
      </c>
      <c r="Y533" t="s">
        <v>374</v>
      </c>
      <c r="Z533">
        <v>5.75</v>
      </c>
      <c r="AA533" t="s">
        <v>374</v>
      </c>
      <c r="AB533" t="s">
        <v>374</v>
      </c>
      <c r="AC533" t="s">
        <v>374</v>
      </c>
      <c r="AD533">
        <v>5.5</v>
      </c>
      <c r="AE533" t="s">
        <v>374</v>
      </c>
      <c r="AF533" t="s">
        <v>374</v>
      </c>
      <c r="AG533" t="s">
        <v>374</v>
      </c>
      <c r="AH533">
        <v>0.52729999999999999</v>
      </c>
      <c r="AI533" t="s">
        <v>374</v>
      </c>
      <c r="AJ533" t="s">
        <v>374</v>
      </c>
      <c r="AK533" t="s">
        <v>374</v>
      </c>
      <c r="AL533">
        <v>9.2029999999999994</v>
      </c>
      <c r="AM533" t="s">
        <v>374</v>
      </c>
      <c r="AN533" t="s">
        <v>374</v>
      </c>
      <c r="AO533" t="s">
        <v>374</v>
      </c>
      <c r="AP533" t="s">
        <v>374</v>
      </c>
      <c r="AQ533" t="s">
        <v>374</v>
      </c>
      <c r="AR533" t="s">
        <v>374</v>
      </c>
      <c r="AS533">
        <v>11.852</v>
      </c>
      <c r="AT533" t="s">
        <v>374</v>
      </c>
      <c r="AU533">
        <v>6.2229000000000001</v>
      </c>
      <c r="AV533">
        <v>17.5945</v>
      </c>
      <c r="AW533" t="s">
        <v>374</v>
      </c>
      <c r="AX533" t="s">
        <v>374</v>
      </c>
      <c r="AY533" t="s">
        <v>374</v>
      </c>
      <c r="AZ533" t="s">
        <v>374</v>
      </c>
      <c r="BA533">
        <v>14</v>
      </c>
      <c r="BB533" t="s">
        <v>374</v>
      </c>
      <c r="BC533" t="s">
        <v>374</v>
      </c>
      <c r="BD533" t="s">
        <v>374</v>
      </c>
      <c r="BE533">
        <v>12.5</v>
      </c>
      <c r="BF533" t="s">
        <v>374</v>
      </c>
      <c r="BG533">
        <v>5.4631999999999996</v>
      </c>
      <c r="BH533">
        <v>17.155999999999999</v>
      </c>
      <c r="BI533">
        <v>24.062999999999999</v>
      </c>
      <c r="BJ533">
        <v>10.7813</v>
      </c>
      <c r="BK533">
        <v>9.5417000000000005</v>
      </c>
      <c r="BL533">
        <v>0.61570000000000003</v>
      </c>
      <c r="BM533">
        <v>8.2189999999999994</v>
      </c>
      <c r="BN533">
        <v>3.1806000000000001</v>
      </c>
      <c r="BO533">
        <v>2.9866999999999999</v>
      </c>
      <c r="BP533">
        <v>2.5329999999999999</v>
      </c>
      <c r="BQ533">
        <v>4.2233999999999998</v>
      </c>
      <c r="BR533" t="s">
        <v>374</v>
      </c>
      <c r="BS533">
        <v>19.75</v>
      </c>
      <c r="BT533" t="s">
        <v>374</v>
      </c>
      <c r="BU533">
        <v>2.4297</v>
      </c>
      <c r="BV533">
        <v>20.9391</v>
      </c>
      <c r="BW533" t="s">
        <v>374</v>
      </c>
      <c r="BX533" t="s">
        <v>374</v>
      </c>
      <c r="BY533" t="s">
        <v>374</v>
      </c>
      <c r="BZ533" t="s">
        <v>374</v>
      </c>
      <c r="CA533" t="s">
        <v>374</v>
      </c>
      <c r="CB533">
        <v>30.113900000000001</v>
      </c>
      <c r="CC533">
        <v>13.520300000000001</v>
      </c>
      <c r="CD533" t="s">
        <v>374</v>
      </c>
      <c r="CE533">
        <v>5.4843999999999999</v>
      </c>
      <c r="CF533" t="s">
        <v>374</v>
      </c>
      <c r="CG533" t="s">
        <v>374</v>
      </c>
      <c r="CH533" t="s">
        <v>374</v>
      </c>
      <c r="CI533" t="s">
        <v>374</v>
      </c>
      <c r="CJ533">
        <v>6.6875</v>
      </c>
      <c r="CK533" t="s">
        <v>374</v>
      </c>
      <c r="CL533" t="s">
        <v>374</v>
      </c>
      <c r="CM533" t="s">
        <v>374</v>
      </c>
      <c r="CN533">
        <v>0.4219</v>
      </c>
      <c r="CO533" t="s">
        <v>374</v>
      </c>
      <c r="CP533" t="s">
        <v>374</v>
      </c>
      <c r="CQ533">
        <v>2.3229000000000002</v>
      </c>
      <c r="CR533" t="s">
        <v>374</v>
      </c>
      <c r="CS533" t="s">
        <v>374</v>
      </c>
      <c r="CT533">
        <v>6.6666999999999996</v>
      </c>
      <c r="CU533">
        <v>10.5123</v>
      </c>
      <c r="CV533">
        <v>5.9531000000000001</v>
      </c>
      <c r="CW533">
        <v>10.343999999999999</v>
      </c>
      <c r="CX533">
        <v>17.875</v>
      </c>
      <c r="CY533">
        <v>1.875</v>
      </c>
      <c r="CZ533" t="s">
        <v>374</v>
      </c>
      <c r="DA533" t="s">
        <v>374</v>
      </c>
      <c r="DB533">
        <v>7</v>
      </c>
      <c r="DC533">
        <v>19</v>
      </c>
      <c r="DD533" t="s">
        <v>374</v>
      </c>
      <c r="DE533">
        <v>17.671299999999999</v>
      </c>
      <c r="DF533" t="s">
        <v>374</v>
      </c>
      <c r="DG533">
        <v>0.98960000000000004</v>
      </c>
      <c r="DH533">
        <v>4.875</v>
      </c>
      <c r="DI533">
        <v>8.8142999999999994</v>
      </c>
      <c r="DJ533" t="s">
        <v>374</v>
      </c>
      <c r="DK533" t="s">
        <v>374</v>
      </c>
      <c r="DL533">
        <v>20.098400000000002</v>
      </c>
      <c r="DM533" t="s">
        <v>374</v>
      </c>
      <c r="DN533" t="s">
        <v>374</v>
      </c>
      <c r="DO533" t="s">
        <v>374</v>
      </c>
      <c r="DP533">
        <v>0.48609999999999998</v>
      </c>
      <c r="DQ533" t="s">
        <v>374</v>
      </c>
      <c r="DR533">
        <v>9.3330000000000002</v>
      </c>
      <c r="DS533">
        <v>8.3704000000000001</v>
      </c>
      <c r="DT533" t="s">
        <v>374</v>
      </c>
      <c r="DU533" t="s">
        <v>374</v>
      </c>
      <c r="DV533" t="s">
        <v>374</v>
      </c>
      <c r="DW533">
        <v>9.6771999999999991</v>
      </c>
      <c r="DX533">
        <v>16.781300000000002</v>
      </c>
      <c r="DY533" t="s">
        <v>374</v>
      </c>
      <c r="DZ533">
        <v>18.875</v>
      </c>
      <c r="EA533" t="s">
        <v>374</v>
      </c>
      <c r="EB533">
        <v>25.9069</v>
      </c>
      <c r="EC533">
        <v>7.8333000000000004</v>
      </c>
      <c r="ED533" t="s">
        <v>374</v>
      </c>
      <c r="EE533" t="s">
        <v>374</v>
      </c>
      <c r="EF533" t="s">
        <v>374</v>
      </c>
      <c r="EG533" t="s">
        <v>374</v>
      </c>
      <c r="EH533">
        <v>0.94740000000000002</v>
      </c>
      <c r="EI533">
        <v>9.8670000000000009</v>
      </c>
      <c r="EJ533" t="s">
        <v>374</v>
      </c>
      <c r="EK533" t="s">
        <v>374</v>
      </c>
      <c r="EL533" t="s">
        <v>374</v>
      </c>
      <c r="EM533" t="s">
        <v>374</v>
      </c>
      <c r="EN533" t="s">
        <v>374</v>
      </c>
      <c r="EO533">
        <v>6.8841000000000001</v>
      </c>
      <c r="EP533" t="s">
        <v>374</v>
      </c>
      <c r="EQ533">
        <v>6.8248999999999995</v>
      </c>
      <c r="ER533" t="s">
        <v>374</v>
      </c>
      <c r="ES533">
        <v>35</v>
      </c>
      <c r="ET533">
        <v>29.692399999999999</v>
      </c>
      <c r="EU533" t="s">
        <v>374</v>
      </c>
      <c r="EV533" t="s">
        <v>374</v>
      </c>
      <c r="EW533" t="s">
        <v>374</v>
      </c>
      <c r="EX533">
        <v>2.5078</v>
      </c>
      <c r="EY533" t="s">
        <v>374</v>
      </c>
      <c r="EZ533">
        <v>3.6562999999999999</v>
      </c>
      <c r="FA533">
        <v>28.375</v>
      </c>
      <c r="FB533">
        <v>4.1020000000000003</v>
      </c>
      <c r="FC533">
        <v>23.125</v>
      </c>
      <c r="FD533" t="s">
        <v>374</v>
      </c>
      <c r="FE533" t="s">
        <v>374</v>
      </c>
      <c r="FF533">
        <v>13.75</v>
      </c>
      <c r="FG533">
        <v>2.1406000000000001</v>
      </c>
      <c r="FH533" t="s">
        <v>374</v>
      </c>
      <c r="FI533" t="s">
        <v>374</v>
      </c>
      <c r="FJ533">
        <v>24</v>
      </c>
      <c r="FK533" t="s">
        <v>374</v>
      </c>
      <c r="FL533" t="s">
        <v>374</v>
      </c>
      <c r="FM533">
        <v>6.7247000000000003</v>
      </c>
      <c r="FN533">
        <v>29.5</v>
      </c>
      <c r="FO533" t="s">
        <v>374</v>
      </c>
      <c r="FP533" t="s">
        <v>374</v>
      </c>
      <c r="FQ533" t="s">
        <v>374</v>
      </c>
      <c r="FR533">
        <v>0.98440000000000005</v>
      </c>
      <c r="FS533" t="s">
        <v>374</v>
      </c>
      <c r="FT533" t="s">
        <v>374</v>
      </c>
      <c r="FU533">
        <v>9.7292000000000005</v>
      </c>
      <c r="FV533" t="s">
        <v>374</v>
      </c>
      <c r="FW533">
        <v>0.4844</v>
      </c>
      <c r="FX533" t="s">
        <v>374</v>
      </c>
      <c r="FY533" t="s">
        <v>374</v>
      </c>
      <c r="FZ533" t="s">
        <v>374</v>
      </c>
      <c r="GA533">
        <v>9.9062999999999999</v>
      </c>
      <c r="GB533" t="s">
        <v>374</v>
      </c>
      <c r="GC533" t="s">
        <v>374</v>
      </c>
      <c r="GD533" t="s">
        <v>374</v>
      </c>
      <c r="GE533">
        <v>1.2099</v>
      </c>
      <c r="GF533">
        <v>8.9877000000000002</v>
      </c>
      <c r="GG533" t="s">
        <v>374</v>
      </c>
      <c r="GH533" t="s">
        <v>374</v>
      </c>
      <c r="GI533" t="s">
        <v>374</v>
      </c>
      <c r="GJ533">
        <v>5.5662000000000003</v>
      </c>
      <c r="GK533" t="s">
        <v>374</v>
      </c>
      <c r="GL533" t="s">
        <v>374</v>
      </c>
      <c r="GM533" t="s">
        <v>374</v>
      </c>
      <c r="GN533">
        <v>19.25</v>
      </c>
      <c r="GO533" t="s">
        <v>374</v>
      </c>
      <c r="GP533" t="s">
        <v>374</v>
      </c>
      <c r="GQ533" t="s">
        <v>374</v>
      </c>
      <c r="GR533">
        <v>7.1719999999999997</v>
      </c>
      <c r="GS533">
        <v>6.0479000000000003</v>
      </c>
      <c r="GT533" t="s">
        <v>374</v>
      </c>
      <c r="GU533">
        <v>14.8224</v>
      </c>
      <c r="GV533">
        <v>7.5453999999999999</v>
      </c>
      <c r="GW533">
        <v>10.692500000000001</v>
      </c>
      <c r="GX533" t="s">
        <v>374</v>
      </c>
      <c r="GY533" t="s">
        <v>374</v>
      </c>
      <c r="GZ533" t="s">
        <v>374</v>
      </c>
      <c r="HA533">
        <v>21.1111</v>
      </c>
      <c r="HB533" t="s">
        <v>374</v>
      </c>
      <c r="HC533">
        <v>8.3704000000000001</v>
      </c>
      <c r="HD533" t="s">
        <v>374</v>
      </c>
      <c r="HE533" t="s">
        <v>374</v>
      </c>
      <c r="HF533">
        <v>27.25</v>
      </c>
      <c r="HG533">
        <v>6.4030000000000005</v>
      </c>
      <c r="HH533" t="s">
        <v>374</v>
      </c>
      <c r="HI533">
        <v>6.6661999999999999</v>
      </c>
      <c r="HJ533" t="s">
        <v>374</v>
      </c>
      <c r="HK533" t="s">
        <v>374</v>
      </c>
      <c r="HL533">
        <v>7.681</v>
      </c>
      <c r="HM533">
        <v>15.666700000000001</v>
      </c>
      <c r="HN533" t="s">
        <v>374</v>
      </c>
      <c r="HO533" t="s">
        <v>374</v>
      </c>
      <c r="HP533" t="s">
        <v>374</v>
      </c>
      <c r="HQ533" t="s">
        <v>374</v>
      </c>
      <c r="HR533">
        <v>2.8281000000000001</v>
      </c>
      <c r="HS533">
        <v>1.2031000000000001</v>
      </c>
      <c r="HT533">
        <v>10.353</v>
      </c>
      <c r="HU533">
        <v>3.6151</v>
      </c>
      <c r="HV533" t="s">
        <v>374</v>
      </c>
      <c r="HW533">
        <v>2.4634999999999998</v>
      </c>
      <c r="HX533">
        <v>9.4687999999999999</v>
      </c>
      <c r="HY533">
        <v>2.4843999999999999</v>
      </c>
      <c r="HZ533" t="s">
        <v>374</v>
      </c>
      <c r="IA533">
        <v>7.5487000000000002</v>
      </c>
      <c r="IB533">
        <v>10.75</v>
      </c>
      <c r="IC533">
        <v>9.3520000000000003</v>
      </c>
      <c r="ID533">
        <v>23.656300000000002</v>
      </c>
      <c r="IE533" t="s">
        <v>374</v>
      </c>
      <c r="IF533">
        <v>1.5</v>
      </c>
      <c r="IG533">
        <v>3.6295999999999999</v>
      </c>
      <c r="IH533">
        <v>34.75</v>
      </c>
      <c r="II533" t="s">
        <v>374</v>
      </c>
      <c r="IJ533" t="s">
        <v>374</v>
      </c>
      <c r="IK533" t="s">
        <v>374</v>
      </c>
      <c r="IL533">
        <v>1.6093999999999999</v>
      </c>
      <c r="IM533" t="s">
        <v>374</v>
      </c>
      <c r="IN533">
        <v>35.490699999999997</v>
      </c>
      <c r="IO533">
        <v>9.25</v>
      </c>
      <c r="IP533" t="s">
        <v>374</v>
      </c>
      <c r="IQ533" t="s">
        <v>374</v>
      </c>
      <c r="IR533">
        <v>7.1670999999999996</v>
      </c>
      <c r="IS533" t="s">
        <v>374</v>
      </c>
      <c r="IT533" t="s">
        <v>374</v>
      </c>
      <c r="IU533" t="s">
        <v>374</v>
      </c>
      <c r="IV533">
        <v>8.3125</v>
      </c>
      <c r="IW533" t="s">
        <v>374</v>
      </c>
      <c r="IX533">
        <v>7.4062999999999999</v>
      </c>
      <c r="IY533">
        <v>5</v>
      </c>
      <c r="IZ533">
        <v>3.2837000000000001</v>
      </c>
      <c r="JA533">
        <v>0.59030000000000005</v>
      </c>
      <c r="JB533">
        <v>14.265599999999999</v>
      </c>
      <c r="JC533" t="s">
        <v>374</v>
      </c>
      <c r="JD533">
        <v>8.375</v>
      </c>
      <c r="JE533" t="s">
        <v>374</v>
      </c>
      <c r="JF533">
        <v>31.5</v>
      </c>
      <c r="JG533" t="s">
        <v>374</v>
      </c>
      <c r="JH533" t="s">
        <v>374</v>
      </c>
      <c r="JI533" t="s">
        <v>374</v>
      </c>
      <c r="JJ533">
        <v>4.9443999999999999</v>
      </c>
      <c r="JK533">
        <v>2.5625</v>
      </c>
      <c r="JL533">
        <v>23.911000000000001</v>
      </c>
      <c r="JM533" t="s">
        <v>374</v>
      </c>
      <c r="JN533" t="s">
        <v>374</v>
      </c>
      <c r="JO533">
        <v>10.2813</v>
      </c>
      <c r="JP533">
        <v>2.4062999999999999</v>
      </c>
      <c r="JQ533" t="s">
        <v>374</v>
      </c>
      <c r="JR533">
        <v>0.32350000000000001</v>
      </c>
      <c r="JS533">
        <v>9.5104000000000006</v>
      </c>
      <c r="JT533">
        <v>13.093500000000001</v>
      </c>
      <c r="JU533" t="s">
        <v>374</v>
      </c>
      <c r="JV533">
        <v>5</v>
      </c>
      <c r="JW533">
        <v>2.1958000000000002</v>
      </c>
      <c r="JX533" t="s">
        <v>374</v>
      </c>
      <c r="JY533">
        <v>5.8766999999999996</v>
      </c>
      <c r="JZ533" t="s">
        <v>374</v>
      </c>
      <c r="KA533" t="s">
        <v>374</v>
      </c>
      <c r="KB533">
        <v>21.343800000000002</v>
      </c>
      <c r="KC533" t="s">
        <v>374</v>
      </c>
      <c r="KD533">
        <v>14.0625</v>
      </c>
      <c r="KE533" t="s">
        <v>374</v>
      </c>
      <c r="KF533">
        <v>1.0859000000000001</v>
      </c>
      <c r="KG533">
        <v>2.9722</v>
      </c>
      <c r="KH533">
        <v>2.3538999999999999</v>
      </c>
      <c r="KI533" t="s">
        <v>374</v>
      </c>
      <c r="KJ533" t="s">
        <v>374</v>
      </c>
      <c r="KK533" t="s">
        <v>374</v>
      </c>
      <c r="KL533" t="s">
        <v>374</v>
      </c>
      <c r="KM533" t="s">
        <v>374</v>
      </c>
      <c r="KN533" t="s">
        <v>374</v>
      </c>
      <c r="KO533" t="s">
        <v>374</v>
      </c>
      <c r="KP533" t="s">
        <v>374</v>
      </c>
      <c r="KQ533">
        <v>10.711500000000001</v>
      </c>
      <c r="KR533">
        <v>10.25</v>
      </c>
      <c r="KS533" t="s">
        <v>374</v>
      </c>
      <c r="KT533" t="s">
        <v>374</v>
      </c>
      <c r="KU533" t="s">
        <v>374</v>
      </c>
      <c r="KV533" t="s">
        <v>374</v>
      </c>
      <c r="KW533">
        <v>5.8906000000000001</v>
      </c>
      <c r="KX533" t="s">
        <v>374</v>
      </c>
      <c r="KY533">
        <v>2.8125</v>
      </c>
      <c r="KZ533" t="s">
        <v>374</v>
      </c>
      <c r="LA533" t="s">
        <v>374</v>
      </c>
      <c r="LB533" t="s">
        <v>374</v>
      </c>
      <c r="LC533" t="s">
        <v>374</v>
      </c>
      <c r="LD533">
        <v>13.479200000000001</v>
      </c>
      <c r="LE533">
        <v>23.335999999999999</v>
      </c>
      <c r="LF533">
        <v>0.40400000000000003</v>
      </c>
      <c r="LG533">
        <v>6.1239999999999997</v>
      </c>
      <c r="LH533" t="s">
        <v>374</v>
      </c>
      <c r="LI533" t="s">
        <v>374</v>
      </c>
      <c r="LJ533">
        <v>26.303599999999999</v>
      </c>
      <c r="LK533">
        <v>6.8293999999999997</v>
      </c>
      <c r="LL533" t="s">
        <v>374</v>
      </c>
      <c r="LM533" t="s">
        <v>374</v>
      </c>
      <c r="LN533">
        <v>2.5</v>
      </c>
      <c r="LO533">
        <v>20.886299999999999</v>
      </c>
      <c r="LP533" t="s">
        <v>374</v>
      </c>
      <c r="LQ533" t="s">
        <v>374</v>
      </c>
      <c r="LR533" t="s">
        <v>374</v>
      </c>
      <c r="LS533">
        <v>1.4140999999999999</v>
      </c>
      <c r="LT533" t="s">
        <v>374</v>
      </c>
      <c r="LU533" t="s">
        <v>374</v>
      </c>
      <c r="LV533" t="s">
        <v>374</v>
      </c>
      <c r="LW533" t="s">
        <v>374</v>
      </c>
      <c r="LX533">
        <v>18.1875</v>
      </c>
      <c r="LY533">
        <v>32.048699999999997</v>
      </c>
      <c r="LZ533" t="s">
        <v>374</v>
      </c>
      <c r="MA533">
        <v>4.9119999999999999</v>
      </c>
      <c r="MB533">
        <v>2.2109000000000001</v>
      </c>
      <c r="MC533">
        <v>5.5</v>
      </c>
      <c r="MD533" t="s">
        <v>374</v>
      </c>
      <c r="ME533">
        <v>11.055999999999999</v>
      </c>
      <c r="MF533" t="s">
        <v>374</v>
      </c>
      <c r="MG533" t="s">
        <v>374</v>
      </c>
      <c r="MH533" t="s">
        <v>374</v>
      </c>
      <c r="MI533">
        <v>19.958300000000001</v>
      </c>
      <c r="MJ533" t="s">
        <v>374</v>
      </c>
      <c r="MK533">
        <v>8.5</v>
      </c>
      <c r="ML533">
        <v>5.5468999999999999</v>
      </c>
      <c r="MM533" t="s">
        <v>374</v>
      </c>
      <c r="MN533" t="s">
        <v>374</v>
      </c>
      <c r="MO533" t="s">
        <v>374</v>
      </c>
      <c r="MP533" t="s">
        <v>374</v>
      </c>
      <c r="MQ533" t="s">
        <v>374</v>
      </c>
      <c r="MR533" t="s">
        <v>374</v>
      </c>
      <c r="MS533">
        <v>2.2387000000000001</v>
      </c>
      <c r="MT533">
        <v>3.5564999999999998</v>
      </c>
      <c r="MU533">
        <v>3.9062999999999999</v>
      </c>
      <c r="MV533" t="s">
        <v>374</v>
      </c>
      <c r="MW533" t="s">
        <v>374</v>
      </c>
      <c r="MX533">
        <v>9.0528999999999993</v>
      </c>
      <c r="MY533" t="s">
        <v>374</v>
      </c>
      <c r="MZ533">
        <v>1.3364</v>
      </c>
      <c r="NA533">
        <v>0.42330000000000001</v>
      </c>
      <c r="NB533">
        <v>4.1653000000000002</v>
      </c>
      <c r="NC533">
        <v>11.0382</v>
      </c>
      <c r="ND533">
        <v>14.75</v>
      </c>
      <c r="NE533" t="s">
        <v>374</v>
      </c>
      <c r="NF533">
        <v>7.0416999999999996</v>
      </c>
      <c r="NG533" t="s">
        <v>374</v>
      </c>
      <c r="NH533">
        <v>11.484400000000001</v>
      </c>
      <c r="NI533">
        <v>1.4687999999999999</v>
      </c>
      <c r="NJ533">
        <v>9</v>
      </c>
      <c r="NK533">
        <v>2.7812999999999999</v>
      </c>
      <c r="NL533" t="s">
        <v>374</v>
      </c>
      <c r="NM533">
        <v>12.2188</v>
      </c>
      <c r="NN533" t="s">
        <v>374</v>
      </c>
      <c r="NO533" t="s">
        <v>374</v>
      </c>
      <c r="NP533">
        <v>23.75</v>
      </c>
      <c r="NQ533" t="s">
        <v>374</v>
      </c>
      <c r="NR533">
        <v>16.875</v>
      </c>
      <c r="NS533">
        <v>13.313000000000001</v>
      </c>
      <c r="NT533">
        <v>11.9472</v>
      </c>
      <c r="NU533" t="s">
        <v>374</v>
      </c>
      <c r="NV533" t="s">
        <v>374</v>
      </c>
      <c r="NW533" t="s">
        <v>374</v>
      </c>
      <c r="NX533" t="s">
        <v>374</v>
      </c>
      <c r="NY533">
        <v>18</v>
      </c>
      <c r="NZ533" t="s">
        <v>374</v>
      </c>
      <c r="OA533" t="s">
        <v>374</v>
      </c>
      <c r="OB533" t="s">
        <v>374</v>
      </c>
      <c r="OC533">
        <v>0.77939999999999998</v>
      </c>
      <c r="OD533" t="s">
        <v>374</v>
      </c>
      <c r="OE533" t="s">
        <v>374</v>
      </c>
      <c r="OF533" t="s">
        <v>374</v>
      </c>
      <c r="OG533" t="s">
        <v>374</v>
      </c>
      <c r="OH533">
        <v>18.375</v>
      </c>
      <c r="OI533" t="s">
        <v>374</v>
      </c>
      <c r="OJ533">
        <v>0.92710000000000004</v>
      </c>
      <c r="OK533">
        <v>3.0287999999999999</v>
      </c>
      <c r="OL533" t="s">
        <v>374</v>
      </c>
      <c r="OM533" t="s">
        <v>374</v>
      </c>
      <c r="ON533" t="s">
        <v>374</v>
      </c>
      <c r="OO533">
        <v>1.6095000000000002</v>
      </c>
      <c r="OP533" t="s">
        <v>374</v>
      </c>
      <c r="OQ533">
        <v>0.57420000000000004</v>
      </c>
      <c r="OR533" t="s">
        <v>374</v>
      </c>
      <c r="OS533">
        <v>20.5</v>
      </c>
      <c r="OT533" t="s">
        <v>374</v>
      </c>
      <c r="OU533" t="s">
        <v>374</v>
      </c>
      <c r="OV533">
        <v>0.99590000000000001</v>
      </c>
      <c r="OW533" t="s">
        <v>374</v>
      </c>
      <c r="OX533">
        <v>13.563000000000001</v>
      </c>
      <c r="OY533">
        <v>3.1549999999999998</v>
      </c>
      <c r="OZ533">
        <v>39.149000000000001</v>
      </c>
      <c r="PA533">
        <v>13.1441</v>
      </c>
      <c r="PB533" t="s">
        <v>374</v>
      </c>
      <c r="PC533">
        <v>22</v>
      </c>
      <c r="PD533" t="s">
        <v>374</v>
      </c>
      <c r="PE533">
        <v>10.1252</v>
      </c>
      <c r="PF533" t="s">
        <v>374</v>
      </c>
      <c r="PG533">
        <v>7.25</v>
      </c>
      <c r="PH533" t="s">
        <v>374</v>
      </c>
      <c r="PI533" t="s">
        <v>374</v>
      </c>
      <c r="PJ533" t="s">
        <v>374</v>
      </c>
      <c r="PK533" t="s">
        <v>374</v>
      </c>
      <c r="PL533" t="s">
        <v>374</v>
      </c>
      <c r="PM533">
        <v>20.25</v>
      </c>
      <c r="PN533">
        <v>0.875</v>
      </c>
      <c r="PO533" t="s">
        <v>374</v>
      </c>
      <c r="PP533" t="s">
        <v>374</v>
      </c>
      <c r="PQ533">
        <v>5.6718999999999999</v>
      </c>
      <c r="PR533">
        <v>16.0625</v>
      </c>
      <c r="PS533" t="s">
        <v>374</v>
      </c>
      <c r="PT533" t="s">
        <v>374</v>
      </c>
      <c r="PU533" t="s">
        <v>374</v>
      </c>
      <c r="PV533">
        <v>6.9375</v>
      </c>
      <c r="PW533" t="s">
        <v>374</v>
      </c>
      <c r="PX533">
        <v>4.9062999999999999</v>
      </c>
      <c r="PY533">
        <v>5.625</v>
      </c>
      <c r="PZ533">
        <v>0.5</v>
      </c>
      <c r="QA533">
        <v>11.725</v>
      </c>
      <c r="QB533" t="s">
        <v>374</v>
      </c>
      <c r="QC533" t="s">
        <v>374</v>
      </c>
      <c r="QD533">
        <v>2.6093999999999999</v>
      </c>
      <c r="QE533">
        <v>18.5</v>
      </c>
      <c r="QF533" t="s">
        <v>374</v>
      </c>
      <c r="QG533" t="s">
        <v>374</v>
      </c>
      <c r="QH533" t="s">
        <v>374</v>
      </c>
      <c r="QI533" t="s">
        <v>374</v>
      </c>
      <c r="QJ533" t="s">
        <v>374</v>
      </c>
      <c r="QK533">
        <v>9.5625</v>
      </c>
      <c r="QL533" t="s">
        <v>374</v>
      </c>
      <c r="QM533" t="s">
        <v>374</v>
      </c>
      <c r="QN533" t="s">
        <v>374</v>
      </c>
      <c r="QO533">
        <v>9.4838000000000005</v>
      </c>
      <c r="QP533">
        <v>1.5625</v>
      </c>
      <c r="QQ533" t="s">
        <v>374</v>
      </c>
      <c r="QR533">
        <v>2.484</v>
      </c>
      <c r="QS533">
        <v>19.5</v>
      </c>
      <c r="QT533">
        <v>8.1920999999999999</v>
      </c>
      <c r="QU533" t="s">
        <v>374</v>
      </c>
      <c r="QV533" t="s">
        <v>374</v>
      </c>
      <c r="QW533">
        <v>2.7938000000000001</v>
      </c>
      <c r="QX533">
        <v>6.3440000000000003</v>
      </c>
      <c r="QY533" t="s">
        <v>374</v>
      </c>
      <c r="QZ533">
        <v>1.8568</v>
      </c>
      <c r="RA533">
        <v>4.8385999999999996</v>
      </c>
      <c r="RB533" t="s">
        <v>374</v>
      </c>
      <c r="RC533" t="s">
        <v>374</v>
      </c>
      <c r="RD533">
        <v>12.667</v>
      </c>
      <c r="RE533">
        <v>6.0551000000000004</v>
      </c>
      <c r="RF533" t="s">
        <v>374</v>
      </c>
      <c r="RG533" t="s">
        <v>374</v>
      </c>
      <c r="RH533">
        <v>8.375</v>
      </c>
      <c r="RI533" t="s">
        <v>374</v>
      </c>
      <c r="RJ533">
        <v>21.176200000000001</v>
      </c>
      <c r="RK533" t="s">
        <v>374</v>
      </c>
      <c r="RL533" t="s">
        <v>374</v>
      </c>
      <c r="RM533" t="s">
        <v>374</v>
      </c>
      <c r="RN533" t="s">
        <v>374</v>
      </c>
      <c r="RO533">
        <v>12.958299999999999</v>
      </c>
      <c r="RP533" t="s">
        <v>374</v>
      </c>
      <c r="RQ533">
        <v>4.4531000000000001</v>
      </c>
      <c r="RR533">
        <v>38.875</v>
      </c>
      <c r="RS533" t="s">
        <v>374</v>
      </c>
      <c r="RT533" t="s">
        <v>374</v>
      </c>
      <c r="RU533">
        <v>4.4352</v>
      </c>
      <c r="RV533">
        <v>14.125</v>
      </c>
      <c r="RW533" t="s">
        <v>374</v>
      </c>
      <c r="RX533" t="s">
        <v>374</v>
      </c>
      <c r="RY533" t="s">
        <v>374</v>
      </c>
      <c r="RZ533">
        <v>11.6129</v>
      </c>
      <c r="SA533" t="s">
        <v>374</v>
      </c>
      <c r="SB533" t="s">
        <v>374</v>
      </c>
      <c r="SC533" t="s">
        <v>374</v>
      </c>
      <c r="SD533">
        <v>2.0417000000000001</v>
      </c>
      <c r="SE533">
        <v>14.8125</v>
      </c>
      <c r="SF533">
        <v>3.0417000000000001</v>
      </c>
      <c r="SG533">
        <v>30.078299999999999</v>
      </c>
      <c r="SH533" t="s">
        <v>374</v>
      </c>
      <c r="SI533" t="s">
        <v>374</v>
      </c>
      <c r="SJ533" t="s">
        <v>374</v>
      </c>
      <c r="SK533">
        <v>3.9443999999999999</v>
      </c>
      <c r="SL533">
        <v>5</v>
      </c>
      <c r="SM533" t="s">
        <v>374</v>
      </c>
      <c r="SN533" t="s">
        <v>374</v>
      </c>
    </row>
    <row r="534" spans="1:508" x14ac:dyDescent="0.3">
      <c r="A534">
        <f t="shared" si="8"/>
        <v>231</v>
      </c>
      <c r="B534" s="3">
        <v>33611</v>
      </c>
      <c r="C534" t="s">
        <v>374</v>
      </c>
      <c r="D534" t="s">
        <v>374</v>
      </c>
      <c r="E534" t="s">
        <v>374</v>
      </c>
      <c r="F534">
        <v>2.161</v>
      </c>
      <c r="G534" t="s">
        <v>374</v>
      </c>
      <c r="H534" t="s">
        <v>374</v>
      </c>
      <c r="I534">
        <v>8.875</v>
      </c>
      <c r="J534">
        <v>7.4402999999999997</v>
      </c>
      <c r="K534" t="s">
        <v>374</v>
      </c>
      <c r="L534">
        <v>4.1609999999999996</v>
      </c>
      <c r="M534" t="s">
        <v>374</v>
      </c>
      <c r="N534">
        <v>12.380599999999999</v>
      </c>
      <c r="O534" t="s">
        <v>374</v>
      </c>
      <c r="P534" t="s">
        <v>374</v>
      </c>
      <c r="Q534">
        <v>4.625</v>
      </c>
      <c r="R534" t="s">
        <v>374</v>
      </c>
      <c r="S534">
        <v>33.875</v>
      </c>
      <c r="T534" t="s">
        <v>374</v>
      </c>
      <c r="U534">
        <v>2.1583000000000001</v>
      </c>
      <c r="V534" t="s">
        <v>374</v>
      </c>
      <c r="W534">
        <v>171.21010000000001</v>
      </c>
      <c r="X534" t="s">
        <v>374</v>
      </c>
      <c r="Y534" t="s">
        <v>374</v>
      </c>
      <c r="Z534">
        <v>5.7187999999999999</v>
      </c>
      <c r="AA534" t="s">
        <v>374</v>
      </c>
      <c r="AB534" t="s">
        <v>374</v>
      </c>
      <c r="AC534" t="s">
        <v>374</v>
      </c>
      <c r="AD534">
        <v>5.5937999999999999</v>
      </c>
      <c r="AE534" t="s">
        <v>374</v>
      </c>
      <c r="AF534" t="s">
        <v>374</v>
      </c>
      <c r="AG534" t="s">
        <v>374</v>
      </c>
      <c r="AH534">
        <v>0.55859999999999999</v>
      </c>
      <c r="AI534" t="s">
        <v>374</v>
      </c>
      <c r="AJ534" t="s">
        <v>374</v>
      </c>
      <c r="AK534" t="s">
        <v>374</v>
      </c>
      <c r="AL534">
        <v>9.3279999999999994</v>
      </c>
      <c r="AM534" t="s">
        <v>374</v>
      </c>
      <c r="AN534" t="s">
        <v>374</v>
      </c>
      <c r="AO534" t="s">
        <v>374</v>
      </c>
      <c r="AP534" t="s">
        <v>374</v>
      </c>
      <c r="AQ534" t="s">
        <v>374</v>
      </c>
      <c r="AR534" t="s">
        <v>374</v>
      </c>
      <c r="AS534">
        <v>11.888999999999999</v>
      </c>
      <c r="AT534" t="s">
        <v>374</v>
      </c>
      <c r="AU534">
        <v>6.1147</v>
      </c>
      <c r="AV534">
        <v>18.2012</v>
      </c>
      <c r="AW534" t="s">
        <v>374</v>
      </c>
      <c r="AX534" t="s">
        <v>374</v>
      </c>
      <c r="AY534" t="s">
        <v>374</v>
      </c>
      <c r="AZ534" t="s">
        <v>374</v>
      </c>
      <c r="BA534">
        <v>13.833299999999999</v>
      </c>
      <c r="BB534" t="s">
        <v>374</v>
      </c>
      <c r="BC534" t="s">
        <v>374</v>
      </c>
      <c r="BD534" t="s">
        <v>374</v>
      </c>
      <c r="BE534">
        <v>12.5625</v>
      </c>
      <c r="BF534" t="s">
        <v>374</v>
      </c>
      <c r="BG534">
        <v>5.5590000000000002</v>
      </c>
      <c r="BH534">
        <v>17.062999999999999</v>
      </c>
      <c r="BI534">
        <v>24.437999999999999</v>
      </c>
      <c r="BJ534">
        <v>11.1563</v>
      </c>
      <c r="BK534">
        <v>9.7228999999999992</v>
      </c>
      <c r="BL534">
        <v>0.75</v>
      </c>
      <c r="BM534">
        <v>8.25</v>
      </c>
      <c r="BN534">
        <v>3.1597</v>
      </c>
      <c r="BO534">
        <v>3.0089000000000001</v>
      </c>
      <c r="BP534">
        <v>2.9939999999999998</v>
      </c>
      <c r="BQ534">
        <v>4.2565</v>
      </c>
      <c r="BR534" t="s">
        <v>374</v>
      </c>
      <c r="BS534">
        <v>19</v>
      </c>
      <c r="BT534" t="s">
        <v>374</v>
      </c>
      <c r="BU534">
        <v>2.4062999999999999</v>
      </c>
      <c r="BV534">
        <v>21.117599999999999</v>
      </c>
      <c r="BW534" t="s">
        <v>374</v>
      </c>
      <c r="BX534" t="s">
        <v>374</v>
      </c>
      <c r="BY534" t="s">
        <v>374</v>
      </c>
      <c r="BZ534" t="s">
        <v>374</v>
      </c>
      <c r="CA534" t="s">
        <v>374</v>
      </c>
      <c r="CB534">
        <v>29.9209</v>
      </c>
      <c r="CC534">
        <v>13.568999999999999</v>
      </c>
      <c r="CD534" t="s">
        <v>374</v>
      </c>
      <c r="CE534">
        <v>5.4531000000000001</v>
      </c>
      <c r="CF534" t="s">
        <v>374</v>
      </c>
      <c r="CG534" t="s">
        <v>374</v>
      </c>
      <c r="CH534" t="s">
        <v>374</v>
      </c>
      <c r="CI534" t="s">
        <v>374</v>
      </c>
      <c r="CJ534">
        <v>6.9375</v>
      </c>
      <c r="CK534" t="s">
        <v>374</v>
      </c>
      <c r="CL534" t="s">
        <v>374</v>
      </c>
      <c r="CM534" t="s">
        <v>374</v>
      </c>
      <c r="CN534">
        <v>0.4531</v>
      </c>
      <c r="CO534" t="s">
        <v>374</v>
      </c>
      <c r="CP534" t="s">
        <v>374</v>
      </c>
      <c r="CQ534">
        <v>2.3645999999999998</v>
      </c>
      <c r="CR534" t="s">
        <v>374</v>
      </c>
      <c r="CS534" t="s">
        <v>374</v>
      </c>
      <c r="CT534">
        <v>6.625</v>
      </c>
      <c r="CU534">
        <v>10.8322</v>
      </c>
      <c r="CV534">
        <v>6.125</v>
      </c>
      <c r="CW534">
        <v>10.281000000000001</v>
      </c>
      <c r="CX534">
        <v>18.041699999999999</v>
      </c>
      <c r="CY534">
        <v>1.9167000000000001</v>
      </c>
      <c r="CZ534" t="s">
        <v>374</v>
      </c>
      <c r="DA534" t="s">
        <v>374</v>
      </c>
      <c r="DB534">
        <v>6.984</v>
      </c>
      <c r="DC534">
        <v>19</v>
      </c>
      <c r="DD534" t="s">
        <v>374</v>
      </c>
      <c r="DE534">
        <v>17.569700000000001</v>
      </c>
      <c r="DF534" t="s">
        <v>374</v>
      </c>
      <c r="DG534">
        <v>0.98960000000000004</v>
      </c>
      <c r="DH534">
        <v>4.875</v>
      </c>
      <c r="DI534">
        <v>8.7189999999999994</v>
      </c>
      <c r="DJ534" t="s">
        <v>374</v>
      </c>
      <c r="DK534" t="s">
        <v>374</v>
      </c>
      <c r="DL534">
        <v>19.619900000000001</v>
      </c>
      <c r="DM534" t="s">
        <v>374</v>
      </c>
      <c r="DN534" t="s">
        <v>374</v>
      </c>
      <c r="DO534" t="s">
        <v>374</v>
      </c>
      <c r="DP534">
        <v>0.50870000000000004</v>
      </c>
      <c r="DQ534" t="s">
        <v>374</v>
      </c>
      <c r="DR534">
        <v>9.1669999999999998</v>
      </c>
      <c r="DS534">
        <v>8.4073999999999991</v>
      </c>
      <c r="DT534" t="s">
        <v>374</v>
      </c>
      <c r="DU534" t="s">
        <v>374</v>
      </c>
      <c r="DV534" t="s">
        <v>374</v>
      </c>
      <c r="DW534">
        <v>9.6501999999999999</v>
      </c>
      <c r="DX534">
        <v>16.6875</v>
      </c>
      <c r="DY534" t="s">
        <v>374</v>
      </c>
      <c r="DZ534">
        <v>18.916699999999999</v>
      </c>
      <c r="EA534" t="s">
        <v>374</v>
      </c>
      <c r="EB534">
        <v>26.025500000000001</v>
      </c>
      <c r="EC534">
        <v>7.75</v>
      </c>
      <c r="ED534" t="s">
        <v>374</v>
      </c>
      <c r="EE534" t="s">
        <v>374</v>
      </c>
      <c r="EF534" t="s">
        <v>374</v>
      </c>
      <c r="EG534" t="s">
        <v>374</v>
      </c>
      <c r="EH534">
        <v>0.94740000000000002</v>
      </c>
      <c r="EI534">
        <v>10.0726</v>
      </c>
      <c r="EJ534" t="s">
        <v>374</v>
      </c>
      <c r="EK534" t="s">
        <v>374</v>
      </c>
      <c r="EL534" t="s">
        <v>374</v>
      </c>
      <c r="EM534" t="s">
        <v>374</v>
      </c>
      <c r="EN534" t="s">
        <v>374</v>
      </c>
      <c r="EO534">
        <v>6.9469000000000003</v>
      </c>
      <c r="EP534" t="s">
        <v>374</v>
      </c>
      <c r="EQ534">
        <v>6.8248999999999995</v>
      </c>
      <c r="ER534" t="s">
        <v>374</v>
      </c>
      <c r="ES534">
        <v>34.75</v>
      </c>
      <c r="ET534">
        <v>29.692399999999999</v>
      </c>
      <c r="EU534" t="s">
        <v>374</v>
      </c>
      <c r="EV534" t="s">
        <v>374</v>
      </c>
      <c r="EW534" t="s">
        <v>374</v>
      </c>
      <c r="EX534">
        <v>2.6797</v>
      </c>
      <c r="EY534" t="s">
        <v>374</v>
      </c>
      <c r="EZ534">
        <v>3.75</v>
      </c>
      <c r="FA534">
        <v>28.375</v>
      </c>
      <c r="FB534">
        <v>4.2329999999999997</v>
      </c>
      <c r="FC534">
        <v>23.0625</v>
      </c>
      <c r="FD534" t="s">
        <v>374</v>
      </c>
      <c r="FE534" t="s">
        <v>374</v>
      </c>
      <c r="FF534">
        <v>14</v>
      </c>
      <c r="FG534">
        <v>2.125</v>
      </c>
      <c r="FH534" t="s">
        <v>374</v>
      </c>
      <c r="FI534" t="s">
        <v>374</v>
      </c>
      <c r="FJ534">
        <v>24.125</v>
      </c>
      <c r="FK534" t="s">
        <v>374</v>
      </c>
      <c r="FL534" t="s">
        <v>374</v>
      </c>
      <c r="FM534">
        <v>7.0094000000000003</v>
      </c>
      <c r="FN534">
        <v>29.375</v>
      </c>
      <c r="FO534" t="s">
        <v>374</v>
      </c>
      <c r="FP534" t="s">
        <v>374</v>
      </c>
      <c r="FQ534" t="s">
        <v>374</v>
      </c>
      <c r="FR534">
        <v>1.0039</v>
      </c>
      <c r="FS534" t="s">
        <v>374</v>
      </c>
      <c r="FT534" t="s">
        <v>374</v>
      </c>
      <c r="FU534">
        <v>9.6892999999999994</v>
      </c>
      <c r="FV534" t="s">
        <v>374</v>
      </c>
      <c r="FW534">
        <v>0.48830000000000001</v>
      </c>
      <c r="FX534" t="s">
        <v>374</v>
      </c>
      <c r="FY534" t="s">
        <v>374</v>
      </c>
      <c r="FZ534" t="s">
        <v>374</v>
      </c>
      <c r="GA534">
        <v>10.2188</v>
      </c>
      <c r="GB534" t="s">
        <v>374</v>
      </c>
      <c r="GC534" t="s">
        <v>374</v>
      </c>
      <c r="GD534" t="s">
        <v>374</v>
      </c>
      <c r="GE534">
        <v>1.284</v>
      </c>
      <c r="GF534">
        <v>8.9877000000000002</v>
      </c>
      <c r="GG534" t="s">
        <v>374</v>
      </c>
      <c r="GH534" t="s">
        <v>374</v>
      </c>
      <c r="GI534" t="s">
        <v>374</v>
      </c>
      <c r="GJ534">
        <v>5.7119</v>
      </c>
      <c r="GK534" t="s">
        <v>374</v>
      </c>
      <c r="GL534" t="s">
        <v>374</v>
      </c>
      <c r="GM534" t="s">
        <v>374</v>
      </c>
      <c r="GN534">
        <v>19.625</v>
      </c>
      <c r="GO534" t="s">
        <v>374</v>
      </c>
      <c r="GP534" t="s">
        <v>374</v>
      </c>
      <c r="GQ534" t="s">
        <v>374</v>
      </c>
      <c r="GR534">
        <v>7.1719999999999997</v>
      </c>
      <c r="GS534">
        <v>6.0378999999999996</v>
      </c>
      <c r="GT534" t="s">
        <v>374</v>
      </c>
      <c r="GU534">
        <v>14.8994</v>
      </c>
      <c r="GV534">
        <v>7.5933999999999999</v>
      </c>
      <c r="GW534">
        <v>10.9025</v>
      </c>
      <c r="GX534" t="s">
        <v>374</v>
      </c>
      <c r="GY534" t="s">
        <v>374</v>
      </c>
      <c r="GZ534" t="s">
        <v>374</v>
      </c>
      <c r="HA534">
        <v>21.055599999999998</v>
      </c>
      <c r="HB534" t="s">
        <v>374</v>
      </c>
      <c r="HC534">
        <v>8.4443999999999999</v>
      </c>
      <c r="HD534" t="s">
        <v>374</v>
      </c>
      <c r="HE534" t="s">
        <v>374</v>
      </c>
      <c r="HF534">
        <v>27.312999999999999</v>
      </c>
      <c r="HG534">
        <v>6.3434999999999997</v>
      </c>
      <c r="HH534" t="s">
        <v>374</v>
      </c>
      <c r="HI534">
        <v>6.6661999999999999</v>
      </c>
      <c r="HJ534" t="s">
        <v>374</v>
      </c>
      <c r="HK534" t="s">
        <v>374</v>
      </c>
      <c r="HL534">
        <v>7.6109999999999998</v>
      </c>
      <c r="HM534">
        <v>14.791700000000001</v>
      </c>
      <c r="HN534" t="s">
        <v>374</v>
      </c>
      <c r="HO534" t="s">
        <v>374</v>
      </c>
      <c r="HP534" t="s">
        <v>374</v>
      </c>
      <c r="HQ534" t="s">
        <v>374</v>
      </c>
      <c r="HR534">
        <v>2.8359000000000001</v>
      </c>
      <c r="HS534">
        <v>1.3125</v>
      </c>
      <c r="HT534">
        <v>10.620799999999999</v>
      </c>
      <c r="HU534">
        <v>3.6379999999999999</v>
      </c>
      <c r="HV534" t="s">
        <v>374</v>
      </c>
      <c r="HW534">
        <v>2.5575999999999999</v>
      </c>
      <c r="HX534">
        <v>10.0625</v>
      </c>
      <c r="HY534">
        <v>2.5468999999999999</v>
      </c>
      <c r="HZ534" t="s">
        <v>374</v>
      </c>
      <c r="IA534">
        <v>7.5487000000000002</v>
      </c>
      <c r="IB534">
        <v>11.125</v>
      </c>
      <c r="IC534">
        <v>9.6630000000000003</v>
      </c>
      <c r="ID534">
        <v>23.093800000000002</v>
      </c>
      <c r="IE534" t="s">
        <v>374</v>
      </c>
      <c r="IF534">
        <v>1.5</v>
      </c>
      <c r="IG534">
        <v>3.6048999999999998</v>
      </c>
      <c r="IH534">
        <v>34.667000000000002</v>
      </c>
      <c r="II534" t="s">
        <v>374</v>
      </c>
      <c r="IJ534" t="s">
        <v>374</v>
      </c>
      <c r="IK534" t="s">
        <v>374</v>
      </c>
      <c r="IL534">
        <v>1.6328</v>
      </c>
      <c r="IM534" t="s">
        <v>374</v>
      </c>
      <c r="IN534">
        <v>35.244199999999999</v>
      </c>
      <c r="IO534">
        <v>9.0625</v>
      </c>
      <c r="IP534" t="s">
        <v>374</v>
      </c>
      <c r="IQ534" t="s">
        <v>374</v>
      </c>
      <c r="IR534">
        <v>7.2003000000000004</v>
      </c>
      <c r="IS534" t="s">
        <v>374</v>
      </c>
      <c r="IT534" t="s">
        <v>374</v>
      </c>
      <c r="IU534" t="s">
        <v>374</v>
      </c>
      <c r="IV534">
        <v>8.4062999999999999</v>
      </c>
      <c r="IW534" t="s">
        <v>374</v>
      </c>
      <c r="IX534">
        <v>7.3437999999999999</v>
      </c>
      <c r="IY534">
        <v>4.9583000000000004</v>
      </c>
      <c r="IZ534">
        <v>3.3965000000000001</v>
      </c>
      <c r="JA534">
        <v>0.59030000000000005</v>
      </c>
      <c r="JB534">
        <v>14.5</v>
      </c>
      <c r="JC534" t="s">
        <v>374</v>
      </c>
      <c r="JD534">
        <v>8.75</v>
      </c>
      <c r="JE534" t="s">
        <v>374</v>
      </c>
      <c r="JF534">
        <v>31.3125</v>
      </c>
      <c r="JG534" t="s">
        <v>374</v>
      </c>
      <c r="JH534" t="s">
        <v>374</v>
      </c>
      <c r="JI534" t="s">
        <v>374</v>
      </c>
      <c r="JJ534">
        <v>4.9443999999999999</v>
      </c>
      <c r="JK534">
        <v>2.7187999999999999</v>
      </c>
      <c r="JL534">
        <v>23.734300000000001</v>
      </c>
      <c r="JM534" t="s">
        <v>374</v>
      </c>
      <c r="JN534" t="s">
        <v>374</v>
      </c>
      <c r="JO534">
        <v>10.0938</v>
      </c>
      <c r="JP534">
        <v>2.3906000000000001</v>
      </c>
      <c r="JQ534" t="s">
        <v>374</v>
      </c>
      <c r="JR534">
        <v>0.33079999999999998</v>
      </c>
      <c r="JS534">
        <v>9.4167000000000005</v>
      </c>
      <c r="JT534">
        <v>13.3832</v>
      </c>
      <c r="JU534" t="s">
        <v>374</v>
      </c>
      <c r="JV534">
        <v>5.2031000000000001</v>
      </c>
      <c r="JW534">
        <v>2.1884999999999999</v>
      </c>
      <c r="JX534" t="s">
        <v>374</v>
      </c>
      <c r="JY534">
        <v>5.8007</v>
      </c>
      <c r="JZ534" t="s">
        <v>374</v>
      </c>
      <c r="KA534" t="s">
        <v>374</v>
      </c>
      <c r="KB534">
        <v>21.718800000000002</v>
      </c>
      <c r="KC534" t="s">
        <v>374</v>
      </c>
      <c r="KD534">
        <v>14.0938</v>
      </c>
      <c r="KE534" t="s">
        <v>374</v>
      </c>
      <c r="KF534">
        <v>1.0508</v>
      </c>
      <c r="KG534">
        <v>3.0278</v>
      </c>
      <c r="KH534">
        <v>2.3210000000000002</v>
      </c>
      <c r="KI534" t="s">
        <v>374</v>
      </c>
      <c r="KJ534" t="s">
        <v>374</v>
      </c>
      <c r="KK534" t="s">
        <v>374</v>
      </c>
      <c r="KL534" t="s">
        <v>374</v>
      </c>
      <c r="KM534" t="s">
        <v>374</v>
      </c>
      <c r="KN534" t="s">
        <v>374</v>
      </c>
      <c r="KO534" t="s">
        <v>374</v>
      </c>
      <c r="KP534" t="s">
        <v>374</v>
      </c>
      <c r="KQ534">
        <v>10.9861</v>
      </c>
      <c r="KR534">
        <v>10.25</v>
      </c>
      <c r="KS534" t="s">
        <v>374</v>
      </c>
      <c r="KT534" t="s">
        <v>374</v>
      </c>
      <c r="KU534" t="s">
        <v>374</v>
      </c>
      <c r="KV534" t="s">
        <v>374</v>
      </c>
      <c r="KW534">
        <v>5.75</v>
      </c>
      <c r="KX534" t="s">
        <v>374</v>
      </c>
      <c r="KY534">
        <v>2.9062999999999999</v>
      </c>
      <c r="KZ534" t="s">
        <v>374</v>
      </c>
      <c r="LA534" t="s">
        <v>374</v>
      </c>
      <c r="LB534" t="s">
        <v>374</v>
      </c>
      <c r="LC534" t="s">
        <v>374</v>
      </c>
      <c r="LD534">
        <v>13.25</v>
      </c>
      <c r="LE534">
        <v>22.975000000000001</v>
      </c>
      <c r="LF534">
        <v>0.40400000000000003</v>
      </c>
      <c r="LG534">
        <v>6.1818999999999997</v>
      </c>
      <c r="LH534" t="s">
        <v>374</v>
      </c>
      <c r="LI534" t="s">
        <v>374</v>
      </c>
      <c r="LJ534">
        <v>26.303599999999999</v>
      </c>
      <c r="LK534">
        <v>6.5639000000000003</v>
      </c>
      <c r="LL534" t="s">
        <v>374</v>
      </c>
      <c r="LM534" t="s">
        <v>374</v>
      </c>
      <c r="LN534">
        <v>2.5884999999999998</v>
      </c>
      <c r="LO534">
        <v>21.153600000000001</v>
      </c>
      <c r="LP534" t="s">
        <v>374</v>
      </c>
      <c r="LQ534" t="s">
        <v>374</v>
      </c>
      <c r="LR534" t="s">
        <v>374</v>
      </c>
      <c r="LS534">
        <v>1.5</v>
      </c>
      <c r="LT534" t="s">
        <v>374</v>
      </c>
      <c r="LU534" t="s">
        <v>374</v>
      </c>
      <c r="LV534" t="s">
        <v>374</v>
      </c>
      <c r="LW534" t="s">
        <v>374</v>
      </c>
      <c r="LX534">
        <v>18.125</v>
      </c>
      <c r="LY534">
        <v>32.349200000000003</v>
      </c>
      <c r="LZ534" t="s">
        <v>374</v>
      </c>
      <c r="MA534">
        <v>4.8628999999999998</v>
      </c>
      <c r="MB534">
        <v>2.1991999999999998</v>
      </c>
      <c r="MC534">
        <v>5.7187999999999999</v>
      </c>
      <c r="MD534" t="s">
        <v>374</v>
      </c>
      <c r="ME534">
        <v>11</v>
      </c>
      <c r="MF534" t="s">
        <v>374</v>
      </c>
      <c r="MG534" t="s">
        <v>374</v>
      </c>
      <c r="MH534" t="s">
        <v>374</v>
      </c>
      <c r="MI534">
        <v>19.458300000000001</v>
      </c>
      <c r="MJ534" t="s">
        <v>374</v>
      </c>
      <c r="MK534">
        <v>8.6667000000000005</v>
      </c>
      <c r="ML534">
        <v>5.5468999999999999</v>
      </c>
      <c r="MM534" t="s">
        <v>374</v>
      </c>
      <c r="MN534" t="s">
        <v>374</v>
      </c>
      <c r="MO534" t="s">
        <v>374</v>
      </c>
      <c r="MP534" t="s">
        <v>374</v>
      </c>
      <c r="MQ534" t="s">
        <v>374</v>
      </c>
      <c r="MR534" t="s">
        <v>374</v>
      </c>
      <c r="MS534">
        <v>2.2387000000000001</v>
      </c>
      <c r="MT534">
        <v>3.5564999999999998</v>
      </c>
      <c r="MU534">
        <v>3.9375</v>
      </c>
      <c r="MV534" t="s">
        <v>374</v>
      </c>
      <c r="MW534" t="s">
        <v>374</v>
      </c>
      <c r="MX534">
        <v>9.0528999999999993</v>
      </c>
      <c r="MY534" t="s">
        <v>374</v>
      </c>
      <c r="MZ534">
        <v>1.3364</v>
      </c>
      <c r="NA534">
        <v>0.47620000000000001</v>
      </c>
      <c r="NB534">
        <v>4.2083000000000004</v>
      </c>
      <c r="NC534">
        <v>10.9244</v>
      </c>
      <c r="ND534">
        <v>14.75</v>
      </c>
      <c r="NE534" t="s">
        <v>374</v>
      </c>
      <c r="NF534">
        <v>7.0208000000000004</v>
      </c>
      <c r="NG534" t="s">
        <v>374</v>
      </c>
      <c r="NH534">
        <v>11.5</v>
      </c>
      <c r="NI534">
        <v>1.5104</v>
      </c>
      <c r="NJ534">
        <v>9.2592999999999996</v>
      </c>
      <c r="NK534">
        <v>2.8437999999999999</v>
      </c>
      <c r="NL534" t="s">
        <v>374</v>
      </c>
      <c r="NM534">
        <v>12.3125</v>
      </c>
      <c r="NN534" t="s">
        <v>374</v>
      </c>
      <c r="NO534" t="s">
        <v>374</v>
      </c>
      <c r="NP534">
        <v>23.9375</v>
      </c>
      <c r="NQ534" t="s">
        <v>374</v>
      </c>
      <c r="NR534">
        <v>16.875</v>
      </c>
      <c r="NS534">
        <v>13.5</v>
      </c>
      <c r="NT534">
        <v>11.9472</v>
      </c>
      <c r="NU534" t="s">
        <v>374</v>
      </c>
      <c r="NV534" t="s">
        <v>374</v>
      </c>
      <c r="NW534" t="s">
        <v>374</v>
      </c>
      <c r="NX534" t="s">
        <v>374</v>
      </c>
      <c r="NY534">
        <v>19.25</v>
      </c>
      <c r="NZ534" t="s">
        <v>374</v>
      </c>
      <c r="OA534" t="s">
        <v>374</v>
      </c>
      <c r="OB534" t="s">
        <v>374</v>
      </c>
      <c r="OC534">
        <v>0.68769999999999998</v>
      </c>
      <c r="OD534" t="s">
        <v>374</v>
      </c>
      <c r="OE534" t="s">
        <v>374</v>
      </c>
      <c r="OF534" t="s">
        <v>374</v>
      </c>
      <c r="OG534" t="s">
        <v>374</v>
      </c>
      <c r="OH534">
        <v>18</v>
      </c>
      <c r="OI534" t="s">
        <v>374</v>
      </c>
      <c r="OJ534">
        <v>0.9375</v>
      </c>
      <c r="OK534">
        <v>2.9849000000000001</v>
      </c>
      <c r="OL534" t="s">
        <v>374</v>
      </c>
      <c r="OM534" t="s">
        <v>374</v>
      </c>
      <c r="ON534" t="s">
        <v>374</v>
      </c>
      <c r="OO534">
        <v>1.6315</v>
      </c>
      <c r="OP534" t="s">
        <v>374</v>
      </c>
      <c r="OQ534">
        <v>0.60160000000000002</v>
      </c>
      <c r="OR534" t="s">
        <v>374</v>
      </c>
      <c r="OS534">
        <v>20.906300000000002</v>
      </c>
      <c r="OT534" t="s">
        <v>374</v>
      </c>
      <c r="OU534" t="s">
        <v>374</v>
      </c>
      <c r="OV534">
        <v>1.0165</v>
      </c>
      <c r="OW534" t="s">
        <v>374</v>
      </c>
      <c r="OX534">
        <v>13.625</v>
      </c>
      <c r="OY534">
        <v>3.274</v>
      </c>
      <c r="OZ534">
        <v>39.017000000000003</v>
      </c>
      <c r="PA534">
        <v>13.1441</v>
      </c>
      <c r="PB534" t="s">
        <v>374</v>
      </c>
      <c r="PC534">
        <v>22.667000000000002</v>
      </c>
      <c r="PD534" t="s">
        <v>374</v>
      </c>
      <c r="PE534">
        <v>10.010999999999999</v>
      </c>
      <c r="PF534" t="s">
        <v>374</v>
      </c>
      <c r="PG534">
        <v>7.2030000000000003</v>
      </c>
      <c r="PH534" t="s">
        <v>374</v>
      </c>
      <c r="PI534" t="s">
        <v>374</v>
      </c>
      <c r="PJ534" t="s">
        <v>374</v>
      </c>
      <c r="PK534" t="s">
        <v>374</v>
      </c>
      <c r="PL534" t="s">
        <v>374</v>
      </c>
      <c r="PM534">
        <v>20.687999999999999</v>
      </c>
      <c r="PN534">
        <v>0.875</v>
      </c>
      <c r="PO534" t="s">
        <v>374</v>
      </c>
      <c r="PP534" t="s">
        <v>374</v>
      </c>
      <c r="PQ534">
        <v>5.75</v>
      </c>
      <c r="PR534">
        <v>15.9688</v>
      </c>
      <c r="PS534" t="s">
        <v>374</v>
      </c>
      <c r="PT534" t="s">
        <v>374</v>
      </c>
      <c r="PU534" t="s">
        <v>374</v>
      </c>
      <c r="PV534">
        <v>7</v>
      </c>
      <c r="PW534" t="s">
        <v>374</v>
      </c>
      <c r="PX534">
        <v>4.8437999999999999</v>
      </c>
      <c r="PY534">
        <v>5.5937999999999999</v>
      </c>
      <c r="PZ534">
        <v>0.49609999999999999</v>
      </c>
      <c r="QA534">
        <v>11.884</v>
      </c>
      <c r="QB534" t="s">
        <v>374</v>
      </c>
      <c r="QC534" t="s">
        <v>374</v>
      </c>
      <c r="QD534">
        <v>2.5781000000000001</v>
      </c>
      <c r="QE534">
        <v>18.375</v>
      </c>
      <c r="QF534" t="s">
        <v>374</v>
      </c>
      <c r="QG534" t="s">
        <v>374</v>
      </c>
      <c r="QH534" t="s">
        <v>374</v>
      </c>
      <c r="QI534" t="s">
        <v>374</v>
      </c>
      <c r="QJ534" t="s">
        <v>374</v>
      </c>
      <c r="QK534">
        <v>9.5625</v>
      </c>
      <c r="QL534" t="s">
        <v>374</v>
      </c>
      <c r="QM534" t="s">
        <v>374</v>
      </c>
      <c r="QN534" t="s">
        <v>374</v>
      </c>
      <c r="QO534">
        <v>9.5416000000000007</v>
      </c>
      <c r="QP534">
        <v>1.5468999999999999</v>
      </c>
      <c r="QQ534" t="s">
        <v>374</v>
      </c>
      <c r="QR534">
        <v>2.488</v>
      </c>
      <c r="QS534">
        <v>20</v>
      </c>
      <c r="QT534">
        <v>7.9183000000000003</v>
      </c>
      <c r="QU534" t="s">
        <v>374</v>
      </c>
      <c r="QV534" t="s">
        <v>374</v>
      </c>
      <c r="QW534">
        <v>2.7664</v>
      </c>
      <c r="QX534">
        <v>6.359</v>
      </c>
      <c r="QY534" t="s">
        <v>374</v>
      </c>
      <c r="QZ534">
        <v>1.9325999999999999</v>
      </c>
      <c r="RA534">
        <v>4.9562999999999997</v>
      </c>
      <c r="RB534" t="s">
        <v>374</v>
      </c>
      <c r="RC534" t="s">
        <v>374</v>
      </c>
      <c r="RD534">
        <v>12.75</v>
      </c>
      <c r="RE534">
        <v>6.0551000000000004</v>
      </c>
      <c r="RF534" t="s">
        <v>374</v>
      </c>
      <c r="RG534" t="s">
        <v>374</v>
      </c>
      <c r="RH534">
        <v>8</v>
      </c>
      <c r="RI534" t="s">
        <v>374</v>
      </c>
      <c r="RJ534">
        <v>21.344200000000001</v>
      </c>
      <c r="RK534" t="s">
        <v>374</v>
      </c>
      <c r="RL534" t="s">
        <v>374</v>
      </c>
      <c r="RM534" t="s">
        <v>374</v>
      </c>
      <c r="RN534" t="s">
        <v>374</v>
      </c>
      <c r="RO534">
        <v>12.916700000000001</v>
      </c>
      <c r="RP534" t="s">
        <v>374</v>
      </c>
      <c r="RQ534">
        <v>4.3906000000000001</v>
      </c>
      <c r="RR534">
        <v>38.125</v>
      </c>
      <c r="RS534" t="s">
        <v>374</v>
      </c>
      <c r="RT534" t="s">
        <v>374</v>
      </c>
      <c r="RU534">
        <v>4.5602</v>
      </c>
      <c r="RV534">
        <v>14.25</v>
      </c>
      <c r="RW534" t="s">
        <v>374</v>
      </c>
      <c r="RX534" t="s">
        <v>374</v>
      </c>
      <c r="RY534" t="s">
        <v>374</v>
      </c>
      <c r="RZ534">
        <v>11.4594</v>
      </c>
      <c r="SA534" t="s">
        <v>374</v>
      </c>
      <c r="SB534" t="s">
        <v>374</v>
      </c>
      <c r="SC534" t="s">
        <v>374</v>
      </c>
      <c r="SD534">
        <v>2.2292000000000001</v>
      </c>
      <c r="SE534">
        <v>14.625</v>
      </c>
      <c r="SF534">
        <v>2.9167000000000001</v>
      </c>
      <c r="SG534">
        <v>30.627099999999999</v>
      </c>
      <c r="SH534" t="s">
        <v>374</v>
      </c>
      <c r="SI534" t="s">
        <v>374</v>
      </c>
      <c r="SJ534" t="s">
        <v>374</v>
      </c>
      <c r="SK534">
        <v>4.4443999999999999</v>
      </c>
      <c r="SL534">
        <v>5.0625</v>
      </c>
      <c r="SM534" t="s">
        <v>374</v>
      </c>
      <c r="SN534" t="s">
        <v>374</v>
      </c>
    </row>
    <row r="535" spans="1:508" x14ac:dyDescent="0.3">
      <c r="A535">
        <f t="shared" si="8"/>
        <v>231</v>
      </c>
      <c r="B535" s="3">
        <v>33612</v>
      </c>
      <c r="C535" t="s">
        <v>374</v>
      </c>
      <c r="D535" t="s">
        <v>374</v>
      </c>
      <c r="E535" t="s">
        <v>374</v>
      </c>
      <c r="F535">
        <v>2.2229999999999999</v>
      </c>
      <c r="G535" t="s">
        <v>374</v>
      </c>
      <c r="H535" t="s">
        <v>374</v>
      </c>
      <c r="I535">
        <v>8.9380000000000006</v>
      </c>
      <c r="J535">
        <v>7.3285</v>
      </c>
      <c r="K535" t="s">
        <v>374</v>
      </c>
      <c r="L535">
        <v>3.9870000000000001</v>
      </c>
      <c r="M535" t="s">
        <v>374</v>
      </c>
      <c r="N535">
        <v>12.789899999999999</v>
      </c>
      <c r="O535" t="s">
        <v>374</v>
      </c>
      <c r="P535" t="s">
        <v>374</v>
      </c>
      <c r="Q535">
        <v>4.6718999999999999</v>
      </c>
      <c r="R535" t="s">
        <v>374</v>
      </c>
      <c r="S535">
        <v>33.375</v>
      </c>
      <c r="T535" t="s">
        <v>374</v>
      </c>
      <c r="U535">
        <v>2.1583000000000001</v>
      </c>
      <c r="V535" t="s">
        <v>374</v>
      </c>
      <c r="W535">
        <v>170.7689</v>
      </c>
      <c r="X535" t="s">
        <v>374</v>
      </c>
      <c r="Y535" t="s">
        <v>374</v>
      </c>
      <c r="Z535">
        <v>5.6875</v>
      </c>
      <c r="AA535" t="s">
        <v>374</v>
      </c>
      <c r="AB535" t="s">
        <v>374</v>
      </c>
      <c r="AC535" t="s">
        <v>374</v>
      </c>
      <c r="AD535">
        <v>5.5</v>
      </c>
      <c r="AE535" t="s">
        <v>374</v>
      </c>
      <c r="AF535" t="s">
        <v>374</v>
      </c>
      <c r="AG535" t="s">
        <v>374</v>
      </c>
      <c r="AH535">
        <v>0.58199999999999996</v>
      </c>
      <c r="AI535" t="s">
        <v>374</v>
      </c>
      <c r="AJ535" t="s">
        <v>374</v>
      </c>
      <c r="AK535" t="s">
        <v>374</v>
      </c>
      <c r="AL535">
        <v>9.375</v>
      </c>
      <c r="AM535" t="s">
        <v>374</v>
      </c>
      <c r="AN535" t="s">
        <v>374</v>
      </c>
      <c r="AO535" t="s">
        <v>374</v>
      </c>
      <c r="AP535" t="s">
        <v>374</v>
      </c>
      <c r="AQ535" t="s">
        <v>374</v>
      </c>
      <c r="AR535" t="s">
        <v>374</v>
      </c>
      <c r="AS535">
        <v>12.37</v>
      </c>
      <c r="AT535" t="s">
        <v>374</v>
      </c>
      <c r="AU535">
        <v>6.0065</v>
      </c>
      <c r="AV535">
        <v>18.663399999999999</v>
      </c>
      <c r="AW535" t="s">
        <v>374</v>
      </c>
      <c r="AX535" t="s">
        <v>374</v>
      </c>
      <c r="AY535" t="s">
        <v>374</v>
      </c>
      <c r="AZ535" t="s">
        <v>374</v>
      </c>
      <c r="BA535">
        <v>14</v>
      </c>
      <c r="BB535" t="s">
        <v>374</v>
      </c>
      <c r="BC535" t="s">
        <v>374</v>
      </c>
      <c r="BD535" t="s">
        <v>374</v>
      </c>
      <c r="BE535">
        <v>12.3125</v>
      </c>
      <c r="BF535" t="s">
        <v>374</v>
      </c>
      <c r="BG535">
        <v>5.6867999999999999</v>
      </c>
      <c r="BH535">
        <v>17.062999999999999</v>
      </c>
      <c r="BI535">
        <v>24.562999999999999</v>
      </c>
      <c r="BJ535">
        <v>10.7188</v>
      </c>
      <c r="BK535">
        <v>9.6323000000000008</v>
      </c>
      <c r="BL535">
        <v>0.88429999999999997</v>
      </c>
      <c r="BM535">
        <v>8.4689999999999994</v>
      </c>
      <c r="BN535">
        <v>3.1457999999999999</v>
      </c>
      <c r="BO535">
        <v>2.9866999999999999</v>
      </c>
      <c r="BP535">
        <v>2.9550000000000001</v>
      </c>
      <c r="BQ535">
        <v>4.2731000000000003</v>
      </c>
      <c r="BR535" t="s">
        <v>374</v>
      </c>
      <c r="BS535">
        <v>19.125</v>
      </c>
      <c r="BT535" t="s">
        <v>374</v>
      </c>
      <c r="BU535">
        <v>2.3828</v>
      </c>
      <c r="BV535">
        <v>21.117599999999999</v>
      </c>
      <c r="BW535" t="s">
        <v>374</v>
      </c>
      <c r="BX535" t="s">
        <v>374</v>
      </c>
      <c r="BY535" t="s">
        <v>374</v>
      </c>
      <c r="BZ535" t="s">
        <v>374</v>
      </c>
      <c r="CA535" t="s">
        <v>374</v>
      </c>
      <c r="CB535">
        <v>30.2104</v>
      </c>
      <c r="CC535">
        <v>13.812200000000001</v>
      </c>
      <c r="CD535" t="s">
        <v>374</v>
      </c>
      <c r="CE535">
        <v>5.4531000000000001</v>
      </c>
      <c r="CF535" t="s">
        <v>374</v>
      </c>
      <c r="CG535" t="s">
        <v>374</v>
      </c>
      <c r="CH535" t="s">
        <v>374</v>
      </c>
      <c r="CI535" t="s">
        <v>374</v>
      </c>
      <c r="CJ535">
        <v>7.0625</v>
      </c>
      <c r="CK535" t="s">
        <v>374</v>
      </c>
      <c r="CL535" t="s">
        <v>374</v>
      </c>
      <c r="CM535" t="s">
        <v>374</v>
      </c>
      <c r="CN535">
        <v>0.46089999999999998</v>
      </c>
      <c r="CO535" t="s">
        <v>374</v>
      </c>
      <c r="CP535" t="s">
        <v>374</v>
      </c>
      <c r="CQ535">
        <v>2.4062999999999999</v>
      </c>
      <c r="CR535" t="s">
        <v>374</v>
      </c>
      <c r="CS535" t="s">
        <v>374</v>
      </c>
      <c r="CT535">
        <v>6.5416999999999996</v>
      </c>
      <c r="CU535">
        <v>10.9237</v>
      </c>
      <c r="CV535">
        <v>6.2812999999999999</v>
      </c>
      <c r="CW535">
        <v>10.343999999999999</v>
      </c>
      <c r="CX535">
        <v>18.208300000000001</v>
      </c>
      <c r="CY535">
        <v>1.9306000000000001</v>
      </c>
      <c r="CZ535" t="s">
        <v>374</v>
      </c>
      <c r="DA535" t="s">
        <v>374</v>
      </c>
      <c r="DB535">
        <v>7.1559999999999997</v>
      </c>
      <c r="DC535">
        <v>18.875</v>
      </c>
      <c r="DD535" t="s">
        <v>374</v>
      </c>
      <c r="DE535">
        <v>17.366599999999998</v>
      </c>
      <c r="DF535" t="s">
        <v>374</v>
      </c>
      <c r="DG535">
        <v>0.96879999999999999</v>
      </c>
      <c r="DH535">
        <v>5.0625</v>
      </c>
      <c r="DI535">
        <v>8.6714000000000002</v>
      </c>
      <c r="DJ535" t="s">
        <v>374</v>
      </c>
      <c r="DK535" t="s">
        <v>374</v>
      </c>
      <c r="DL535">
        <v>19.320799999999998</v>
      </c>
      <c r="DM535" t="s">
        <v>374</v>
      </c>
      <c r="DN535" t="s">
        <v>374</v>
      </c>
      <c r="DO535" t="s">
        <v>374</v>
      </c>
      <c r="DP535">
        <v>0.51129999999999998</v>
      </c>
      <c r="DQ535" t="s">
        <v>374</v>
      </c>
      <c r="DR535">
        <v>9.2919999999999998</v>
      </c>
      <c r="DS535">
        <v>8.7407000000000004</v>
      </c>
      <c r="DT535" t="s">
        <v>374</v>
      </c>
      <c r="DU535" t="s">
        <v>374</v>
      </c>
      <c r="DV535" t="s">
        <v>374</v>
      </c>
      <c r="DW535">
        <v>9.3797999999999995</v>
      </c>
      <c r="DX535">
        <v>16.468800000000002</v>
      </c>
      <c r="DY535" t="s">
        <v>374</v>
      </c>
      <c r="DZ535">
        <v>18.666699999999999</v>
      </c>
      <c r="EA535" t="s">
        <v>374</v>
      </c>
      <c r="EB535">
        <v>25.610500000000002</v>
      </c>
      <c r="EC535">
        <v>7.7291999999999996</v>
      </c>
      <c r="ED535" t="s">
        <v>374</v>
      </c>
      <c r="EE535" t="s">
        <v>374</v>
      </c>
      <c r="EF535" t="s">
        <v>374</v>
      </c>
      <c r="EG535" t="s">
        <v>374</v>
      </c>
      <c r="EH535">
        <v>0.97109999999999996</v>
      </c>
      <c r="EI535">
        <v>10.5351</v>
      </c>
      <c r="EJ535" t="s">
        <v>374</v>
      </c>
      <c r="EK535" t="s">
        <v>374</v>
      </c>
      <c r="EL535" t="s">
        <v>374</v>
      </c>
      <c r="EM535" t="s">
        <v>374</v>
      </c>
      <c r="EN535" t="s">
        <v>374</v>
      </c>
      <c r="EO535">
        <v>7.0096999999999996</v>
      </c>
      <c r="EP535" t="s">
        <v>374</v>
      </c>
      <c r="EQ535">
        <v>7.3498999999999999</v>
      </c>
      <c r="ER535" t="s">
        <v>374</v>
      </c>
      <c r="ES535">
        <v>34.375</v>
      </c>
      <c r="ET535">
        <v>29.4741</v>
      </c>
      <c r="EU535" t="s">
        <v>374</v>
      </c>
      <c r="EV535" t="s">
        <v>374</v>
      </c>
      <c r="EW535" t="s">
        <v>374</v>
      </c>
      <c r="EX535">
        <v>2.6562999999999999</v>
      </c>
      <c r="EY535" t="s">
        <v>374</v>
      </c>
      <c r="EZ535">
        <v>3.75</v>
      </c>
      <c r="FA535">
        <v>28</v>
      </c>
      <c r="FB535">
        <v>4.298</v>
      </c>
      <c r="FC535">
        <v>23</v>
      </c>
      <c r="FD535" t="s">
        <v>374</v>
      </c>
      <c r="FE535" t="s">
        <v>374</v>
      </c>
      <c r="FF535">
        <v>13.7813</v>
      </c>
      <c r="FG535">
        <v>2.1718999999999999</v>
      </c>
      <c r="FH535" t="s">
        <v>374</v>
      </c>
      <c r="FI535" t="s">
        <v>374</v>
      </c>
      <c r="FJ535">
        <v>23.75</v>
      </c>
      <c r="FK535" t="s">
        <v>374</v>
      </c>
      <c r="FL535" t="s">
        <v>374</v>
      </c>
      <c r="FM535">
        <v>7.1585000000000001</v>
      </c>
      <c r="FN535">
        <v>29.125</v>
      </c>
      <c r="FO535" t="s">
        <v>374</v>
      </c>
      <c r="FP535" t="s">
        <v>374</v>
      </c>
      <c r="FQ535" t="s">
        <v>374</v>
      </c>
      <c r="FR535">
        <v>1.0429999999999999</v>
      </c>
      <c r="FS535" t="s">
        <v>374</v>
      </c>
      <c r="FT535" t="s">
        <v>374</v>
      </c>
      <c r="FU535">
        <v>9.7292000000000005</v>
      </c>
      <c r="FV535" t="s">
        <v>374</v>
      </c>
      <c r="FW535">
        <v>0.52339999999999998</v>
      </c>
      <c r="FX535" t="s">
        <v>374</v>
      </c>
      <c r="FY535" t="s">
        <v>374</v>
      </c>
      <c r="FZ535" t="s">
        <v>374</v>
      </c>
      <c r="GA535">
        <v>10.0625</v>
      </c>
      <c r="GB535" t="s">
        <v>374</v>
      </c>
      <c r="GC535" t="s">
        <v>374</v>
      </c>
      <c r="GD535" t="s">
        <v>374</v>
      </c>
      <c r="GE535">
        <v>1.2675000000000001</v>
      </c>
      <c r="GF535">
        <v>8.9877000000000002</v>
      </c>
      <c r="GG535" t="s">
        <v>374</v>
      </c>
      <c r="GH535" t="s">
        <v>374</v>
      </c>
      <c r="GI535" t="s">
        <v>374</v>
      </c>
      <c r="GJ535">
        <v>5.7847999999999997</v>
      </c>
      <c r="GK535" t="s">
        <v>374</v>
      </c>
      <c r="GL535" t="s">
        <v>374</v>
      </c>
      <c r="GM535" t="s">
        <v>374</v>
      </c>
      <c r="GN535">
        <v>20.25</v>
      </c>
      <c r="GO535" t="s">
        <v>374</v>
      </c>
      <c r="GP535" t="s">
        <v>374</v>
      </c>
      <c r="GQ535" t="s">
        <v>374</v>
      </c>
      <c r="GR535">
        <v>7.109</v>
      </c>
      <c r="GS535">
        <v>5.9577999999999998</v>
      </c>
      <c r="GT535" t="s">
        <v>374</v>
      </c>
      <c r="GU535">
        <v>14.7455</v>
      </c>
      <c r="GV535">
        <v>7.5293999999999999</v>
      </c>
      <c r="GW535">
        <v>11.025</v>
      </c>
      <c r="GX535" t="s">
        <v>374</v>
      </c>
      <c r="GY535" t="s">
        <v>374</v>
      </c>
      <c r="GZ535" t="s">
        <v>374</v>
      </c>
      <c r="HA535">
        <v>20.5</v>
      </c>
      <c r="HB535" t="s">
        <v>374</v>
      </c>
      <c r="HC535">
        <v>8.3704000000000001</v>
      </c>
      <c r="HD535" t="s">
        <v>374</v>
      </c>
      <c r="HE535" t="s">
        <v>374</v>
      </c>
      <c r="HF535">
        <v>28.187999999999999</v>
      </c>
      <c r="HG535">
        <v>6.2839</v>
      </c>
      <c r="HH535" t="s">
        <v>374</v>
      </c>
      <c r="HI535">
        <v>6.7522000000000002</v>
      </c>
      <c r="HJ535" t="s">
        <v>374</v>
      </c>
      <c r="HK535" t="s">
        <v>374</v>
      </c>
      <c r="HL535">
        <v>7.5</v>
      </c>
      <c r="HM535">
        <v>15.083299999999999</v>
      </c>
      <c r="HN535" t="s">
        <v>374</v>
      </c>
      <c r="HO535" t="s">
        <v>374</v>
      </c>
      <c r="HP535" t="s">
        <v>374</v>
      </c>
      <c r="HQ535" t="s">
        <v>374</v>
      </c>
      <c r="HR535">
        <v>2.8047</v>
      </c>
      <c r="HS535">
        <v>1.3437999999999999</v>
      </c>
      <c r="HT535">
        <v>10.888500000000001</v>
      </c>
      <c r="HU535">
        <v>3.5922000000000001</v>
      </c>
      <c r="HV535" t="s">
        <v>374</v>
      </c>
      <c r="HW535">
        <v>2.6573000000000002</v>
      </c>
      <c r="HX535">
        <v>10.0625</v>
      </c>
      <c r="HY535">
        <v>2.4843999999999999</v>
      </c>
      <c r="HZ535" t="s">
        <v>374</v>
      </c>
      <c r="IA535">
        <v>7.5487000000000002</v>
      </c>
      <c r="IB535">
        <v>11.0625</v>
      </c>
      <c r="IC535">
        <v>9.5739999999999998</v>
      </c>
      <c r="ID535">
        <v>22.8125</v>
      </c>
      <c r="IE535" t="s">
        <v>374</v>
      </c>
      <c r="IF535">
        <v>1.5625</v>
      </c>
      <c r="IG535">
        <v>3.5308999999999999</v>
      </c>
      <c r="IH535">
        <v>34.207999999999998</v>
      </c>
      <c r="II535" t="s">
        <v>374</v>
      </c>
      <c r="IJ535" t="s">
        <v>374</v>
      </c>
      <c r="IK535" t="s">
        <v>374</v>
      </c>
      <c r="IL535">
        <v>1.6718999999999999</v>
      </c>
      <c r="IM535" t="s">
        <v>374</v>
      </c>
      <c r="IN535">
        <v>34.874499999999998</v>
      </c>
      <c r="IO535">
        <v>9.1457999999999995</v>
      </c>
      <c r="IP535" t="s">
        <v>374</v>
      </c>
      <c r="IQ535" t="s">
        <v>374</v>
      </c>
      <c r="IR535">
        <v>7.3833000000000002</v>
      </c>
      <c r="IS535" t="s">
        <v>374</v>
      </c>
      <c r="IT535" t="s">
        <v>374</v>
      </c>
      <c r="IU535" t="s">
        <v>374</v>
      </c>
      <c r="IV535">
        <v>8.375</v>
      </c>
      <c r="IW535" t="s">
        <v>374</v>
      </c>
      <c r="IX535">
        <v>7.5312999999999999</v>
      </c>
      <c r="IY535">
        <v>4.9583000000000004</v>
      </c>
      <c r="IZ535">
        <v>3.4981</v>
      </c>
      <c r="JA535">
        <v>0.59719999999999995</v>
      </c>
      <c r="JB535">
        <v>14.515599999999999</v>
      </c>
      <c r="JC535" t="s">
        <v>374</v>
      </c>
      <c r="JD535">
        <v>9.1667000000000005</v>
      </c>
      <c r="JE535" t="s">
        <v>374</v>
      </c>
      <c r="JF535">
        <v>30.875</v>
      </c>
      <c r="JG535" t="s">
        <v>374</v>
      </c>
      <c r="JH535" t="s">
        <v>374</v>
      </c>
      <c r="JI535" t="s">
        <v>374</v>
      </c>
      <c r="JJ535">
        <v>4.9166999999999996</v>
      </c>
      <c r="JK535">
        <v>2.75</v>
      </c>
      <c r="JL535">
        <v>23.557600000000001</v>
      </c>
      <c r="JM535" t="s">
        <v>374</v>
      </c>
      <c r="JN535" t="s">
        <v>374</v>
      </c>
      <c r="JO535">
        <v>9.9844000000000008</v>
      </c>
      <c r="JP535">
        <v>2.4375</v>
      </c>
      <c r="JQ535" t="s">
        <v>374</v>
      </c>
      <c r="JR535">
        <v>0.33860000000000001</v>
      </c>
      <c r="JS535">
        <v>9.4062999999999999</v>
      </c>
      <c r="JT535">
        <v>13.2094</v>
      </c>
      <c r="JU535" t="s">
        <v>374</v>
      </c>
      <c r="JV535">
        <v>5.3125</v>
      </c>
      <c r="JW535">
        <v>2.3197999999999999</v>
      </c>
      <c r="JX535" t="s">
        <v>374</v>
      </c>
      <c r="JY535">
        <v>5.8766999999999996</v>
      </c>
      <c r="JZ535" t="s">
        <v>374</v>
      </c>
      <c r="KA535" t="s">
        <v>374</v>
      </c>
      <c r="KB535">
        <v>21.75</v>
      </c>
      <c r="KC535" t="s">
        <v>374</v>
      </c>
      <c r="KD535">
        <v>14.4688</v>
      </c>
      <c r="KE535" t="s">
        <v>374</v>
      </c>
      <c r="KF535">
        <v>1.0625</v>
      </c>
      <c r="KG535">
        <v>3.1943999999999999</v>
      </c>
      <c r="KH535">
        <v>2.2551000000000001</v>
      </c>
      <c r="KI535" t="s">
        <v>374</v>
      </c>
      <c r="KJ535" t="s">
        <v>374</v>
      </c>
      <c r="KK535" t="s">
        <v>374</v>
      </c>
      <c r="KL535" t="s">
        <v>374</v>
      </c>
      <c r="KM535" t="s">
        <v>374</v>
      </c>
      <c r="KN535" t="s">
        <v>374</v>
      </c>
      <c r="KO535" t="s">
        <v>374</v>
      </c>
      <c r="KP535" t="s">
        <v>374</v>
      </c>
      <c r="KQ535">
        <v>10.4368</v>
      </c>
      <c r="KR535">
        <v>10.718999999999999</v>
      </c>
      <c r="KS535" t="s">
        <v>374</v>
      </c>
      <c r="KT535" t="s">
        <v>374</v>
      </c>
      <c r="KU535" t="s">
        <v>374</v>
      </c>
      <c r="KV535" t="s">
        <v>374</v>
      </c>
      <c r="KW535">
        <v>5.6172000000000004</v>
      </c>
      <c r="KX535" t="s">
        <v>374</v>
      </c>
      <c r="KY535">
        <v>2.9062999999999999</v>
      </c>
      <c r="KZ535" t="s">
        <v>374</v>
      </c>
      <c r="LA535" t="s">
        <v>374</v>
      </c>
      <c r="LB535" t="s">
        <v>374</v>
      </c>
      <c r="LC535" t="s">
        <v>374</v>
      </c>
      <c r="LD535">
        <v>13.354200000000001</v>
      </c>
      <c r="LE535">
        <v>22.614000000000001</v>
      </c>
      <c r="LF535">
        <v>0.40400000000000003</v>
      </c>
      <c r="LG535">
        <v>6.2397999999999998</v>
      </c>
      <c r="LH535" t="s">
        <v>374</v>
      </c>
      <c r="LI535" t="s">
        <v>374</v>
      </c>
      <c r="LJ535">
        <v>26.264199999999999</v>
      </c>
      <c r="LK535">
        <v>6.7536000000000005</v>
      </c>
      <c r="LL535" t="s">
        <v>374</v>
      </c>
      <c r="LM535" t="s">
        <v>374</v>
      </c>
      <c r="LN535">
        <v>2.6509999999999998</v>
      </c>
      <c r="LO535">
        <v>21.917300000000001</v>
      </c>
      <c r="LP535" t="s">
        <v>374</v>
      </c>
      <c r="LQ535" t="s">
        <v>374</v>
      </c>
      <c r="LR535" t="s">
        <v>374</v>
      </c>
      <c r="LS535">
        <v>1.5156000000000001</v>
      </c>
      <c r="LT535" t="s">
        <v>374</v>
      </c>
      <c r="LU535" t="s">
        <v>374</v>
      </c>
      <c r="LV535" t="s">
        <v>374</v>
      </c>
      <c r="LW535" t="s">
        <v>374</v>
      </c>
      <c r="LX535">
        <v>17.875</v>
      </c>
      <c r="LY535">
        <v>34.853000000000002</v>
      </c>
      <c r="LZ535" t="s">
        <v>374</v>
      </c>
      <c r="MA535">
        <v>4.8383000000000003</v>
      </c>
      <c r="MB535">
        <v>2.2187999999999999</v>
      </c>
      <c r="MC535">
        <v>5.9062999999999999</v>
      </c>
      <c r="MD535" t="s">
        <v>374</v>
      </c>
      <c r="ME535">
        <v>11.113</v>
      </c>
      <c r="MF535" t="s">
        <v>374</v>
      </c>
      <c r="MG535" t="s">
        <v>374</v>
      </c>
      <c r="MH535" t="s">
        <v>374</v>
      </c>
      <c r="MI535">
        <v>19.291699999999999</v>
      </c>
      <c r="MJ535" t="s">
        <v>374</v>
      </c>
      <c r="MK535">
        <v>8.6667000000000005</v>
      </c>
      <c r="ML535">
        <v>5.4141000000000004</v>
      </c>
      <c r="MM535" t="s">
        <v>374</v>
      </c>
      <c r="MN535" t="s">
        <v>374</v>
      </c>
      <c r="MO535" t="s">
        <v>374</v>
      </c>
      <c r="MP535" t="s">
        <v>374</v>
      </c>
      <c r="MQ535" t="s">
        <v>374</v>
      </c>
      <c r="MR535" t="s">
        <v>374</v>
      </c>
      <c r="MS535">
        <v>2.2387000000000001</v>
      </c>
      <c r="MT535">
        <v>3.5838999999999999</v>
      </c>
      <c r="MU535">
        <v>4.0156000000000001</v>
      </c>
      <c r="MV535" t="s">
        <v>374</v>
      </c>
      <c r="MW535" t="s">
        <v>374</v>
      </c>
      <c r="MX535">
        <v>8.6932000000000009</v>
      </c>
      <c r="MY535" t="s">
        <v>374</v>
      </c>
      <c r="MZ535">
        <v>1.4826999999999999</v>
      </c>
      <c r="NA535">
        <v>0.47620000000000001</v>
      </c>
      <c r="NB535">
        <v>4.3155999999999999</v>
      </c>
      <c r="NC535">
        <v>10.981299999999999</v>
      </c>
      <c r="ND535">
        <v>14.4375</v>
      </c>
      <c r="NE535" t="s">
        <v>374</v>
      </c>
      <c r="NF535">
        <v>7.1458000000000004</v>
      </c>
      <c r="NG535" t="s">
        <v>374</v>
      </c>
      <c r="NH535">
        <v>11.5625</v>
      </c>
      <c r="NI535">
        <v>1.5347</v>
      </c>
      <c r="NJ535">
        <v>9.1480999999999995</v>
      </c>
      <c r="NK535">
        <v>2.8437999999999999</v>
      </c>
      <c r="NL535" t="s">
        <v>374</v>
      </c>
      <c r="NM535">
        <v>12.4063</v>
      </c>
      <c r="NN535" t="s">
        <v>374</v>
      </c>
      <c r="NO535" t="s">
        <v>374</v>
      </c>
      <c r="NP535">
        <v>24.125</v>
      </c>
      <c r="NQ535" t="s">
        <v>374</v>
      </c>
      <c r="NR535">
        <v>17</v>
      </c>
      <c r="NS535">
        <v>13.438000000000001</v>
      </c>
      <c r="NT535">
        <v>11.889200000000001</v>
      </c>
      <c r="NU535" t="s">
        <v>374</v>
      </c>
      <c r="NV535" t="s">
        <v>374</v>
      </c>
      <c r="NW535" t="s">
        <v>374</v>
      </c>
      <c r="NX535" t="s">
        <v>374</v>
      </c>
      <c r="NY535">
        <v>19.75</v>
      </c>
      <c r="NZ535" t="s">
        <v>374</v>
      </c>
      <c r="OA535" t="s">
        <v>374</v>
      </c>
      <c r="OB535" t="s">
        <v>374</v>
      </c>
      <c r="OC535">
        <v>0.75649999999999995</v>
      </c>
      <c r="OD535" t="s">
        <v>374</v>
      </c>
      <c r="OE535" t="s">
        <v>374</v>
      </c>
      <c r="OF535" t="s">
        <v>374</v>
      </c>
      <c r="OG535" t="s">
        <v>374</v>
      </c>
      <c r="OH535">
        <v>19.5</v>
      </c>
      <c r="OI535" t="s">
        <v>374</v>
      </c>
      <c r="OJ535">
        <v>0.9375</v>
      </c>
      <c r="OK535">
        <v>3.0398000000000001</v>
      </c>
      <c r="OL535" t="s">
        <v>374</v>
      </c>
      <c r="OM535" t="s">
        <v>374</v>
      </c>
      <c r="ON535" t="s">
        <v>374</v>
      </c>
      <c r="OO535">
        <v>1.6315</v>
      </c>
      <c r="OP535" t="s">
        <v>374</v>
      </c>
      <c r="OQ535">
        <v>0.625</v>
      </c>
      <c r="OR535" t="s">
        <v>374</v>
      </c>
      <c r="OS535">
        <v>20.8125</v>
      </c>
      <c r="OT535" t="s">
        <v>374</v>
      </c>
      <c r="OU535" t="s">
        <v>374</v>
      </c>
      <c r="OV535">
        <v>1.0864</v>
      </c>
      <c r="OW535" t="s">
        <v>374</v>
      </c>
      <c r="OX535">
        <v>13.75</v>
      </c>
      <c r="OY535">
        <v>3.274</v>
      </c>
      <c r="OZ535">
        <v>39.677999999999997</v>
      </c>
      <c r="PA535">
        <v>13.256</v>
      </c>
      <c r="PB535" t="s">
        <v>374</v>
      </c>
      <c r="PC535">
        <v>22.417000000000002</v>
      </c>
      <c r="PD535" t="s">
        <v>374</v>
      </c>
      <c r="PE535">
        <v>9.8968000000000007</v>
      </c>
      <c r="PF535" t="s">
        <v>374</v>
      </c>
      <c r="PG535">
        <v>7.5629999999999997</v>
      </c>
      <c r="PH535" t="s">
        <v>374</v>
      </c>
      <c r="PI535" t="s">
        <v>374</v>
      </c>
      <c r="PJ535" t="s">
        <v>374</v>
      </c>
      <c r="PK535" t="s">
        <v>374</v>
      </c>
      <c r="PL535" t="s">
        <v>374</v>
      </c>
      <c r="PM535">
        <v>21.625</v>
      </c>
      <c r="PN535">
        <v>0.875</v>
      </c>
      <c r="PO535" t="s">
        <v>374</v>
      </c>
      <c r="PP535" t="s">
        <v>374</v>
      </c>
      <c r="PQ535">
        <v>5.75</v>
      </c>
      <c r="PR535">
        <v>16</v>
      </c>
      <c r="PS535" t="s">
        <v>374</v>
      </c>
      <c r="PT535" t="s">
        <v>374</v>
      </c>
      <c r="PU535" t="s">
        <v>374</v>
      </c>
      <c r="PV535">
        <v>7</v>
      </c>
      <c r="PW535" t="s">
        <v>374</v>
      </c>
      <c r="PX535">
        <v>5.0312999999999999</v>
      </c>
      <c r="PY535">
        <v>5.5</v>
      </c>
      <c r="PZ535">
        <v>0.49609999999999999</v>
      </c>
      <c r="QA535">
        <v>11.852</v>
      </c>
      <c r="QB535" t="s">
        <v>374</v>
      </c>
      <c r="QC535" t="s">
        <v>374</v>
      </c>
      <c r="QD535">
        <v>2.6015999999999999</v>
      </c>
      <c r="QE535">
        <v>18.187999999999999</v>
      </c>
      <c r="QF535" t="s">
        <v>374</v>
      </c>
      <c r="QG535" t="s">
        <v>374</v>
      </c>
      <c r="QH535" t="s">
        <v>374</v>
      </c>
      <c r="QI535" t="s">
        <v>374</v>
      </c>
      <c r="QJ535" t="s">
        <v>374</v>
      </c>
      <c r="QK535">
        <v>9.5</v>
      </c>
      <c r="QL535" t="s">
        <v>374</v>
      </c>
      <c r="QM535" t="s">
        <v>374</v>
      </c>
      <c r="QN535" t="s">
        <v>374</v>
      </c>
      <c r="QO535">
        <v>9.5416000000000007</v>
      </c>
      <c r="QP535">
        <v>1.6562999999999999</v>
      </c>
      <c r="QQ535" t="s">
        <v>374</v>
      </c>
      <c r="QR535">
        <v>2.5859999999999999</v>
      </c>
      <c r="QS535">
        <v>20.125</v>
      </c>
      <c r="QT535">
        <v>7.8972999999999995</v>
      </c>
      <c r="QU535" t="s">
        <v>374</v>
      </c>
      <c r="QV535" t="s">
        <v>374</v>
      </c>
      <c r="QW535">
        <v>2.8759999999999999</v>
      </c>
      <c r="QX535">
        <v>6.5940000000000003</v>
      </c>
      <c r="QY535" t="s">
        <v>374</v>
      </c>
      <c r="QZ535">
        <v>1.9452</v>
      </c>
      <c r="RA535">
        <v>5.0004</v>
      </c>
      <c r="RB535" t="s">
        <v>374</v>
      </c>
      <c r="RC535" t="s">
        <v>374</v>
      </c>
      <c r="RD535">
        <v>12.542</v>
      </c>
      <c r="RE535">
        <v>6.0551000000000004</v>
      </c>
      <c r="RF535" t="s">
        <v>374</v>
      </c>
      <c r="RG535" t="s">
        <v>374</v>
      </c>
      <c r="RH535">
        <v>8.125</v>
      </c>
      <c r="RI535" t="s">
        <v>374</v>
      </c>
      <c r="RJ535">
        <v>21.120100000000001</v>
      </c>
      <c r="RK535" t="s">
        <v>374</v>
      </c>
      <c r="RL535" t="s">
        <v>374</v>
      </c>
      <c r="RM535" t="s">
        <v>374</v>
      </c>
      <c r="RN535" t="s">
        <v>374</v>
      </c>
      <c r="RO535">
        <v>12.916700000000001</v>
      </c>
      <c r="RP535" t="s">
        <v>374</v>
      </c>
      <c r="RQ535">
        <v>4.3437999999999999</v>
      </c>
      <c r="RR535">
        <v>38.375</v>
      </c>
      <c r="RS535" t="s">
        <v>374</v>
      </c>
      <c r="RT535" t="s">
        <v>374</v>
      </c>
      <c r="RU535">
        <v>4.6695000000000002</v>
      </c>
      <c r="RV535">
        <v>14.25</v>
      </c>
      <c r="RW535" t="s">
        <v>374</v>
      </c>
      <c r="RX535" t="s">
        <v>374</v>
      </c>
      <c r="RY535" t="s">
        <v>374</v>
      </c>
      <c r="RZ535">
        <v>11.715199999999999</v>
      </c>
      <c r="SA535" t="s">
        <v>374</v>
      </c>
      <c r="SB535" t="s">
        <v>374</v>
      </c>
      <c r="SC535" t="s">
        <v>374</v>
      </c>
      <c r="SD535">
        <v>2.375</v>
      </c>
      <c r="SE535">
        <v>14.5313</v>
      </c>
      <c r="SF535">
        <v>3</v>
      </c>
      <c r="SG535">
        <v>29.748899999999999</v>
      </c>
      <c r="SH535" t="s">
        <v>374</v>
      </c>
      <c r="SI535" t="s">
        <v>374</v>
      </c>
      <c r="SJ535" t="s">
        <v>374</v>
      </c>
      <c r="SK535">
        <v>4.6111000000000004</v>
      </c>
      <c r="SL535">
        <v>4.9375</v>
      </c>
      <c r="SM535" t="s">
        <v>374</v>
      </c>
      <c r="SN535" t="s">
        <v>374</v>
      </c>
    </row>
    <row r="536" spans="1:508" x14ac:dyDescent="0.3">
      <c r="A536">
        <f t="shared" si="8"/>
        <v>231</v>
      </c>
      <c r="B536" s="3">
        <v>33613</v>
      </c>
      <c r="C536" t="s">
        <v>374</v>
      </c>
      <c r="D536" t="s">
        <v>374</v>
      </c>
      <c r="E536" t="s">
        <v>374</v>
      </c>
      <c r="F536">
        <v>2.2229999999999999</v>
      </c>
      <c r="G536" t="s">
        <v>374</v>
      </c>
      <c r="H536" t="s">
        <v>374</v>
      </c>
      <c r="I536">
        <v>8.875</v>
      </c>
      <c r="J536">
        <v>7.3704000000000001</v>
      </c>
      <c r="K536" t="s">
        <v>374</v>
      </c>
      <c r="L536">
        <v>3.8529999999999998</v>
      </c>
      <c r="M536" t="s">
        <v>374</v>
      </c>
      <c r="N536">
        <v>12.943300000000001</v>
      </c>
      <c r="O536" t="s">
        <v>374</v>
      </c>
      <c r="P536" t="s">
        <v>374</v>
      </c>
      <c r="Q536">
        <v>4.375</v>
      </c>
      <c r="R536" t="s">
        <v>374</v>
      </c>
      <c r="S536">
        <v>32.875</v>
      </c>
      <c r="T536" t="s">
        <v>374</v>
      </c>
      <c r="U536">
        <v>2.1082999999999998</v>
      </c>
      <c r="V536" t="s">
        <v>374</v>
      </c>
      <c r="W536">
        <v>169.4451</v>
      </c>
      <c r="X536" t="s">
        <v>374</v>
      </c>
      <c r="Y536" t="s">
        <v>374</v>
      </c>
      <c r="Z536">
        <v>5.625</v>
      </c>
      <c r="AA536" t="s">
        <v>374</v>
      </c>
      <c r="AB536" t="s">
        <v>374</v>
      </c>
      <c r="AC536" t="s">
        <v>374</v>
      </c>
      <c r="AD536">
        <v>5.5312999999999999</v>
      </c>
      <c r="AE536" t="s">
        <v>374</v>
      </c>
      <c r="AF536" t="s">
        <v>374</v>
      </c>
      <c r="AG536" t="s">
        <v>374</v>
      </c>
      <c r="AH536">
        <v>0.56640000000000001</v>
      </c>
      <c r="AI536" t="s">
        <v>374</v>
      </c>
      <c r="AJ536" t="s">
        <v>374</v>
      </c>
      <c r="AK536" t="s">
        <v>374</v>
      </c>
      <c r="AL536">
        <v>9.4689999999999994</v>
      </c>
      <c r="AM536" t="s">
        <v>374</v>
      </c>
      <c r="AN536" t="s">
        <v>374</v>
      </c>
      <c r="AO536" t="s">
        <v>374</v>
      </c>
      <c r="AP536" t="s">
        <v>374</v>
      </c>
      <c r="AQ536" t="s">
        <v>374</v>
      </c>
      <c r="AR536" t="s">
        <v>374</v>
      </c>
      <c r="AS536">
        <v>12.259</v>
      </c>
      <c r="AT536" t="s">
        <v>374</v>
      </c>
      <c r="AU536">
        <v>5.9523999999999999</v>
      </c>
      <c r="AV536">
        <v>18.605699999999999</v>
      </c>
      <c r="AW536" t="s">
        <v>374</v>
      </c>
      <c r="AX536" t="s">
        <v>374</v>
      </c>
      <c r="AY536" t="s">
        <v>374</v>
      </c>
      <c r="AZ536" t="s">
        <v>374</v>
      </c>
      <c r="BA536">
        <v>13.916700000000001</v>
      </c>
      <c r="BB536" t="s">
        <v>374</v>
      </c>
      <c r="BC536" t="s">
        <v>374</v>
      </c>
      <c r="BD536" t="s">
        <v>374</v>
      </c>
      <c r="BE536">
        <v>12.5</v>
      </c>
      <c r="BF536" t="s">
        <v>374</v>
      </c>
      <c r="BG536">
        <v>5.6228999999999996</v>
      </c>
      <c r="BH536">
        <v>17.25</v>
      </c>
      <c r="BI536">
        <v>24.25</v>
      </c>
      <c r="BJ536">
        <v>10.5</v>
      </c>
      <c r="BK536">
        <v>9.5718999999999994</v>
      </c>
      <c r="BL536">
        <v>0.83330000000000004</v>
      </c>
      <c r="BM536">
        <v>8.484</v>
      </c>
      <c r="BN536">
        <v>3.0417000000000001</v>
      </c>
      <c r="BO536">
        <v>2.9778000000000002</v>
      </c>
      <c r="BP536">
        <v>2.802</v>
      </c>
      <c r="BQ536">
        <v>4.24</v>
      </c>
      <c r="BR536" t="s">
        <v>374</v>
      </c>
      <c r="BS536">
        <v>19.125</v>
      </c>
      <c r="BT536" t="s">
        <v>374</v>
      </c>
      <c r="BU536">
        <v>2.375</v>
      </c>
      <c r="BV536">
        <v>20.5822</v>
      </c>
      <c r="BW536" t="s">
        <v>374</v>
      </c>
      <c r="BX536" t="s">
        <v>374</v>
      </c>
      <c r="BY536" t="s">
        <v>374</v>
      </c>
      <c r="BZ536" t="s">
        <v>374</v>
      </c>
      <c r="CA536" t="s">
        <v>374</v>
      </c>
      <c r="CB536">
        <v>29.9209</v>
      </c>
      <c r="CC536">
        <v>13.617599999999999</v>
      </c>
      <c r="CD536" t="s">
        <v>374</v>
      </c>
      <c r="CE536">
        <v>5.3906000000000001</v>
      </c>
      <c r="CF536" t="s">
        <v>374</v>
      </c>
      <c r="CG536" t="s">
        <v>374</v>
      </c>
      <c r="CH536" t="s">
        <v>374</v>
      </c>
      <c r="CI536" t="s">
        <v>374</v>
      </c>
      <c r="CJ536">
        <v>7.0625</v>
      </c>
      <c r="CK536" t="s">
        <v>374</v>
      </c>
      <c r="CL536" t="s">
        <v>374</v>
      </c>
      <c r="CM536" t="s">
        <v>374</v>
      </c>
      <c r="CN536">
        <v>0.44529999999999997</v>
      </c>
      <c r="CO536" t="s">
        <v>374</v>
      </c>
      <c r="CP536" t="s">
        <v>374</v>
      </c>
      <c r="CQ536">
        <v>2.3542000000000001</v>
      </c>
      <c r="CR536" t="s">
        <v>374</v>
      </c>
      <c r="CS536" t="s">
        <v>374</v>
      </c>
      <c r="CT536">
        <v>6.6388999999999996</v>
      </c>
      <c r="CU536">
        <v>11.0151</v>
      </c>
      <c r="CV536">
        <v>6.2187999999999999</v>
      </c>
      <c r="CW536">
        <v>10.188000000000001</v>
      </c>
      <c r="CX536">
        <v>18.25</v>
      </c>
      <c r="CY536">
        <v>1.9582999999999999</v>
      </c>
      <c r="CZ536" t="s">
        <v>374</v>
      </c>
      <c r="DA536" t="s">
        <v>374</v>
      </c>
      <c r="DB536">
        <v>7.1879999999999997</v>
      </c>
      <c r="DC536">
        <v>18.5</v>
      </c>
      <c r="DD536" t="s">
        <v>374</v>
      </c>
      <c r="DE536">
        <v>17.214200000000002</v>
      </c>
      <c r="DF536" t="s">
        <v>374</v>
      </c>
      <c r="DG536">
        <v>0.91669999999999996</v>
      </c>
      <c r="DH536">
        <v>5.4375</v>
      </c>
      <c r="DI536">
        <v>8.6714000000000002</v>
      </c>
      <c r="DJ536" t="s">
        <v>374</v>
      </c>
      <c r="DK536" t="s">
        <v>374</v>
      </c>
      <c r="DL536">
        <v>19.021699999999999</v>
      </c>
      <c r="DM536" t="s">
        <v>374</v>
      </c>
      <c r="DN536" t="s">
        <v>374</v>
      </c>
      <c r="DO536" t="s">
        <v>374</v>
      </c>
      <c r="DP536">
        <v>0.50170000000000003</v>
      </c>
      <c r="DQ536" t="s">
        <v>374</v>
      </c>
      <c r="DR536">
        <v>9.4580000000000002</v>
      </c>
      <c r="DS536">
        <v>8.4815000000000005</v>
      </c>
      <c r="DT536" t="s">
        <v>374</v>
      </c>
      <c r="DU536" t="s">
        <v>374</v>
      </c>
      <c r="DV536" t="s">
        <v>374</v>
      </c>
      <c r="DW536">
        <v>9.7583000000000002</v>
      </c>
      <c r="DX536">
        <v>16.593800000000002</v>
      </c>
      <c r="DY536" t="s">
        <v>374</v>
      </c>
      <c r="DZ536">
        <v>18.708300000000001</v>
      </c>
      <c r="EA536" t="s">
        <v>374</v>
      </c>
      <c r="EB536">
        <v>25.966200000000001</v>
      </c>
      <c r="EC536">
        <v>7.8541999999999996</v>
      </c>
      <c r="ED536" t="s">
        <v>374</v>
      </c>
      <c r="EE536" t="s">
        <v>374</v>
      </c>
      <c r="EF536" t="s">
        <v>374</v>
      </c>
      <c r="EG536" t="s">
        <v>374</v>
      </c>
      <c r="EH536">
        <v>0.97109999999999996</v>
      </c>
      <c r="EI536">
        <v>10.494</v>
      </c>
      <c r="EJ536" t="s">
        <v>374</v>
      </c>
      <c r="EK536" t="s">
        <v>374</v>
      </c>
      <c r="EL536" t="s">
        <v>374</v>
      </c>
      <c r="EM536" t="s">
        <v>374</v>
      </c>
      <c r="EN536" t="s">
        <v>374</v>
      </c>
      <c r="EO536">
        <v>6.9051</v>
      </c>
      <c r="EP536" t="s">
        <v>374</v>
      </c>
      <c r="EQ536">
        <v>7.3498999999999999</v>
      </c>
      <c r="ER536" t="s">
        <v>374</v>
      </c>
      <c r="ES536">
        <v>33.875</v>
      </c>
      <c r="ET536">
        <v>29.146599999999999</v>
      </c>
      <c r="EU536" t="s">
        <v>374</v>
      </c>
      <c r="EV536" t="s">
        <v>374</v>
      </c>
      <c r="EW536" t="s">
        <v>374</v>
      </c>
      <c r="EX536">
        <v>2.5937999999999999</v>
      </c>
      <c r="EY536" t="s">
        <v>374</v>
      </c>
      <c r="EZ536">
        <v>3.7656000000000001</v>
      </c>
      <c r="FA536">
        <v>27.75</v>
      </c>
      <c r="FB536">
        <v>4.266</v>
      </c>
      <c r="FC536">
        <v>22.6875</v>
      </c>
      <c r="FD536" t="s">
        <v>374</v>
      </c>
      <c r="FE536" t="s">
        <v>374</v>
      </c>
      <c r="FF536">
        <v>13.5625</v>
      </c>
      <c r="FG536">
        <v>2.2343999999999999</v>
      </c>
      <c r="FH536" t="s">
        <v>374</v>
      </c>
      <c r="FI536" t="s">
        <v>374</v>
      </c>
      <c r="FJ536">
        <v>23.75</v>
      </c>
      <c r="FK536" t="s">
        <v>374</v>
      </c>
      <c r="FL536" t="s">
        <v>374</v>
      </c>
      <c r="FM536">
        <v>7.0500999999999996</v>
      </c>
      <c r="FN536">
        <v>28.75</v>
      </c>
      <c r="FO536" t="s">
        <v>374</v>
      </c>
      <c r="FP536" t="s">
        <v>374</v>
      </c>
      <c r="FQ536" t="s">
        <v>374</v>
      </c>
      <c r="FR536">
        <v>1.0390999999999999</v>
      </c>
      <c r="FS536" t="s">
        <v>374</v>
      </c>
      <c r="FT536" t="s">
        <v>374</v>
      </c>
      <c r="FU536">
        <v>9.5696999999999992</v>
      </c>
      <c r="FV536" t="s">
        <v>374</v>
      </c>
      <c r="FW536">
        <v>0.52729999999999999</v>
      </c>
      <c r="FX536" t="s">
        <v>374</v>
      </c>
      <c r="FY536" t="s">
        <v>374</v>
      </c>
      <c r="FZ536" t="s">
        <v>374</v>
      </c>
      <c r="GA536">
        <v>10.0938</v>
      </c>
      <c r="GB536" t="s">
        <v>374</v>
      </c>
      <c r="GC536" t="s">
        <v>374</v>
      </c>
      <c r="GD536" t="s">
        <v>374</v>
      </c>
      <c r="GE536">
        <v>1.2304999999999999</v>
      </c>
      <c r="GF536">
        <v>8.8559999999999999</v>
      </c>
      <c r="GG536" t="s">
        <v>374</v>
      </c>
      <c r="GH536" t="s">
        <v>374</v>
      </c>
      <c r="GI536" t="s">
        <v>374</v>
      </c>
      <c r="GJ536">
        <v>5.8722000000000003</v>
      </c>
      <c r="GK536" t="s">
        <v>374</v>
      </c>
      <c r="GL536" t="s">
        <v>374</v>
      </c>
      <c r="GM536" t="s">
        <v>374</v>
      </c>
      <c r="GN536">
        <v>20.5</v>
      </c>
      <c r="GO536" t="s">
        <v>374</v>
      </c>
      <c r="GP536" t="s">
        <v>374</v>
      </c>
      <c r="GQ536" t="s">
        <v>374</v>
      </c>
      <c r="GR536">
        <v>7.0629999999999997</v>
      </c>
      <c r="GS536">
        <v>5.9678000000000004</v>
      </c>
      <c r="GT536" t="s">
        <v>374</v>
      </c>
      <c r="GU536">
        <v>14.4634</v>
      </c>
      <c r="GV536">
        <v>7.6413000000000002</v>
      </c>
      <c r="GW536">
        <v>11.06</v>
      </c>
      <c r="GX536" t="s">
        <v>374</v>
      </c>
      <c r="GY536" t="s">
        <v>374</v>
      </c>
      <c r="GZ536" t="s">
        <v>374</v>
      </c>
      <c r="HA536">
        <v>20.277799999999999</v>
      </c>
      <c r="HB536" t="s">
        <v>374</v>
      </c>
      <c r="HC536">
        <v>8.2222000000000008</v>
      </c>
      <c r="HD536" t="s">
        <v>374</v>
      </c>
      <c r="HE536" t="s">
        <v>374</v>
      </c>
      <c r="HF536">
        <v>27.125</v>
      </c>
      <c r="HG536">
        <v>6.4328000000000003</v>
      </c>
      <c r="HH536" t="s">
        <v>374</v>
      </c>
      <c r="HI536">
        <v>6.8381999999999996</v>
      </c>
      <c r="HJ536" t="s">
        <v>374</v>
      </c>
      <c r="HK536" t="s">
        <v>374</v>
      </c>
      <c r="HL536">
        <v>7.5419999999999998</v>
      </c>
      <c r="HM536">
        <v>14.875</v>
      </c>
      <c r="HN536" t="s">
        <v>374</v>
      </c>
      <c r="HO536" t="s">
        <v>374</v>
      </c>
      <c r="HP536" t="s">
        <v>374</v>
      </c>
      <c r="HQ536" t="s">
        <v>374</v>
      </c>
      <c r="HR536">
        <v>2.8047</v>
      </c>
      <c r="HS536">
        <v>1.3437999999999999</v>
      </c>
      <c r="HT536">
        <v>10.680300000000001</v>
      </c>
      <c r="HU536">
        <v>3.6379999999999999</v>
      </c>
      <c r="HV536" t="s">
        <v>374</v>
      </c>
      <c r="HW536">
        <v>2.5909</v>
      </c>
      <c r="HX536">
        <v>10.0313</v>
      </c>
      <c r="HY536">
        <v>2.5625</v>
      </c>
      <c r="HZ536" t="s">
        <v>374</v>
      </c>
      <c r="IA536">
        <v>7.5487000000000002</v>
      </c>
      <c r="IB536">
        <v>10.9688</v>
      </c>
      <c r="IC536">
        <v>9.8409999999999993</v>
      </c>
      <c r="ID536">
        <v>22.718800000000002</v>
      </c>
      <c r="IE536" t="s">
        <v>374</v>
      </c>
      <c r="IF536">
        <v>1.5937999999999999</v>
      </c>
      <c r="IG536">
        <v>3.4815</v>
      </c>
      <c r="IH536">
        <v>34.292000000000002</v>
      </c>
      <c r="II536" t="s">
        <v>374</v>
      </c>
      <c r="IJ536" t="s">
        <v>374</v>
      </c>
      <c r="IK536" t="s">
        <v>374</v>
      </c>
      <c r="IL536">
        <v>1.6484000000000001</v>
      </c>
      <c r="IM536" t="s">
        <v>374</v>
      </c>
      <c r="IN536">
        <v>34.258400000000002</v>
      </c>
      <c r="IO536">
        <v>9.1875</v>
      </c>
      <c r="IP536" t="s">
        <v>374</v>
      </c>
      <c r="IQ536" t="s">
        <v>374</v>
      </c>
      <c r="IR536">
        <v>7.2169999999999996</v>
      </c>
      <c r="IS536" t="s">
        <v>374</v>
      </c>
      <c r="IT536" t="s">
        <v>374</v>
      </c>
      <c r="IU536" t="s">
        <v>374</v>
      </c>
      <c r="IV536">
        <v>8.3280999999999992</v>
      </c>
      <c r="IW536" t="s">
        <v>374</v>
      </c>
      <c r="IX536">
        <v>7.4687999999999999</v>
      </c>
      <c r="IY536">
        <v>5</v>
      </c>
      <c r="IZ536">
        <v>3.4868000000000001</v>
      </c>
      <c r="JA536">
        <v>0.68059999999999998</v>
      </c>
      <c r="JB536">
        <v>14.375</v>
      </c>
      <c r="JC536" t="s">
        <v>374</v>
      </c>
      <c r="JD536">
        <v>9</v>
      </c>
      <c r="JE536" t="s">
        <v>374</v>
      </c>
      <c r="JF536">
        <v>30.8125</v>
      </c>
      <c r="JG536" t="s">
        <v>374</v>
      </c>
      <c r="JH536" t="s">
        <v>374</v>
      </c>
      <c r="JI536" t="s">
        <v>374</v>
      </c>
      <c r="JJ536">
        <v>5</v>
      </c>
      <c r="JK536">
        <v>2.5625</v>
      </c>
      <c r="JL536">
        <v>23.616499999999998</v>
      </c>
      <c r="JM536" t="s">
        <v>374</v>
      </c>
      <c r="JN536" t="s">
        <v>374</v>
      </c>
      <c r="JO536">
        <v>9.9219000000000008</v>
      </c>
      <c r="JP536">
        <v>2.4531000000000001</v>
      </c>
      <c r="JQ536" t="s">
        <v>374</v>
      </c>
      <c r="JR536">
        <v>0.34449999999999997</v>
      </c>
      <c r="JS536">
        <v>9.4270999999999994</v>
      </c>
      <c r="JT536">
        <v>13.2094</v>
      </c>
      <c r="JU536" t="s">
        <v>374</v>
      </c>
      <c r="JV536">
        <v>5.375</v>
      </c>
      <c r="JW536">
        <v>2.3782000000000001</v>
      </c>
      <c r="JX536" t="s">
        <v>374</v>
      </c>
      <c r="JY536">
        <v>5.75</v>
      </c>
      <c r="JZ536" t="s">
        <v>374</v>
      </c>
      <c r="KA536" t="s">
        <v>374</v>
      </c>
      <c r="KB536">
        <v>21.718800000000002</v>
      </c>
      <c r="KC536" t="s">
        <v>374</v>
      </c>
      <c r="KD536">
        <v>14.4688</v>
      </c>
      <c r="KE536" t="s">
        <v>374</v>
      </c>
      <c r="KF536">
        <v>1.0859000000000001</v>
      </c>
      <c r="KG536">
        <v>3.0278</v>
      </c>
      <c r="KH536">
        <v>2.2797999999999998</v>
      </c>
      <c r="KI536" t="s">
        <v>374</v>
      </c>
      <c r="KJ536" t="s">
        <v>374</v>
      </c>
      <c r="KK536" t="s">
        <v>374</v>
      </c>
      <c r="KL536" t="s">
        <v>374</v>
      </c>
      <c r="KM536" t="s">
        <v>374</v>
      </c>
      <c r="KN536" t="s">
        <v>374</v>
      </c>
      <c r="KO536" t="s">
        <v>374</v>
      </c>
      <c r="KP536" t="s">
        <v>374</v>
      </c>
      <c r="KQ536">
        <v>10.3819</v>
      </c>
      <c r="KR536">
        <v>10.5</v>
      </c>
      <c r="KS536" t="s">
        <v>374</v>
      </c>
      <c r="KT536" t="s">
        <v>374</v>
      </c>
      <c r="KU536" t="s">
        <v>374</v>
      </c>
      <c r="KV536" t="s">
        <v>374</v>
      </c>
      <c r="KW536">
        <v>5.3906000000000001</v>
      </c>
      <c r="KX536" t="s">
        <v>374</v>
      </c>
      <c r="KY536">
        <v>2.9687999999999999</v>
      </c>
      <c r="KZ536" t="s">
        <v>374</v>
      </c>
      <c r="LA536" t="s">
        <v>374</v>
      </c>
      <c r="LB536" t="s">
        <v>374</v>
      </c>
      <c r="LC536" t="s">
        <v>374</v>
      </c>
      <c r="LD536">
        <v>13.25</v>
      </c>
      <c r="LE536">
        <v>22.855</v>
      </c>
      <c r="LF536">
        <v>0.40400000000000003</v>
      </c>
      <c r="LG536">
        <v>6.1626000000000003</v>
      </c>
      <c r="LH536" t="s">
        <v>374</v>
      </c>
      <c r="LI536" t="s">
        <v>374</v>
      </c>
      <c r="LJ536">
        <v>25.7121</v>
      </c>
      <c r="LK536">
        <v>6.6397000000000004</v>
      </c>
      <c r="LL536" t="s">
        <v>374</v>
      </c>
      <c r="LM536" t="s">
        <v>374</v>
      </c>
      <c r="LN536">
        <v>2.6093999999999999</v>
      </c>
      <c r="LO536">
        <v>21.688199999999998</v>
      </c>
      <c r="LP536" t="s">
        <v>374</v>
      </c>
      <c r="LQ536" t="s">
        <v>374</v>
      </c>
      <c r="LR536" t="s">
        <v>374</v>
      </c>
      <c r="LS536">
        <v>1.5234000000000001</v>
      </c>
      <c r="LT536" t="s">
        <v>374</v>
      </c>
      <c r="LU536" t="s">
        <v>374</v>
      </c>
      <c r="LV536" t="s">
        <v>374</v>
      </c>
      <c r="LW536" t="s">
        <v>374</v>
      </c>
      <c r="LX536">
        <v>17.625</v>
      </c>
      <c r="LY536">
        <v>34.953099999999999</v>
      </c>
      <c r="LZ536" t="s">
        <v>374</v>
      </c>
      <c r="MA536">
        <v>4.8137999999999996</v>
      </c>
      <c r="MB536">
        <v>2.2616999999999998</v>
      </c>
      <c r="MC536">
        <v>5.9375</v>
      </c>
      <c r="MD536" t="s">
        <v>374</v>
      </c>
      <c r="ME536">
        <v>11.396000000000001</v>
      </c>
      <c r="MF536" t="s">
        <v>374</v>
      </c>
      <c r="MG536" t="s">
        <v>374</v>
      </c>
      <c r="MH536" t="s">
        <v>374</v>
      </c>
      <c r="MI536">
        <v>19.458300000000001</v>
      </c>
      <c r="MJ536" t="s">
        <v>374</v>
      </c>
      <c r="MK536">
        <v>8.5832999999999995</v>
      </c>
      <c r="ML536">
        <v>5.4062999999999999</v>
      </c>
      <c r="MM536" t="s">
        <v>374</v>
      </c>
      <c r="MN536" t="s">
        <v>374</v>
      </c>
      <c r="MO536" t="s">
        <v>374</v>
      </c>
      <c r="MP536" t="s">
        <v>374</v>
      </c>
      <c r="MQ536" t="s">
        <v>374</v>
      </c>
      <c r="MR536" t="s">
        <v>374</v>
      </c>
      <c r="MS536">
        <v>2.2222</v>
      </c>
      <c r="MT536">
        <v>3.4744999999999999</v>
      </c>
      <c r="MU536">
        <v>3.9843999999999999</v>
      </c>
      <c r="MV536" t="s">
        <v>374</v>
      </c>
      <c r="MW536" t="s">
        <v>374</v>
      </c>
      <c r="MX536">
        <v>8.8729999999999993</v>
      </c>
      <c r="MY536" t="s">
        <v>374</v>
      </c>
      <c r="MZ536">
        <v>1.4437</v>
      </c>
      <c r="NA536">
        <v>0.51149999999999995</v>
      </c>
      <c r="NB536">
        <v>4.3586</v>
      </c>
      <c r="NC536">
        <v>11.0097</v>
      </c>
      <c r="ND536">
        <v>14.25</v>
      </c>
      <c r="NE536" t="s">
        <v>374</v>
      </c>
      <c r="NF536">
        <v>7.0416999999999996</v>
      </c>
      <c r="NG536" t="s">
        <v>374</v>
      </c>
      <c r="NH536">
        <v>11.734400000000001</v>
      </c>
      <c r="NI536">
        <v>1.5556000000000001</v>
      </c>
      <c r="NJ536">
        <v>9.1480999999999995</v>
      </c>
      <c r="NK536">
        <v>2.875</v>
      </c>
      <c r="NL536" t="s">
        <v>374</v>
      </c>
      <c r="NM536">
        <v>12.5625</v>
      </c>
      <c r="NN536" t="s">
        <v>374</v>
      </c>
      <c r="NO536" t="s">
        <v>374</v>
      </c>
      <c r="NP536">
        <v>23.875</v>
      </c>
      <c r="NQ536" t="s">
        <v>374</v>
      </c>
      <c r="NR536">
        <v>17.25</v>
      </c>
      <c r="NS536">
        <v>13.343999999999999</v>
      </c>
      <c r="NT536">
        <v>11.744199999999999</v>
      </c>
      <c r="NU536" t="s">
        <v>374</v>
      </c>
      <c r="NV536" t="s">
        <v>374</v>
      </c>
      <c r="NW536" t="s">
        <v>374</v>
      </c>
      <c r="NX536" t="s">
        <v>374</v>
      </c>
      <c r="NY536">
        <v>19.375</v>
      </c>
      <c r="NZ536" t="s">
        <v>374</v>
      </c>
      <c r="OA536" t="s">
        <v>374</v>
      </c>
      <c r="OB536" t="s">
        <v>374</v>
      </c>
      <c r="OC536">
        <v>0.73360000000000003</v>
      </c>
      <c r="OD536" t="s">
        <v>374</v>
      </c>
      <c r="OE536" t="s">
        <v>374</v>
      </c>
      <c r="OF536" t="s">
        <v>374</v>
      </c>
      <c r="OG536" t="s">
        <v>374</v>
      </c>
      <c r="OH536">
        <v>19.75</v>
      </c>
      <c r="OI536" t="s">
        <v>374</v>
      </c>
      <c r="OJ536">
        <v>0.9375</v>
      </c>
      <c r="OK536">
        <v>2.9849000000000001</v>
      </c>
      <c r="OL536" t="s">
        <v>374</v>
      </c>
      <c r="OM536" t="s">
        <v>374</v>
      </c>
      <c r="ON536" t="s">
        <v>374</v>
      </c>
      <c r="OO536">
        <v>1.6388</v>
      </c>
      <c r="OP536" t="s">
        <v>374</v>
      </c>
      <c r="OQ536">
        <v>0.60160000000000002</v>
      </c>
      <c r="OR536" t="s">
        <v>374</v>
      </c>
      <c r="OS536">
        <v>20.8125</v>
      </c>
      <c r="OT536" t="s">
        <v>374</v>
      </c>
      <c r="OU536" t="s">
        <v>374</v>
      </c>
      <c r="OV536">
        <v>1.0617000000000001</v>
      </c>
      <c r="OW536" t="s">
        <v>374</v>
      </c>
      <c r="OX536">
        <v>13.875</v>
      </c>
      <c r="OY536">
        <v>3.214</v>
      </c>
      <c r="OZ536">
        <v>40.207000000000001</v>
      </c>
      <c r="PA536">
        <v>13.395799999999999</v>
      </c>
      <c r="PB536" t="s">
        <v>374</v>
      </c>
      <c r="PC536">
        <v>22.417000000000002</v>
      </c>
      <c r="PD536" t="s">
        <v>374</v>
      </c>
      <c r="PE536">
        <v>9.8587000000000007</v>
      </c>
      <c r="PF536" t="s">
        <v>374</v>
      </c>
      <c r="PG536">
        <v>7.4379999999999997</v>
      </c>
      <c r="PH536" t="s">
        <v>374</v>
      </c>
      <c r="PI536" t="s">
        <v>374</v>
      </c>
      <c r="PJ536" t="s">
        <v>374</v>
      </c>
      <c r="PK536" t="s">
        <v>374</v>
      </c>
      <c r="PL536" t="s">
        <v>374</v>
      </c>
      <c r="PM536">
        <v>21.312999999999999</v>
      </c>
      <c r="PN536">
        <v>0.875</v>
      </c>
      <c r="PO536" t="s">
        <v>374</v>
      </c>
      <c r="PP536" t="s">
        <v>374</v>
      </c>
      <c r="PQ536">
        <v>5.5</v>
      </c>
      <c r="PR536">
        <v>15.7813</v>
      </c>
      <c r="PS536" t="s">
        <v>374</v>
      </c>
      <c r="PT536" t="s">
        <v>374</v>
      </c>
      <c r="PU536" t="s">
        <v>374</v>
      </c>
      <c r="PV536">
        <v>6.9375</v>
      </c>
      <c r="PW536" t="s">
        <v>374</v>
      </c>
      <c r="PX536">
        <v>4.9896000000000003</v>
      </c>
      <c r="PY536">
        <v>5.3906000000000001</v>
      </c>
      <c r="PZ536">
        <v>0.49609999999999999</v>
      </c>
      <c r="QA536">
        <v>11.661</v>
      </c>
      <c r="QB536" t="s">
        <v>374</v>
      </c>
      <c r="QC536" t="s">
        <v>374</v>
      </c>
      <c r="QD536">
        <v>2.6093999999999999</v>
      </c>
      <c r="QE536">
        <v>17.905999999999999</v>
      </c>
      <c r="QF536" t="s">
        <v>374</v>
      </c>
      <c r="QG536" t="s">
        <v>374</v>
      </c>
      <c r="QH536" t="s">
        <v>374</v>
      </c>
      <c r="QI536" t="s">
        <v>374</v>
      </c>
      <c r="QJ536" t="s">
        <v>374</v>
      </c>
      <c r="QK536">
        <v>9.5312999999999999</v>
      </c>
      <c r="QL536" t="s">
        <v>374</v>
      </c>
      <c r="QM536" t="s">
        <v>374</v>
      </c>
      <c r="QN536" t="s">
        <v>374</v>
      </c>
      <c r="QO536">
        <v>9.5993999999999993</v>
      </c>
      <c r="QP536">
        <v>1.875</v>
      </c>
      <c r="QQ536" t="s">
        <v>374</v>
      </c>
      <c r="QR536">
        <v>2.59</v>
      </c>
      <c r="QS536">
        <v>20.031300000000002</v>
      </c>
      <c r="QT536">
        <v>7.9183000000000003</v>
      </c>
      <c r="QU536" t="s">
        <v>374</v>
      </c>
      <c r="QV536" t="s">
        <v>374</v>
      </c>
      <c r="QW536">
        <v>2.7938000000000001</v>
      </c>
      <c r="QX536">
        <v>6.7190000000000003</v>
      </c>
      <c r="QY536" t="s">
        <v>374</v>
      </c>
      <c r="QZ536">
        <v>1.9073</v>
      </c>
      <c r="RA536">
        <v>4.9268000000000001</v>
      </c>
      <c r="RB536" t="s">
        <v>374</v>
      </c>
      <c r="RC536" t="s">
        <v>374</v>
      </c>
      <c r="RD536">
        <v>12.5</v>
      </c>
      <c r="RE536">
        <v>6.0841000000000003</v>
      </c>
      <c r="RF536" t="s">
        <v>374</v>
      </c>
      <c r="RG536" t="s">
        <v>374</v>
      </c>
      <c r="RH536">
        <v>8.25</v>
      </c>
      <c r="RI536" t="s">
        <v>374</v>
      </c>
      <c r="RJ536">
        <v>20.952100000000002</v>
      </c>
      <c r="RK536" t="s">
        <v>374</v>
      </c>
      <c r="RL536" t="s">
        <v>374</v>
      </c>
      <c r="RM536" t="s">
        <v>374</v>
      </c>
      <c r="RN536" t="s">
        <v>374</v>
      </c>
      <c r="RO536">
        <v>12.666700000000001</v>
      </c>
      <c r="RP536" t="s">
        <v>374</v>
      </c>
      <c r="RQ536">
        <v>4.2343999999999999</v>
      </c>
      <c r="RR536">
        <v>37</v>
      </c>
      <c r="RS536" t="s">
        <v>374</v>
      </c>
      <c r="RT536" t="s">
        <v>374</v>
      </c>
      <c r="RU536">
        <v>4.8100000000000005</v>
      </c>
      <c r="RV536">
        <v>14.1563</v>
      </c>
      <c r="RW536" t="s">
        <v>374</v>
      </c>
      <c r="RX536" t="s">
        <v>374</v>
      </c>
      <c r="RY536" t="s">
        <v>374</v>
      </c>
      <c r="RZ536">
        <v>11.817500000000001</v>
      </c>
      <c r="SA536" t="s">
        <v>374</v>
      </c>
      <c r="SB536" t="s">
        <v>374</v>
      </c>
      <c r="SC536" t="s">
        <v>374</v>
      </c>
      <c r="SD536">
        <v>2.3332999999999999</v>
      </c>
      <c r="SE536">
        <v>14.6875</v>
      </c>
      <c r="SF536">
        <v>2.9582999999999999</v>
      </c>
      <c r="SG536">
        <v>29.913599999999999</v>
      </c>
      <c r="SH536" t="s">
        <v>374</v>
      </c>
      <c r="SI536" t="s">
        <v>374</v>
      </c>
      <c r="SJ536" t="s">
        <v>374</v>
      </c>
      <c r="SK536">
        <v>4.5</v>
      </c>
      <c r="SL536">
        <v>5.0625</v>
      </c>
      <c r="SM536" t="s">
        <v>374</v>
      </c>
      <c r="SN536" t="s">
        <v>374</v>
      </c>
    </row>
    <row r="537" spans="1:508" x14ac:dyDescent="0.3">
      <c r="A537">
        <f t="shared" si="8"/>
        <v>231</v>
      </c>
      <c r="B537" s="3">
        <v>33616</v>
      </c>
      <c r="C537" t="s">
        <v>374</v>
      </c>
      <c r="D537" t="s">
        <v>374</v>
      </c>
      <c r="E537" t="s">
        <v>374</v>
      </c>
      <c r="F537">
        <v>2.214</v>
      </c>
      <c r="G537" t="s">
        <v>374</v>
      </c>
      <c r="H537" t="s">
        <v>374</v>
      </c>
      <c r="I537">
        <v>9.1880000000000006</v>
      </c>
      <c r="J537">
        <v>7.2584999999999997</v>
      </c>
      <c r="K537" t="s">
        <v>374</v>
      </c>
      <c r="L537">
        <v>3.7810000000000001</v>
      </c>
      <c r="M537" t="s">
        <v>374</v>
      </c>
      <c r="N537">
        <v>13.0457</v>
      </c>
      <c r="O537" t="s">
        <v>374</v>
      </c>
      <c r="P537" t="s">
        <v>374</v>
      </c>
      <c r="Q537">
        <v>4.4062999999999999</v>
      </c>
      <c r="R537" t="s">
        <v>374</v>
      </c>
      <c r="S537">
        <v>32.875</v>
      </c>
      <c r="T537" t="s">
        <v>374</v>
      </c>
      <c r="U537">
        <v>2.0667</v>
      </c>
      <c r="V537" t="s">
        <v>374</v>
      </c>
      <c r="W537">
        <v>167.68</v>
      </c>
      <c r="X537" t="s">
        <v>374</v>
      </c>
      <c r="Y537" t="s">
        <v>374</v>
      </c>
      <c r="Z537">
        <v>5.4375</v>
      </c>
      <c r="AA537" t="s">
        <v>374</v>
      </c>
      <c r="AB537" t="s">
        <v>374</v>
      </c>
      <c r="AC537" t="s">
        <v>374</v>
      </c>
      <c r="AD537">
        <v>5.5625</v>
      </c>
      <c r="AE537" t="s">
        <v>374</v>
      </c>
      <c r="AF537" t="s">
        <v>374</v>
      </c>
      <c r="AG537" t="s">
        <v>374</v>
      </c>
      <c r="AH537">
        <v>0.55079999999999996</v>
      </c>
      <c r="AI537" t="s">
        <v>374</v>
      </c>
      <c r="AJ537" t="s">
        <v>374</v>
      </c>
      <c r="AK537" t="s">
        <v>374</v>
      </c>
      <c r="AL537">
        <v>9.5939999999999994</v>
      </c>
      <c r="AM537" t="s">
        <v>374</v>
      </c>
      <c r="AN537" t="s">
        <v>374</v>
      </c>
      <c r="AO537" t="s">
        <v>374</v>
      </c>
      <c r="AP537" t="s">
        <v>374</v>
      </c>
      <c r="AQ537" t="s">
        <v>374</v>
      </c>
      <c r="AR537" t="s">
        <v>374</v>
      </c>
      <c r="AS537">
        <v>12.556000000000001</v>
      </c>
      <c r="AT537" t="s">
        <v>374</v>
      </c>
      <c r="AU537">
        <v>6.1147</v>
      </c>
      <c r="AV537">
        <v>18.374500000000001</v>
      </c>
      <c r="AW537" t="s">
        <v>374</v>
      </c>
      <c r="AX537" t="s">
        <v>374</v>
      </c>
      <c r="AY537" t="s">
        <v>374</v>
      </c>
      <c r="AZ537" t="s">
        <v>374</v>
      </c>
      <c r="BA537">
        <v>13.916700000000001</v>
      </c>
      <c r="BB537" t="s">
        <v>374</v>
      </c>
      <c r="BC537" t="s">
        <v>374</v>
      </c>
      <c r="BD537" t="s">
        <v>374</v>
      </c>
      <c r="BE537">
        <v>12.625</v>
      </c>
      <c r="BF537" t="s">
        <v>374</v>
      </c>
      <c r="BG537">
        <v>5.5910000000000002</v>
      </c>
      <c r="BH537">
        <v>17.469000000000001</v>
      </c>
      <c r="BI537">
        <v>24.437999999999999</v>
      </c>
      <c r="BJ537">
        <v>10.3125</v>
      </c>
      <c r="BK537">
        <v>9.5114999999999998</v>
      </c>
      <c r="BL537">
        <v>0.82410000000000005</v>
      </c>
      <c r="BM537">
        <v>8.484</v>
      </c>
      <c r="BN537">
        <v>3.0693999999999999</v>
      </c>
      <c r="BO537">
        <v>2.9243999999999999</v>
      </c>
      <c r="BP537">
        <v>2.84</v>
      </c>
      <c r="BQ537">
        <v>4.2565</v>
      </c>
      <c r="BR537" t="s">
        <v>374</v>
      </c>
      <c r="BS537">
        <v>19.125</v>
      </c>
      <c r="BT537" t="s">
        <v>374</v>
      </c>
      <c r="BU537">
        <v>2.3672</v>
      </c>
      <c r="BV537">
        <v>20.403700000000001</v>
      </c>
      <c r="BW537" t="s">
        <v>374</v>
      </c>
      <c r="BX537" t="s">
        <v>374</v>
      </c>
      <c r="BY537" t="s">
        <v>374</v>
      </c>
      <c r="BZ537" t="s">
        <v>374</v>
      </c>
      <c r="CA537" t="s">
        <v>374</v>
      </c>
      <c r="CB537">
        <v>29.824400000000001</v>
      </c>
      <c r="CC537">
        <v>13.3744</v>
      </c>
      <c r="CD537" t="s">
        <v>374</v>
      </c>
      <c r="CE537">
        <v>5.2187999999999999</v>
      </c>
      <c r="CF537" t="s">
        <v>374</v>
      </c>
      <c r="CG537" t="s">
        <v>374</v>
      </c>
      <c r="CH537" t="s">
        <v>374</v>
      </c>
      <c r="CI537" t="s">
        <v>374</v>
      </c>
      <c r="CJ537">
        <v>7.0625</v>
      </c>
      <c r="CK537" t="s">
        <v>374</v>
      </c>
      <c r="CL537" t="s">
        <v>374</v>
      </c>
      <c r="CM537" t="s">
        <v>374</v>
      </c>
      <c r="CN537">
        <v>0.45700000000000002</v>
      </c>
      <c r="CO537" t="s">
        <v>374</v>
      </c>
      <c r="CP537" t="s">
        <v>374</v>
      </c>
      <c r="CQ537">
        <v>2.3125</v>
      </c>
      <c r="CR537" t="s">
        <v>374</v>
      </c>
      <c r="CS537" t="s">
        <v>374</v>
      </c>
      <c r="CT537">
        <v>6.625</v>
      </c>
      <c r="CU537">
        <v>11.0151</v>
      </c>
      <c r="CV537">
        <v>6.1562999999999999</v>
      </c>
      <c r="CW537">
        <v>10.218999999999999</v>
      </c>
      <c r="CX537">
        <v>18</v>
      </c>
      <c r="CY537">
        <v>1.9443999999999999</v>
      </c>
      <c r="CZ537" t="s">
        <v>374</v>
      </c>
      <c r="DA537" t="s">
        <v>374</v>
      </c>
      <c r="DB537">
        <v>7.0629999999999997</v>
      </c>
      <c r="DC537">
        <v>18.5</v>
      </c>
      <c r="DD537" t="s">
        <v>374</v>
      </c>
      <c r="DE537">
        <v>17.163499999999999</v>
      </c>
      <c r="DF537" t="s">
        <v>374</v>
      </c>
      <c r="DG537">
        <v>0.875</v>
      </c>
      <c r="DH537">
        <v>5.25</v>
      </c>
      <c r="DI537">
        <v>8.8620000000000001</v>
      </c>
      <c r="DJ537" t="s">
        <v>374</v>
      </c>
      <c r="DK537" t="s">
        <v>374</v>
      </c>
      <c r="DL537">
        <v>19.141400000000001</v>
      </c>
      <c r="DM537" t="s">
        <v>374</v>
      </c>
      <c r="DN537" t="s">
        <v>374</v>
      </c>
      <c r="DO537" t="s">
        <v>374</v>
      </c>
      <c r="DP537">
        <v>0.50690000000000002</v>
      </c>
      <c r="DQ537" t="s">
        <v>374</v>
      </c>
      <c r="DR537">
        <v>9.5</v>
      </c>
      <c r="DS537">
        <v>8.7407000000000004</v>
      </c>
      <c r="DT537" t="s">
        <v>374</v>
      </c>
      <c r="DU537" t="s">
        <v>374</v>
      </c>
      <c r="DV537" t="s">
        <v>374</v>
      </c>
      <c r="DW537">
        <v>9.8393999999999995</v>
      </c>
      <c r="DX537">
        <v>17.0625</v>
      </c>
      <c r="DY537" t="s">
        <v>374</v>
      </c>
      <c r="DZ537">
        <v>18.583300000000001</v>
      </c>
      <c r="EA537" t="s">
        <v>374</v>
      </c>
      <c r="EB537">
        <v>25.551200000000001</v>
      </c>
      <c r="EC537">
        <v>7.7083000000000004</v>
      </c>
      <c r="ED537" t="s">
        <v>374</v>
      </c>
      <c r="EE537" t="s">
        <v>374</v>
      </c>
      <c r="EF537" t="s">
        <v>374</v>
      </c>
      <c r="EG537" t="s">
        <v>374</v>
      </c>
      <c r="EH537">
        <v>0.95330000000000004</v>
      </c>
      <c r="EI537">
        <v>10.4221</v>
      </c>
      <c r="EJ537" t="s">
        <v>374</v>
      </c>
      <c r="EK537" t="s">
        <v>374</v>
      </c>
      <c r="EL537" t="s">
        <v>374</v>
      </c>
      <c r="EM537" t="s">
        <v>374</v>
      </c>
      <c r="EN537" t="s">
        <v>374</v>
      </c>
      <c r="EO537">
        <v>6.6958000000000002</v>
      </c>
      <c r="EP537" t="s">
        <v>374</v>
      </c>
      <c r="EQ537">
        <v>7.8748000000000005</v>
      </c>
      <c r="ER537" t="s">
        <v>374</v>
      </c>
      <c r="ES537">
        <v>33.375</v>
      </c>
      <c r="ET537">
        <v>28.3825</v>
      </c>
      <c r="EU537" t="s">
        <v>374</v>
      </c>
      <c r="EV537" t="s">
        <v>374</v>
      </c>
      <c r="EW537" t="s">
        <v>374</v>
      </c>
      <c r="EX537">
        <v>2.6093999999999999</v>
      </c>
      <c r="EY537" t="s">
        <v>374</v>
      </c>
      <c r="EZ537">
        <v>3.7187999999999999</v>
      </c>
      <c r="FA537">
        <v>27.25</v>
      </c>
      <c r="FB537">
        <v>4.3310000000000004</v>
      </c>
      <c r="FC537">
        <v>21.9375</v>
      </c>
      <c r="FD537" t="s">
        <v>374</v>
      </c>
      <c r="FE537" t="s">
        <v>374</v>
      </c>
      <c r="FF537">
        <v>13.5625</v>
      </c>
      <c r="FG537">
        <v>2.2968999999999999</v>
      </c>
      <c r="FH537" t="s">
        <v>374</v>
      </c>
      <c r="FI537" t="s">
        <v>374</v>
      </c>
      <c r="FJ537">
        <v>22.875</v>
      </c>
      <c r="FK537" t="s">
        <v>374</v>
      </c>
      <c r="FL537" t="s">
        <v>374</v>
      </c>
      <c r="FM537">
        <v>7.0500999999999996</v>
      </c>
      <c r="FN537">
        <v>28.375</v>
      </c>
      <c r="FO537" t="s">
        <v>374</v>
      </c>
      <c r="FP537" t="s">
        <v>374</v>
      </c>
      <c r="FQ537" t="s">
        <v>374</v>
      </c>
      <c r="FR537">
        <v>1.0781000000000001</v>
      </c>
      <c r="FS537" t="s">
        <v>374</v>
      </c>
      <c r="FT537" t="s">
        <v>374</v>
      </c>
      <c r="FU537">
        <v>9.8488000000000007</v>
      </c>
      <c r="FV537" t="s">
        <v>374</v>
      </c>
      <c r="FW537">
        <v>0.51559999999999995</v>
      </c>
      <c r="FX537" t="s">
        <v>374</v>
      </c>
      <c r="FY537" t="s">
        <v>374</v>
      </c>
      <c r="FZ537" t="s">
        <v>374</v>
      </c>
      <c r="GA537">
        <v>10.25</v>
      </c>
      <c r="GB537" t="s">
        <v>374</v>
      </c>
      <c r="GC537" t="s">
        <v>374</v>
      </c>
      <c r="GD537" t="s">
        <v>374</v>
      </c>
      <c r="GE537">
        <v>1.2304999999999999</v>
      </c>
      <c r="GF537">
        <v>8.8888999999999996</v>
      </c>
      <c r="GG537" t="s">
        <v>374</v>
      </c>
      <c r="GH537" t="s">
        <v>374</v>
      </c>
      <c r="GI537" t="s">
        <v>374</v>
      </c>
      <c r="GJ537">
        <v>5.9596999999999998</v>
      </c>
      <c r="GK537" t="s">
        <v>374</v>
      </c>
      <c r="GL537" t="s">
        <v>374</v>
      </c>
      <c r="GM537" t="s">
        <v>374</v>
      </c>
      <c r="GN537">
        <v>20.375</v>
      </c>
      <c r="GO537" t="s">
        <v>374</v>
      </c>
      <c r="GP537" t="s">
        <v>374</v>
      </c>
      <c r="GQ537" t="s">
        <v>374</v>
      </c>
      <c r="GR537">
        <v>7.1559999999999997</v>
      </c>
      <c r="GS537">
        <v>6.0278</v>
      </c>
      <c r="GT537" t="s">
        <v>374</v>
      </c>
      <c r="GU537">
        <v>14.207000000000001</v>
      </c>
      <c r="GV537">
        <v>7.5134999999999996</v>
      </c>
      <c r="GW537">
        <v>9.5724999999999998</v>
      </c>
      <c r="GX537" t="s">
        <v>374</v>
      </c>
      <c r="GY537" t="s">
        <v>374</v>
      </c>
      <c r="GZ537" t="s">
        <v>374</v>
      </c>
      <c r="HA537">
        <v>20.722200000000001</v>
      </c>
      <c r="HB537" t="s">
        <v>374</v>
      </c>
      <c r="HC537">
        <v>8.4259000000000004</v>
      </c>
      <c r="HD537" t="s">
        <v>374</v>
      </c>
      <c r="HE537" t="s">
        <v>374</v>
      </c>
      <c r="HF537">
        <v>27.187999999999999</v>
      </c>
      <c r="HG537">
        <v>6.6115000000000004</v>
      </c>
      <c r="HH537" t="s">
        <v>374</v>
      </c>
      <c r="HI537">
        <v>6.8381999999999996</v>
      </c>
      <c r="HJ537" t="s">
        <v>374</v>
      </c>
      <c r="HK537" t="s">
        <v>374</v>
      </c>
      <c r="HL537">
        <v>7.7080000000000002</v>
      </c>
      <c r="HM537">
        <v>15.166700000000001</v>
      </c>
      <c r="HN537" t="s">
        <v>374</v>
      </c>
      <c r="HO537" t="s">
        <v>374</v>
      </c>
      <c r="HP537" t="s">
        <v>374</v>
      </c>
      <c r="HQ537" t="s">
        <v>374</v>
      </c>
      <c r="HR537">
        <v>2.7656000000000001</v>
      </c>
      <c r="HS537">
        <v>1.2812999999999999</v>
      </c>
      <c r="HT537">
        <v>10.650499999999999</v>
      </c>
      <c r="HU537">
        <v>3.6608999999999998</v>
      </c>
      <c r="HV537" t="s">
        <v>374</v>
      </c>
      <c r="HW537">
        <v>2.6074999999999999</v>
      </c>
      <c r="HX537">
        <v>9.8437999999999999</v>
      </c>
      <c r="HY537">
        <v>2.5156000000000001</v>
      </c>
      <c r="HZ537" t="s">
        <v>374</v>
      </c>
      <c r="IA537">
        <v>7.5487000000000002</v>
      </c>
      <c r="IB537">
        <v>10.8438</v>
      </c>
      <c r="IC537">
        <v>10.02</v>
      </c>
      <c r="ID537">
        <v>22.5625</v>
      </c>
      <c r="IE537" t="s">
        <v>374</v>
      </c>
      <c r="IF537">
        <v>1.5937999999999999</v>
      </c>
      <c r="IG537">
        <v>3.5061999999999998</v>
      </c>
      <c r="IH537">
        <v>34.875</v>
      </c>
      <c r="II537" t="s">
        <v>374</v>
      </c>
      <c r="IJ537" t="s">
        <v>374</v>
      </c>
      <c r="IK537" t="s">
        <v>374</v>
      </c>
      <c r="IL537">
        <v>1.6718999999999999</v>
      </c>
      <c r="IM537" t="s">
        <v>374</v>
      </c>
      <c r="IN537">
        <v>34.011899999999997</v>
      </c>
      <c r="IO537">
        <v>9.1667000000000005</v>
      </c>
      <c r="IP537" t="s">
        <v>374</v>
      </c>
      <c r="IQ537" t="s">
        <v>374</v>
      </c>
      <c r="IR537">
        <v>7.1337999999999999</v>
      </c>
      <c r="IS537" t="s">
        <v>374</v>
      </c>
      <c r="IT537" t="s">
        <v>374</v>
      </c>
      <c r="IU537" t="s">
        <v>374</v>
      </c>
      <c r="IV537">
        <v>8.3437999999999999</v>
      </c>
      <c r="IW537" t="s">
        <v>374</v>
      </c>
      <c r="IX537">
        <v>7.1875</v>
      </c>
      <c r="IY537">
        <v>5.0416999999999996</v>
      </c>
      <c r="IZ537">
        <v>3.3401000000000001</v>
      </c>
      <c r="JA537">
        <v>0.69440000000000002</v>
      </c>
      <c r="JB537">
        <v>14.375</v>
      </c>
      <c r="JC537" t="s">
        <v>374</v>
      </c>
      <c r="JD537">
        <v>8.9582999999999995</v>
      </c>
      <c r="JE537" t="s">
        <v>374</v>
      </c>
      <c r="JF537">
        <v>30.3125</v>
      </c>
      <c r="JG537" t="s">
        <v>374</v>
      </c>
      <c r="JH537" t="s">
        <v>374</v>
      </c>
      <c r="JI537" t="s">
        <v>374</v>
      </c>
      <c r="JJ537">
        <v>5</v>
      </c>
      <c r="JK537">
        <v>2.5312999999999999</v>
      </c>
      <c r="JL537">
        <v>23.557600000000001</v>
      </c>
      <c r="JM537" t="s">
        <v>374</v>
      </c>
      <c r="JN537" t="s">
        <v>374</v>
      </c>
      <c r="JO537">
        <v>9.8594000000000008</v>
      </c>
      <c r="JP537">
        <v>2.4062999999999999</v>
      </c>
      <c r="JQ537" t="s">
        <v>374</v>
      </c>
      <c r="JR537">
        <v>0.34520000000000001</v>
      </c>
      <c r="JS537">
        <v>9.3332999999999995</v>
      </c>
      <c r="JT537">
        <v>13.3253</v>
      </c>
      <c r="JU537" t="s">
        <v>374</v>
      </c>
      <c r="JV537">
        <v>5.4375</v>
      </c>
      <c r="JW537">
        <v>2.4146999999999998</v>
      </c>
      <c r="JX537" t="s">
        <v>374</v>
      </c>
      <c r="JY537">
        <v>5.6740000000000004</v>
      </c>
      <c r="JZ537" t="s">
        <v>374</v>
      </c>
      <c r="KA537" t="s">
        <v>374</v>
      </c>
      <c r="KB537">
        <v>21.6875</v>
      </c>
      <c r="KC537" t="s">
        <v>374</v>
      </c>
      <c r="KD537">
        <v>14.375</v>
      </c>
      <c r="KE537" t="s">
        <v>374</v>
      </c>
      <c r="KF537">
        <v>1.125</v>
      </c>
      <c r="KG537">
        <v>3.0832999999999999</v>
      </c>
      <c r="KH537">
        <v>2.3045</v>
      </c>
      <c r="KI537" t="s">
        <v>374</v>
      </c>
      <c r="KJ537" t="s">
        <v>374</v>
      </c>
      <c r="KK537" t="s">
        <v>374</v>
      </c>
      <c r="KL537" t="s">
        <v>374</v>
      </c>
      <c r="KM537" t="s">
        <v>374</v>
      </c>
      <c r="KN537" t="s">
        <v>374</v>
      </c>
      <c r="KO537" t="s">
        <v>374</v>
      </c>
      <c r="KP537" t="s">
        <v>374</v>
      </c>
      <c r="KQ537">
        <v>10.656499999999999</v>
      </c>
      <c r="KR537">
        <v>10.5</v>
      </c>
      <c r="KS537" t="s">
        <v>374</v>
      </c>
      <c r="KT537" t="s">
        <v>374</v>
      </c>
      <c r="KU537" t="s">
        <v>374</v>
      </c>
      <c r="KV537" t="s">
        <v>374</v>
      </c>
      <c r="KW537">
        <v>5.5625</v>
      </c>
      <c r="KX537" t="s">
        <v>374</v>
      </c>
      <c r="KY537">
        <v>2.9062999999999999</v>
      </c>
      <c r="KZ537" t="s">
        <v>374</v>
      </c>
      <c r="LA537" t="s">
        <v>374</v>
      </c>
      <c r="LB537" t="s">
        <v>374</v>
      </c>
      <c r="LC537" t="s">
        <v>374</v>
      </c>
      <c r="LD537">
        <v>12.916700000000001</v>
      </c>
      <c r="LE537">
        <v>22.885000000000002</v>
      </c>
      <c r="LF537">
        <v>0.40400000000000003</v>
      </c>
      <c r="LG537">
        <v>6.1143999999999998</v>
      </c>
      <c r="LH537" t="s">
        <v>374</v>
      </c>
      <c r="LI537" t="s">
        <v>374</v>
      </c>
      <c r="LJ537">
        <v>25.258600000000001</v>
      </c>
      <c r="LK537">
        <v>6.6397000000000004</v>
      </c>
      <c r="LL537" t="s">
        <v>374</v>
      </c>
      <c r="LM537" t="s">
        <v>374</v>
      </c>
      <c r="LN537">
        <v>2.6484000000000001</v>
      </c>
      <c r="LO537">
        <v>21.459099999999999</v>
      </c>
      <c r="LP537" t="s">
        <v>374</v>
      </c>
      <c r="LQ537" t="s">
        <v>374</v>
      </c>
      <c r="LR537" t="s">
        <v>374</v>
      </c>
      <c r="LS537">
        <v>1.5547</v>
      </c>
      <c r="LT537" t="s">
        <v>374</v>
      </c>
      <c r="LU537" t="s">
        <v>374</v>
      </c>
      <c r="LV537" t="s">
        <v>374</v>
      </c>
      <c r="LW537" t="s">
        <v>374</v>
      </c>
      <c r="LX537">
        <v>17.4375</v>
      </c>
      <c r="LY537">
        <v>34.252099999999999</v>
      </c>
      <c r="LZ537" t="s">
        <v>374</v>
      </c>
      <c r="MA537">
        <v>4.7892000000000001</v>
      </c>
      <c r="MB537">
        <v>2.2265999999999999</v>
      </c>
      <c r="MC537">
        <v>5.9687999999999999</v>
      </c>
      <c r="MD537" t="s">
        <v>374</v>
      </c>
      <c r="ME537">
        <v>11.792999999999999</v>
      </c>
      <c r="MF537" t="s">
        <v>374</v>
      </c>
      <c r="MG537" t="s">
        <v>374</v>
      </c>
      <c r="MH537" t="s">
        <v>374</v>
      </c>
      <c r="MI537">
        <v>19.375</v>
      </c>
      <c r="MJ537" t="s">
        <v>374</v>
      </c>
      <c r="MK537">
        <v>8.7917000000000005</v>
      </c>
      <c r="ML537">
        <v>5.4062999999999999</v>
      </c>
      <c r="MM537" t="s">
        <v>374</v>
      </c>
      <c r="MN537" t="s">
        <v>374</v>
      </c>
      <c r="MO537" t="s">
        <v>374</v>
      </c>
      <c r="MP537" t="s">
        <v>374</v>
      </c>
      <c r="MQ537" t="s">
        <v>374</v>
      </c>
      <c r="MR537" t="s">
        <v>374</v>
      </c>
      <c r="MS537">
        <v>2.2058</v>
      </c>
      <c r="MT537">
        <v>3.5018000000000002</v>
      </c>
      <c r="MU537">
        <v>4.0937999999999999</v>
      </c>
      <c r="MV537" t="s">
        <v>374</v>
      </c>
      <c r="MW537" t="s">
        <v>374</v>
      </c>
      <c r="MX537">
        <v>8.8729999999999993</v>
      </c>
      <c r="MY537" t="s">
        <v>374</v>
      </c>
      <c r="MZ537">
        <v>1.4339</v>
      </c>
      <c r="NA537">
        <v>0.61729999999999996</v>
      </c>
      <c r="NB537">
        <v>4.4443999999999999</v>
      </c>
      <c r="NC537">
        <v>11.0097</v>
      </c>
      <c r="ND537">
        <v>13.9375</v>
      </c>
      <c r="NE537" t="s">
        <v>374</v>
      </c>
      <c r="NF537">
        <v>7.0728999999999997</v>
      </c>
      <c r="NG537" t="s">
        <v>374</v>
      </c>
      <c r="NH537">
        <v>11.765599999999999</v>
      </c>
      <c r="NI537">
        <v>1.5382</v>
      </c>
      <c r="NJ537">
        <v>8.8888999999999996</v>
      </c>
      <c r="NK537">
        <v>3.0312999999999999</v>
      </c>
      <c r="NL537" t="s">
        <v>374</v>
      </c>
      <c r="NM537">
        <v>12.875</v>
      </c>
      <c r="NN537" t="s">
        <v>374</v>
      </c>
      <c r="NO537" t="s">
        <v>374</v>
      </c>
      <c r="NP537">
        <v>23.8125</v>
      </c>
      <c r="NQ537" t="s">
        <v>374</v>
      </c>
      <c r="NR537">
        <v>17.375</v>
      </c>
      <c r="NS537">
        <v>13.343999999999999</v>
      </c>
      <c r="NT537">
        <v>11.686199999999999</v>
      </c>
      <c r="NU537" t="s">
        <v>374</v>
      </c>
      <c r="NV537" t="s">
        <v>374</v>
      </c>
      <c r="NW537" t="s">
        <v>374</v>
      </c>
      <c r="NX537" t="s">
        <v>374</v>
      </c>
      <c r="NY537">
        <v>19.25</v>
      </c>
      <c r="NZ537" t="s">
        <v>374</v>
      </c>
      <c r="OA537" t="s">
        <v>374</v>
      </c>
      <c r="OB537" t="s">
        <v>374</v>
      </c>
      <c r="OC537">
        <v>0.79469999999999996</v>
      </c>
      <c r="OD537" t="s">
        <v>374</v>
      </c>
      <c r="OE537" t="s">
        <v>374</v>
      </c>
      <c r="OF537" t="s">
        <v>374</v>
      </c>
      <c r="OG537" t="s">
        <v>374</v>
      </c>
      <c r="OH537">
        <v>19.25</v>
      </c>
      <c r="OI537" t="s">
        <v>374</v>
      </c>
      <c r="OJ537">
        <v>0.94789999999999996</v>
      </c>
      <c r="OK537">
        <v>2.9958999999999998</v>
      </c>
      <c r="OL537" t="s">
        <v>374</v>
      </c>
      <c r="OM537" t="s">
        <v>374</v>
      </c>
      <c r="ON537" t="s">
        <v>374</v>
      </c>
      <c r="OO537">
        <v>1.6240999999999999</v>
      </c>
      <c r="OP537" t="s">
        <v>374</v>
      </c>
      <c r="OQ537">
        <v>0.61719999999999997</v>
      </c>
      <c r="OR537" t="s">
        <v>374</v>
      </c>
      <c r="OS537">
        <v>20.656300000000002</v>
      </c>
      <c r="OT537" t="s">
        <v>374</v>
      </c>
      <c r="OU537" t="s">
        <v>374</v>
      </c>
      <c r="OV537">
        <v>1.0535000000000001</v>
      </c>
      <c r="OW537" t="s">
        <v>374</v>
      </c>
      <c r="OX537">
        <v>13.688000000000001</v>
      </c>
      <c r="OY537">
        <v>3.214</v>
      </c>
      <c r="OZ537">
        <v>39.677999999999997</v>
      </c>
      <c r="PA537">
        <v>13.5357</v>
      </c>
      <c r="PB537" t="s">
        <v>374</v>
      </c>
      <c r="PC537">
        <v>22.25</v>
      </c>
      <c r="PD537" t="s">
        <v>374</v>
      </c>
      <c r="PE537">
        <v>9.7826000000000004</v>
      </c>
      <c r="PF537" t="s">
        <v>374</v>
      </c>
      <c r="PG537">
        <v>7.4690000000000003</v>
      </c>
      <c r="PH537" t="s">
        <v>374</v>
      </c>
      <c r="PI537" t="s">
        <v>374</v>
      </c>
      <c r="PJ537" t="s">
        <v>374</v>
      </c>
      <c r="PK537" t="s">
        <v>374</v>
      </c>
      <c r="PL537" t="s">
        <v>374</v>
      </c>
      <c r="PM537">
        <v>21</v>
      </c>
      <c r="PN537">
        <v>0.83330000000000004</v>
      </c>
      <c r="PO537" t="s">
        <v>374</v>
      </c>
      <c r="PP537" t="s">
        <v>374</v>
      </c>
      <c r="PQ537">
        <v>5.3281000000000001</v>
      </c>
      <c r="PR537">
        <v>15.75</v>
      </c>
      <c r="PS537" t="s">
        <v>374</v>
      </c>
      <c r="PT537" t="s">
        <v>374</v>
      </c>
      <c r="PU537" t="s">
        <v>374</v>
      </c>
      <c r="PV537">
        <v>7.125</v>
      </c>
      <c r="PW537" t="s">
        <v>374</v>
      </c>
      <c r="PX537">
        <v>5.0312999999999999</v>
      </c>
      <c r="PY537">
        <v>5.2812999999999999</v>
      </c>
      <c r="PZ537">
        <v>0.49609999999999999</v>
      </c>
      <c r="QA537">
        <v>11.629</v>
      </c>
      <c r="QB537" t="s">
        <v>374</v>
      </c>
      <c r="QC537" t="s">
        <v>374</v>
      </c>
      <c r="QD537">
        <v>2.7031000000000001</v>
      </c>
      <c r="QE537">
        <v>18.030999999999999</v>
      </c>
      <c r="QF537" t="s">
        <v>374</v>
      </c>
      <c r="QG537" t="s">
        <v>374</v>
      </c>
      <c r="QH537" t="s">
        <v>374</v>
      </c>
      <c r="QI537" t="s">
        <v>374</v>
      </c>
      <c r="QJ537" t="s">
        <v>374</v>
      </c>
      <c r="QK537">
        <v>9.4375</v>
      </c>
      <c r="QL537" t="s">
        <v>374</v>
      </c>
      <c r="QM537" t="s">
        <v>374</v>
      </c>
      <c r="QN537" t="s">
        <v>374</v>
      </c>
      <c r="QO537">
        <v>9.5416000000000007</v>
      </c>
      <c r="QP537">
        <v>1.75</v>
      </c>
      <c r="QQ537" t="s">
        <v>374</v>
      </c>
      <c r="QR537">
        <v>2.5470000000000002</v>
      </c>
      <c r="QS537">
        <v>19.9375</v>
      </c>
      <c r="QT537">
        <v>8.0236000000000001</v>
      </c>
      <c r="QU537" t="s">
        <v>374</v>
      </c>
      <c r="QV537" t="s">
        <v>374</v>
      </c>
      <c r="QW537">
        <v>2.8349000000000002</v>
      </c>
      <c r="QX537">
        <v>6.6719999999999997</v>
      </c>
      <c r="QY537" t="s">
        <v>374</v>
      </c>
      <c r="QZ537">
        <v>1.8631</v>
      </c>
      <c r="RA537">
        <v>4.8680000000000003</v>
      </c>
      <c r="RB537" t="s">
        <v>374</v>
      </c>
      <c r="RC537" t="s">
        <v>374</v>
      </c>
      <c r="RD537">
        <v>12.75</v>
      </c>
      <c r="RE537">
        <v>6.0841000000000003</v>
      </c>
      <c r="RF537" t="s">
        <v>374</v>
      </c>
      <c r="RG537" t="s">
        <v>374</v>
      </c>
      <c r="RH537">
        <v>8.25</v>
      </c>
      <c r="RI537" t="s">
        <v>374</v>
      </c>
      <c r="RJ537">
        <v>20.728000000000002</v>
      </c>
      <c r="RK537" t="s">
        <v>374</v>
      </c>
      <c r="RL537" t="s">
        <v>374</v>
      </c>
      <c r="RM537" t="s">
        <v>374</v>
      </c>
      <c r="RN537" t="s">
        <v>374</v>
      </c>
      <c r="RO537">
        <v>12.416700000000001</v>
      </c>
      <c r="RP537" t="s">
        <v>374</v>
      </c>
      <c r="RQ537">
        <v>4.2968999999999999</v>
      </c>
      <c r="RR537">
        <v>36.625</v>
      </c>
      <c r="RS537" t="s">
        <v>374</v>
      </c>
      <c r="RT537" t="s">
        <v>374</v>
      </c>
      <c r="RU537">
        <v>4.7007000000000003</v>
      </c>
      <c r="RV537">
        <v>14.4688</v>
      </c>
      <c r="RW537" t="s">
        <v>374</v>
      </c>
      <c r="RX537" t="s">
        <v>374</v>
      </c>
      <c r="RY537" t="s">
        <v>374</v>
      </c>
      <c r="RZ537">
        <v>11.766400000000001</v>
      </c>
      <c r="SA537" t="s">
        <v>374</v>
      </c>
      <c r="SB537" t="s">
        <v>374</v>
      </c>
      <c r="SC537" t="s">
        <v>374</v>
      </c>
      <c r="SD537">
        <v>2.0625</v>
      </c>
      <c r="SE537">
        <v>14.8125</v>
      </c>
      <c r="SF537">
        <v>2.9792000000000001</v>
      </c>
      <c r="SG537">
        <v>30.023399999999999</v>
      </c>
      <c r="SH537" t="s">
        <v>374</v>
      </c>
      <c r="SI537" t="s">
        <v>374</v>
      </c>
      <c r="SJ537" t="s">
        <v>374</v>
      </c>
      <c r="SK537">
        <v>4.5</v>
      </c>
      <c r="SL537">
        <v>5.2187999999999999</v>
      </c>
      <c r="SM537" t="s">
        <v>374</v>
      </c>
      <c r="SN537" t="s">
        <v>374</v>
      </c>
    </row>
    <row r="538" spans="1:508" x14ac:dyDescent="0.3">
      <c r="A538">
        <f t="shared" si="8"/>
        <v>231</v>
      </c>
      <c r="B538" s="3">
        <v>33617</v>
      </c>
      <c r="C538" t="s">
        <v>374</v>
      </c>
      <c r="D538" t="s">
        <v>374</v>
      </c>
      <c r="E538" t="s">
        <v>374</v>
      </c>
      <c r="F538">
        <v>2.3039999999999998</v>
      </c>
      <c r="G538" t="s">
        <v>374</v>
      </c>
      <c r="H538" t="s">
        <v>374</v>
      </c>
      <c r="I538">
        <v>9.125</v>
      </c>
      <c r="J538">
        <v>7.2584999999999997</v>
      </c>
      <c r="K538" t="s">
        <v>374</v>
      </c>
      <c r="L538">
        <v>4.05</v>
      </c>
      <c r="M538" t="s">
        <v>374</v>
      </c>
      <c r="N538">
        <v>13.0457</v>
      </c>
      <c r="O538" t="s">
        <v>374</v>
      </c>
      <c r="P538" t="s">
        <v>374</v>
      </c>
      <c r="Q538">
        <v>4.5312999999999999</v>
      </c>
      <c r="R538" t="s">
        <v>374</v>
      </c>
      <c r="S538">
        <v>33.125</v>
      </c>
      <c r="T538" t="s">
        <v>374</v>
      </c>
      <c r="U538">
        <v>2.1</v>
      </c>
      <c r="V538" t="s">
        <v>374</v>
      </c>
      <c r="W538">
        <v>169.66569999999999</v>
      </c>
      <c r="X538" t="s">
        <v>374</v>
      </c>
      <c r="Y538" t="s">
        <v>374</v>
      </c>
      <c r="Z538">
        <v>5.4375</v>
      </c>
      <c r="AA538" t="s">
        <v>374</v>
      </c>
      <c r="AB538" t="s">
        <v>374</v>
      </c>
      <c r="AC538" t="s">
        <v>374</v>
      </c>
      <c r="AD538">
        <v>5.5937999999999999</v>
      </c>
      <c r="AE538" t="s">
        <v>374</v>
      </c>
      <c r="AF538" t="s">
        <v>374</v>
      </c>
      <c r="AG538" t="s">
        <v>374</v>
      </c>
      <c r="AH538">
        <v>0.55859999999999999</v>
      </c>
      <c r="AI538" t="s">
        <v>374</v>
      </c>
      <c r="AJ538" t="s">
        <v>374</v>
      </c>
      <c r="AK538" t="s">
        <v>374</v>
      </c>
      <c r="AL538">
        <v>9.6880000000000006</v>
      </c>
      <c r="AM538" t="s">
        <v>374</v>
      </c>
      <c r="AN538" t="s">
        <v>374</v>
      </c>
      <c r="AO538" t="s">
        <v>374</v>
      </c>
      <c r="AP538" t="s">
        <v>374</v>
      </c>
      <c r="AQ538" t="s">
        <v>374</v>
      </c>
      <c r="AR538" t="s">
        <v>374</v>
      </c>
      <c r="AS538">
        <v>12.593</v>
      </c>
      <c r="AT538" t="s">
        <v>374</v>
      </c>
      <c r="AU538">
        <v>6.2229000000000001</v>
      </c>
      <c r="AV538">
        <v>18.345600000000001</v>
      </c>
      <c r="AW538" t="s">
        <v>374</v>
      </c>
      <c r="AX538" t="s">
        <v>374</v>
      </c>
      <c r="AY538" t="s">
        <v>374</v>
      </c>
      <c r="AZ538" t="s">
        <v>374</v>
      </c>
      <c r="BA538">
        <v>14</v>
      </c>
      <c r="BB538" t="s">
        <v>374</v>
      </c>
      <c r="BC538" t="s">
        <v>374</v>
      </c>
      <c r="BD538" t="s">
        <v>374</v>
      </c>
      <c r="BE538">
        <v>12.875</v>
      </c>
      <c r="BF538" t="s">
        <v>374</v>
      </c>
      <c r="BG538">
        <v>5.9104999999999999</v>
      </c>
      <c r="BH538">
        <v>17.437999999999999</v>
      </c>
      <c r="BI538">
        <v>25.375</v>
      </c>
      <c r="BJ538">
        <v>11</v>
      </c>
      <c r="BK538">
        <v>9.5718999999999994</v>
      </c>
      <c r="BL538">
        <v>0.84260000000000002</v>
      </c>
      <c r="BM538">
        <v>8.6880000000000006</v>
      </c>
      <c r="BN538">
        <v>3.0278</v>
      </c>
      <c r="BO538">
        <v>2.92</v>
      </c>
      <c r="BP538">
        <v>3.07</v>
      </c>
      <c r="BQ538">
        <v>4.4553000000000003</v>
      </c>
      <c r="BR538" t="s">
        <v>374</v>
      </c>
      <c r="BS538">
        <v>20</v>
      </c>
      <c r="BT538" t="s">
        <v>374</v>
      </c>
      <c r="BU538">
        <v>2.375</v>
      </c>
      <c r="BV538">
        <v>20.403700000000001</v>
      </c>
      <c r="BW538" t="s">
        <v>374</v>
      </c>
      <c r="BX538" t="s">
        <v>374</v>
      </c>
      <c r="BY538" t="s">
        <v>374</v>
      </c>
      <c r="BZ538" t="s">
        <v>374</v>
      </c>
      <c r="CA538" t="s">
        <v>374</v>
      </c>
      <c r="CB538">
        <v>31.465199999999999</v>
      </c>
      <c r="CC538">
        <v>13.568999999999999</v>
      </c>
      <c r="CD538" t="s">
        <v>374</v>
      </c>
      <c r="CE538">
        <v>5.3281000000000001</v>
      </c>
      <c r="CF538" t="s">
        <v>374</v>
      </c>
      <c r="CG538" t="s">
        <v>374</v>
      </c>
      <c r="CH538" t="s">
        <v>374</v>
      </c>
      <c r="CI538" t="s">
        <v>374</v>
      </c>
      <c r="CJ538">
        <v>7</v>
      </c>
      <c r="CK538" t="s">
        <v>374</v>
      </c>
      <c r="CL538" t="s">
        <v>374</v>
      </c>
      <c r="CM538" t="s">
        <v>374</v>
      </c>
      <c r="CN538">
        <v>0.45900000000000002</v>
      </c>
      <c r="CO538" t="s">
        <v>374</v>
      </c>
      <c r="CP538" t="s">
        <v>374</v>
      </c>
      <c r="CQ538">
        <v>2.25</v>
      </c>
      <c r="CR538" t="s">
        <v>374</v>
      </c>
      <c r="CS538" t="s">
        <v>374</v>
      </c>
      <c r="CT538">
        <v>6.75</v>
      </c>
      <c r="CU538">
        <v>11.083600000000001</v>
      </c>
      <c r="CV538">
        <v>6.1562999999999999</v>
      </c>
      <c r="CW538">
        <v>10.25</v>
      </c>
      <c r="CX538">
        <v>18.208300000000001</v>
      </c>
      <c r="CY538">
        <v>2.0278</v>
      </c>
      <c r="CZ538" t="s">
        <v>374</v>
      </c>
      <c r="DA538" t="s">
        <v>374</v>
      </c>
      <c r="DB538">
        <v>7.2809999999999997</v>
      </c>
      <c r="DC538">
        <v>18.375</v>
      </c>
      <c r="DD538" t="s">
        <v>374</v>
      </c>
      <c r="DE538">
        <v>17.315799999999999</v>
      </c>
      <c r="DF538" t="s">
        <v>374</v>
      </c>
      <c r="DG538">
        <v>0.89580000000000004</v>
      </c>
      <c r="DH538">
        <v>5.625</v>
      </c>
      <c r="DI538">
        <v>9.1478000000000002</v>
      </c>
      <c r="DJ538" t="s">
        <v>374</v>
      </c>
      <c r="DK538" t="s">
        <v>374</v>
      </c>
      <c r="DL538">
        <v>19.4404</v>
      </c>
      <c r="DM538" t="s">
        <v>374</v>
      </c>
      <c r="DN538" t="s">
        <v>374</v>
      </c>
      <c r="DO538" t="s">
        <v>374</v>
      </c>
      <c r="DP538">
        <v>0.50519999999999998</v>
      </c>
      <c r="DQ538" t="s">
        <v>374</v>
      </c>
      <c r="DR538">
        <v>9.25</v>
      </c>
      <c r="DS538">
        <v>9</v>
      </c>
      <c r="DT538" t="s">
        <v>374</v>
      </c>
      <c r="DU538" t="s">
        <v>374</v>
      </c>
      <c r="DV538" t="s">
        <v>374</v>
      </c>
      <c r="DW538">
        <v>10.1097</v>
      </c>
      <c r="DX538">
        <v>17.218800000000002</v>
      </c>
      <c r="DY538" t="s">
        <v>374</v>
      </c>
      <c r="DZ538">
        <v>18.583300000000001</v>
      </c>
      <c r="EA538" t="s">
        <v>374</v>
      </c>
      <c r="EB538">
        <v>24.7212</v>
      </c>
      <c r="EC538">
        <v>7.9791999999999996</v>
      </c>
      <c r="ED538" t="s">
        <v>374</v>
      </c>
      <c r="EE538" t="s">
        <v>374</v>
      </c>
      <c r="EF538" t="s">
        <v>374</v>
      </c>
      <c r="EG538" t="s">
        <v>374</v>
      </c>
      <c r="EH538">
        <v>0.94740000000000002</v>
      </c>
      <c r="EI538">
        <v>10.761200000000001</v>
      </c>
      <c r="EJ538" t="s">
        <v>374</v>
      </c>
      <c r="EK538" t="s">
        <v>374</v>
      </c>
      <c r="EL538" t="s">
        <v>374</v>
      </c>
      <c r="EM538" t="s">
        <v>374</v>
      </c>
      <c r="EN538" t="s">
        <v>374</v>
      </c>
      <c r="EO538">
        <v>6.8632</v>
      </c>
      <c r="EP538" t="s">
        <v>374</v>
      </c>
      <c r="EQ538">
        <v>7.8748000000000005</v>
      </c>
      <c r="ER538" t="s">
        <v>374</v>
      </c>
      <c r="ES538">
        <v>33.75</v>
      </c>
      <c r="ET538">
        <v>28.819099999999999</v>
      </c>
      <c r="EU538" t="s">
        <v>374</v>
      </c>
      <c r="EV538" t="s">
        <v>374</v>
      </c>
      <c r="EW538" t="s">
        <v>374</v>
      </c>
      <c r="EX538">
        <v>2.6718999999999999</v>
      </c>
      <c r="EY538" t="s">
        <v>374</v>
      </c>
      <c r="EZ538">
        <v>3.7656000000000001</v>
      </c>
      <c r="FA538">
        <v>27.375</v>
      </c>
      <c r="FB538">
        <v>4.3970000000000002</v>
      </c>
      <c r="FC538">
        <v>22.1875</v>
      </c>
      <c r="FD538" t="s">
        <v>374</v>
      </c>
      <c r="FE538" t="s">
        <v>374</v>
      </c>
      <c r="FF538">
        <v>13.6875</v>
      </c>
      <c r="FG538">
        <v>2.2187999999999999</v>
      </c>
      <c r="FH538" t="s">
        <v>374</v>
      </c>
      <c r="FI538" t="s">
        <v>374</v>
      </c>
      <c r="FJ538">
        <v>23.625</v>
      </c>
      <c r="FK538" t="s">
        <v>374</v>
      </c>
      <c r="FL538" t="s">
        <v>374</v>
      </c>
      <c r="FM538">
        <v>7.1178999999999997</v>
      </c>
      <c r="FN538">
        <v>28.625</v>
      </c>
      <c r="FO538" t="s">
        <v>374</v>
      </c>
      <c r="FP538" t="s">
        <v>374</v>
      </c>
      <c r="FQ538" t="s">
        <v>374</v>
      </c>
      <c r="FR538">
        <v>1.0625</v>
      </c>
      <c r="FS538" t="s">
        <v>374</v>
      </c>
      <c r="FT538" t="s">
        <v>374</v>
      </c>
      <c r="FU538">
        <v>10.0482</v>
      </c>
      <c r="FV538" t="s">
        <v>374</v>
      </c>
      <c r="FW538">
        <v>0.53520000000000001</v>
      </c>
      <c r="FX538" t="s">
        <v>374</v>
      </c>
      <c r="FY538" t="s">
        <v>374</v>
      </c>
      <c r="FZ538" t="s">
        <v>374</v>
      </c>
      <c r="GA538">
        <v>10.4688</v>
      </c>
      <c r="GB538" t="s">
        <v>374</v>
      </c>
      <c r="GC538" t="s">
        <v>374</v>
      </c>
      <c r="GD538" t="s">
        <v>374</v>
      </c>
      <c r="GE538">
        <v>1.2427999999999999</v>
      </c>
      <c r="GF538">
        <v>8.8888999999999996</v>
      </c>
      <c r="GG538" t="s">
        <v>374</v>
      </c>
      <c r="GH538" t="s">
        <v>374</v>
      </c>
      <c r="GI538" t="s">
        <v>374</v>
      </c>
      <c r="GJ538">
        <v>6.0907999999999998</v>
      </c>
      <c r="GK538" t="s">
        <v>374</v>
      </c>
      <c r="GL538" t="s">
        <v>374</v>
      </c>
      <c r="GM538" t="s">
        <v>374</v>
      </c>
      <c r="GN538">
        <v>20.875</v>
      </c>
      <c r="GO538" t="s">
        <v>374</v>
      </c>
      <c r="GP538" t="s">
        <v>374</v>
      </c>
      <c r="GQ538" t="s">
        <v>374</v>
      </c>
      <c r="GR538">
        <v>7.2969999999999997</v>
      </c>
      <c r="GS538">
        <v>6.1079999999999997</v>
      </c>
      <c r="GT538" t="s">
        <v>374</v>
      </c>
      <c r="GU538">
        <v>14.489000000000001</v>
      </c>
      <c r="GV538">
        <v>7.6093999999999999</v>
      </c>
      <c r="GW538">
        <v>9.5724999999999998</v>
      </c>
      <c r="GX538" t="s">
        <v>374</v>
      </c>
      <c r="GY538" t="s">
        <v>374</v>
      </c>
      <c r="GZ538" t="s">
        <v>374</v>
      </c>
      <c r="HA538">
        <v>20.666699999999999</v>
      </c>
      <c r="HB538" t="s">
        <v>374</v>
      </c>
      <c r="HC538">
        <v>8.5370000000000008</v>
      </c>
      <c r="HD538" t="s">
        <v>374</v>
      </c>
      <c r="HE538" t="s">
        <v>374</v>
      </c>
      <c r="HF538">
        <v>27.5</v>
      </c>
      <c r="HG538">
        <v>6.7008999999999999</v>
      </c>
      <c r="HH538" t="s">
        <v>374</v>
      </c>
      <c r="HI538">
        <v>6.8811999999999998</v>
      </c>
      <c r="HJ538" t="s">
        <v>374</v>
      </c>
      <c r="HK538" t="s">
        <v>374</v>
      </c>
      <c r="HL538">
        <v>7.875</v>
      </c>
      <c r="HM538">
        <v>15.458299999999999</v>
      </c>
      <c r="HN538" t="s">
        <v>374</v>
      </c>
      <c r="HO538" t="s">
        <v>374</v>
      </c>
      <c r="HP538" t="s">
        <v>374</v>
      </c>
      <c r="HQ538" t="s">
        <v>374</v>
      </c>
      <c r="HR538">
        <v>2.7812999999999999</v>
      </c>
      <c r="HS538">
        <v>1.3437999999999999</v>
      </c>
      <c r="HT538">
        <v>10.829000000000001</v>
      </c>
      <c r="HU538">
        <v>3.8668</v>
      </c>
      <c r="HV538" t="s">
        <v>374</v>
      </c>
      <c r="HW538">
        <v>2.6959999999999997</v>
      </c>
      <c r="HX538">
        <v>9.9687999999999999</v>
      </c>
      <c r="HY538">
        <v>2.5625</v>
      </c>
      <c r="HZ538" t="s">
        <v>374</v>
      </c>
      <c r="IA538">
        <v>7.5487000000000002</v>
      </c>
      <c r="IB538">
        <v>10.9063</v>
      </c>
      <c r="IC538">
        <v>10.02</v>
      </c>
      <c r="ID538">
        <v>23.093800000000002</v>
      </c>
      <c r="IE538" t="s">
        <v>374</v>
      </c>
      <c r="IF538">
        <v>1.5625</v>
      </c>
      <c r="IG538">
        <v>3.5308999999999999</v>
      </c>
      <c r="IH538">
        <v>35.917000000000002</v>
      </c>
      <c r="II538" t="s">
        <v>374</v>
      </c>
      <c r="IJ538" t="s">
        <v>374</v>
      </c>
      <c r="IK538" t="s">
        <v>374</v>
      </c>
      <c r="IL538">
        <v>1.6953</v>
      </c>
      <c r="IM538" t="s">
        <v>374</v>
      </c>
      <c r="IN538">
        <v>34.32</v>
      </c>
      <c r="IO538">
        <v>9.1042000000000005</v>
      </c>
      <c r="IP538" t="s">
        <v>374</v>
      </c>
      <c r="IQ538" t="s">
        <v>374</v>
      </c>
      <c r="IR538">
        <v>7.0838999999999999</v>
      </c>
      <c r="IS538" t="s">
        <v>374</v>
      </c>
      <c r="IT538" t="s">
        <v>374</v>
      </c>
      <c r="IU538" t="s">
        <v>374</v>
      </c>
      <c r="IV538">
        <v>8.3905999999999992</v>
      </c>
      <c r="IW538" t="s">
        <v>374</v>
      </c>
      <c r="IX538">
        <v>7.25</v>
      </c>
      <c r="IY538">
        <v>5</v>
      </c>
      <c r="IZ538">
        <v>3.3853</v>
      </c>
      <c r="JA538">
        <v>0.70140000000000002</v>
      </c>
      <c r="JB538">
        <v>14.171900000000001</v>
      </c>
      <c r="JC538" t="s">
        <v>374</v>
      </c>
      <c r="JD538">
        <v>9.4582999999999995</v>
      </c>
      <c r="JE538" t="s">
        <v>374</v>
      </c>
      <c r="JF538">
        <v>31.5625</v>
      </c>
      <c r="JG538" t="s">
        <v>374</v>
      </c>
      <c r="JH538" t="s">
        <v>374</v>
      </c>
      <c r="JI538" t="s">
        <v>374</v>
      </c>
      <c r="JJ538">
        <v>5.0833000000000004</v>
      </c>
      <c r="JK538">
        <v>2.75</v>
      </c>
      <c r="JL538">
        <v>23.557600000000001</v>
      </c>
      <c r="JM538" t="s">
        <v>374</v>
      </c>
      <c r="JN538" t="s">
        <v>374</v>
      </c>
      <c r="JO538">
        <v>9.9687999999999999</v>
      </c>
      <c r="JP538">
        <v>2.5</v>
      </c>
      <c r="JQ538" t="s">
        <v>374</v>
      </c>
      <c r="JR538">
        <v>0.35499999999999998</v>
      </c>
      <c r="JS538">
        <v>9.1562999999999999</v>
      </c>
      <c r="JT538">
        <v>13.6149</v>
      </c>
      <c r="JU538" t="s">
        <v>374</v>
      </c>
      <c r="JV538">
        <v>5.3906000000000001</v>
      </c>
      <c r="JW538">
        <v>2.4001000000000001</v>
      </c>
      <c r="JX538" t="s">
        <v>374</v>
      </c>
      <c r="JY538">
        <v>5.9527000000000001</v>
      </c>
      <c r="JZ538" t="s">
        <v>374</v>
      </c>
      <c r="KA538" t="s">
        <v>374</v>
      </c>
      <c r="KB538">
        <v>21.6875</v>
      </c>
      <c r="KC538" t="s">
        <v>374</v>
      </c>
      <c r="KD538">
        <v>14.7188</v>
      </c>
      <c r="KE538" t="s">
        <v>374</v>
      </c>
      <c r="KF538">
        <v>1.2109000000000001</v>
      </c>
      <c r="KG538">
        <v>3.1111</v>
      </c>
      <c r="KH538">
        <v>2.3128000000000002</v>
      </c>
      <c r="KI538" t="s">
        <v>374</v>
      </c>
      <c r="KJ538" t="s">
        <v>374</v>
      </c>
      <c r="KK538" t="s">
        <v>374</v>
      </c>
      <c r="KL538" t="s">
        <v>374</v>
      </c>
      <c r="KM538" t="s">
        <v>374</v>
      </c>
      <c r="KN538" t="s">
        <v>374</v>
      </c>
      <c r="KO538" t="s">
        <v>374</v>
      </c>
      <c r="KP538" t="s">
        <v>374</v>
      </c>
      <c r="KQ538">
        <v>10.5467</v>
      </c>
      <c r="KR538">
        <v>10.75</v>
      </c>
      <c r="KS538" t="s">
        <v>374</v>
      </c>
      <c r="KT538" t="s">
        <v>374</v>
      </c>
      <c r="KU538" t="s">
        <v>374</v>
      </c>
      <c r="KV538" t="s">
        <v>374</v>
      </c>
      <c r="KW538">
        <v>5.5</v>
      </c>
      <c r="KX538" t="s">
        <v>374</v>
      </c>
      <c r="KY538">
        <v>3</v>
      </c>
      <c r="KZ538" t="s">
        <v>374</v>
      </c>
      <c r="LA538" t="s">
        <v>374</v>
      </c>
      <c r="LB538" t="s">
        <v>374</v>
      </c>
      <c r="LC538" t="s">
        <v>374</v>
      </c>
      <c r="LD538">
        <v>12.958299999999999</v>
      </c>
      <c r="LE538">
        <v>23.456</v>
      </c>
      <c r="LF538">
        <v>0.40400000000000003</v>
      </c>
      <c r="LG538">
        <v>6.1626000000000003</v>
      </c>
      <c r="LH538" t="s">
        <v>374</v>
      </c>
      <c r="LI538" t="s">
        <v>374</v>
      </c>
      <c r="LJ538">
        <v>25.258600000000001</v>
      </c>
      <c r="LK538">
        <v>6.7915000000000001</v>
      </c>
      <c r="LL538" t="s">
        <v>374</v>
      </c>
      <c r="LM538" t="s">
        <v>374</v>
      </c>
      <c r="LN538">
        <v>2.6718999999999999</v>
      </c>
      <c r="LO538">
        <v>21.573599999999999</v>
      </c>
      <c r="LP538" t="s">
        <v>374</v>
      </c>
      <c r="LQ538" t="s">
        <v>374</v>
      </c>
      <c r="LR538" t="s">
        <v>374</v>
      </c>
      <c r="LS538">
        <v>1.6015999999999999</v>
      </c>
      <c r="LT538" t="s">
        <v>374</v>
      </c>
      <c r="LU538" t="s">
        <v>374</v>
      </c>
      <c r="LV538" t="s">
        <v>374</v>
      </c>
      <c r="LW538" t="s">
        <v>374</v>
      </c>
      <c r="LX538">
        <v>17.625</v>
      </c>
      <c r="LY538">
        <v>34.252099999999999</v>
      </c>
      <c r="LZ538" t="s">
        <v>374</v>
      </c>
      <c r="MA538">
        <v>4.8137999999999996</v>
      </c>
      <c r="MB538">
        <v>2.3319999999999999</v>
      </c>
      <c r="MC538">
        <v>5.9062999999999999</v>
      </c>
      <c r="MD538" t="s">
        <v>374</v>
      </c>
      <c r="ME538">
        <v>11.962999999999999</v>
      </c>
      <c r="MF538" t="s">
        <v>374</v>
      </c>
      <c r="MG538" t="s">
        <v>374</v>
      </c>
      <c r="MH538" t="s">
        <v>374</v>
      </c>
      <c r="MI538">
        <v>19.75</v>
      </c>
      <c r="MJ538" t="s">
        <v>374</v>
      </c>
      <c r="MK538">
        <v>8.7917000000000005</v>
      </c>
      <c r="ML538">
        <v>5.4062999999999999</v>
      </c>
      <c r="MM538" t="s">
        <v>374</v>
      </c>
      <c r="MN538" t="s">
        <v>374</v>
      </c>
      <c r="MO538" t="s">
        <v>374</v>
      </c>
      <c r="MP538" t="s">
        <v>374</v>
      </c>
      <c r="MQ538" t="s">
        <v>374</v>
      </c>
      <c r="MR538" t="s">
        <v>374</v>
      </c>
      <c r="MS538">
        <v>2.2222</v>
      </c>
      <c r="MT538">
        <v>3.4744999999999999</v>
      </c>
      <c r="MU538">
        <v>4.1562999999999999</v>
      </c>
      <c r="MV538" t="s">
        <v>374</v>
      </c>
      <c r="MW538" t="s">
        <v>374</v>
      </c>
      <c r="MX538">
        <v>9.1128</v>
      </c>
      <c r="MY538" t="s">
        <v>374</v>
      </c>
      <c r="MZ538">
        <v>1.4241999999999999</v>
      </c>
      <c r="NA538">
        <v>0.59960000000000002</v>
      </c>
      <c r="NB538">
        <v>4.7020999999999997</v>
      </c>
      <c r="NC538">
        <v>11.2089</v>
      </c>
      <c r="ND538">
        <v>14.0625</v>
      </c>
      <c r="NE538" t="s">
        <v>374</v>
      </c>
      <c r="NF538">
        <v>6.9583000000000004</v>
      </c>
      <c r="NG538" t="s">
        <v>374</v>
      </c>
      <c r="NH538">
        <v>12.109400000000001</v>
      </c>
      <c r="NI538">
        <v>1.5</v>
      </c>
      <c r="NJ538">
        <v>8.9259000000000004</v>
      </c>
      <c r="NK538">
        <v>3.0625</v>
      </c>
      <c r="NL538" t="s">
        <v>374</v>
      </c>
      <c r="NM538">
        <v>12.7813</v>
      </c>
      <c r="NN538" t="s">
        <v>374</v>
      </c>
      <c r="NO538" t="s">
        <v>374</v>
      </c>
      <c r="NP538">
        <v>25</v>
      </c>
      <c r="NQ538" t="s">
        <v>374</v>
      </c>
      <c r="NR538">
        <v>17.5</v>
      </c>
      <c r="NS538">
        <v>13.593999999999999</v>
      </c>
      <c r="NT538">
        <v>11.5702</v>
      </c>
      <c r="NU538" t="s">
        <v>374</v>
      </c>
      <c r="NV538" t="s">
        <v>374</v>
      </c>
      <c r="NW538" t="s">
        <v>374</v>
      </c>
      <c r="NX538" t="s">
        <v>374</v>
      </c>
      <c r="NY538">
        <v>19.5</v>
      </c>
      <c r="NZ538" t="s">
        <v>374</v>
      </c>
      <c r="OA538" t="s">
        <v>374</v>
      </c>
      <c r="OB538" t="s">
        <v>374</v>
      </c>
      <c r="OC538">
        <v>0.79469999999999996</v>
      </c>
      <c r="OD538" t="s">
        <v>374</v>
      </c>
      <c r="OE538" t="s">
        <v>374</v>
      </c>
      <c r="OF538" t="s">
        <v>374</v>
      </c>
      <c r="OG538" t="s">
        <v>374</v>
      </c>
      <c r="OH538">
        <v>19.875</v>
      </c>
      <c r="OI538" t="s">
        <v>374</v>
      </c>
      <c r="OJ538">
        <v>0.96879999999999999</v>
      </c>
      <c r="OK538">
        <v>3.0398000000000001</v>
      </c>
      <c r="OL538" t="s">
        <v>374</v>
      </c>
      <c r="OM538" t="s">
        <v>374</v>
      </c>
      <c r="ON538" t="s">
        <v>374</v>
      </c>
      <c r="OO538">
        <v>1.6021999999999998</v>
      </c>
      <c r="OP538" t="s">
        <v>374</v>
      </c>
      <c r="OQ538">
        <v>0.63280000000000003</v>
      </c>
      <c r="OR538" t="s">
        <v>374</v>
      </c>
      <c r="OS538">
        <v>20.656300000000002</v>
      </c>
      <c r="OT538" t="s">
        <v>374</v>
      </c>
      <c r="OU538" t="s">
        <v>374</v>
      </c>
      <c r="OV538">
        <v>1.0864</v>
      </c>
      <c r="OW538" t="s">
        <v>374</v>
      </c>
      <c r="OX538">
        <v>13.5</v>
      </c>
      <c r="OY538">
        <v>3.0950000000000002</v>
      </c>
      <c r="OZ538">
        <v>39.942999999999998</v>
      </c>
      <c r="PA538">
        <v>13.927199999999999</v>
      </c>
      <c r="PB538" t="s">
        <v>374</v>
      </c>
      <c r="PC538">
        <v>23.082999999999998</v>
      </c>
      <c r="PD538" t="s">
        <v>374</v>
      </c>
      <c r="PE538">
        <v>9.9728999999999992</v>
      </c>
      <c r="PF538" t="s">
        <v>374</v>
      </c>
      <c r="PG538">
        <v>7.5</v>
      </c>
      <c r="PH538" t="s">
        <v>374</v>
      </c>
      <c r="PI538" t="s">
        <v>374</v>
      </c>
      <c r="PJ538" t="s">
        <v>374</v>
      </c>
      <c r="PK538" t="s">
        <v>374</v>
      </c>
      <c r="PL538" t="s">
        <v>374</v>
      </c>
      <c r="PM538">
        <v>21.125</v>
      </c>
      <c r="PN538">
        <v>0.91669999999999996</v>
      </c>
      <c r="PO538" t="s">
        <v>374</v>
      </c>
      <c r="PP538" t="s">
        <v>374</v>
      </c>
      <c r="PQ538">
        <v>5.4375</v>
      </c>
      <c r="PR538">
        <v>15.7188</v>
      </c>
      <c r="PS538" t="s">
        <v>374</v>
      </c>
      <c r="PT538" t="s">
        <v>374</v>
      </c>
      <c r="PU538" t="s">
        <v>374</v>
      </c>
      <c r="PV538">
        <v>7.125</v>
      </c>
      <c r="PW538" t="s">
        <v>374</v>
      </c>
      <c r="PX538">
        <v>5.2083000000000004</v>
      </c>
      <c r="PY538">
        <v>5.375</v>
      </c>
      <c r="PZ538">
        <v>0.53520000000000001</v>
      </c>
      <c r="QA538">
        <v>11.661</v>
      </c>
      <c r="QB538" t="s">
        <v>374</v>
      </c>
      <c r="QC538" t="s">
        <v>374</v>
      </c>
      <c r="QD538">
        <v>2.875</v>
      </c>
      <c r="QE538">
        <v>18.125</v>
      </c>
      <c r="QF538" t="s">
        <v>374</v>
      </c>
      <c r="QG538" t="s">
        <v>374</v>
      </c>
      <c r="QH538" t="s">
        <v>374</v>
      </c>
      <c r="QI538" t="s">
        <v>374</v>
      </c>
      <c r="QJ538" t="s">
        <v>374</v>
      </c>
      <c r="QK538">
        <v>9.4375</v>
      </c>
      <c r="QL538" t="s">
        <v>374</v>
      </c>
      <c r="QM538" t="s">
        <v>374</v>
      </c>
      <c r="QN538" t="s">
        <v>374</v>
      </c>
      <c r="QO538">
        <v>9.6571999999999996</v>
      </c>
      <c r="QP538">
        <v>1.7343999999999999</v>
      </c>
      <c r="QQ538" t="s">
        <v>374</v>
      </c>
      <c r="QR538">
        <v>2.6760000000000002</v>
      </c>
      <c r="QS538">
        <v>19.75</v>
      </c>
      <c r="QT538">
        <v>8.1920999999999999</v>
      </c>
      <c r="QU538" t="s">
        <v>374</v>
      </c>
      <c r="QV538" t="s">
        <v>374</v>
      </c>
      <c r="QW538">
        <v>2.8486000000000002</v>
      </c>
      <c r="QX538">
        <v>6.641</v>
      </c>
      <c r="QY538" t="s">
        <v>374</v>
      </c>
      <c r="QZ538">
        <v>1.8568</v>
      </c>
      <c r="RA538">
        <v>4.8826999999999998</v>
      </c>
      <c r="RB538" t="s">
        <v>374</v>
      </c>
      <c r="RC538" t="s">
        <v>374</v>
      </c>
      <c r="RD538">
        <v>12.833</v>
      </c>
      <c r="RE538">
        <v>6.1999000000000004</v>
      </c>
      <c r="RF538" t="s">
        <v>374</v>
      </c>
      <c r="RG538" t="s">
        <v>374</v>
      </c>
      <c r="RH538">
        <v>8</v>
      </c>
      <c r="RI538" t="s">
        <v>374</v>
      </c>
      <c r="RJ538">
        <v>20.952100000000002</v>
      </c>
      <c r="RK538" t="s">
        <v>374</v>
      </c>
      <c r="RL538" t="s">
        <v>374</v>
      </c>
      <c r="RM538" t="s">
        <v>374</v>
      </c>
      <c r="RN538" t="s">
        <v>374</v>
      </c>
      <c r="RO538">
        <v>12.5</v>
      </c>
      <c r="RP538" t="s">
        <v>374</v>
      </c>
      <c r="RQ538">
        <v>4.3906000000000001</v>
      </c>
      <c r="RR538">
        <v>37.75</v>
      </c>
      <c r="RS538" t="s">
        <v>374</v>
      </c>
      <c r="RT538" t="s">
        <v>374</v>
      </c>
      <c r="RU538">
        <v>4.7788000000000004</v>
      </c>
      <c r="RV538">
        <v>14.7813</v>
      </c>
      <c r="RW538" t="s">
        <v>374</v>
      </c>
      <c r="RX538" t="s">
        <v>374</v>
      </c>
      <c r="RY538" t="s">
        <v>374</v>
      </c>
      <c r="RZ538">
        <v>12.277900000000001</v>
      </c>
      <c r="SA538" t="s">
        <v>374</v>
      </c>
      <c r="SB538" t="s">
        <v>374</v>
      </c>
      <c r="SC538" t="s">
        <v>374</v>
      </c>
      <c r="SD538">
        <v>2.4792000000000001</v>
      </c>
      <c r="SE538">
        <v>15.0625</v>
      </c>
      <c r="SF538">
        <v>2.8957999999999999</v>
      </c>
      <c r="SG538">
        <v>30.627099999999999</v>
      </c>
      <c r="SH538" t="s">
        <v>374</v>
      </c>
      <c r="SI538" t="s">
        <v>374</v>
      </c>
      <c r="SJ538" t="s">
        <v>374</v>
      </c>
      <c r="SK538">
        <v>4.5556000000000001</v>
      </c>
      <c r="SL538">
        <v>5.125</v>
      </c>
      <c r="SM538" t="s">
        <v>374</v>
      </c>
      <c r="SN538" t="s">
        <v>374</v>
      </c>
    </row>
    <row r="539" spans="1:508" x14ac:dyDescent="0.3">
      <c r="A539">
        <f t="shared" si="8"/>
        <v>231</v>
      </c>
      <c r="B539" s="3">
        <v>33618</v>
      </c>
      <c r="C539" t="s">
        <v>374</v>
      </c>
      <c r="D539" t="s">
        <v>374</v>
      </c>
      <c r="E539" t="s">
        <v>374</v>
      </c>
      <c r="F539">
        <v>2.2679999999999998</v>
      </c>
      <c r="G539" t="s">
        <v>374</v>
      </c>
      <c r="H539" t="s">
        <v>374</v>
      </c>
      <c r="I539">
        <v>8.875</v>
      </c>
      <c r="J539">
        <v>7.1326999999999998</v>
      </c>
      <c r="K539" t="s">
        <v>374</v>
      </c>
      <c r="L539">
        <v>4.05</v>
      </c>
      <c r="M539" t="s">
        <v>374</v>
      </c>
      <c r="N539">
        <v>13.4038</v>
      </c>
      <c r="O539" t="s">
        <v>374</v>
      </c>
      <c r="P539" t="s">
        <v>374</v>
      </c>
      <c r="Q539">
        <v>4.75</v>
      </c>
      <c r="R539" t="s">
        <v>374</v>
      </c>
      <c r="S539">
        <v>32.625</v>
      </c>
      <c r="T539" t="s">
        <v>374</v>
      </c>
      <c r="U539">
        <v>2.0750000000000002</v>
      </c>
      <c r="V539" t="s">
        <v>374</v>
      </c>
      <c r="W539">
        <v>169.88640000000001</v>
      </c>
      <c r="X539" t="s">
        <v>374</v>
      </c>
      <c r="Y539" t="s">
        <v>374</v>
      </c>
      <c r="Z539">
        <v>5.625</v>
      </c>
      <c r="AA539" t="s">
        <v>374</v>
      </c>
      <c r="AB539" t="s">
        <v>374</v>
      </c>
      <c r="AC539" t="s">
        <v>374</v>
      </c>
      <c r="AD539">
        <v>5.7187999999999999</v>
      </c>
      <c r="AE539" t="s">
        <v>374</v>
      </c>
      <c r="AF539" t="s">
        <v>374</v>
      </c>
      <c r="AG539" t="s">
        <v>374</v>
      </c>
      <c r="AH539">
        <v>0.56640000000000001</v>
      </c>
      <c r="AI539" t="s">
        <v>374</v>
      </c>
      <c r="AJ539" t="s">
        <v>374</v>
      </c>
      <c r="AK539" t="s">
        <v>374</v>
      </c>
      <c r="AL539">
        <v>9.125</v>
      </c>
      <c r="AM539" t="s">
        <v>374</v>
      </c>
      <c r="AN539" t="s">
        <v>374</v>
      </c>
      <c r="AO539" t="s">
        <v>374</v>
      </c>
      <c r="AP539" t="s">
        <v>374</v>
      </c>
      <c r="AQ539" t="s">
        <v>374</v>
      </c>
      <c r="AR539" t="s">
        <v>374</v>
      </c>
      <c r="AS539">
        <v>12.741</v>
      </c>
      <c r="AT539" t="s">
        <v>374</v>
      </c>
      <c r="AU539">
        <v>6.0065</v>
      </c>
      <c r="AV539">
        <v>18.316700000000001</v>
      </c>
      <c r="AW539" t="s">
        <v>374</v>
      </c>
      <c r="AX539" t="s">
        <v>374</v>
      </c>
      <c r="AY539" t="s">
        <v>374</v>
      </c>
      <c r="AZ539" t="s">
        <v>374</v>
      </c>
      <c r="BA539">
        <v>14.166700000000001</v>
      </c>
      <c r="BB539" t="s">
        <v>374</v>
      </c>
      <c r="BC539" t="s">
        <v>374</v>
      </c>
      <c r="BD539" t="s">
        <v>374</v>
      </c>
      <c r="BE539">
        <v>12.75</v>
      </c>
      <c r="BF539" t="s">
        <v>374</v>
      </c>
      <c r="BG539">
        <v>5.6867999999999999</v>
      </c>
      <c r="BH539">
        <v>17.469000000000001</v>
      </c>
      <c r="BI539">
        <v>25.937999999999999</v>
      </c>
      <c r="BJ539">
        <v>11.375</v>
      </c>
      <c r="BK539">
        <v>9.3907000000000007</v>
      </c>
      <c r="BL539">
        <v>0.89810000000000001</v>
      </c>
      <c r="BM539">
        <v>8.6880000000000006</v>
      </c>
      <c r="BN539">
        <v>3.0972</v>
      </c>
      <c r="BO539">
        <v>3.0177999999999998</v>
      </c>
      <c r="BP539">
        <v>2.7250000000000001</v>
      </c>
      <c r="BQ539">
        <v>4.8528000000000002</v>
      </c>
      <c r="BR539" t="s">
        <v>374</v>
      </c>
      <c r="BS539">
        <v>19.875</v>
      </c>
      <c r="BT539" t="s">
        <v>374</v>
      </c>
      <c r="BU539">
        <v>2.3906000000000001</v>
      </c>
      <c r="BV539">
        <v>20.106300000000001</v>
      </c>
      <c r="BW539" t="s">
        <v>374</v>
      </c>
      <c r="BX539" t="s">
        <v>374</v>
      </c>
      <c r="BY539" t="s">
        <v>374</v>
      </c>
      <c r="BZ539" t="s">
        <v>374</v>
      </c>
      <c r="CA539" t="s">
        <v>374</v>
      </c>
      <c r="CB539">
        <v>31.0791</v>
      </c>
      <c r="CC539">
        <v>13.6662</v>
      </c>
      <c r="CD539" t="s">
        <v>374</v>
      </c>
      <c r="CE539">
        <v>5.625</v>
      </c>
      <c r="CF539" t="s">
        <v>374</v>
      </c>
      <c r="CG539" t="s">
        <v>374</v>
      </c>
      <c r="CH539" t="s">
        <v>374</v>
      </c>
      <c r="CI539" t="s">
        <v>374</v>
      </c>
      <c r="CJ539">
        <v>7.0625</v>
      </c>
      <c r="CK539" t="s">
        <v>374</v>
      </c>
      <c r="CL539" t="s">
        <v>374</v>
      </c>
      <c r="CM539" t="s">
        <v>374</v>
      </c>
      <c r="CN539">
        <v>0.44140000000000001</v>
      </c>
      <c r="CO539" t="s">
        <v>374</v>
      </c>
      <c r="CP539" t="s">
        <v>374</v>
      </c>
      <c r="CQ539">
        <v>2.2707999999999999</v>
      </c>
      <c r="CR539" t="s">
        <v>374</v>
      </c>
      <c r="CS539" t="s">
        <v>374</v>
      </c>
      <c r="CT539">
        <v>6.6666999999999996</v>
      </c>
      <c r="CU539">
        <v>10.9008</v>
      </c>
      <c r="CV539">
        <v>6.0625</v>
      </c>
      <c r="CW539">
        <v>10.406000000000001</v>
      </c>
      <c r="CX539">
        <v>18.541699999999999</v>
      </c>
      <c r="CY539">
        <v>1.9722</v>
      </c>
      <c r="CZ539" t="s">
        <v>374</v>
      </c>
      <c r="DA539" t="s">
        <v>374</v>
      </c>
      <c r="DB539">
        <v>7.3280000000000003</v>
      </c>
      <c r="DC539">
        <v>18.375</v>
      </c>
      <c r="DD539" t="s">
        <v>374</v>
      </c>
      <c r="DE539">
        <v>16.9603</v>
      </c>
      <c r="DF539" t="s">
        <v>374</v>
      </c>
      <c r="DG539">
        <v>0.96879999999999999</v>
      </c>
      <c r="DH539">
        <v>6.1875</v>
      </c>
      <c r="DI539">
        <v>9.2431000000000001</v>
      </c>
      <c r="DJ539" t="s">
        <v>374</v>
      </c>
      <c r="DK539" t="s">
        <v>374</v>
      </c>
      <c r="DL539">
        <v>18.782499999999999</v>
      </c>
      <c r="DM539" t="s">
        <v>374</v>
      </c>
      <c r="DN539" t="s">
        <v>374</v>
      </c>
      <c r="DO539" t="s">
        <v>374</v>
      </c>
      <c r="DP539">
        <v>0.51910000000000001</v>
      </c>
      <c r="DQ539" t="s">
        <v>374</v>
      </c>
      <c r="DR539">
        <v>9.25</v>
      </c>
      <c r="DS539">
        <v>9.2222000000000008</v>
      </c>
      <c r="DT539" t="s">
        <v>374</v>
      </c>
      <c r="DU539" t="s">
        <v>374</v>
      </c>
      <c r="DV539" t="s">
        <v>374</v>
      </c>
      <c r="DW539">
        <v>9.9745000000000008</v>
      </c>
      <c r="DX539">
        <v>17.093800000000002</v>
      </c>
      <c r="DY539" t="s">
        <v>374</v>
      </c>
      <c r="DZ539">
        <v>18.416699999999999</v>
      </c>
      <c r="EA539" t="s">
        <v>374</v>
      </c>
      <c r="EB539">
        <v>25.136199999999999</v>
      </c>
      <c r="EC539">
        <v>8.4582999999999995</v>
      </c>
      <c r="ED539" t="s">
        <v>374</v>
      </c>
      <c r="EE539" t="s">
        <v>374</v>
      </c>
      <c r="EF539" t="s">
        <v>374</v>
      </c>
      <c r="EG539" t="s">
        <v>374</v>
      </c>
      <c r="EH539">
        <v>0.97699999999999998</v>
      </c>
      <c r="EI539">
        <v>10.9565</v>
      </c>
      <c r="EJ539" t="s">
        <v>374</v>
      </c>
      <c r="EK539" t="s">
        <v>374</v>
      </c>
      <c r="EL539" t="s">
        <v>374</v>
      </c>
      <c r="EM539" t="s">
        <v>374</v>
      </c>
      <c r="EN539" t="s">
        <v>374</v>
      </c>
      <c r="EO539">
        <v>7.0724999999999998</v>
      </c>
      <c r="EP539" t="s">
        <v>374</v>
      </c>
      <c r="EQ539">
        <v>7.6123000000000003</v>
      </c>
      <c r="ER539" t="s">
        <v>374</v>
      </c>
      <c r="ES539">
        <v>33.625</v>
      </c>
      <c r="ET539">
        <v>28.491599999999998</v>
      </c>
      <c r="EU539" t="s">
        <v>374</v>
      </c>
      <c r="EV539" t="s">
        <v>374</v>
      </c>
      <c r="EW539" t="s">
        <v>374</v>
      </c>
      <c r="EX539">
        <v>2.8125</v>
      </c>
      <c r="EY539" t="s">
        <v>374</v>
      </c>
      <c r="EZ539">
        <v>3.8281000000000001</v>
      </c>
      <c r="FA539">
        <v>26.5</v>
      </c>
      <c r="FB539">
        <v>4.6269999999999998</v>
      </c>
      <c r="FC539">
        <v>22.125</v>
      </c>
      <c r="FD539" t="s">
        <v>374</v>
      </c>
      <c r="FE539" t="s">
        <v>374</v>
      </c>
      <c r="FF539">
        <v>13.9688</v>
      </c>
      <c r="FG539">
        <v>2.2812999999999999</v>
      </c>
      <c r="FH539" t="s">
        <v>374</v>
      </c>
      <c r="FI539" t="s">
        <v>374</v>
      </c>
      <c r="FJ539">
        <v>23.375</v>
      </c>
      <c r="FK539" t="s">
        <v>374</v>
      </c>
      <c r="FL539" t="s">
        <v>374</v>
      </c>
      <c r="FM539">
        <v>7.1449999999999996</v>
      </c>
      <c r="FN539">
        <v>28.375</v>
      </c>
      <c r="FO539" t="s">
        <v>374</v>
      </c>
      <c r="FP539" t="s">
        <v>374</v>
      </c>
      <c r="FQ539" t="s">
        <v>374</v>
      </c>
      <c r="FR539">
        <v>1.0703</v>
      </c>
      <c r="FS539" t="s">
        <v>374</v>
      </c>
      <c r="FT539" t="s">
        <v>374</v>
      </c>
      <c r="FU539">
        <v>10.2476</v>
      </c>
      <c r="FV539" t="s">
        <v>374</v>
      </c>
      <c r="FW539">
        <v>0.53910000000000002</v>
      </c>
      <c r="FX539" t="s">
        <v>374</v>
      </c>
      <c r="FY539" t="s">
        <v>374</v>
      </c>
      <c r="FZ539" t="s">
        <v>374</v>
      </c>
      <c r="GA539">
        <v>11.2188</v>
      </c>
      <c r="GB539" t="s">
        <v>374</v>
      </c>
      <c r="GC539" t="s">
        <v>374</v>
      </c>
      <c r="GD539" t="s">
        <v>374</v>
      </c>
      <c r="GE539">
        <v>1.2345999999999999</v>
      </c>
      <c r="GF539">
        <v>8.9877000000000002</v>
      </c>
      <c r="GG539" t="s">
        <v>374</v>
      </c>
      <c r="GH539" t="s">
        <v>374</v>
      </c>
      <c r="GI539" t="s">
        <v>374</v>
      </c>
      <c r="GJ539">
        <v>6.1782000000000004</v>
      </c>
      <c r="GK539" t="s">
        <v>374</v>
      </c>
      <c r="GL539" t="s">
        <v>374</v>
      </c>
      <c r="GM539" t="s">
        <v>374</v>
      </c>
      <c r="GN539">
        <v>20.75</v>
      </c>
      <c r="GO539" t="s">
        <v>374</v>
      </c>
      <c r="GP539" t="s">
        <v>374</v>
      </c>
      <c r="GQ539" t="s">
        <v>374</v>
      </c>
      <c r="GR539">
        <v>7.25</v>
      </c>
      <c r="GS539">
        <v>6.1580000000000004</v>
      </c>
      <c r="GT539" t="s">
        <v>374</v>
      </c>
      <c r="GU539">
        <v>14.283899999999999</v>
      </c>
      <c r="GV539">
        <v>7.7851999999999997</v>
      </c>
      <c r="GW539">
        <v>9.7825000000000006</v>
      </c>
      <c r="GX539" t="s">
        <v>374</v>
      </c>
      <c r="GY539" t="s">
        <v>374</v>
      </c>
      <c r="GZ539" t="s">
        <v>374</v>
      </c>
      <c r="HA539">
        <v>21.055599999999998</v>
      </c>
      <c r="HB539" t="s">
        <v>374</v>
      </c>
      <c r="HC539">
        <v>8.5</v>
      </c>
      <c r="HD539" t="s">
        <v>374</v>
      </c>
      <c r="HE539" t="s">
        <v>374</v>
      </c>
      <c r="HF539">
        <v>27.125</v>
      </c>
      <c r="HG539">
        <v>6.9093</v>
      </c>
      <c r="HH539" t="s">
        <v>374</v>
      </c>
      <c r="HI539">
        <v>7.0961999999999996</v>
      </c>
      <c r="HJ539" t="s">
        <v>374</v>
      </c>
      <c r="HK539" t="s">
        <v>374</v>
      </c>
      <c r="HL539">
        <v>7.8469999999999995</v>
      </c>
      <c r="HM539">
        <v>15.5</v>
      </c>
      <c r="HN539" t="s">
        <v>374</v>
      </c>
      <c r="HO539" t="s">
        <v>374</v>
      </c>
      <c r="HP539" t="s">
        <v>374</v>
      </c>
      <c r="HQ539" t="s">
        <v>374</v>
      </c>
      <c r="HR539">
        <v>2.7422</v>
      </c>
      <c r="HS539">
        <v>1.5</v>
      </c>
      <c r="HT539">
        <v>11.0968</v>
      </c>
      <c r="HU539">
        <v>3.9125000000000001</v>
      </c>
      <c r="HV539" t="s">
        <v>374</v>
      </c>
      <c r="HW539">
        <v>2.8068</v>
      </c>
      <c r="HX539">
        <v>10.2188</v>
      </c>
      <c r="HY539">
        <v>2.6093999999999999</v>
      </c>
      <c r="HZ539" t="s">
        <v>374</v>
      </c>
      <c r="IA539">
        <v>7.5487000000000002</v>
      </c>
      <c r="IB539">
        <v>10.875</v>
      </c>
      <c r="IC539">
        <v>9.9749999999999996</v>
      </c>
      <c r="ID539">
        <v>23.781300000000002</v>
      </c>
      <c r="IE539" t="s">
        <v>374</v>
      </c>
      <c r="IF539">
        <v>1.5156000000000001</v>
      </c>
      <c r="IG539">
        <v>3.7037</v>
      </c>
      <c r="IH539">
        <v>35.417000000000002</v>
      </c>
      <c r="II539" t="s">
        <v>374</v>
      </c>
      <c r="IJ539" t="s">
        <v>374</v>
      </c>
      <c r="IK539" t="s">
        <v>374</v>
      </c>
      <c r="IL539">
        <v>1.75</v>
      </c>
      <c r="IM539" t="s">
        <v>374</v>
      </c>
      <c r="IN539">
        <v>35.613900000000001</v>
      </c>
      <c r="IO539">
        <v>9.2292000000000005</v>
      </c>
      <c r="IP539" t="s">
        <v>374</v>
      </c>
      <c r="IQ539" t="s">
        <v>374</v>
      </c>
      <c r="IR539">
        <v>7.3334000000000001</v>
      </c>
      <c r="IS539" t="s">
        <v>374</v>
      </c>
      <c r="IT539" t="s">
        <v>374</v>
      </c>
      <c r="IU539" t="s">
        <v>374</v>
      </c>
      <c r="IV539">
        <v>8.4687999999999999</v>
      </c>
      <c r="IW539" t="s">
        <v>374</v>
      </c>
      <c r="IX539">
        <v>7.2187999999999999</v>
      </c>
      <c r="IY539">
        <v>4.9583000000000004</v>
      </c>
      <c r="IZ539">
        <v>3.3513999999999999</v>
      </c>
      <c r="JA539">
        <v>0.80559999999999998</v>
      </c>
      <c r="JB539">
        <v>13.5313</v>
      </c>
      <c r="JC539" t="s">
        <v>374</v>
      </c>
      <c r="JD539">
        <v>10</v>
      </c>
      <c r="JE539" t="s">
        <v>374</v>
      </c>
      <c r="JF539">
        <v>31.0625</v>
      </c>
      <c r="JG539" t="s">
        <v>374</v>
      </c>
      <c r="JH539" t="s">
        <v>374</v>
      </c>
      <c r="JI539" t="s">
        <v>374</v>
      </c>
      <c r="JJ539">
        <v>5.1388999999999996</v>
      </c>
      <c r="JK539">
        <v>2.9062999999999999</v>
      </c>
      <c r="JL539">
        <v>23.498699999999999</v>
      </c>
      <c r="JM539" t="s">
        <v>374</v>
      </c>
      <c r="JN539" t="s">
        <v>374</v>
      </c>
      <c r="JO539">
        <v>9.625</v>
      </c>
      <c r="JP539">
        <v>2.5</v>
      </c>
      <c r="JQ539" t="s">
        <v>374</v>
      </c>
      <c r="JR539">
        <v>0.35630000000000001</v>
      </c>
      <c r="JS539">
        <v>9.125</v>
      </c>
      <c r="JT539">
        <v>13.557</v>
      </c>
      <c r="JU539" t="s">
        <v>374</v>
      </c>
      <c r="JV539">
        <v>5.4062999999999999</v>
      </c>
      <c r="JW539">
        <v>2.6554000000000002</v>
      </c>
      <c r="JX539" t="s">
        <v>374</v>
      </c>
      <c r="JY539">
        <v>6.13</v>
      </c>
      <c r="JZ539" t="s">
        <v>374</v>
      </c>
      <c r="KA539" t="s">
        <v>374</v>
      </c>
      <c r="KB539">
        <v>21.156300000000002</v>
      </c>
      <c r="KC539" t="s">
        <v>374</v>
      </c>
      <c r="KD539">
        <v>14.7188</v>
      </c>
      <c r="KE539" t="s">
        <v>374</v>
      </c>
      <c r="KF539">
        <v>1.2147999999999999</v>
      </c>
      <c r="KG539">
        <v>3.1943999999999999</v>
      </c>
      <c r="KH539">
        <v>2.4443999999999999</v>
      </c>
      <c r="KI539" t="s">
        <v>374</v>
      </c>
      <c r="KJ539" t="s">
        <v>374</v>
      </c>
      <c r="KK539" t="s">
        <v>374</v>
      </c>
      <c r="KL539" t="s">
        <v>374</v>
      </c>
      <c r="KM539" t="s">
        <v>374</v>
      </c>
      <c r="KN539" t="s">
        <v>374</v>
      </c>
      <c r="KO539" t="s">
        <v>374</v>
      </c>
      <c r="KP539" t="s">
        <v>374</v>
      </c>
      <c r="KQ539">
        <v>11.2058</v>
      </c>
      <c r="KR539">
        <v>10.563000000000001</v>
      </c>
      <c r="KS539" t="s">
        <v>374</v>
      </c>
      <c r="KT539" t="s">
        <v>374</v>
      </c>
      <c r="KU539" t="s">
        <v>374</v>
      </c>
      <c r="KV539" t="s">
        <v>374</v>
      </c>
      <c r="KW539">
        <v>5.4687999999999999</v>
      </c>
      <c r="KX539" t="s">
        <v>374</v>
      </c>
      <c r="KY539">
        <v>3.0937999999999999</v>
      </c>
      <c r="KZ539" t="s">
        <v>374</v>
      </c>
      <c r="LA539" t="s">
        <v>374</v>
      </c>
      <c r="LB539" t="s">
        <v>374</v>
      </c>
      <c r="LC539" t="s">
        <v>374</v>
      </c>
      <c r="LD539">
        <v>13.083299999999999</v>
      </c>
      <c r="LE539">
        <v>23.276</v>
      </c>
      <c r="LF539">
        <v>0.40400000000000003</v>
      </c>
      <c r="LG539">
        <v>6.0372000000000003</v>
      </c>
      <c r="LH539" t="s">
        <v>374</v>
      </c>
      <c r="LI539" t="s">
        <v>374</v>
      </c>
      <c r="LJ539">
        <v>24.627600000000001</v>
      </c>
      <c r="LK539">
        <v>7.0571000000000002</v>
      </c>
      <c r="LL539" t="s">
        <v>374</v>
      </c>
      <c r="LM539" t="s">
        <v>374</v>
      </c>
      <c r="LN539">
        <v>2.7396000000000003</v>
      </c>
      <c r="LO539">
        <v>23.7119</v>
      </c>
      <c r="LP539" t="s">
        <v>374</v>
      </c>
      <c r="LQ539" t="s">
        <v>374</v>
      </c>
      <c r="LR539" t="s">
        <v>374</v>
      </c>
      <c r="LS539">
        <v>1.7343999999999999</v>
      </c>
      <c r="LT539" t="s">
        <v>374</v>
      </c>
      <c r="LU539" t="s">
        <v>374</v>
      </c>
      <c r="LV539" t="s">
        <v>374</v>
      </c>
      <c r="LW539" t="s">
        <v>374</v>
      </c>
      <c r="LX539">
        <v>17.375</v>
      </c>
      <c r="LY539">
        <v>34.452399999999997</v>
      </c>
      <c r="LZ539" t="s">
        <v>374</v>
      </c>
      <c r="MA539">
        <v>4.7645999999999997</v>
      </c>
      <c r="MB539">
        <v>2.3984000000000001</v>
      </c>
      <c r="MC539">
        <v>6.2187999999999999</v>
      </c>
      <c r="MD539" t="s">
        <v>374</v>
      </c>
      <c r="ME539">
        <v>11.962999999999999</v>
      </c>
      <c r="MF539" t="s">
        <v>374</v>
      </c>
      <c r="MG539" t="s">
        <v>374</v>
      </c>
      <c r="MH539" t="s">
        <v>374</v>
      </c>
      <c r="MI539">
        <v>20.333300000000001</v>
      </c>
      <c r="MJ539" t="s">
        <v>374</v>
      </c>
      <c r="MK539">
        <v>8.7917000000000005</v>
      </c>
      <c r="ML539">
        <v>5.4608999999999996</v>
      </c>
      <c r="MM539" t="s">
        <v>374</v>
      </c>
      <c r="MN539" t="s">
        <v>374</v>
      </c>
      <c r="MO539" t="s">
        <v>374</v>
      </c>
      <c r="MP539" t="s">
        <v>374</v>
      </c>
      <c r="MQ539" t="s">
        <v>374</v>
      </c>
      <c r="MR539" t="s">
        <v>374</v>
      </c>
      <c r="MS539">
        <v>2.1728000000000001</v>
      </c>
      <c r="MT539">
        <v>3.4744999999999999</v>
      </c>
      <c r="MU539">
        <v>4.2656000000000001</v>
      </c>
      <c r="MV539" t="s">
        <v>374</v>
      </c>
      <c r="MW539" t="s">
        <v>374</v>
      </c>
      <c r="MX539">
        <v>9.2326999999999995</v>
      </c>
      <c r="MY539" t="s">
        <v>374</v>
      </c>
      <c r="MZ539">
        <v>1.4144000000000001</v>
      </c>
      <c r="NA539">
        <v>0.54669999999999996</v>
      </c>
      <c r="NB539">
        <v>4.6592000000000002</v>
      </c>
      <c r="NC539">
        <v>11.0382</v>
      </c>
      <c r="ND539">
        <v>14</v>
      </c>
      <c r="NE539" t="s">
        <v>374</v>
      </c>
      <c r="NF539">
        <v>6.6146000000000003</v>
      </c>
      <c r="NG539" t="s">
        <v>374</v>
      </c>
      <c r="NH539">
        <v>11.9063</v>
      </c>
      <c r="NI539">
        <v>1.5173999999999999</v>
      </c>
      <c r="NJ539">
        <v>9.1852</v>
      </c>
      <c r="NK539">
        <v>3.0625</v>
      </c>
      <c r="NL539" t="s">
        <v>374</v>
      </c>
      <c r="NM539">
        <v>12.875</v>
      </c>
      <c r="NN539" t="s">
        <v>374</v>
      </c>
      <c r="NO539" t="s">
        <v>374</v>
      </c>
      <c r="NP539">
        <v>25.3125</v>
      </c>
      <c r="NQ539" t="s">
        <v>374</v>
      </c>
      <c r="NR539">
        <v>17.625</v>
      </c>
      <c r="NS539">
        <v>14.031000000000001</v>
      </c>
      <c r="NT539">
        <v>11.5412</v>
      </c>
      <c r="NU539" t="s">
        <v>374</v>
      </c>
      <c r="NV539" t="s">
        <v>374</v>
      </c>
      <c r="NW539" t="s">
        <v>374</v>
      </c>
      <c r="NX539" t="s">
        <v>374</v>
      </c>
      <c r="NY539">
        <v>19.875</v>
      </c>
      <c r="NZ539" t="s">
        <v>374</v>
      </c>
      <c r="OA539" t="s">
        <v>374</v>
      </c>
      <c r="OB539" t="s">
        <v>374</v>
      </c>
      <c r="OC539">
        <v>0.81</v>
      </c>
      <c r="OD539" t="s">
        <v>374</v>
      </c>
      <c r="OE539" t="s">
        <v>374</v>
      </c>
      <c r="OF539" t="s">
        <v>374</v>
      </c>
      <c r="OG539" t="s">
        <v>374</v>
      </c>
      <c r="OH539">
        <v>19.5</v>
      </c>
      <c r="OI539" t="s">
        <v>374</v>
      </c>
      <c r="OJ539">
        <v>0.96879999999999999</v>
      </c>
      <c r="OK539">
        <v>3.1495000000000002</v>
      </c>
      <c r="OL539" t="s">
        <v>374</v>
      </c>
      <c r="OM539" t="s">
        <v>374</v>
      </c>
      <c r="ON539" t="s">
        <v>374</v>
      </c>
      <c r="OO539">
        <v>1.6021999999999998</v>
      </c>
      <c r="OP539" t="s">
        <v>374</v>
      </c>
      <c r="OQ539">
        <v>0.64449999999999996</v>
      </c>
      <c r="OR539" t="s">
        <v>374</v>
      </c>
      <c r="OS539">
        <v>21.0625</v>
      </c>
      <c r="OT539" t="s">
        <v>374</v>
      </c>
      <c r="OU539" t="s">
        <v>374</v>
      </c>
      <c r="OV539">
        <v>1.1728000000000001</v>
      </c>
      <c r="OW539" t="s">
        <v>374</v>
      </c>
      <c r="OX539">
        <v>13.625</v>
      </c>
      <c r="OY539">
        <v>3.0649999999999999</v>
      </c>
      <c r="OZ539">
        <v>40.472000000000001</v>
      </c>
      <c r="PA539">
        <v>13.7035</v>
      </c>
      <c r="PB539" t="s">
        <v>374</v>
      </c>
      <c r="PC539">
        <v>23.75</v>
      </c>
      <c r="PD539" t="s">
        <v>374</v>
      </c>
      <c r="PE539">
        <v>9.7826000000000004</v>
      </c>
      <c r="PF539" t="s">
        <v>374</v>
      </c>
      <c r="PG539">
        <v>7.5780000000000003</v>
      </c>
      <c r="PH539" t="s">
        <v>374</v>
      </c>
      <c r="PI539" t="s">
        <v>374</v>
      </c>
      <c r="PJ539" t="s">
        <v>374</v>
      </c>
      <c r="PK539" t="s">
        <v>374</v>
      </c>
      <c r="PL539" t="s">
        <v>374</v>
      </c>
      <c r="PM539">
        <v>20.875</v>
      </c>
      <c r="PN539">
        <v>0.95830000000000004</v>
      </c>
      <c r="PO539" t="s">
        <v>374</v>
      </c>
      <c r="PP539" t="s">
        <v>374</v>
      </c>
      <c r="PQ539">
        <v>5.6093999999999999</v>
      </c>
      <c r="PR539">
        <v>15.2813</v>
      </c>
      <c r="PS539" t="s">
        <v>374</v>
      </c>
      <c r="PT539" t="s">
        <v>374</v>
      </c>
      <c r="PU539" t="s">
        <v>374</v>
      </c>
      <c r="PV539">
        <v>7.125</v>
      </c>
      <c r="PW539" t="s">
        <v>374</v>
      </c>
      <c r="PX539">
        <v>5.4375</v>
      </c>
      <c r="PY539">
        <v>5.4687999999999999</v>
      </c>
      <c r="PZ539">
        <v>0.55469999999999997</v>
      </c>
      <c r="QA539">
        <v>11.852</v>
      </c>
      <c r="QB539" t="s">
        <v>374</v>
      </c>
      <c r="QC539" t="s">
        <v>374</v>
      </c>
      <c r="QD539">
        <v>3.0625</v>
      </c>
      <c r="QE539">
        <v>18.219000000000001</v>
      </c>
      <c r="QF539" t="s">
        <v>374</v>
      </c>
      <c r="QG539" t="s">
        <v>374</v>
      </c>
      <c r="QH539" t="s">
        <v>374</v>
      </c>
      <c r="QI539" t="s">
        <v>374</v>
      </c>
      <c r="QJ539" t="s">
        <v>374</v>
      </c>
      <c r="QK539">
        <v>9.875</v>
      </c>
      <c r="QL539" t="s">
        <v>374</v>
      </c>
      <c r="QM539" t="s">
        <v>374</v>
      </c>
      <c r="QN539" t="s">
        <v>374</v>
      </c>
      <c r="QO539">
        <v>9.5993999999999993</v>
      </c>
      <c r="QP539">
        <v>1.75</v>
      </c>
      <c r="QQ539" t="s">
        <v>374</v>
      </c>
      <c r="QR539">
        <v>2.766</v>
      </c>
      <c r="QS539">
        <v>19.9375</v>
      </c>
      <c r="QT539">
        <v>8.2553000000000001</v>
      </c>
      <c r="QU539" t="s">
        <v>374</v>
      </c>
      <c r="QV539" t="s">
        <v>374</v>
      </c>
      <c r="QW539">
        <v>2.8212000000000002</v>
      </c>
      <c r="QX539">
        <v>6.8129999999999997</v>
      </c>
      <c r="QY539" t="s">
        <v>374</v>
      </c>
      <c r="QZ539">
        <v>1.8883999999999999</v>
      </c>
      <c r="RA539">
        <v>4.9120999999999997</v>
      </c>
      <c r="RB539" t="s">
        <v>374</v>
      </c>
      <c r="RC539" t="s">
        <v>374</v>
      </c>
      <c r="RD539">
        <v>13</v>
      </c>
      <c r="RE539">
        <v>6.1999000000000004</v>
      </c>
      <c r="RF539" t="s">
        <v>374</v>
      </c>
      <c r="RG539" t="s">
        <v>374</v>
      </c>
      <c r="RH539">
        <v>8.125</v>
      </c>
      <c r="RI539" t="s">
        <v>374</v>
      </c>
      <c r="RJ539">
        <v>20.728000000000002</v>
      </c>
      <c r="RK539" t="s">
        <v>374</v>
      </c>
      <c r="RL539" t="s">
        <v>374</v>
      </c>
      <c r="RM539" t="s">
        <v>374</v>
      </c>
      <c r="RN539" t="s">
        <v>374</v>
      </c>
      <c r="RO539">
        <v>12.333299999999999</v>
      </c>
      <c r="RP539" t="s">
        <v>374</v>
      </c>
      <c r="RQ539">
        <v>4.4375</v>
      </c>
      <c r="RR539">
        <v>40.25</v>
      </c>
      <c r="RS539" t="s">
        <v>374</v>
      </c>
      <c r="RT539" t="s">
        <v>374</v>
      </c>
      <c r="RU539">
        <v>4.7007000000000003</v>
      </c>
      <c r="RV539">
        <v>14.6563</v>
      </c>
      <c r="RW539" t="s">
        <v>374</v>
      </c>
      <c r="RX539" t="s">
        <v>374</v>
      </c>
      <c r="RY539" t="s">
        <v>374</v>
      </c>
      <c r="RZ539">
        <v>12.7384</v>
      </c>
      <c r="SA539" t="s">
        <v>374</v>
      </c>
      <c r="SB539" t="s">
        <v>374</v>
      </c>
      <c r="SC539" t="s">
        <v>374</v>
      </c>
      <c r="SD539">
        <v>2.3957999999999999</v>
      </c>
      <c r="SE539">
        <v>14.875</v>
      </c>
      <c r="SF539">
        <v>2.8853999999999997</v>
      </c>
      <c r="SG539">
        <v>31.175999999999998</v>
      </c>
      <c r="SH539" t="s">
        <v>374</v>
      </c>
      <c r="SI539" t="s">
        <v>374</v>
      </c>
      <c r="SJ539" t="s">
        <v>374</v>
      </c>
      <c r="SK539">
        <v>4.5556000000000001</v>
      </c>
      <c r="SL539">
        <v>5.2343999999999999</v>
      </c>
      <c r="SM539" t="s">
        <v>374</v>
      </c>
      <c r="SN539" t="s">
        <v>374</v>
      </c>
    </row>
    <row r="540" spans="1:508" x14ac:dyDescent="0.3">
      <c r="A540">
        <f t="shared" si="8"/>
        <v>231</v>
      </c>
      <c r="B540" s="3">
        <v>33619</v>
      </c>
      <c r="C540" t="s">
        <v>374</v>
      </c>
      <c r="D540" t="s">
        <v>374</v>
      </c>
      <c r="E540" t="s">
        <v>374</v>
      </c>
      <c r="F540">
        <v>2.2410000000000001</v>
      </c>
      <c r="G540" t="s">
        <v>374</v>
      </c>
      <c r="H540" t="s">
        <v>374</v>
      </c>
      <c r="I540">
        <v>8.75</v>
      </c>
      <c r="J540">
        <v>6.9648000000000003</v>
      </c>
      <c r="K540" t="s">
        <v>374</v>
      </c>
      <c r="L540">
        <v>3.94</v>
      </c>
      <c r="M540" t="s">
        <v>374</v>
      </c>
      <c r="N540">
        <v>12.482900000000001</v>
      </c>
      <c r="O540" t="s">
        <v>374</v>
      </c>
      <c r="P540" t="s">
        <v>374</v>
      </c>
      <c r="Q540">
        <v>4.9062999999999999</v>
      </c>
      <c r="R540" t="s">
        <v>374</v>
      </c>
      <c r="S540">
        <v>32.125</v>
      </c>
      <c r="T540" t="s">
        <v>374</v>
      </c>
      <c r="U540">
        <v>1.9750000000000001</v>
      </c>
      <c r="V540" t="s">
        <v>374</v>
      </c>
      <c r="W540">
        <v>171.6514</v>
      </c>
      <c r="X540" t="s">
        <v>374</v>
      </c>
      <c r="Y540" t="s">
        <v>374</v>
      </c>
      <c r="Z540">
        <v>5.75</v>
      </c>
      <c r="AA540" t="s">
        <v>374</v>
      </c>
      <c r="AB540" t="s">
        <v>374</v>
      </c>
      <c r="AC540" t="s">
        <v>374</v>
      </c>
      <c r="AD540">
        <v>5.8125</v>
      </c>
      <c r="AE540" t="s">
        <v>374</v>
      </c>
      <c r="AF540" t="s">
        <v>374</v>
      </c>
      <c r="AG540" t="s">
        <v>374</v>
      </c>
      <c r="AH540">
        <v>0.57420000000000004</v>
      </c>
      <c r="AI540" t="s">
        <v>374</v>
      </c>
      <c r="AJ540" t="s">
        <v>374</v>
      </c>
      <c r="AK540" t="s">
        <v>374</v>
      </c>
      <c r="AL540">
        <v>8.5779999999999994</v>
      </c>
      <c r="AM540" t="s">
        <v>374</v>
      </c>
      <c r="AN540" t="s">
        <v>374</v>
      </c>
      <c r="AO540" t="s">
        <v>374</v>
      </c>
      <c r="AP540" t="s">
        <v>374</v>
      </c>
      <c r="AQ540" t="s">
        <v>374</v>
      </c>
      <c r="AR540" t="s">
        <v>374</v>
      </c>
      <c r="AS540">
        <v>12.704000000000001</v>
      </c>
      <c r="AT540" t="s">
        <v>374</v>
      </c>
      <c r="AU540">
        <v>6.0606</v>
      </c>
      <c r="AV540">
        <v>18.490099999999998</v>
      </c>
      <c r="AW540" t="s">
        <v>374</v>
      </c>
      <c r="AX540" t="s">
        <v>374</v>
      </c>
      <c r="AY540" t="s">
        <v>374</v>
      </c>
      <c r="AZ540" t="s">
        <v>374</v>
      </c>
      <c r="BA540">
        <v>14.333299999999999</v>
      </c>
      <c r="BB540" t="s">
        <v>374</v>
      </c>
      <c r="BC540" t="s">
        <v>374</v>
      </c>
      <c r="BD540" t="s">
        <v>374</v>
      </c>
      <c r="BE540">
        <v>12.8125</v>
      </c>
      <c r="BF540" t="s">
        <v>374</v>
      </c>
      <c r="BG540">
        <v>5.6548999999999996</v>
      </c>
      <c r="BH540">
        <v>16.75</v>
      </c>
      <c r="BI540">
        <v>25.937999999999999</v>
      </c>
      <c r="BJ540">
        <v>11.625</v>
      </c>
      <c r="BK540">
        <v>9.0888000000000009</v>
      </c>
      <c r="BL540">
        <v>0.90739999999999998</v>
      </c>
      <c r="BM540">
        <v>8.609</v>
      </c>
      <c r="BN540">
        <v>3.1181000000000001</v>
      </c>
      <c r="BO540">
        <v>2.9556</v>
      </c>
      <c r="BP540">
        <v>2.9169999999999998</v>
      </c>
      <c r="BQ540">
        <v>4.9852999999999996</v>
      </c>
      <c r="BR540" t="s">
        <v>374</v>
      </c>
      <c r="BS540">
        <v>20.375</v>
      </c>
      <c r="BT540" t="s">
        <v>374</v>
      </c>
      <c r="BU540">
        <v>2.375</v>
      </c>
      <c r="BV540">
        <v>19.808900000000001</v>
      </c>
      <c r="BW540" t="s">
        <v>374</v>
      </c>
      <c r="BX540" t="s">
        <v>374</v>
      </c>
      <c r="BY540" t="s">
        <v>374</v>
      </c>
      <c r="BZ540" t="s">
        <v>374</v>
      </c>
      <c r="CA540" t="s">
        <v>374</v>
      </c>
      <c r="CB540">
        <v>30.982600000000001</v>
      </c>
      <c r="CC540">
        <v>13.277200000000001</v>
      </c>
      <c r="CD540" t="s">
        <v>374</v>
      </c>
      <c r="CE540">
        <v>5.9218999999999999</v>
      </c>
      <c r="CF540" t="s">
        <v>374</v>
      </c>
      <c r="CG540" t="s">
        <v>374</v>
      </c>
      <c r="CH540" t="s">
        <v>374</v>
      </c>
      <c r="CI540" t="s">
        <v>374</v>
      </c>
      <c r="CJ540">
        <v>7</v>
      </c>
      <c r="CK540" t="s">
        <v>374</v>
      </c>
      <c r="CL540" t="s">
        <v>374</v>
      </c>
      <c r="CM540" t="s">
        <v>374</v>
      </c>
      <c r="CN540">
        <v>0.42580000000000001</v>
      </c>
      <c r="CO540" t="s">
        <v>374</v>
      </c>
      <c r="CP540" t="s">
        <v>374</v>
      </c>
      <c r="CQ540">
        <v>2.2082999999999999</v>
      </c>
      <c r="CR540" t="s">
        <v>374</v>
      </c>
      <c r="CS540" t="s">
        <v>374</v>
      </c>
      <c r="CT540">
        <v>6.6528</v>
      </c>
      <c r="CU540">
        <v>10.878</v>
      </c>
      <c r="CV540">
        <v>5.9062999999999999</v>
      </c>
      <c r="CW540">
        <v>10.031000000000001</v>
      </c>
      <c r="CX540">
        <v>19.291699999999999</v>
      </c>
      <c r="CY540">
        <v>1.9722</v>
      </c>
      <c r="CZ540" t="s">
        <v>374</v>
      </c>
      <c r="DA540" t="s">
        <v>374</v>
      </c>
      <c r="DB540">
        <v>7.25</v>
      </c>
      <c r="DC540">
        <v>18.125</v>
      </c>
      <c r="DD540" t="s">
        <v>374</v>
      </c>
      <c r="DE540">
        <v>17.011099999999999</v>
      </c>
      <c r="DF540" t="s">
        <v>374</v>
      </c>
      <c r="DG540">
        <v>0.95830000000000004</v>
      </c>
      <c r="DH540">
        <v>6</v>
      </c>
      <c r="DI540">
        <v>9.2431000000000001</v>
      </c>
      <c r="DJ540" t="s">
        <v>374</v>
      </c>
      <c r="DK540" t="s">
        <v>374</v>
      </c>
      <c r="DL540">
        <v>18.543199999999999</v>
      </c>
      <c r="DM540" t="s">
        <v>374</v>
      </c>
      <c r="DN540" t="s">
        <v>374</v>
      </c>
      <c r="DO540" t="s">
        <v>374</v>
      </c>
      <c r="DP540">
        <v>0.52690000000000003</v>
      </c>
      <c r="DQ540" t="s">
        <v>374</v>
      </c>
      <c r="DR540">
        <v>9.5</v>
      </c>
      <c r="DS540">
        <v>9.1852</v>
      </c>
      <c r="DT540" t="s">
        <v>374</v>
      </c>
      <c r="DU540" t="s">
        <v>374</v>
      </c>
      <c r="DV540" t="s">
        <v>374</v>
      </c>
      <c r="DW540">
        <v>10.0016</v>
      </c>
      <c r="DX540">
        <v>17</v>
      </c>
      <c r="DY540" t="s">
        <v>374</v>
      </c>
      <c r="DZ540">
        <v>18.208300000000001</v>
      </c>
      <c r="EA540" t="s">
        <v>374</v>
      </c>
      <c r="EB540">
        <v>27.092600000000001</v>
      </c>
      <c r="EC540">
        <v>8.5</v>
      </c>
      <c r="ED540" t="s">
        <v>374</v>
      </c>
      <c r="EE540" t="s">
        <v>374</v>
      </c>
      <c r="EF540" t="s">
        <v>374</v>
      </c>
      <c r="EG540" t="s">
        <v>374</v>
      </c>
      <c r="EH540">
        <v>1.0244</v>
      </c>
      <c r="EI540">
        <v>10.843500000000001</v>
      </c>
      <c r="EJ540" t="s">
        <v>374</v>
      </c>
      <c r="EK540" t="s">
        <v>374</v>
      </c>
      <c r="EL540" t="s">
        <v>374</v>
      </c>
      <c r="EM540" t="s">
        <v>374</v>
      </c>
      <c r="EN540" t="s">
        <v>374</v>
      </c>
      <c r="EO540">
        <v>7.0724999999999998</v>
      </c>
      <c r="EP540" t="s">
        <v>374</v>
      </c>
      <c r="EQ540">
        <v>7.3498999999999999</v>
      </c>
      <c r="ER540" t="s">
        <v>374</v>
      </c>
      <c r="ES540">
        <v>32.875</v>
      </c>
      <c r="ET540">
        <v>27.618300000000001</v>
      </c>
      <c r="EU540" t="s">
        <v>374</v>
      </c>
      <c r="EV540" t="s">
        <v>374</v>
      </c>
      <c r="EW540" t="s">
        <v>374</v>
      </c>
      <c r="EX540">
        <v>2.8125</v>
      </c>
      <c r="EY540" t="s">
        <v>374</v>
      </c>
      <c r="EZ540">
        <v>3.75</v>
      </c>
      <c r="FA540">
        <v>26.25</v>
      </c>
      <c r="FB540">
        <v>4.4950000000000001</v>
      </c>
      <c r="FC540">
        <v>21.5</v>
      </c>
      <c r="FD540" t="s">
        <v>374</v>
      </c>
      <c r="FE540" t="s">
        <v>374</v>
      </c>
      <c r="FF540">
        <v>14.3125</v>
      </c>
      <c r="FG540">
        <v>2.3281000000000001</v>
      </c>
      <c r="FH540" t="s">
        <v>374</v>
      </c>
      <c r="FI540" t="s">
        <v>374</v>
      </c>
      <c r="FJ540">
        <v>23.25</v>
      </c>
      <c r="FK540" t="s">
        <v>374</v>
      </c>
      <c r="FL540" t="s">
        <v>374</v>
      </c>
      <c r="FM540">
        <v>7.5923999999999996</v>
      </c>
      <c r="FN540">
        <v>27.5</v>
      </c>
      <c r="FO540" t="s">
        <v>374</v>
      </c>
      <c r="FP540" t="s">
        <v>374</v>
      </c>
      <c r="FQ540" t="s">
        <v>374</v>
      </c>
      <c r="FR540">
        <v>1.0547</v>
      </c>
      <c r="FS540" t="s">
        <v>374</v>
      </c>
      <c r="FT540" t="s">
        <v>374</v>
      </c>
      <c r="FU540">
        <v>10.5267</v>
      </c>
      <c r="FV540" t="s">
        <v>374</v>
      </c>
      <c r="FW540">
        <v>0.51170000000000004</v>
      </c>
      <c r="FX540" t="s">
        <v>374</v>
      </c>
      <c r="FY540" t="s">
        <v>374</v>
      </c>
      <c r="FZ540" t="s">
        <v>374</v>
      </c>
      <c r="GA540">
        <v>11.4375</v>
      </c>
      <c r="GB540" t="s">
        <v>374</v>
      </c>
      <c r="GC540" t="s">
        <v>374</v>
      </c>
      <c r="GD540" t="s">
        <v>374</v>
      </c>
      <c r="GE540">
        <v>1.2345999999999999</v>
      </c>
      <c r="GF540">
        <v>8.8230000000000004</v>
      </c>
      <c r="GG540" t="s">
        <v>374</v>
      </c>
      <c r="GH540" t="s">
        <v>374</v>
      </c>
      <c r="GI540" t="s">
        <v>374</v>
      </c>
      <c r="GJ540">
        <v>6.1345000000000001</v>
      </c>
      <c r="GK540" t="s">
        <v>374</v>
      </c>
      <c r="GL540" t="s">
        <v>374</v>
      </c>
      <c r="GM540" t="s">
        <v>374</v>
      </c>
      <c r="GN540">
        <v>20.875</v>
      </c>
      <c r="GO540" t="s">
        <v>374</v>
      </c>
      <c r="GP540" t="s">
        <v>374</v>
      </c>
      <c r="GQ540" t="s">
        <v>374</v>
      </c>
      <c r="GR540">
        <v>7.4690000000000003</v>
      </c>
      <c r="GS540">
        <v>6.2481</v>
      </c>
      <c r="GT540" t="s">
        <v>374</v>
      </c>
      <c r="GU540">
        <v>13.924900000000001</v>
      </c>
      <c r="GV540">
        <v>7.7053000000000003</v>
      </c>
      <c r="GW540">
        <v>9.8524999999999991</v>
      </c>
      <c r="GX540" t="s">
        <v>374</v>
      </c>
      <c r="GY540" t="s">
        <v>374</v>
      </c>
      <c r="GZ540" t="s">
        <v>374</v>
      </c>
      <c r="HA540">
        <v>20.833300000000001</v>
      </c>
      <c r="HB540" t="s">
        <v>374</v>
      </c>
      <c r="HC540">
        <v>8.3888999999999996</v>
      </c>
      <c r="HD540" t="s">
        <v>374</v>
      </c>
      <c r="HE540" t="s">
        <v>374</v>
      </c>
      <c r="HF540">
        <v>27.625</v>
      </c>
      <c r="HG540">
        <v>7.0582000000000003</v>
      </c>
      <c r="HH540" t="s">
        <v>374</v>
      </c>
      <c r="HI540">
        <v>7.1393000000000004</v>
      </c>
      <c r="HJ540" t="s">
        <v>374</v>
      </c>
      <c r="HK540" t="s">
        <v>374</v>
      </c>
      <c r="HL540">
        <v>7.5969999999999995</v>
      </c>
      <c r="HM540">
        <v>15.75</v>
      </c>
      <c r="HN540" t="s">
        <v>374</v>
      </c>
      <c r="HO540" t="s">
        <v>374</v>
      </c>
      <c r="HP540" t="s">
        <v>374</v>
      </c>
      <c r="HQ540" t="s">
        <v>374</v>
      </c>
      <c r="HR540">
        <v>2.7812999999999999</v>
      </c>
      <c r="HS540">
        <v>1.4062999999999999</v>
      </c>
      <c r="HT540">
        <v>11.0968</v>
      </c>
      <c r="HU540">
        <v>3.9354</v>
      </c>
      <c r="HV540" t="s">
        <v>374</v>
      </c>
      <c r="HW540">
        <v>2.7791000000000001</v>
      </c>
      <c r="HX540">
        <v>9.9375</v>
      </c>
      <c r="HY540">
        <v>2.6875</v>
      </c>
      <c r="HZ540" t="s">
        <v>374</v>
      </c>
      <c r="IA540">
        <v>7.5487000000000002</v>
      </c>
      <c r="IB540">
        <v>10.7813</v>
      </c>
      <c r="IC540">
        <v>10.153</v>
      </c>
      <c r="ID540">
        <v>23.875</v>
      </c>
      <c r="IE540" t="s">
        <v>374</v>
      </c>
      <c r="IF540">
        <v>1.5312999999999999</v>
      </c>
      <c r="IG540">
        <v>3.7037</v>
      </c>
      <c r="IH540">
        <v>33.957999999999998</v>
      </c>
      <c r="II540" t="s">
        <v>374</v>
      </c>
      <c r="IJ540" t="s">
        <v>374</v>
      </c>
      <c r="IK540" t="s">
        <v>374</v>
      </c>
      <c r="IL540">
        <v>1.9062999999999999</v>
      </c>
      <c r="IM540" t="s">
        <v>374</v>
      </c>
      <c r="IN540">
        <v>35.860399999999998</v>
      </c>
      <c r="IO540">
        <v>9.0832999999999995</v>
      </c>
      <c r="IP540" t="s">
        <v>374</v>
      </c>
      <c r="IQ540" t="s">
        <v>374</v>
      </c>
      <c r="IR540">
        <v>7.7656999999999998</v>
      </c>
      <c r="IS540" t="s">
        <v>374</v>
      </c>
      <c r="IT540" t="s">
        <v>374</v>
      </c>
      <c r="IU540" t="s">
        <v>374</v>
      </c>
      <c r="IV540">
        <v>8.75</v>
      </c>
      <c r="IW540" t="s">
        <v>374</v>
      </c>
      <c r="IX540">
        <v>7.125</v>
      </c>
      <c r="IY540">
        <v>5</v>
      </c>
      <c r="IZ540">
        <v>3.4529999999999998</v>
      </c>
      <c r="JA540">
        <v>0.80559999999999998</v>
      </c>
      <c r="JB540">
        <v>13.078099999999999</v>
      </c>
      <c r="JC540" t="s">
        <v>374</v>
      </c>
      <c r="JD540">
        <v>9.9167000000000005</v>
      </c>
      <c r="JE540" t="s">
        <v>374</v>
      </c>
      <c r="JF540">
        <v>30.9375</v>
      </c>
      <c r="JG540" t="s">
        <v>374</v>
      </c>
      <c r="JH540" t="s">
        <v>374</v>
      </c>
      <c r="JI540" t="s">
        <v>374</v>
      </c>
      <c r="JJ540">
        <v>5.1388999999999996</v>
      </c>
      <c r="JK540">
        <v>2.9375</v>
      </c>
      <c r="JL540">
        <v>22.850899999999999</v>
      </c>
      <c r="JM540" t="s">
        <v>374</v>
      </c>
      <c r="JN540" t="s">
        <v>374</v>
      </c>
      <c r="JO540">
        <v>9.25</v>
      </c>
      <c r="JP540">
        <v>2.5937999999999999</v>
      </c>
      <c r="JQ540" t="s">
        <v>374</v>
      </c>
      <c r="JR540">
        <v>0.35830000000000001</v>
      </c>
      <c r="JS540">
        <v>9.125</v>
      </c>
      <c r="JT540">
        <v>13.4411</v>
      </c>
      <c r="JU540" t="s">
        <v>374</v>
      </c>
      <c r="JV540">
        <v>5.4218999999999999</v>
      </c>
      <c r="JW540">
        <v>2.7137000000000002</v>
      </c>
      <c r="JX540" t="s">
        <v>374</v>
      </c>
      <c r="JY540">
        <v>6.2313000000000001</v>
      </c>
      <c r="JZ540" t="s">
        <v>374</v>
      </c>
      <c r="KA540" t="s">
        <v>374</v>
      </c>
      <c r="KB540">
        <v>20.531300000000002</v>
      </c>
      <c r="KC540" t="s">
        <v>374</v>
      </c>
      <c r="KD540">
        <v>14.875</v>
      </c>
      <c r="KE540" t="s">
        <v>374</v>
      </c>
      <c r="KF540">
        <v>1.2343999999999999</v>
      </c>
      <c r="KG540">
        <v>3.0832999999999999</v>
      </c>
      <c r="KH540">
        <v>2.4773999999999998</v>
      </c>
      <c r="KI540" t="s">
        <v>374</v>
      </c>
      <c r="KJ540" t="s">
        <v>374</v>
      </c>
      <c r="KK540" t="s">
        <v>374</v>
      </c>
      <c r="KL540" t="s">
        <v>374</v>
      </c>
      <c r="KM540" t="s">
        <v>374</v>
      </c>
      <c r="KN540" t="s">
        <v>374</v>
      </c>
      <c r="KO540" t="s">
        <v>374</v>
      </c>
      <c r="KP540" t="s">
        <v>374</v>
      </c>
      <c r="KQ540">
        <v>11.425599999999999</v>
      </c>
      <c r="KR540">
        <v>10.218999999999999</v>
      </c>
      <c r="KS540" t="s">
        <v>374</v>
      </c>
      <c r="KT540" t="s">
        <v>374</v>
      </c>
      <c r="KU540" t="s">
        <v>374</v>
      </c>
      <c r="KV540" t="s">
        <v>374</v>
      </c>
      <c r="KW540">
        <v>5.2812999999999999</v>
      </c>
      <c r="KX540" t="s">
        <v>374</v>
      </c>
      <c r="KY540">
        <v>3</v>
      </c>
      <c r="KZ540" t="s">
        <v>374</v>
      </c>
      <c r="LA540" t="s">
        <v>374</v>
      </c>
      <c r="LB540" t="s">
        <v>374</v>
      </c>
      <c r="LC540" t="s">
        <v>374</v>
      </c>
      <c r="LD540">
        <v>12.875</v>
      </c>
      <c r="LE540">
        <v>23.245999999999999</v>
      </c>
      <c r="LF540">
        <v>0.40400000000000003</v>
      </c>
      <c r="LG540">
        <v>5.9119000000000002</v>
      </c>
      <c r="LH540" t="s">
        <v>374</v>
      </c>
      <c r="LI540" t="s">
        <v>374</v>
      </c>
      <c r="LJ540">
        <v>23.838899999999999</v>
      </c>
      <c r="LK540">
        <v>7.133</v>
      </c>
      <c r="LL540" t="s">
        <v>374</v>
      </c>
      <c r="LM540" t="s">
        <v>374</v>
      </c>
      <c r="LN540">
        <v>2.6615000000000002</v>
      </c>
      <c r="LO540">
        <v>24.208300000000001</v>
      </c>
      <c r="LP540" t="s">
        <v>374</v>
      </c>
      <c r="LQ540" t="s">
        <v>374</v>
      </c>
      <c r="LR540" t="s">
        <v>374</v>
      </c>
      <c r="LS540">
        <v>1.7187999999999999</v>
      </c>
      <c r="LT540" t="s">
        <v>374</v>
      </c>
      <c r="LU540" t="s">
        <v>374</v>
      </c>
      <c r="LV540" t="s">
        <v>374</v>
      </c>
      <c r="LW540" t="s">
        <v>374</v>
      </c>
      <c r="LX540">
        <v>17.375</v>
      </c>
      <c r="LY540">
        <v>36.0548</v>
      </c>
      <c r="LZ540" t="s">
        <v>374</v>
      </c>
      <c r="MA540">
        <v>4.7645999999999997</v>
      </c>
      <c r="MB540">
        <v>2.3359000000000001</v>
      </c>
      <c r="MC540">
        <v>6.1875</v>
      </c>
      <c r="MD540" t="s">
        <v>374</v>
      </c>
      <c r="ME540">
        <v>11.68</v>
      </c>
      <c r="MF540" t="s">
        <v>374</v>
      </c>
      <c r="MG540" t="s">
        <v>374</v>
      </c>
      <c r="MH540" t="s">
        <v>374</v>
      </c>
      <c r="MI540">
        <v>20.208300000000001</v>
      </c>
      <c r="MJ540" t="s">
        <v>374</v>
      </c>
      <c r="MK540">
        <v>8.625</v>
      </c>
      <c r="ML540">
        <v>5.8593999999999999</v>
      </c>
      <c r="MM540" t="s">
        <v>374</v>
      </c>
      <c r="MN540" t="s">
        <v>374</v>
      </c>
      <c r="MO540" t="s">
        <v>374</v>
      </c>
      <c r="MP540" t="s">
        <v>374</v>
      </c>
      <c r="MQ540" t="s">
        <v>374</v>
      </c>
      <c r="MR540" t="s">
        <v>374</v>
      </c>
      <c r="MS540">
        <v>2.0741000000000001</v>
      </c>
      <c r="MT540">
        <v>3.5291999999999999</v>
      </c>
      <c r="MU540">
        <v>4.2968999999999999</v>
      </c>
      <c r="MV540" t="s">
        <v>374</v>
      </c>
      <c r="MW540" t="s">
        <v>374</v>
      </c>
      <c r="MX540">
        <v>9.4725999999999999</v>
      </c>
      <c r="MY540" t="s">
        <v>374</v>
      </c>
      <c r="MZ540">
        <v>1.4729000000000001</v>
      </c>
      <c r="NA540">
        <v>0.59960000000000002</v>
      </c>
      <c r="NB540">
        <v>4.5518000000000001</v>
      </c>
      <c r="NC540">
        <v>11.2089</v>
      </c>
      <c r="ND540">
        <v>13.8125</v>
      </c>
      <c r="NE540" t="s">
        <v>374</v>
      </c>
      <c r="NF540">
        <v>6.3646000000000003</v>
      </c>
      <c r="NG540" t="s">
        <v>374</v>
      </c>
      <c r="NH540">
        <v>11.578099999999999</v>
      </c>
      <c r="NI540">
        <v>1.5139</v>
      </c>
      <c r="NJ540">
        <v>9.4815000000000005</v>
      </c>
      <c r="NK540">
        <v>3.1562999999999999</v>
      </c>
      <c r="NL540" t="s">
        <v>374</v>
      </c>
      <c r="NM540">
        <v>12.8438</v>
      </c>
      <c r="NN540" t="s">
        <v>374</v>
      </c>
      <c r="NO540" t="s">
        <v>374</v>
      </c>
      <c r="NP540">
        <v>24.875</v>
      </c>
      <c r="NQ540" t="s">
        <v>374</v>
      </c>
      <c r="NR540">
        <v>17.25</v>
      </c>
      <c r="NS540">
        <v>14.375</v>
      </c>
      <c r="NT540">
        <v>11.4252</v>
      </c>
      <c r="NU540" t="s">
        <v>374</v>
      </c>
      <c r="NV540" t="s">
        <v>374</v>
      </c>
      <c r="NW540" t="s">
        <v>374</v>
      </c>
      <c r="NX540" t="s">
        <v>374</v>
      </c>
      <c r="NY540">
        <v>20</v>
      </c>
      <c r="NZ540" t="s">
        <v>374</v>
      </c>
      <c r="OA540" t="s">
        <v>374</v>
      </c>
      <c r="OB540" t="s">
        <v>374</v>
      </c>
      <c r="OC540">
        <v>0.78700000000000003</v>
      </c>
      <c r="OD540" t="s">
        <v>374</v>
      </c>
      <c r="OE540" t="s">
        <v>374</v>
      </c>
      <c r="OF540" t="s">
        <v>374</v>
      </c>
      <c r="OG540" t="s">
        <v>374</v>
      </c>
      <c r="OH540">
        <v>18.5</v>
      </c>
      <c r="OI540" t="s">
        <v>374</v>
      </c>
      <c r="OJ540">
        <v>0.97919999999999996</v>
      </c>
      <c r="OK540">
        <v>3.2702</v>
      </c>
      <c r="OL540" t="s">
        <v>374</v>
      </c>
      <c r="OM540" t="s">
        <v>374</v>
      </c>
      <c r="ON540" t="s">
        <v>374</v>
      </c>
      <c r="OO540">
        <v>1.5655999999999999</v>
      </c>
      <c r="OP540" t="s">
        <v>374</v>
      </c>
      <c r="OQ540">
        <v>0.64059999999999995</v>
      </c>
      <c r="OR540" t="s">
        <v>374</v>
      </c>
      <c r="OS540">
        <v>21.781300000000002</v>
      </c>
      <c r="OT540" t="s">
        <v>374</v>
      </c>
      <c r="OU540" t="s">
        <v>374</v>
      </c>
      <c r="OV540">
        <v>1.1522999999999999</v>
      </c>
      <c r="OW540" t="s">
        <v>374</v>
      </c>
      <c r="OX540">
        <v>14.375</v>
      </c>
      <c r="OY540">
        <v>3.036</v>
      </c>
      <c r="OZ540">
        <v>39.017000000000003</v>
      </c>
      <c r="PA540">
        <v>13.815300000000001</v>
      </c>
      <c r="PB540" t="s">
        <v>374</v>
      </c>
      <c r="PC540">
        <v>23.75</v>
      </c>
      <c r="PD540" t="s">
        <v>374</v>
      </c>
      <c r="PE540">
        <v>9.5541999999999998</v>
      </c>
      <c r="PF540" t="s">
        <v>374</v>
      </c>
      <c r="PG540">
        <v>7.6559999999999997</v>
      </c>
      <c r="PH540" t="s">
        <v>374</v>
      </c>
      <c r="PI540" t="s">
        <v>374</v>
      </c>
      <c r="PJ540" t="s">
        <v>374</v>
      </c>
      <c r="PK540" t="s">
        <v>374</v>
      </c>
      <c r="PL540" t="s">
        <v>374</v>
      </c>
      <c r="PM540">
        <v>22.062999999999999</v>
      </c>
      <c r="PN540">
        <v>0.91669999999999996</v>
      </c>
      <c r="PO540" t="s">
        <v>374</v>
      </c>
      <c r="PP540" t="s">
        <v>374</v>
      </c>
      <c r="PQ540">
        <v>5.5468999999999999</v>
      </c>
      <c r="PR540">
        <v>15.1563</v>
      </c>
      <c r="PS540" t="s">
        <v>374</v>
      </c>
      <c r="PT540" t="s">
        <v>374</v>
      </c>
      <c r="PU540" t="s">
        <v>374</v>
      </c>
      <c r="PV540">
        <v>7.125</v>
      </c>
      <c r="PW540" t="s">
        <v>374</v>
      </c>
      <c r="PX540">
        <v>5.4062999999999999</v>
      </c>
      <c r="PY540">
        <v>5.6093999999999999</v>
      </c>
      <c r="PZ540">
        <v>0.5625</v>
      </c>
      <c r="QA540">
        <v>11.788</v>
      </c>
      <c r="QB540" t="s">
        <v>374</v>
      </c>
      <c r="QC540" t="s">
        <v>374</v>
      </c>
      <c r="QD540">
        <v>3.0156000000000001</v>
      </c>
      <c r="QE540">
        <v>17.812999999999999</v>
      </c>
      <c r="QF540" t="s">
        <v>374</v>
      </c>
      <c r="QG540" t="s">
        <v>374</v>
      </c>
      <c r="QH540" t="s">
        <v>374</v>
      </c>
      <c r="QI540" t="s">
        <v>374</v>
      </c>
      <c r="QJ540" t="s">
        <v>374</v>
      </c>
      <c r="QK540">
        <v>9.875</v>
      </c>
      <c r="QL540" t="s">
        <v>374</v>
      </c>
      <c r="QM540" t="s">
        <v>374</v>
      </c>
      <c r="QN540" t="s">
        <v>374</v>
      </c>
      <c r="QO540">
        <v>9.5416000000000007</v>
      </c>
      <c r="QP540">
        <v>1.7187999999999999</v>
      </c>
      <c r="QQ540" t="s">
        <v>374</v>
      </c>
      <c r="QR540">
        <v>2.59</v>
      </c>
      <c r="QS540">
        <v>20.093800000000002</v>
      </c>
      <c r="QT540">
        <v>8.3394999999999992</v>
      </c>
      <c r="QU540" t="s">
        <v>374</v>
      </c>
      <c r="QV540" t="s">
        <v>374</v>
      </c>
      <c r="QW540">
        <v>2.9855</v>
      </c>
      <c r="QX540">
        <v>6.891</v>
      </c>
      <c r="QY540" t="s">
        <v>374</v>
      </c>
      <c r="QZ540">
        <v>2.0021</v>
      </c>
      <c r="RA540">
        <v>4.9268000000000001</v>
      </c>
      <c r="RB540" t="s">
        <v>374</v>
      </c>
      <c r="RC540" t="s">
        <v>374</v>
      </c>
      <c r="RD540">
        <v>13.167</v>
      </c>
      <c r="RE540">
        <v>6.1420000000000003</v>
      </c>
      <c r="RF540" t="s">
        <v>374</v>
      </c>
      <c r="RG540" t="s">
        <v>374</v>
      </c>
      <c r="RH540">
        <v>7.75</v>
      </c>
      <c r="RI540" t="s">
        <v>374</v>
      </c>
      <c r="RJ540">
        <v>20.447900000000001</v>
      </c>
      <c r="RK540" t="s">
        <v>374</v>
      </c>
      <c r="RL540" t="s">
        <v>374</v>
      </c>
      <c r="RM540" t="s">
        <v>374</v>
      </c>
      <c r="RN540" t="s">
        <v>374</v>
      </c>
      <c r="RO540">
        <v>12.083299999999999</v>
      </c>
      <c r="RP540" t="s">
        <v>374</v>
      </c>
      <c r="RQ540">
        <v>4.4062999999999999</v>
      </c>
      <c r="RR540">
        <v>43.375</v>
      </c>
      <c r="RS540" t="s">
        <v>374</v>
      </c>
      <c r="RT540" t="s">
        <v>374</v>
      </c>
      <c r="RU540">
        <v>4.6695000000000002</v>
      </c>
      <c r="RV540">
        <v>14.5</v>
      </c>
      <c r="RW540" t="s">
        <v>374</v>
      </c>
      <c r="RX540" t="s">
        <v>374</v>
      </c>
      <c r="RY540" t="s">
        <v>374</v>
      </c>
      <c r="RZ540">
        <v>12.7384</v>
      </c>
      <c r="SA540" t="s">
        <v>374</v>
      </c>
      <c r="SB540" t="s">
        <v>374</v>
      </c>
      <c r="SC540" t="s">
        <v>374</v>
      </c>
      <c r="SD540">
        <v>2.5207999999999999</v>
      </c>
      <c r="SE540">
        <v>14.7813</v>
      </c>
      <c r="SF540">
        <v>2.9375</v>
      </c>
      <c r="SG540">
        <v>30.956499999999998</v>
      </c>
      <c r="SH540" t="s">
        <v>374</v>
      </c>
      <c r="SI540" t="s">
        <v>374</v>
      </c>
      <c r="SJ540" t="s">
        <v>374</v>
      </c>
      <c r="SK540">
        <v>4.7778</v>
      </c>
      <c r="SL540">
        <v>5.5</v>
      </c>
      <c r="SM540" t="s">
        <v>374</v>
      </c>
      <c r="SN540" t="s">
        <v>374</v>
      </c>
    </row>
    <row r="541" spans="1:508" x14ac:dyDescent="0.3">
      <c r="A541">
        <f t="shared" si="8"/>
        <v>231</v>
      </c>
      <c r="B541" s="3">
        <v>33620</v>
      </c>
      <c r="C541" t="s">
        <v>374</v>
      </c>
      <c r="D541" t="s">
        <v>374</v>
      </c>
      <c r="E541" t="s">
        <v>374</v>
      </c>
      <c r="F541">
        <v>2.3130000000000002</v>
      </c>
      <c r="G541" t="s">
        <v>374</v>
      </c>
      <c r="H541" t="s">
        <v>374</v>
      </c>
      <c r="I541">
        <v>8.625</v>
      </c>
      <c r="J541">
        <v>7.0068000000000001</v>
      </c>
      <c r="K541" t="s">
        <v>374</v>
      </c>
      <c r="L541">
        <v>4.0430000000000001</v>
      </c>
      <c r="M541" t="s">
        <v>374</v>
      </c>
      <c r="N541">
        <v>12.6875</v>
      </c>
      <c r="O541" t="s">
        <v>374</v>
      </c>
      <c r="P541" t="s">
        <v>374</v>
      </c>
      <c r="Q541">
        <v>4.9375</v>
      </c>
      <c r="R541" t="s">
        <v>374</v>
      </c>
      <c r="S541">
        <v>32.25</v>
      </c>
      <c r="T541" t="s">
        <v>374</v>
      </c>
      <c r="U541">
        <v>1.9917</v>
      </c>
      <c r="V541" t="s">
        <v>374</v>
      </c>
      <c r="W541">
        <v>170.107</v>
      </c>
      <c r="X541" t="s">
        <v>374</v>
      </c>
      <c r="Y541" t="s">
        <v>374</v>
      </c>
      <c r="Z541">
        <v>5.75</v>
      </c>
      <c r="AA541" t="s">
        <v>374</v>
      </c>
      <c r="AB541" t="s">
        <v>374</v>
      </c>
      <c r="AC541" t="s">
        <v>374</v>
      </c>
      <c r="AD541">
        <v>5.8125</v>
      </c>
      <c r="AE541" t="s">
        <v>374</v>
      </c>
      <c r="AF541" t="s">
        <v>374</v>
      </c>
      <c r="AG541" t="s">
        <v>374</v>
      </c>
      <c r="AH541">
        <v>0.59770000000000001</v>
      </c>
      <c r="AI541" t="s">
        <v>374</v>
      </c>
      <c r="AJ541" t="s">
        <v>374</v>
      </c>
      <c r="AK541" t="s">
        <v>374</v>
      </c>
      <c r="AL541">
        <v>8.75</v>
      </c>
      <c r="AM541" t="s">
        <v>374</v>
      </c>
      <c r="AN541" t="s">
        <v>374</v>
      </c>
      <c r="AO541" t="s">
        <v>374</v>
      </c>
      <c r="AP541" t="s">
        <v>374</v>
      </c>
      <c r="AQ541" t="s">
        <v>374</v>
      </c>
      <c r="AR541" t="s">
        <v>374</v>
      </c>
      <c r="AS541">
        <v>12.63</v>
      </c>
      <c r="AT541" t="s">
        <v>374</v>
      </c>
      <c r="AU541">
        <v>6.2229000000000001</v>
      </c>
      <c r="AV541">
        <v>18.490099999999998</v>
      </c>
      <c r="AW541" t="s">
        <v>374</v>
      </c>
      <c r="AX541" t="s">
        <v>374</v>
      </c>
      <c r="AY541" t="s">
        <v>374</v>
      </c>
      <c r="AZ541" t="s">
        <v>374</v>
      </c>
      <c r="BA541">
        <v>14.166700000000001</v>
      </c>
      <c r="BB541" t="s">
        <v>374</v>
      </c>
      <c r="BC541" t="s">
        <v>374</v>
      </c>
      <c r="BD541" t="s">
        <v>374</v>
      </c>
      <c r="BE541">
        <v>12.75</v>
      </c>
      <c r="BF541" t="s">
        <v>374</v>
      </c>
      <c r="BG541">
        <v>5.7187999999999999</v>
      </c>
      <c r="BH541">
        <v>16.375</v>
      </c>
      <c r="BI541">
        <v>25.875</v>
      </c>
      <c r="BJ541">
        <v>11.2188</v>
      </c>
      <c r="BK541">
        <v>9.1792999999999996</v>
      </c>
      <c r="BL541">
        <v>0.86109999999999998</v>
      </c>
      <c r="BM541">
        <v>8.5</v>
      </c>
      <c r="BN541">
        <v>3.0972</v>
      </c>
      <c r="BO541">
        <v>2.9510999999999998</v>
      </c>
      <c r="BP541">
        <v>2.84</v>
      </c>
      <c r="BQ541">
        <v>4.8197000000000001</v>
      </c>
      <c r="BR541" t="s">
        <v>374</v>
      </c>
      <c r="BS541">
        <v>20.125</v>
      </c>
      <c r="BT541" t="s">
        <v>374</v>
      </c>
      <c r="BU541">
        <v>2.3437999999999999</v>
      </c>
      <c r="BV541">
        <v>20.344200000000001</v>
      </c>
      <c r="BW541" t="s">
        <v>374</v>
      </c>
      <c r="BX541" t="s">
        <v>374</v>
      </c>
      <c r="BY541" t="s">
        <v>374</v>
      </c>
      <c r="BZ541" t="s">
        <v>374</v>
      </c>
      <c r="CA541" t="s">
        <v>374</v>
      </c>
      <c r="CB541">
        <v>31.658200000000001</v>
      </c>
      <c r="CC541">
        <v>13.4231</v>
      </c>
      <c r="CD541" t="s">
        <v>374</v>
      </c>
      <c r="CE541">
        <v>5.9375</v>
      </c>
      <c r="CF541" t="s">
        <v>374</v>
      </c>
      <c r="CG541" t="s">
        <v>374</v>
      </c>
      <c r="CH541" t="s">
        <v>374</v>
      </c>
      <c r="CI541" t="s">
        <v>374</v>
      </c>
      <c r="CJ541">
        <v>6.9375</v>
      </c>
      <c r="CK541" t="s">
        <v>374</v>
      </c>
      <c r="CL541" t="s">
        <v>374</v>
      </c>
      <c r="CM541" t="s">
        <v>374</v>
      </c>
      <c r="CN541">
        <v>0.40629999999999999</v>
      </c>
      <c r="CO541" t="s">
        <v>374</v>
      </c>
      <c r="CP541" t="s">
        <v>374</v>
      </c>
      <c r="CQ541">
        <v>2.1354000000000002</v>
      </c>
      <c r="CR541" t="s">
        <v>374</v>
      </c>
      <c r="CS541" t="s">
        <v>374</v>
      </c>
      <c r="CT541">
        <v>6.6388999999999996</v>
      </c>
      <c r="CU541">
        <v>10.878</v>
      </c>
      <c r="CV541">
        <v>5.8281000000000001</v>
      </c>
      <c r="CW541">
        <v>10.063000000000001</v>
      </c>
      <c r="CX541">
        <v>19.416699999999999</v>
      </c>
      <c r="CY541">
        <v>1.875</v>
      </c>
      <c r="CZ541" t="s">
        <v>374</v>
      </c>
      <c r="DA541" t="s">
        <v>374</v>
      </c>
      <c r="DB541">
        <v>6.9690000000000003</v>
      </c>
      <c r="DC541">
        <v>18.625</v>
      </c>
      <c r="DD541" t="s">
        <v>374</v>
      </c>
      <c r="DE541">
        <v>17.011099999999999</v>
      </c>
      <c r="DF541" t="s">
        <v>374</v>
      </c>
      <c r="DG541">
        <v>0.98960000000000004</v>
      </c>
      <c r="DH541">
        <v>6</v>
      </c>
      <c r="DI541">
        <v>9.5289999999999999</v>
      </c>
      <c r="DJ541" t="s">
        <v>374</v>
      </c>
      <c r="DK541" t="s">
        <v>374</v>
      </c>
      <c r="DL541">
        <v>18.603000000000002</v>
      </c>
      <c r="DM541" t="s">
        <v>374</v>
      </c>
      <c r="DN541" t="s">
        <v>374</v>
      </c>
      <c r="DO541" t="s">
        <v>374</v>
      </c>
      <c r="DP541">
        <v>0.52080000000000004</v>
      </c>
      <c r="DQ541" t="s">
        <v>374</v>
      </c>
      <c r="DR541">
        <v>9.6669999999999998</v>
      </c>
      <c r="DS541">
        <v>9.1852</v>
      </c>
      <c r="DT541" t="s">
        <v>374</v>
      </c>
      <c r="DU541" t="s">
        <v>374</v>
      </c>
      <c r="DV541" t="s">
        <v>374</v>
      </c>
      <c r="DW541">
        <v>10.082699999999999</v>
      </c>
      <c r="DX541">
        <v>16.968800000000002</v>
      </c>
      <c r="DY541" t="s">
        <v>374</v>
      </c>
      <c r="DZ541">
        <v>18.083300000000001</v>
      </c>
      <c r="EA541" t="s">
        <v>374</v>
      </c>
      <c r="EB541">
        <v>26.559000000000001</v>
      </c>
      <c r="EC541">
        <v>8.6875</v>
      </c>
      <c r="ED541" t="s">
        <v>374</v>
      </c>
      <c r="EE541" t="s">
        <v>374</v>
      </c>
      <c r="EF541" t="s">
        <v>374</v>
      </c>
      <c r="EG541" t="s">
        <v>374</v>
      </c>
      <c r="EH541">
        <v>1.054</v>
      </c>
      <c r="EI541">
        <v>10.9771</v>
      </c>
      <c r="EJ541" t="s">
        <v>374</v>
      </c>
      <c r="EK541" t="s">
        <v>374</v>
      </c>
      <c r="EL541" t="s">
        <v>374</v>
      </c>
      <c r="EM541" t="s">
        <v>374</v>
      </c>
      <c r="EN541" t="s">
        <v>374</v>
      </c>
      <c r="EO541">
        <v>7.1980000000000004</v>
      </c>
      <c r="EP541" t="s">
        <v>374</v>
      </c>
      <c r="EQ541">
        <v>7.6123000000000003</v>
      </c>
      <c r="ER541" t="s">
        <v>374</v>
      </c>
      <c r="ES541">
        <v>32.25</v>
      </c>
      <c r="ET541">
        <v>27.836600000000001</v>
      </c>
      <c r="EU541" t="s">
        <v>374</v>
      </c>
      <c r="EV541" t="s">
        <v>374</v>
      </c>
      <c r="EW541" t="s">
        <v>374</v>
      </c>
      <c r="EX541">
        <v>2.8281000000000001</v>
      </c>
      <c r="EY541" t="s">
        <v>374</v>
      </c>
      <c r="EZ541">
        <v>3.75</v>
      </c>
      <c r="FA541">
        <v>26.5</v>
      </c>
      <c r="FB541">
        <v>4.43</v>
      </c>
      <c r="FC541">
        <v>21.125</v>
      </c>
      <c r="FD541" t="s">
        <v>374</v>
      </c>
      <c r="FE541" t="s">
        <v>374</v>
      </c>
      <c r="FF541">
        <v>14.3125</v>
      </c>
      <c r="FG541">
        <v>2.4218999999999999</v>
      </c>
      <c r="FH541" t="s">
        <v>374</v>
      </c>
      <c r="FI541" t="s">
        <v>374</v>
      </c>
      <c r="FJ541">
        <v>23.125</v>
      </c>
      <c r="FK541" t="s">
        <v>374</v>
      </c>
      <c r="FL541" t="s">
        <v>374</v>
      </c>
      <c r="FM541">
        <v>7.4297000000000004</v>
      </c>
      <c r="FN541">
        <v>27.75</v>
      </c>
      <c r="FO541" t="s">
        <v>374</v>
      </c>
      <c r="FP541" t="s">
        <v>374</v>
      </c>
      <c r="FQ541" t="s">
        <v>374</v>
      </c>
      <c r="FR541">
        <v>1.0703</v>
      </c>
      <c r="FS541" t="s">
        <v>374</v>
      </c>
      <c r="FT541" t="s">
        <v>374</v>
      </c>
      <c r="FU541">
        <v>10.5267</v>
      </c>
      <c r="FV541" t="s">
        <v>374</v>
      </c>
      <c r="FW541">
        <v>0.51949999999999996</v>
      </c>
      <c r="FX541" t="s">
        <v>374</v>
      </c>
      <c r="FY541" t="s">
        <v>374</v>
      </c>
      <c r="FZ541" t="s">
        <v>374</v>
      </c>
      <c r="GA541">
        <v>11.0313</v>
      </c>
      <c r="GB541" t="s">
        <v>374</v>
      </c>
      <c r="GC541" t="s">
        <v>374</v>
      </c>
      <c r="GD541" t="s">
        <v>374</v>
      </c>
      <c r="GE541">
        <v>1.2262999999999999</v>
      </c>
      <c r="GF541">
        <v>8.7901000000000007</v>
      </c>
      <c r="GG541" t="s">
        <v>374</v>
      </c>
      <c r="GH541" t="s">
        <v>374</v>
      </c>
      <c r="GI541" t="s">
        <v>374</v>
      </c>
      <c r="GJ541">
        <v>6.1782000000000004</v>
      </c>
      <c r="GK541" t="s">
        <v>374</v>
      </c>
      <c r="GL541" t="s">
        <v>374</v>
      </c>
      <c r="GM541" t="s">
        <v>374</v>
      </c>
      <c r="GN541">
        <v>20.75</v>
      </c>
      <c r="GO541" t="s">
        <v>374</v>
      </c>
      <c r="GP541" t="s">
        <v>374</v>
      </c>
      <c r="GQ541" t="s">
        <v>374</v>
      </c>
      <c r="GR541">
        <v>7.625</v>
      </c>
      <c r="GS541">
        <v>6.3682999999999996</v>
      </c>
      <c r="GT541" t="s">
        <v>374</v>
      </c>
      <c r="GU541">
        <v>13.9762</v>
      </c>
      <c r="GV541">
        <v>7.8651</v>
      </c>
      <c r="GW541">
        <v>9.8000000000000007</v>
      </c>
      <c r="GX541" t="s">
        <v>374</v>
      </c>
      <c r="GY541" t="s">
        <v>374</v>
      </c>
      <c r="GZ541" t="s">
        <v>374</v>
      </c>
      <c r="HA541">
        <v>20.8889</v>
      </c>
      <c r="HB541" t="s">
        <v>374</v>
      </c>
      <c r="HC541">
        <v>8.1667000000000005</v>
      </c>
      <c r="HD541" t="s">
        <v>374</v>
      </c>
      <c r="HE541" t="s">
        <v>374</v>
      </c>
      <c r="HF541">
        <v>27.75</v>
      </c>
      <c r="HG541">
        <v>7.0284000000000004</v>
      </c>
      <c r="HH541" t="s">
        <v>374</v>
      </c>
      <c r="HI541">
        <v>7.0961999999999996</v>
      </c>
      <c r="HJ541" t="s">
        <v>374</v>
      </c>
      <c r="HK541" t="s">
        <v>374</v>
      </c>
      <c r="HL541">
        <v>7.4030000000000005</v>
      </c>
      <c r="HM541">
        <v>15.833299999999999</v>
      </c>
      <c r="HN541" t="s">
        <v>374</v>
      </c>
      <c r="HO541" t="s">
        <v>374</v>
      </c>
      <c r="HP541" t="s">
        <v>374</v>
      </c>
      <c r="HQ541" t="s">
        <v>374</v>
      </c>
      <c r="HR541">
        <v>2.8515999999999999</v>
      </c>
      <c r="HS541">
        <v>1.3125</v>
      </c>
      <c r="HT541">
        <v>11.0075</v>
      </c>
      <c r="HU541">
        <v>4.0041000000000002</v>
      </c>
      <c r="HV541" t="s">
        <v>374</v>
      </c>
      <c r="HW541">
        <v>2.7458999999999998</v>
      </c>
      <c r="HX541">
        <v>9.6562999999999999</v>
      </c>
      <c r="HY541">
        <v>2.7187999999999999</v>
      </c>
      <c r="HZ541" t="s">
        <v>374</v>
      </c>
      <c r="IA541">
        <v>7.5487000000000002</v>
      </c>
      <c r="IB541">
        <v>10.5938</v>
      </c>
      <c r="IC541">
        <v>10.109</v>
      </c>
      <c r="ID541">
        <v>24.1875</v>
      </c>
      <c r="IE541" t="s">
        <v>374</v>
      </c>
      <c r="IF541">
        <v>1.5468999999999999</v>
      </c>
      <c r="IG541">
        <v>3.8025000000000002</v>
      </c>
      <c r="IH541">
        <v>33.792000000000002</v>
      </c>
      <c r="II541" t="s">
        <v>374</v>
      </c>
      <c r="IJ541" t="s">
        <v>374</v>
      </c>
      <c r="IK541" t="s">
        <v>374</v>
      </c>
      <c r="IL541">
        <v>1.9531000000000001</v>
      </c>
      <c r="IM541" t="s">
        <v>374</v>
      </c>
      <c r="IN541">
        <v>35.983600000000003</v>
      </c>
      <c r="IO541">
        <v>9.0832999999999995</v>
      </c>
      <c r="IP541" t="s">
        <v>374</v>
      </c>
      <c r="IQ541" t="s">
        <v>374</v>
      </c>
      <c r="IR541">
        <v>7.8821000000000003</v>
      </c>
      <c r="IS541" t="s">
        <v>374</v>
      </c>
      <c r="IT541" t="s">
        <v>374</v>
      </c>
      <c r="IU541" t="s">
        <v>374</v>
      </c>
      <c r="IV541">
        <v>8.75</v>
      </c>
      <c r="IW541" t="s">
        <v>374</v>
      </c>
      <c r="IX541">
        <v>7.1875</v>
      </c>
      <c r="IY541">
        <v>4.8541999999999996</v>
      </c>
      <c r="IZ541">
        <v>3.5207000000000002</v>
      </c>
      <c r="JA541">
        <v>0.79169999999999996</v>
      </c>
      <c r="JB541">
        <v>13.4063</v>
      </c>
      <c r="JC541" t="s">
        <v>374</v>
      </c>
      <c r="JD541">
        <v>9.5417000000000005</v>
      </c>
      <c r="JE541" t="s">
        <v>374</v>
      </c>
      <c r="JF541">
        <v>29.875</v>
      </c>
      <c r="JG541" t="s">
        <v>374</v>
      </c>
      <c r="JH541" t="s">
        <v>374</v>
      </c>
      <c r="JI541" t="s">
        <v>374</v>
      </c>
      <c r="JJ541">
        <v>5.1666999999999996</v>
      </c>
      <c r="JK541">
        <v>3.0625</v>
      </c>
      <c r="JL541">
        <v>22.615300000000001</v>
      </c>
      <c r="JM541" t="s">
        <v>374</v>
      </c>
      <c r="JN541" t="s">
        <v>374</v>
      </c>
      <c r="JO541">
        <v>9.2812999999999999</v>
      </c>
      <c r="JP541">
        <v>2.625</v>
      </c>
      <c r="JQ541" t="s">
        <v>374</v>
      </c>
      <c r="JR541">
        <v>0.3543</v>
      </c>
      <c r="JS541">
        <v>9.0937999999999999</v>
      </c>
      <c r="JT541">
        <v>13.4411</v>
      </c>
      <c r="JU541" t="s">
        <v>374</v>
      </c>
      <c r="JV541">
        <v>5.3906000000000001</v>
      </c>
      <c r="JW541">
        <v>2.6042999999999998</v>
      </c>
      <c r="JX541" t="s">
        <v>374</v>
      </c>
      <c r="JY541">
        <v>6.1045999999999996</v>
      </c>
      <c r="JZ541" t="s">
        <v>374</v>
      </c>
      <c r="KA541" t="s">
        <v>374</v>
      </c>
      <c r="KB541">
        <v>20.125</v>
      </c>
      <c r="KC541" t="s">
        <v>374</v>
      </c>
      <c r="KD541">
        <v>14.9063</v>
      </c>
      <c r="KE541" t="s">
        <v>374</v>
      </c>
      <c r="KF541">
        <v>1.2109000000000001</v>
      </c>
      <c r="KG541">
        <v>3.0556000000000001</v>
      </c>
      <c r="KH541">
        <v>2.3704000000000001</v>
      </c>
      <c r="KI541" t="s">
        <v>374</v>
      </c>
      <c r="KJ541" t="s">
        <v>374</v>
      </c>
      <c r="KK541" t="s">
        <v>374</v>
      </c>
      <c r="KL541" t="s">
        <v>374</v>
      </c>
      <c r="KM541" t="s">
        <v>374</v>
      </c>
      <c r="KN541" t="s">
        <v>374</v>
      </c>
      <c r="KO541" t="s">
        <v>374</v>
      </c>
      <c r="KP541" t="s">
        <v>374</v>
      </c>
      <c r="KQ541">
        <v>11.3157</v>
      </c>
      <c r="KR541">
        <v>10.25</v>
      </c>
      <c r="KS541" t="s">
        <v>374</v>
      </c>
      <c r="KT541" t="s">
        <v>374</v>
      </c>
      <c r="KU541" t="s">
        <v>374</v>
      </c>
      <c r="KV541" t="s">
        <v>374</v>
      </c>
      <c r="KW541">
        <v>5.2968999999999999</v>
      </c>
      <c r="KX541" t="s">
        <v>374</v>
      </c>
      <c r="KY541">
        <v>3.0312999999999999</v>
      </c>
      <c r="KZ541" t="s">
        <v>374</v>
      </c>
      <c r="LA541" t="s">
        <v>374</v>
      </c>
      <c r="LB541" t="s">
        <v>374</v>
      </c>
      <c r="LC541" t="s">
        <v>374</v>
      </c>
      <c r="LD541">
        <v>13.125</v>
      </c>
      <c r="LE541">
        <v>23.635999999999999</v>
      </c>
      <c r="LF541">
        <v>0.40400000000000003</v>
      </c>
      <c r="LG541">
        <v>5.9119000000000002</v>
      </c>
      <c r="LH541" t="s">
        <v>374</v>
      </c>
      <c r="LI541" t="s">
        <v>374</v>
      </c>
      <c r="LJ541">
        <v>24.2333</v>
      </c>
      <c r="LK541">
        <v>7.2088999999999999</v>
      </c>
      <c r="LL541" t="s">
        <v>374</v>
      </c>
      <c r="LM541" t="s">
        <v>374</v>
      </c>
      <c r="LN541">
        <v>2.6353999999999997</v>
      </c>
      <c r="LO541">
        <v>24.3992</v>
      </c>
      <c r="LP541" t="s">
        <v>374</v>
      </c>
      <c r="LQ541" t="s">
        <v>374</v>
      </c>
      <c r="LR541" t="s">
        <v>374</v>
      </c>
      <c r="LS541">
        <v>1.7343999999999999</v>
      </c>
      <c r="LT541" t="s">
        <v>374</v>
      </c>
      <c r="LU541" t="s">
        <v>374</v>
      </c>
      <c r="LV541" t="s">
        <v>374</v>
      </c>
      <c r="LW541" t="s">
        <v>374</v>
      </c>
      <c r="LX541">
        <v>17.125</v>
      </c>
      <c r="LY541">
        <v>36.155000000000001</v>
      </c>
      <c r="LZ541" t="s">
        <v>374</v>
      </c>
      <c r="MA541">
        <v>4.7892000000000001</v>
      </c>
      <c r="MB541">
        <v>2.3359000000000001</v>
      </c>
      <c r="MC541">
        <v>6.25</v>
      </c>
      <c r="MD541" t="s">
        <v>374</v>
      </c>
      <c r="ME541">
        <v>11.962999999999999</v>
      </c>
      <c r="MF541" t="s">
        <v>374</v>
      </c>
      <c r="MG541" t="s">
        <v>374</v>
      </c>
      <c r="MH541" t="s">
        <v>374</v>
      </c>
      <c r="MI541">
        <v>19.75</v>
      </c>
      <c r="MJ541" t="s">
        <v>374</v>
      </c>
      <c r="MK541">
        <v>8.5832999999999995</v>
      </c>
      <c r="ML541">
        <v>5.7656000000000001</v>
      </c>
      <c r="MM541" t="s">
        <v>374</v>
      </c>
      <c r="MN541" t="s">
        <v>374</v>
      </c>
      <c r="MO541" t="s">
        <v>374</v>
      </c>
      <c r="MP541" t="s">
        <v>374</v>
      </c>
      <c r="MQ541" t="s">
        <v>374</v>
      </c>
      <c r="MR541" t="s">
        <v>374</v>
      </c>
      <c r="MS541">
        <v>2.0411999999999999</v>
      </c>
      <c r="MT541">
        <v>3.6659999999999999</v>
      </c>
      <c r="MU541">
        <v>4.4062999999999999</v>
      </c>
      <c r="MV541" t="s">
        <v>374</v>
      </c>
      <c r="MW541" t="s">
        <v>374</v>
      </c>
      <c r="MX541">
        <v>9.7124000000000006</v>
      </c>
      <c r="MY541" t="s">
        <v>374</v>
      </c>
      <c r="MZ541">
        <v>1.5607</v>
      </c>
      <c r="NA541">
        <v>0.56440000000000001</v>
      </c>
      <c r="NB541">
        <v>4.423</v>
      </c>
      <c r="NC541">
        <v>11.436500000000001</v>
      </c>
      <c r="ND541">
        <v>13.8125</v>
      </c>
      <c r="NE541" t="s">
        <v>374</v>
      </c>
      <c r="NF541">
        <v>6.3853999999999997</v>
      </c>
      <c r="NG541" t="s">
        <v>374</v>
      </c>
      <c r="NH541">
        <v>11.2813</v>
      </c>
      <c r="NI541">
        <v>1.5139</v>
      </c>
      <c r="NJ541">
        <v>9.2592999999999996</v>
      </c>
      <c r="NK541">
        <v>3.2656000000000001</v>
      </c>
      <c r="NL541" t="s">
        <v>374</v>
      </c>
      <c r="NM541">
        <v>12.625</v>
      </c>
      <c r="NN541" t="s">
        <v>374</v>
      </c>
      <c r="NO541" t="s">
        <v>374</v>
      </c>
      <c r="NP541">
        <v>24.5625</v>
      </c>
      <c r="NQ541" t="s">
        <v>374</v>
      </c>
      <c r="NR541">
        <v>17.625</v>
      </c>
      <c r="NS541">
        <v>14.656000000000001</v>
      </c>
      <c r="NT541">
        <v>11.3962</v>
      </c>
      <c r="NU541" t="s">
        <v>374</v>
      </c>
      <c r="NV541" t="s">
        <v>374</v>
      </c>
      <c r="NW541" t="s">
        <v>374</v>
      </c>
      <c r="NX541" t="s">
        <v>374</v>
      </c>
      <c r="NY541">
        <v>20</v>
      </c>
      <c r="NZ541" t="s">
        <v>374</v>
      </c>
      <c r="OA541" t="s">
        <v>374</v>
      </c>
      <c r="OB541" t="s">
        <v>374</v>
      </c>
      <c r="OC541">
        <v>0.77180000000000004</v>
      </c>
      <c r="OD541" t="s">
        <v>374</v>
      </c>
      <c r="OE541" t="s">
        <v>374</v>
      </c>
      <c r="OF541" t="s">
        <v>374</v>
      </c>
      <c r="OG541" t="s">
        <v>374</v>
      </c>
      <c r="OH541">
        <v>18.5</v>
      </c>
      <c r="OI541" t="s">
        <v>374</v>
      </c>
      <c r="OJ541">
        <v>1</v>
      </c>
      <c r="OK541">
        <v>3.2702</v>
      </c>
      <c r="OL541" t="s">
        <v>374</v>
      </c>
      <c r="OM541" t="s">
        <v>374</v>
      </c>
      <c r="ON541" t="s">
        <v>374</v>
      </c>
      <c r="OO541">
        <v>1.5729</v>
      </c>
      <c r="OP541" t="s">
        <v>374</v>
      </c>
      <c r="OQ541">
        <v>0.62890000000000001</v>
      </c>
      <c r="OR541" t="s">
        <v>374</v>
      </c>
      <c r="OS541">
        <v>22.218800000000002</v>
      </c>
      <c r="OT541" t="s">
        <v>374</v>
      </c>
      <c r="OU541" t="s">
        <v>374</v>
      </c>
      <c r="OV541">
        <v>1.1480999999999999</v>
      </c>
      <c r="OW541" t="s">
        <v>374</v>
      </c>
      <c r="OX541">
        <v>14.813000000000001</v>
      </c>
      <c r="OY541">
        <v>2.738</v>
      </c>
      <c r="OZ541">
        <v>40.075000000000003</v>
      </c>
      <c r="PA541">
        <v>14.039099999999999</v>
      </c>
      <c r="PB541" t="s">
        <v>374</v>
      </c>
      <c r="PC541">
        <v>23.667000000000002</v>
      </c>
      <c r="PD541" t="s">
        <v>374</v>
      </c>
      <c r="PE541">
        <v>9.7826000000000004</v>
      </c>
      <c r="PF541" t="s">
        <v>374</v>
      </c>
      <c r="PG541">
        <v>7.5629999999999997</v>
      </c>
      <c r="PH541" t="s">
        <v>374</v>
      </c>
      <c r="PI541" t="s">
        <v>374</v>
      </c>
      <c r="PJ541" t="s">
        <v>374</v>
      </c>
      <c r="PK541" t="s">
        <v>374</v>
      </c>
      <c r="PL541" t="s">
        <v>374</v>
      </c>
      <c r="PM541">
        <v>21.875</v>
      </c>
      <c r="PN541">
        <v>0.91669999999999996</v>
      </c>
      <c r="PO541" t="s">
        <v>374</v>
      </c>
      <c r="PP541" t="s">
        <v>374</v>
      </c>
      <c r="PQ541">
        <v>5.5312999999999999</v>
      </c>
      <c r="PR541">
        <v>15.4375</v>
      </c>
      <c r="PS541" t="s">
        <v>374</v>
      </c>
      <c r="PT541" t="s">
        <v>374</v>
      </c>
      <c r="PU541" t="s">
        <v>374</v>
      </c>
      <c r="PV541">
        <v>7.125</v>
      </c>
      <c r="PW541" t="s">
        <v>374</v>
      </c>
      <c r="PX541">
        <v>5.4583000000000004</v>
      </c>
      <c r="PY541">
        <v>5.6093999999999999</v>
      </c>
      <c r="PZ541">
        <v>0.54300000000000004</v>
      </c>
      <c r="QA541">
        <v>11.756</v>
      </c>
      <c r="QB541" t="s">
        <v>374</v>
      </c>
      <c r="QC541" t="s">
        <v>374</v>
      </c>
      <c r="QD541">
        <v>2.9687999999999999</v>
      </c>
      <c r="QE541">
        <v>17.719000000000001</v>
      </c>
      <c r="QF541" t="s">
        <v>374</v>
      </c>
      <c r="QG541" t="s">
        <v>374</v>
      </c>
      <c r="QH541" t="s">
        <v>374</v>
      </c>
      <c r="QI541" t="s">
        <v>374</v>
      </c>
      <c r="QJ541" t="s">
        <v>374</v>
      </c>
      <c r="QK541">
        <v>9.875</v>
      </c>
      <c r="QL541" t="s">
        <v>374</v>
      </c>
      <c r="QM541" t="s">
        <v>374</v>
      </c>
      <c r="QN541" t="s">
        <v>374</v>
      </c>
      <c r="QO541">
        <v>9.6571999999999996</v>
      </c>
      <c r="QP541">
        <v>1.7187999999999999</v>
      </c>
      <c r="QQ541" t="s">
        <v>374</v>
      </c>
      <c r="QR541">
        <v>2.5550000000000002</v>
      </c>
      <c r="QS541">
        <v>20</v>
      </c>
      <c r="QT541">
        <v>8.2132000000000005</v>
      </c>
      <c r="QU541" t="s">
        <v>374</v>
      </c>
      <c r="QV541" t="s">
        <v>374</v>
      </c>
      <c r="QW541">
        <v>3.0129000000000001</v>
      </c>
      <c r="QX541">
        <v>7.0780000000000003</v>
      </c>
      <c r="QY541" t="s">
        <v>374</v>
      </c>
      <c r="QZ541">
        <v>1.9704999999999999</v>
      </c>
      <c r="RA541">
        <v>4.9414999999999996</v>
      </c>
      <c r="RB541" t="s">
        <v>374</v>
      </c>
      <c r="RC541" t="s">
        <v>374</v>
      </c>
      <c r="RD541">
        <v>13.167</v>
      </c>
      <c r="RE541">
        <v>6.1710000000000003</v>
      </c>
      <c r="RF541" t="s">
        <v>374</v>
      </c>
      <c r="RG541" t="s">
        <v>374</v>
      </c>
      <c r="RH541">
        <v>7.75</v>
      </c>
      <c r="RI541" t="s">
        <v>374</v>
      </c>
      <c r="RJ541">
        <v>20.503900000000002</v>
      </c>
      <c r="RK541" t="s">
        <v>374</v>
      </c>
      <c r="RL541" t="s">
        <v>374</v>
      </c>
      <c r="RM541" t="s">
        <v>374</v>
      </c>
      <c r="RN541" t="s">
        <v>374</v>
      </c>
      <c r="RO541">
        <v>12.083299999999999</v>
      </c>
      <c r="RP541" t="s">
        <v>374</v>
      </c>
      <c r="RQ541">
        <v>4.3281000000000001</v>
      </c>
      <c r="RR541">
        <v>43.125</v>
      </c>
      <c r="RS541" t="s">
        <v>374</v>
      </c>
      <c r="RT541" t="s">
        <v>374</v>
      </c>
      <c r="RU541">
        <v>4.6226000000000003</v>
      </c>
      <c r="RV541">
        <v>14.2813</v>
      </c>
      <c r="RW541" t="s">
        <v>374</v>
      </c>
      <c r="RX541" t="s">
        <v>374</v>
      </c>
      <c r="RY541" t="s">
        <v>374</v>
      </c>
      <c r="RZ541">
        <v>12.635999999999999</v>
      </c>
      <c r="SA541" t="s">
        <v>374</v>
      </c>
      <c r="SB541" t="s">
        <v>374</v>
      </c>
      <c r="SC541" t="s">
        <v>374</v>
      </c>
      <c r="SD541">
        <v>2.5207999999999999</v>
      </c>
      <c r="SE541">
        <v>14.9688</v>
      </c>
      <c r="SF541">
        <v>2.8957999999999999</v>
      </c>
      <c r="SG541">
        <v>31.121099999999998</v>
      </c>
      <c r="SH541" t="s">
        <v>374</v>
      </c>
      <c r="SI541" t="s">
        <v>374</v>
      </c>
      <c r="SJ541" t="s">
        <v>374</v>
      </c>
      <c r="SK541">
        <v>4.6666999999999996</v>
      </c>
      <c r="SL541">
        <v>5.4531000000000001</v>
      </c>
      <c r="SM541" t="s">
        <v>374</v>
      </c>
      <c r="SN541" t="s">
        <v>374</v>
      </c>
    </row>
    <row r="542" spans="1:508" x14ac:dyDescent="0.3">
      <c r="A542">
        <f t="shared" si="8"/>
        <v>231</v>
      </c>
      <c r="B542" s="3">
        <v>33623</v>
      </c>
      <c r="C542" t="s">
        <v>374</v>
      </c>
      <c r="D542" t="s">
        <v>374</v>
      </c>
      <c r="E542" t="s">
        <v>374</v>
      </c>
      <c r="F542">
        <v>2.286</v>
      </c>
      <c r="G542" t="s">
        <v>374</v>
      </c>
      <c r="H542" t="s">
        <v>374</v>
      </c>
      <c r="I542">
        <v>8.5630000000000006</v>
      </c>
      <c r="J542">
        <v>6.9927999999999999</v>
      </c>
      <c r="K542" t="s">
        <v>374</v>
      </c>
      <c r="L542">
        <v>3.956</v>
      </c>
      <c r="M542" t="s">
        <v>374</v>
      </c>
      <c r="N542">
        <v>12.6875</v>
      </c>
      <c r="O542" t="s">
        <v>374</v>
      </c>
      <c r="P542" t="s">
        <v>374</v>
      </c>
      <c r="Q542">
        <v>4.7812999999999999</v>
      </c>
      <c r="R542" t="s">
        <v>374</v>
      </c>
      <c r="S542">
        <v>31.875</v>
      </c>
      <c r="T542" t="s">
        <v>374</v>
      </c>
      <c r="U542">
        <v>2</v>
      </c>
      <c r="V542" t="s">
        <v>374</v>
      </c>
      <c r="W542">
        <v>167.9007</v>
      </c>
      <c r="X542" t="s">
        <v>374</v>
      </c>
      <c r="Y542" t="s">
        <v>374</v>
      </c>
      <c r="Z542">
        <v>5.8437999999999999</v>
      </c>
      <c r="AA542" t="s">
        <v>374</v>
      </c>
      <c r="AB542" t="s">
        <v>374</v>
      </c>
      <c r="AC542" t="s">
        <v>374</v>
      </c>
      <c r="AD542">
        <v>5.8125</v>
      </c>
      <c r="AE542" t="s">
        <v>374</v>
      </c>
      <c r="AF542" t="s">
        <v>374</v>
      </c>
      <c r="AG542" t="s">
        <v>374</v>
      </c>
      <c r="AH542">
        <v>0.57420000000000004</v>
      </c>
      <c r="AI542" t="s">
        <v>374</v>
      </c>
      <c r="AJ542" t="s">
        <v>374</v>
      </c>
      <c r="AK542" t="s">
        <v>374</v>
      </c>
      <c r="AL542">
        <v>8.4689999999999994</v>
      </c>
      <c r="AM542" t="s">
        <v>374</v>
      </c>
      <c r="AN542" t="s">
        <v>374</v>
      </c>
      <c r="AO542" t="s">
        <v>374</v>
      </c>
      <c r="AP542" t="s">
        <v>374</v>
      </c>
      <c r="AQ542" t="s">
        <v>374</v>
      </c>
      <c r="AR542" t="s">
        <v>374</v>
      </c>
      <c r="AS542">
        <v>12.519</v>
      </c>
      <c r="AT542" t="s">
        <v>374</v>
      </c>
      <c r="AU542">
        <v>6.3311999999999999</v>
      </c>
      <c r="AV542">
        <v>18.374500000000001</v>
      </c>
      <c r="AW542" t="s">
        <v>374</v>
      </c>
      <c r="AX542" t="s">
        <v>374</v>
      </c>
      <c r="AY542" t="s">
        <v>374</v>
      </c>
      <c r="AZ542" t="s">
        <v>374</v>
      </c>
      <c r="BA542">
        <v>14</v>
      </c>
      <c r="BB54